"D47286" s="7">
        <v>255344</v>
      </c>
      <c r="E47286" s="7">
        <v>883923</v>
      </c>
      <c r="F47286" s="11"/>
      <c r="G47286" s="11"/>
      <c r="H47286" s="11"/>
      <c r="I47286" s="11"/>
      <c r="J47286" s="11"/>
    </row>
    <row r="47287" spans="1:10" x14ac:dyDescent="0.7">
      <c r="A47287" s="6">
        <v>43396</v>
      </c>
      <c r="B47287" s="1">
        <v>200</v>
      </c>
      <c r="C47287" s="7">
        <v>631575</v>
      </c>
      <c r="D47287" s="7">
        <v>248815</v>
      </c>
      <c r="E47287" s="7">
        <v>880390</v>
      </c>
      <c r="F47287" s="11"/>
      <c r="G47287" s="11"/>
      <c r="H47287" s="11"/>
      <c r="I47287" s="11"/>
      <c r="J47287" s="11"/>
    </row>
    <row r="47288" spans="1:10" x14ac:dyDescent="0.7">
      <c r="A47288" s="6">
        <v>43396</v>
      </c>
      <c r="B47288" s="1">
        <v>300</v>
      </c>
      <c r="C47288" s="7">
        <v>608084</v>
      </c>
      <c r="D47288" s="7">
        <v>247421</v>
      </c>
      <c r="E47288" s="7">
        <v>855505</v>
      </c>
      <c r="F47288" s="11"/>
      <c r="G47288" s="11"/>
      <c r="H47288" s="11"/>
      <c r="I47288" s="11"/>
      <c r="J47288" s="11"/>
    </row>
    <row r="47289" spans="1:10" x14ac:dyDescent="0.7">
      <c r="A47289" s="6">
        <v>43396</v>
      </c>
      <c r="B47289" s="1">
        <v>400</v>
      </c>
      <c r="C47289" s="7">
        <v>607613</v>
      </c>
      <c r="D47289" s="7">
        <v>247315</v>
      </c>
      <c r="E47289" s="7">
        <v>854928</v>
      </c>
      <c r="F47289" s="11"/>
      <c r="G47289" s="11"/>
      <c r="H47289" s="11"/>
      <c r="I47289" s="11"/>
      <c r="J47289" s="11"/>
    </row>
    <row r="47290" spans="1:10" x14ac:dyDescent="0.7">
      <c r="A47290" s="6">
        <v>43396</v>
      </c>
      <c r="B47290" s="1">
        <v>500</v>
      </c>
      <c r="C47290" s="7">
        <v>648991</v>
      </c>
      <c r="D47290" s="7">
        <v>255840</v>
      </c>
      <c r="E47290" s="7">
        <v>904831</v>
      </c>
      <c r="F47290" s="11"/>
      <c r="G47290" s="11"/>
      <c r="H47290" s="11"/>
      <c r="I47290" s="11"/>
      <c r="J47290" s="11"/>
    </row>
    <row r="47291" spans="1:10" x14ac:dyDescent="0.7">
      <c r="A47291" s="6">
        <v>43396</v>
      </c>
      <c r="B47291" s="1">
        <v>600</v>
      </c>
      <c r="C47291" s="7">
        <v>720751</v>
      </c>
      <c r="D47291" s="7">
        <v>268921</v>
      </c>
      <c r="E47291" s="7">
        <v>989672</v>
      </c>
      <c r="F47291" s="11"/>
      <c r="G47291" s="11"/>
      <c r="H47291" s="11"/>
      <c r="I47291" s="11"/>
      <c r="J47291" s="11"/>
    </row>
    <row r="47292" spans="1:10" x14ac:dyDescent="0.7">
      <c r="A47292" s="6">
        <v>43396</v>
      </c>
      <c r="B47292" s="1">
        <v>700</v>
      </c>
      <c r="C47292" s="7">
        <v>828821</v>
      </c>
      <c r="D47292" s="7">
        <v>294202</v>
      </c>
      <c r="E47292" s="7">
        <v>1123023</v>
      </c>
      <c r="F47292" s="11"/>
      <c r="G47292" s="11"/>
      <c r="H47292" s="11"/>
      <c r="I47292" s="11"/>
      <c r="J47292" s="11"/>
    </row>
    <row r="47293" spans="1:10" x14ac:dyDescent="0.7">
      <c r="A47293" s="6">
        <v>43396</v>
      </c>
      <c r="B47293" s="1">
        <v>800</v>
      </c>
      <c r="C47293" s="7">
        <v>874095</v>
      </c>
      <c r="D47293" s="7">
        <v>309717</v>
      </c>
      <c r="E47293" s="7">
        <v>1183812</v>
      </c>
      <c r="F47293" s="11"/>
      <c r="G47293" s="11"/>
      <c r="H47293" s="11"/>
      <c r="I47293" s="11"/>
      <c r="J47293" s="11"/>
    </row>
    <row r="47294" spans="1:10" x14ac:dyDescent="0.7">
      <c r="A47294" s="6">
        <v>43396</v>
      </c>
      <c r="B47294" s="1">
        <v>900</v>
      </c>
      <c r="C47294" s="7">
        <v>873742</v>
      </c>
      <c r="D47294" s="7">
        <v>300741</v>
      </c>
      <c r="E47294" s="7">
        <v>1174483</v>
      </c>
      <c r="F47294" s="11"/>
      <c r="G47294" s="11"/>
      <c r="H47294" s="11"/>
      <c r="I47294" s="11"/>
      <c r="J47294" s="11"/>
    </row>
    <row r="47295" spans="1:10" x14ac:dyDescent="0.7">
      <c r="A47295" s="6">
        <v>43396</v>
      </c>
      <c r="B47295" s="1">
        <v>1000</v>
      </c>
      <c r="C47295" s="7">
        <v>776110</v>
      </c>
      <c r="D47295" s="7">
        <v>318431</v>
      </c>
      <c r="E47295" s="7">
        <v>1094541</v>
      </c>
      <c r="F47295" s="11"/>
      <c r="G47295" s="11"/>
      <c r="H47295" s="11"/>
      <c r="I47295" s="11"/>
      <c r="J47295" s="11"/>
    </row>
    <row r="47296" spans="1:10" x14ac:dyDescent="0.7">
      <c r="A47296" s="6">
        <v>43396</v>
      </c>
      <c r="B47296" s="1">
        <v>1100</v>
      </c>
      <c r="C47296" s="7">
        <v>726354</v>
      </c>
      <c r="D47296" s="7">
        <v>327799</v>
      </c>
      <c r="E47296" s="7">
        <v>1054153</v>
      </c>
      <c r="F47296" s="11"/>
      <c r="G47296" s="11"/>
      <c r="H47296" s="11"/>
      <c r="I47296" s="11"/>
      <c r="J47296" s="11"/>
    </row>
    <row r="47297" spans="1:10" x14ac:dyDescent="0.7">
      <c r="A47297" s="6">
        <v>43396</v>
      </c>
      <c r="B47297" s="1">
        <v>1200</v>
      </c>
      <c r="C47297" s="7">
        <v>680022</v>
      </c>
      <c r="D47297" s="7">
        <v>331308</v>
      </c>
      <c r="E47297" s="7">
        <v>1011330</v>
      </c>
      <c r="F47297" s="11"/>
      <c r="G47297" s="11"/>
      <c r="H47297" s="11"/>
      <c r="I47297" s="11"/>
      <c r="J47297" s="11"/>
    </row>
    <row r="47298" spans="1:10" x14ac:dyDescent="0.7">
      <c r="A47298" s="6">
        <v>43396</v>
      </c>
      <c r="B47298" s="1">
        <v>1300</v>
      </c>
      <c r="C47298" s="7">
        <v>665340</v>
      </c>
      <c r="D47298" s="7">
        <v>337450</v>
      </c>
      <c r="E47298" s="7">
        <v>1002790</v>
      </c>
      <c r="F47298" s="11"/>
      <c r="G47298" s="11"/>
      <c r="H47298" s="11"/>
      <c r="I47298" s="11"/>
      <c r="J47298" s="11"/>
    </row>
    <row r="47299" spans="1:10" x14ac:dyDescent="0.7">
      <c r="A47299" s="6">
        <v>43396</v>
      </c>
      <c r="B47299" s="1">
        <v>1400</v>
      </c>
      <c r="C47299" s="7">
        <v>659676</v>
      </c>
      <c r="D47299" s="7">
        <v>336485</v>
      </c>
      <c r="E47299" s="7">
        <v>996161</v>
      </c>
      <c r="F47299" s="11"/>
      <c r="G47299" s="11"/>
      <c r="H47299" s="11"/>
      <c r="I47299" s="11"/>
      <c r="J47299" s="11"/>
    </row>
    <row r="47300" spans="1:10" x14ac:dyDescent="0.7">
      <c r="A47300" s="6">
        <v>43396</v>
      </c>
      <c r="B47300" s="1">
        <v>1500</v>
      </c>
      <c r="C47300" s="7">
        <v>634298</v>
      </c>
      <c r="D47300" s="7">
        <v>332618</v>
      </c>
      <c r="E47300" s="7">
        <v>966916</v>
      </c>
      <c r="F47300" s="11"/>
      <c r="G47300" s="11"/>
      <c r="H47300" s="11"/>
      <c r="I47300" s="11"/>
      <c r="J47300" s="11"/>
    </row>
    <row r="47301" spans="1:10" x14ac:dyDescent="0.7">
      <c r="A47301" s="6">
        <v>43396</v>
      </c>
      <c r="B47301" s="1">
        <v>1600</v>
      </c>
      <c r="C47301" s="7">
        <v>665244</v>
      </c>
      <c r="D47301" s="7">
        <v>327493</v>
      </c>
      <c r="E47301" s="7">
        <v>992737</v>
      </c>
      <c r="F47301" s="11"/>
      <c r="G47301" s="11"/>
      <c r="H47301" s="11"/>
      <c r="I47301" s="11"/>
      <c r="J47301" s="11"/>
    </row>
    <row r="47302" spans="1:10" x14ac:dyDescent="0.7">
      <c r="A47302" s="6">
        <v>43396</v>
      </c>
      <c r="B47302" s="1">
        <v>1700</v>
      </c>
      <c r="C47302" s="7">
        <v>732112</v>
      </c>
      <c r="D47302" s="7">
        <v>305815</v>
      </c>
      <c r="E47302" s="7">
        <v>1037927</v>
      </c>
      <c r="F47302" s="11"/>
      <c r="G47302" s="11"/>
      <c r="H47302" s="11"/>
      <c r="I47302" s="11"/>
      <c r="J47302" s="11"/>
    </row>
    <row r="47303" spans="1:10" x14ac:dyDescent="0.7">
      <c r="A47303" s="6">
        <v>43396</v>
      </c>
      <c r="B47303" s="1">
        <v>1800</v>
      </c>
      <c r="C47303" s="7">
        <v>789563</v>
      </c>
      <c r="D47303" s="7">
        <v>301394</v>
      </c>
      <c r="E47303" s="7">
        <v>1090957</v>
      </c>
      <c r="F47303" s="11"/>
      <c r="G47303" s="11"/>
      <c r="H47303" s="11"/>
      <c r="I47303" s="11"/>
      <c r="J47303" s="11"/>
    </row>
    <row r="47304" spans="1:10" x14ac:dyDescent="0.7">
      <c r="A47304" s="6">
        <v>43396</v>
      </c>
      <c r="B47304" s="1">
        <v>1900</v>
      </c>
      <c r="C47304" s="7">
        <v>876497</v>
      </c>
      <c r="D47304" s="7">
        <v>290161</v>
      </c>
      <c r="E47304" s="7">
        <v>1166658</v>
      </c>
      <c r="F47304" s="11"/>
      <c r="G47304" s="11"/>
      <c r="H47304" s="11"/>
      <c r="I47304" s="11"/>
      <c r="J47304" s="11"/>
    </row>
    <row r="47305" spans="1:10" x14ac:dyDescent="0.7">
      <c r="A47305" s="6">
        <v>43396</v>
      </c>
      <c r="B47305" s="1">
        <v>2000</v>
      </c>
      <c r="C47305" s="7">
        <v>947634</v>
      </c>
      <c r="D47305" s="7">
        <v>305237</v>
      </c>
      <c r="E47305" s="7">
        <v>1252871</v>
      </c>
      <c r="F47305" s="11"/>
      <c r="G47305" s="11"/>
      <c r="H47305" s="11"/>
      <c r="I47305" s="11"/>
      <c r="J47305" s="11"/>
    </row>
    <row r="47306" spans="1:10" x14ac:dyDescent="0.7">
      <c r="A47306" s="6">
        <v>43396</v>
      </c>
      <c r="B47306" s="1">
        <v>2100</v>
      </c>
      <c r="C47306" s="7">
        <v>947469</v>
      </c>
      <c r="D47306" s="7">
        <v>300914</v>
      </c>
      <c r="E47306" s="7">
        <v>1248383</v>
      </c>
      <c r="F47306" s="11"/>
      <c r="G47306" s="11"/>
      <c r="H47306" s="11"/>
      <c r="I47306" s="11"/>
      <c r="J47306" s="11"/>
    </row>
    <row r="47307" spans="1:10" x14ac:dyDescent="0.7">
      <c r="A47307" s="6">
        <v>43396</v>
      </c>
      <c r="B47307" s="1">
        <v>2200</v>
      </c>
      <c r="C47307" s="7">
        <v>871690</v>
      </c>
      <c r="D47307" s="7">
        <v>292327</v>
      </c>
      <c r="E47307" s="7">
        <v>1164017</v>
      </c>
      <c r="F47307" s="11"/>
      <c r="G47307" s="11"/>
      <c r="H47307" s="11"/>
      <c r="I47307" s="11"/>
      <c r="J47307" s="11"/>
    </row>
    <row r="47308" spans="1:10" x14ac:dyDescent="0.7">
      <c r="A47308" s="6">
        <v>43396</v>
      </c>
      <c r="B47308" s="1">
        <v>2300</v>
      </c>
      <c r="C47308" s="7">
        <v>797223</v>
      </c>
      <c r="D47308" s="7">
        <v>277780</v>
      </c>
      <c r="E47308" s="7">
        <v>1075003</v>
      </c>
      <c r="F47308" s="11"/>
      <c r="G47308" s="11"/>
      <c r="H47308" s="11"/>
      <c r="I47308" s="11"/>
      <c r="J47308" s="11"/>
    </row>
    <row r="47309" spans="1:10" x14ac:dyDescent="0.7">
      <c r="A47309" s="6">
        <v>43396</v>
      </c>
      <c r="B47309" s="1">
        <v>2400</v>
      </c>
      <c r="C47309" s="7">
        <v>721743</v>
      </c>
      <c r="D47309" s="7">
        <v>267974</v>
      </c>
      <c r="E47309" s="7">
        <v>989717</v>
      </c>
      <c r="F47309" s="11"/>
      <c r="G47309" s="11"/>
      <c r="H47309" s="11"/>
      <c r="I47309" s="11"/>
      <c r="J47309" s="11"/>
    </row>
    <row r="47310" spans="1:10" x14ac:dyDescent="0.7">
      <c r="A47310" s="6">
        <v>43397</v>
      </c>
      <c r="B47310" s="1">
        <v>100</v>
      </c>
      <c r="C47310" s="7">
        <v>680357</v>
      </c>
      <c r="D47310" s="7">
        <v>256640</v>
      </c>
      <c r="E47310" s="7">
        <v>936997</v>
      </c>
      <c r="F47310" s="11"/>
      <c r="G47310" s="11"/>
      <c r="H47310" s="11"/>
      <c r="I47310" s="11"/>
      <c r="J47310" s="11"/>
    </row>
    <row r="47311" spans="1:10" x14ac:dyDescent="0.7">
      <c r="A47311" s="6">
        <v>43397</v>
      </c>
      <c r="B47311" s="1">
        <v>200</v>
      </c>
      <c r="C47311" s="7">
        <v>681527</v>
      </c>
      <c r="D47311" s="7">
        <v>246717</v>
      </c>
      <c r="E47311" s="7">
        <v>928244</v>
      </c>
      <c r="F47311" s="11"/>
      <c r="G47311" s="11"/>
      <c r="H47311" s="11"/>
      <c r="I47311" s="11"/>
      <c r="J47311" s="11"/>
    </row>
    <row r="47312" spans="1:10" x14ac:dyDescent="0.7">
      <c r="A47312" s="6">
        <v>43397</v>
      </c>
      <c r="B47312" s="1">
        <v>300</v>
      </c>
      <c r="C47312" s="7">
        <v>674146</v>
      </c>
      <c r="D47312" s="7">
        <v>244114</v>
      </c>
      <c r="E47312" s="7">
        <v>918260</v>
      </c>
      <c r="F47312" s="11"/>
      <c r="G47312" s="11"/>
      <c r="H47312" s="11"/>
      <c r="I47312" s="11"/>
      <c r="J47312" s="11"/>
    </row>
    <row r="47313" spans="1:10" x14ac:dyDescent="0.7">
      <c r="A47313" s="6">
        <v>43397</v>
      </c>
      <c r="B47313" s="1">
        <v>400</v>
      </c>
      <c r="C47313" s="7">
        <v>677380</v>
      </c>
      <c r="D47313" s="7">
        <v>245992</v>
      </c>
      <c r="E47313" s="7">
        <v>923372</v>
      </c>
      <c r="F47313" s="11"/>
      <c r="G47313" s="11"/>
      <c r="H47313" s="11"/>
      <c r="I47313" s="11"/>
      <c r="J47313" s="11"/>
    </row>
    <row r="47314" spans="1:10" x14ac:dyDescent="0.7">
      <c r="A47314" s="6">
        <v>43397</v>
      </c>
      <c r="B47314" s="1">
        <v>500</v>
      </c>
      <c r="C47314" s="7">
        <v>698987</v>
      </c>
      <c r="D47314" s="7">
        <v>256528</v>
      </c>
      <c r="E47314" s="7">
        <v>955515</v>
      </c>
      <c r="F47314" s="11"/>
      <c r="G47314" s="11"/>
      <c r="H47314" s="11"/>
      <c r="I47314" s="11"/>
      <c r="J47314" s="11"/>
    </row>
    <row r="47315" spans="1:10" x14ac:dyDescent="0.7">
      <c r="A47315" s="6">
        <v>43397</v>
      </c>
      <c r="B47315" s="1">
        <v>600</v>
      </c>
      <c r="C47315" s="7">
        <v>772937</v>
      </c>
      <c r="D47315" s="7">
        <v>269478</v>
      </c>
      <c r="E47315" s="7">
        <v>1042415</v>
      </c>
      <c r="F47315" s="11"/>
      <c r="G47315" s="11"/>
      <c r="H47315" s="11"/>
      <c r="I47315" s="11"/>
      <c r="J47315" s="11"/>
    </row>
    <row r="47316" spans="1:10" x14ac:dyDescent="0.7">
      <c r="A47316" s="6">
        <v>43397</v>
      </c>
      <c r="B47316" s="1">
        <v>700</v>
      </c>
      <c r="C47316" s="7">
        <v>867532</v>
      </c>
      <c r="D47316" s="7">
        <v>304947</v>
      </c>
      <c r="E47316" s="7">
        <v>1172479</v>
      </c>
      <c r="F47316" s="11"/>
      <c r="G47316" s="11"/>
      <c r="H47316" s="11"/>
      <c r="I47316" s="11"/>
      <c r="J47316" s="11"/>
    </row>
    <row r="47317" spans="1:10" x14ac:dyDescent="0.7">
      <c r="A47317" s="6">
        <v>43397</v>
      </c>
      <c r="B47317" s="1">
        <v>800</v>
      </c>
      <c r="C47317" s="7">
        <v>950125</v>
      </c>
      <c r="D47317" s="7">
        <v>320726</v>
      </c>
      <c r="E47317" s="7">
        <v>1270851</v>
      </c>
      <c r="F47317" s="11"/>
      <c r="G47317" s="11"/>
      <c r="H47317" s="11"/>
      <c r="I47317" s="11"/>
      <c r="J47317" s="11"/>
    </row>
    <row r="47318" spans="1:10" x14ac:dyDescent="0.7">
      <c r="A47318" s="6">
        <v>43397</v>
      </c>
      <c r="B47318" s="1">
        <v>900</v>
      </c>
      <c r="C47318" s="7">
        <v>934554</v>
      </c>
      <c r="D47318" s="7">
        <v>314261</v>
      </c>
      <c r="E47318" s="7">
        <v>1248815</v>
      </c>
      <c r="F47318" s="11"/>
      <c r="G47318" s="11"/>
      <c r="H47318" s="11"/>
      <c r="I47318" s="11"/>
      <c r="J47318" s="11"/>
    </row>
    <row r="47319" spans="1:10" x14ac:dyDescent="0.7">
      <c r="A47319" s="6">
        <v>43397</v>
      </c>
      <c r="B47319" s="1">
        <v>1000</v>
      </c>
      <c r="C47319" s="7">
        <v>872154</v>
      </c>
      <c r="D47319" s="7">
        <v>323919</v>
      </c>
      <c r="E47319" s="7">
        <v>1196073</v>
      </c>
      <c r="F47319" s="11"/>
      <c r="G47319" s="11"/>
      <c r="H47319" s="11"/>
      <c r="I47319" s="11"/>
      <c r="J47319" s="11"/>
    </row>
    <row r="47320" spans="1:10" x14ac:dyDescent="0.7">
      <c r="A47320" s="6">
        <v>43397</v>
      </c>
      <c r="B47320" s="1">
        <v>1100</v>
      </c>
      <c r="C47320" s="7">
        <v>801443</v>
      </c>
      <c r="D47320" s="7">
        <v>332338</v>
      </c>
      <c r="E47320" s="7">
        <v>1133781</v>
      </c>
      <c r="F47320" s="11"/>
      <c r="G47320" s="11"/>
      <c r="H47320" s="11"/>
      <c r="I47320" s="11"/>
      <c r="J47320" s="11"/>
    </row>
    <row r="47321" spans="1:10" x14ac:dyDescent="0.7">
      <c r="A47321" s="6">
        <v>43397</v>
      </c>
      <c r="B47321" s="1">
        <v>1200</v>
      </c>
      <c r="C47321" s="7">
        <v>742742</v>
      </c>
      <c r="D47321" s="7">
        <v>344129</v>
      </c>
      <c r="E47321" s="7">
        <v>1086871</v>
      </c>
      <c r="F47321" s="11"/>
      <c r="G47321" s="11"/>
      <c r="H47321" s="11"/>
      <c r="I47321" s="11"/>
      <c r="J47321" s="11"/>
    </row>
    <row r="47322" spans="1:10" x14ac:dyDescent="0.7">
      <c r="A47322" s="6">
        <v>43397</v>
      </c>
      <c r="B47322" s="1">
        <v>1300</v>
      </c>
      <c r="C47322" s="7">
        <v>725701</v>
      </c>
      <c r="D47322" s="7">
        <v>339432</v>
      </c>
      <c r="E47322" s="7">
        <v>1065133</v>
      </c>
      <c r="F47322" s="11"/>
      <c r="G47322" s="11"/>
      <c r="H47322" s="11"/>
      <c r="I47322" s="11"/>
      <c r="J47322" s="11"/>
    </row>
    <row r="47323" spans="1:10" x14ac:dyDescent="0.7">
      <c r="A47323" s="6">
        <v>43397</v>
      </c>
      <c r="B47323" s="1">
        <v>1400</v>
      </c>
      <c r="C47323" s="7">
        <v>657751</v>
      </c>
      <c r="D47323" s="7">
        <v>336859</v>
      </c>
      <c r="E47323" s="7">
        <v>994610</v>
      </c>
      <c r="F47323" s="11"/>
      <c r="G47323" s="11"/>
      <c r="H47323" s="11"/>
      <c r="I47323" s="11"/>
      <c r="J47323" s="11"/>
    </row>
    <row r="47324" spans="1:10" x14ac:dyDescent="0.7">
      <c r="A47324" s="6">
        <v>43397</v>
      </c>
      <c r="B47324" s="1">
        <v>1500</v>
      </c>
      <c r="C47324" s="7">
        <v>642384</v>
      </c>
      <c r="D47324" s="7">
        <v>331774</v>
      </c>
      <c r="E47324" s="7">
        <v>974158</v>
      </c>
      <c r="F47324" s="11"/>
      <c r="G47324" s="11"/>
      <c r="H47324" s="11"/>
      <c r="I47324" s="11"/>
      <c r="J47324" s="11"/>
    </row>
    <row r="47325" spans="1:10" x14ac:dyDescent="0.7">
      <c r="A47325" s="6">
        <v>43397</v>
      </c>
      <c r="B47325" s="1">
        <v>1600</v>
      </c>
      <c r="C47325" s="7">
        <v>677795</v>
      </c>
      <c r="D47325" s="7">
        <v>332871</v>
      </c>
      <c r="E47325" s="7">
        <v>1010666</v>
      </c>
      <c r="F47325" s="11"/>
      <c r="G47325" s="11"/>
      <c r="H47325" s="11"/>
      <c r="I47325" s="11"/>
      <c r="J47325" s="11"/>
    </row>
    <row r="47326" spans="1:10" x14ac:dyDescent="0.7">
      <c r="A47326" s="6">
        <v>43397</v>
      </c>
      <c r="B47326" s="1">
        <v>1700</v>
      </c>
      <c r="C47326" s="7">
        <v>703806</v>
      </c>
      <c r="D47326" s="7">
        <v>330170</v>
      </c>
      <c r="E47326" s="7">
        <v>1033976</v>
      </c>
      <c r="F47326" s="11"/>
      <c r="G47326" s="11"/>
      <c r="H47326" s="11"/>
      <c r="I47326" s="11"/>
      <c r="J47326" s="11"/>
    </row>
    <row r="47327" spans="1:10" x14ac:dyDescent="0.7">
      <c r="A47327" s="6">
        <v>43397</v>
      </c>
      <c r="B47327" s="1">
        <v>1800</v>
      </c>
      <c r="C47327" s="7">
        <v>827332</v>
      </c>
      <c r="D47327" s="7">
        <v>295219</v>
      </c>
      <c r="E47327" s="7">
        <v>1122551</v>
      </c>
      <c r="F47327" s="11"/>
      <c r="G47327" s="11"/>
      <c r="H47327" s="11"/>
      <c r="I47327" s="11"/>
      <c r="J47327" s="11"/>
    </row>
    <row r="47328" spans="1:10" x14ac:dyDescent="0.7">
      <c r="A47328" s="6">
        <v>43397</v>
      </c>
      <c r="B47328" s="1">
        <v>1900</v>
      </c>
      <c r="C47328" s="7">
        <v>921981</v>
      </c>
      <c r="D47328" s="7">
        <v>300845</v>
      </c>
      <c r="E47328" s="7">
        <v>1222826</v>
      </c>
      <c r="F47328" s="11"/>
      <c r="G47328" s="11"/>
      <c r="H47328" s="11"/>
      <c r="I47328" s="11"/>
      <c r="J47328" s="11"/>
    </row>
    <row r="47329" spans="1:10" x14ac:dyDescent="0.7">
      <c r="A47329" s="6">
        <v>43397</v>
      </c>
      <c r="B47329" s="1">
        <v>2000</v>
      </c>
      <c r="C47329" s="7">
        <v>975809</v>
      </c>
      <c r="D47329" s="7">
        <v>336208</v>
      </c>
      <c r="E47329" s="7">
        <v>1312017</v>
      </c>
      <c r="F47329" s="11"/>
      <c r="G47329" s="11"/>
      <c r="H47329" s="11"/>
      <c r="I47329" s="11"/>
      <c r="J47329" s="11"/>
    </row>
    <row r="47330" spans="1:10" x14ac:dyDescent="0.7">
      <c r="A47330" s="6">
        <v>43397</v>
      </c>
      <c r="B47330" s="1">
        <v>2100</v>
      </c>
      <c r="C47330" s="7">
        <v>999230</v>
      </c>
      <c r="D47330" s="7">
        <v>312485</v>
      </c>
      <c r="E47330" s="7">
        <v>1311715</v>
      </c>
      <c r="F47330" s="11"/>
      <c r="G47330" s="11"/>
      <c r="H47330" s="11"/>
      <c r="I47330" s="11"/>
      <c r="J47330" s="11"/>
    </row>
    <row r="47331" spans="1:10" x14ac:dyDescent="0.7">
      <c r="A47331" s="6">
        <v>43397</v>
      </c>
      <c r="B47331" s="1">
        <v>2200</v>
      </c>
      <c r="C47331" s="7">
        <v>952333</v>
      </c>
      <c r="D47331" s="7">
        <v>297970</v>
      </c>
      <c r="E47331" s="7">
        <v>1250303</v>
      </c>
      <c r="F47331" s="11"/>
      <c r="G47331" s="11"/>
      <c r="H47331" s="11"/>
      <c r="I47331" s="11"/>
      <c r="J47331" s="11"/>
    </row>
    <row r="47332" spans="1:10" x14ac:dyDescent="0.7">
      <c r="A47332" s="6">
        <v>43397</v>
      </c>
      <c r="B47332" s="1">
        <v>2300</v>
      </c>
      <c r="C47332" s="7">
        <v>842563</v>
      </c>
      <c r="D47332" s="7">
        <v>285199</v>
      </c>
      <c r="E47332" s="7">
        <v>1127762</v>
      </c>
      <c r="F47332" s="11"/>
      <c r="G47332" s="11"/>
      <c r="H47332" s="11"/>
      <c r="I47332" s="11"/>
      <c r="J47332" s="11"/>
    </row>
    <row r="47333" spans="1:10" x14ac:dyDescent="0.7">
      <c r="A47333" s="6">
        <v>43397</v>
      </c>
      <c r="B47333" s="1">
        <v>2400</v>
      </c>
      <c r="C47333" s="7">
        <v>788577</v>
      </c>
      <c r="D47333" s="7">
        <v>271083</v>
      </c>
      <c r="E47333" s="7">
        <v>1059660</v>
      </c>
      <c r="F47333" s="11"/>
      <c r="G47333" s="11"/>
      <c r="H47333" s="11"/>
      <c r="I47333" s="11"/>
      <c r="J47333" s="11"/>
    </row>
    <row r="47334" spans="1:10" x14ac:dyDescent="0.7">
      <c r="A47334" s="6">
        <v>43398</v>
      </c>
      <c r="B47334" s="1">
        <v>100</v>
      </c>
      <c r="C47334" s="7">
        <v>740658</v>
      </c>
      <c r="D47334" s="7">
        <v>262022</v>
      </c>
      <c r="E47334" s="7">
        <v>1002680</v>
      </c>
      <c r="F47334" s="11"/>
      <c r="G47334" s="11"/>
      <c r="H47334" s="11"/>
      <c r="I47334" s="11"/>
      <c r="J47334" s="11"/>
    </row>
    <row r="47335" spans="1:10" x14ac:dyDescent="0.7">
      <c r="A47335" s="6">
        <v>43398</v>
      </c>
      <c r="B47335" s="1">
        <v>200</v>
      </c>
      <c r="C47335" s="7">
        <v>719467</v>
      </c>
      <c r="D47335" s="7">
        <v>256876</v>
      </c>
      <c r="E47335" s="7">
        <v>976343</v>
      </c>
      <c r="F47335" s="11"/>
      <c r="G47335" s="11"/>
      <c r="H47335" s="11"/>
      <c r="I47335" s="11"/>
      <c r="J47335" s="11"/>
    </row>
    <row r="47336" spans="1:10" x14ac:dyDescent="0.7">
      <c r="A47336" s="6">
        <v>43398</v>
      </c>
      <c r="B47336" s="1">
        <v>300</v>
      </c>
      <c r="C47336" s="7">
        <v>752446</v>
      </c>
      <c r="D47336" s="7">
        <v>249672</v>
      </c>
      <c r="E47336" s="7">
        <v>1002118</v>
      </c>
      <c r="F47336" s="11"/>
      <c r="G47336" s="11"/>
      <c r="H47336" s="11"/>
      <c r="I47336" s="11"/>
      <c r="J47336" s="11"/>
    </row>
    <row r="47337" spans="1:10" x14ac:dyDescent="0.7">
      <c r="A47337" s="6">
        <v>43398</v>
      </c>
      <c r="B47337" s="1">
        <v>400</v>
      </c>
      <c r="C47337" s="7">
        <v>771424</v>
      </c>
      <c r="D47337" s="7">
        <v>247405</v>
      </c>
      <c r="E47337" s="7">
        <v>1018829</v>
      </c>
      <c r="F47337" s="11"/>
      <c r="G47337" s="11"/>
      <c r="H47337" s="11"/>
      <c r="I47337" s="11"/>
      <c r="J47337" s="11"/>
    </row>
    <row r="47338" spans="1:10" x14ac:dyDescent="0.7">
      <c r="A47338" s="6">
        <v>43398</v>
      </c>
      <c r="B47338" s="1">
        <v>500</v>
      </c>
      <c r="C47338" s="7">
        <v>782662</v>
      </c>
      <c r="D47338" s="7">
        <v>257967</v>
      </c>
      <c r="E47338" s="7">
        <v>1040629</v>
      </c>
      <c r="F47338" s="11"/>
      <c r="G47338" s="11"/>
      <c r="H47338" s="11"/>
      <c r="I47338" s="11"/>
      <c r="J47338" s="11"/>
    </row>
    <row r="47339" spans="1:10" x14ac:dyDescent="0.7">
      <c r="A47339" s="6">
        <v>43398</v>
      </c>
      <c r="B47339" s="1">
        <v>600</v>
      </c>
      <c r="C47339" s="7">
        <v>863147</v>
      </c>
      <c r="D47339" s="7">
        <v>267576</v>
      </c>
      <c r="E47339" s="7">
        <v>1130723</v>
      </c>
      <c r="F47339" s="11"/>
      <c r="G47339" s="11"/>
      <c r="H47339" s="11"/>
      <c r="I47339" s="11"/>
      <c r="J47339" s="11"/>
    </row>
    <row r="47340" spans="1:10" x14ac:dyDescent="0.7">
      <c r="A47340" s="6">
        <v>43398</v>
      </c>
      <c r="B47340" s="1">
        <v>700</v>
      </c>
      <c r="C47340" s="7">
        <v>993934</v>
      </c>
      <c r="D47340" s="7">
        <v>296790</v>
      </c>
      <c r="E47340" s="7">
        <v>1290724</v>
      </c>
      <c r="F47340" s="11"/>
      <c r="G47340" s="11"/>
      <c r="H47340" s="11"/>
      <c r="I47340" s="11"/>
      <c r="J47340" s="11"/>
    </row>
    <row r="47341" spans="1:10" x14ac:dyDescent="0.7">
      <c r="A47341" s="6">
        <v>43398</v>
      </c>
      <c r="B47341" s="1">
        <v>800</v>
      </c>
      <c r="C47341" s="7">
        <v>1044119</v>
      </c>
      <c r="D47341" s="7">
        <v>321454</v>
      </c>
      <c r="E47341" s="7">
        <v>1365573</v>
      </c>
      <c r="F47341" s="11"/>
      <c r="G47341" s="11"/>
      <c r="H47341" s="11"/>
      <c r="I47341" s="11"/>
      <c r="J47341" s="11"/>
    </row>
    <row r="47342" spans="1:10" x14ac:dyDescent="0.7">
      <c r="A47342" s="6">
        <v>43398</v>
      </c>
      <c r="B47342" s="1">
        <v>900</v>
      </c>
      <c r="C47342" s="7">
        <v>954659</v>
      </c>
      <c r="D47342" s="7">
        <v>328423</v>
      </c>
      <c r="E47342" s="7">
        <v>1283082</v>
      </c>
      <c r="F47342" s="11"/>
      <c r="G47342" s="11"/>
      <c r="H47342" s="11"/>
      <c r="I47342" s="11"/>
      <c r="J47342" s="11"/>
    </row>
    <row r="47343" spans="1:10" x14ac:dyDescent="0.7">
      <c r="A47343" s="6">
        <v>43398</v>
      </c>
      <c r="B47343" s="1">
        <v>1000</v>
      </c>
      <c r="C47343" s="7">
        <v>901334</v>
      </c>
      <c r="D47343" s="7">
        <v>335453</v>
      </c>
      <c r="E47343" s="7">
        <v>1236787</v>
      </c>
      <c r="F47343" s="11"/>
      <c r="G47343" s="11"/>
      <c r="H47343" s="11"/>
      <c r="I47343" s="11"/>
      <c r="J47343" s="11"/>
    </row>
    <row r="47344" spans="1:10" x14ac:dyDescent="0.7">
      <c r="A47344" s="6">
        <v>43398</v>
      </c>
      <c r="B47344" s="1">
        <v>1100</v>
      </c>
      <c r="C47344" s="7">
        <v>868469</v>
      </c>
      <c r="D47344" s="7">
        <v>346188</v>
      </c>
      <c r="E47344" s="7">
        <v>1214657</v>
      </c>
      <c r="F47344" s="11"/>
      <c r="G47344" s="11"/>
      <c r="H47344" s="11"/>
      <c r="I47344" s="11"/>
      <c r="J47344" s="11"/>
    </row>
    <row r="47345" spans="1:10" x14ac:dyDescent="0.7">
      <c r="A47345" s="6">
        <v>43398</v>
      </c>
      <c r="B47345" s="1">
        <v>1200</v>
      </c>
      <c r="C47345" s="7">
        <v>819730</v>
      </c>
      <c r="D47345" s="7">
        <v>348415</v>
      </c>
      <c r="E47345" s="7">
        <v>1168145</v>
      </c>
      <c r="F47345" s="11"/>
      <c r="G47345" s="11"/>
      <c r="H47345" s="11"/>
      <c r="I47345" s="11"/>
      <c r="J47345" s="11"/>
    </row>
    <row r="47346" spans="1:10" x14ac:dyDescent="0.7">
      <c r="A47346" s="6">
        <v>43398</v>
      </c>
      <c r="B47346" s="1">
        <v>1300</v>
      </c>
      <c r="C47346" s="7">
        <v>787144</v>
      </c>
      <c r="D47346" s="7">
        <v>351855</v>
      </c>
      <c r="E47346" s="7">
        <v>1138999</v>
      </c>
      <c r="F47346" s="11"/>
      <c r="G47346" s="11"/>
      <c r="H47346" s="11"/>
      <c r="I47346" s="11"/>
      <c r="J47346" s="11"/>
    </row>
    <row r="47347" spans="1:10" x14ac:dyDescent="0.7">
      <c r="A47347" s="6">
        <v>43398</v>
      </c>
      <c r="B47347" s="1">
        <v>1400</v>
      </c>
      <c r="C47347" s="7">
        <v>721891</v>
      </c>
      <c r="D47347" s="7">
        <v>341168</v>
      </c>
      <c r="E47347" s="7">
        <v>1063059</v>
      </c>
      <c r="F47347" s="11"/>
      <c r="G47347" s="11"/>
      <c r="H47347" s="11"/>
      <c r="I47347" s="11"/>
      <c r="J47347" s="11"/>
    </row>
    <row r="47348" spans="1:10" x14ac:dyDescent="0.7">
      <c r="A47348" s="6">
        <v>43398</v>
      </c>
      <c r="B47348" s="1">
        <v>1500</v>
      </c>
      <c r="C47348" s="7">
        <v>700343</v>
      </c>
      <c r="D47348" s="7">
        <v>342049</v>
      </c>
      <c r="E47348" s="7">
        <v>1042392</v>
      </c>
      <c r="F47348" s="11"/>
      <c r="G47348" s="11"/>
      <c r="H47348" s="11"/>
      <c r="I47348" s="11"/>
      <c r="J47348" s="11"/>
    </row>
    <row r="47349" spans="1:10" x14ac:dyDescent="0.7">
      <c r="A47349" s="6">
        <v>43398</v>
      </c>
      <c r="B47349" s="1">
        <v>1600</v>
      </c>
      <c r="C47349" s="7">
        <v>771334</v>
      </c>
      <c r="D47349" s="7">
        <v>315598</v>
      </c>
      <c r="E47349" s="7">
        <v>1086932</v>
      </c>
      <c r="F47349" s="11"/>
      <c r="G47349" s="11"/>
      <c r="H47349" s="11"/>
      <c r="I47349" s="11"/>
      <c r="J47349" s="11"/>
    </row>
    <row r="47350" spans="1:10" x14ac:dyDescent="0.7">
      <c r="A47350" s="6">
        <v>43398</v>
      </c>
      <c r="B47350" s="1">
        <v>1700</v>
      </c>
      <c r="C47350" s="7">
        <v>843597</v>
      </c>
      <c r="D47350" s="7">
        <v>299418</v>
      </c>
      <c r="E47350" s="7">
        <v>1143015</v>
      </c>
      <c r="F47350" s="11"/>
      <c r="G47350" s="11"/>
      <c r="H47350" s="11"/>
      <c r="I47350" s="11"/>
      <c r="J47350" s="11"/>
    </row>
    <row r="47351" spans="1:10" x14ac:dyDescent="0.7">
      <c r="A47351" s="6">
        <v>43398</v>
      </c>
      <c r="B47351" s="1">
        <v>1800</v>
      </c>
      <c r="C47351" s="7">
        <v>877641</v>
      </c>
      <c r="D47351" s="7">
        <v>293654</v>
      </c>
      <c r="E47351" s="7">
        <v>1171295</v>
      </c>
      <c r="F47351" s="11"/>
      <c r="G47351" s="11"/>
      <c r="H47351" s="11"/>
      <c r="I47351" s="11"/>
      <c r="J47351" s="11"/>
    </row>
    <row r="47352" spans="1:10" x14ac:dyDescent="0.7">
      <c r="A47352" s="6">
        <v>43398</v>
      </c>
      <c r="B47352" s="1">
        <v>1900</v>
      </c>
      <c r="C47352" s="7">
        <v>908344</v>
      </c>
      <c r="D47352" s="7">
        <v>305506</v>
      </c>
      <c r="E47352" s="7">
        <v>1213850</v>
      </c>
      <c r="F47352" s="11"/>
      <c r="G47352" s="11"/>
      <c r="H47352" s="11"/>
      <c r="I47352" s="11"/>
      <c r="J47352" s="11"/>
    </row>
    <row r="47353" spans="1:10" x14ac:dyDescent="0.7">
      <c r="A47353" s="6">
        <v>43398</v>
      </c>
      <c r="B47353" s="1">
        <v>2000</v>
      </c>
      <c r="C47353" s="7">
        <v>989391</v>
      </c>
      <c r="D47353" s="7">
        <v>332667</v>
      </c>
      <c r="E47353" s="7">
        <v>1322058</v>
      </c>
      <c r="F47353" s="11"/>
      <c r="G47353" s="11"/>
      <c r="H47353" s="11"/>
      <c r="I47353" s="11"/>
      <c r="J47353" s="11"/>
    </row>
    <row r="47354" spans="1:10" x14ac:dyDescent="0.7">
      <c r="A47354" s="6">
        <v>43398</v>
      </c>
      <c r="B47354" s="1">
        <v>2100</v>
      </c>
      <c r="C47354" s="7">
        <v>983941</v>
      </c>
      <c r="D47354" s="7">
        <v>311418</v>
      </c>
      <c r="E47354" s="7">
        <v>1295359</v>
      </c>
      <c r="F47354" s="11"/>
      <c r="G47354" s="11"/>
      <c r="H47354" s="11"/>
      <c r="I47354" s="11"/>
      <c r="J47354" s="11"/>
    </row>
    <row r="47355" spans="1:10" x14ac:dyDescent="0.7">
      <c r="A47355" s="6">
        <v>43398</v>
      </c>
      <c r="B47355" s="1">
        <v>2200</v>
      </c>
      <c r="C47355" s="7">
        <v>903406</v>
      </c>
      <c r="D47355" s="7">
        <v>299305</v>
      </c>
      <c r="E47355" s="7">
        <v>1202711</v>
      </c>
      <c r="F47355" s="11"/>
      <c r="G47355" s="11"/>
      <c r="H47355" s="11"/>
      <c r="I47355" s="11"/>
      <c r="J47355" s="11"/>
    </row>
    <row r="47356" spans="1:10" x14ac:dyDescent="0.7">
      <c r="A47356" s="6">
        <v>43398</v>
      </c>
      <c r="B47356" s="1">
        <v>2300</v>
      </c>
      <c r="C47356" s="7">
        <v>820531</v>
      </c>
      <c r="D47356" s="7">
        <v>281722</v>
      </c>
      <c r="E47356" s="7">
        <v>1102253</v>
      </c>
      <c r="F47356" s="11"/>
      <c r="G47356" s="11"/>
      <c r="H47356" s="11"/>
      <c r="I47356" s="11"/>
      <c r="J47356" s="11"/>
    </row>
    <row r="47357" spans="1:10" x14ac:dyDescent="0.7">
      <c r="A47357" s="6">
        <v>43398</v>
      </c>
      <c r="B47357" s="1">
        <v>2400</v>
      </c>
      <c r="C47357" s="7">
        <v>785964</v>
      </c>
      <c r="D47357" s="7">
        <v>262817</v>
      </c>
      <c r="E47357" s="7">
        <v>1048781</v>
      </c>
      <c r="F47357" s="11"/>
      <c r="G47357" s="11"/>
      <c r="H47357" s="11"/>
      <c r="I47357" s="11"/>
      <c r="J47357" s="11"/>
    </row>
    <row r="47358" spans="1:10" x14ac:dyDescent="0.7">
      <c r="A47358" s="6">
        <v>43399</v>
      </c>
      <c r="B47358" s="1">
        <v>100</v>
      </c>
      <c r="C47358" s="7">
        <v>713484</v>
      </c>
      <c r="D47358" s="7">
        <v>258333</v>
      </c>
      <c r="E47358" s="7">
        <v>971817</v>
      </c>
      <c r="F47358" s="11"/>
      <c r="G47358" s="11"/>
      <c r="H47358" s="11"/>
      <c r="I47358" s="11"/>
      <c r="J47358" s="11"/>
    </row>
    <row r="47359" spans="1:10" x14ac:dyDescent="0.7">
      <c r="A47359" s="6">
        <v>43399</v>
      </c>
      <c r="B47359" s="1">
        <v>200</v>
      </c>
      <c r="C47359" s="7">
        <v>664712</v>
      </c>
      <c r="D47359" s="7">
        <v>254270</v>
      </c>
      <c r="E47359" s="7">
        <v>918982</v>
      </c>
      <c r="F47359" s="11"/>
      <c r="G47359" s="11"/>
      <c r="H47359" s="11"/>
      <c r="I47359" s="11"/>
      <c r="J47359" s="11"/>
    </row>
    <row r="47360" spans="1:10" x14ac:dyDescent="0.7">
      <c r="A47360" s="6">
        <v>43399</v>
      </c>
      <c r="B47360" s="1">
        <v>300</v>
      </c>
      <c r="C47360" s="7">
        <v>664707</v>
      </c>
      <c r="D47360" s="7">
        <v>250606</v>
      </c>
      <c r="E47360" s="7">
        <v>915313</v>
      </c>
      <c r="F47360" s="11"/>
      <c r="G47360" s="11"/>
      <c r="H47360" s="11"/>
      <c r="I47360" s="11"/>
      <c r="J47360" s="11"/>
    </row>
    <row r="47361" spans="1:10" x14ac:dyDescent="0.7">
      <c r="A47361" s="6">
        <v>43399</v>
      </c>
      <c r="B47361" s="1">
        <v>400</v>
      </c>
      <c r="C47361" s="7">
        <v>667371</v>
      </c>
      <c r="D47361" s="7">
        <v>247411</v>
      </c>
      <c r="E47361" s="7">
        <v>914782</v>
      </c>
      <c r="F47361" s="11"/>
      <c r="G47361" s="11"/>
      <c r="H47361" s="11"/>
      <c r="I47361" s="11"/>
      <c r="J47361" s="11"/>
    </row>
    <row r="47362" spans="1:10" x14ac:dyDescent="0.7">
      <c r="A47362" s="6">
        <v>43399</v>
      </c>
      <c r="B47362" s="1">
        <v>500</v>
      </c>
      <c r="C47362" s="7">
        <v>684710</v>
      </c>
      <c r="D47362" s="7">
        <v>254364</v>
      </c>
      <c r="E47362" s="7">
        <v>939074</v>
      </c>
      <c r="F47362" s="11"/>
      <c r="G47362" s="11"/>
      <c r="H47362" s="11"/>
      <c r="I47362" s="11"/>
      <c r="J47362" s="11"/>
    </row>
    <row r="47363" spans="1:10" x14ac:dyDescent="0.7">
      <c r="A47363" s="6">
        <v>43399</v>
      </c>
      <c r="B47363" s="1">
        <v>600</v>
      </c>
      <c r="C47363" s="7">
        <v>747841</v>
      </c>
      <c r="D47363" s="7">
        <v>262045</v>
      </c>
      <c r="E47363" s="7">
        <v>1009886</v>
      </c>
      <c r="F47363" s="11"/>
      <c r="G47363" s="11"/>
      <c r="H47363" s="11"/>
      <c r="I47363" s="11"/>
      <c r="J47363" s="11"/>
    </row>
    <row r="47364" spans="1:10" x14ac:dyDescent="0.7">
      <c r="A47364" s="6">
        <v>43399</v>
      </c>
      <c r="B47364" s="1">
        <v>700</v>
      </c>
      <c r="C47364" s="7">
        <v>829035</v>
      </c>
      <c r="D47364" s="7">
        <v>293596</v>
      </c>
      <c r="E47364" s="7">
        <v>1122631</v>
      </c>
      <c r="F47364" s="11"/>
      <c r="G47364" s="11"/>
      <c r="H47364" s="11"/>
      <c r="I47364" s="11"/>
      <c r="J47364" s="11"/>
    </row>
    <row r="47365" spans="1:10" x14ac:dyDescent="0.7">
      <c r="A47365" s="6">
        <v>43399</v>
      </c>
      <c r="B47365" s="1">
        <v>800</v>
      </c>
      <c r="C47365" s="7">
        <v>904879</v>
      </c>
      <c r="D47365" s="7">
        <v>313165</v>
      </c>
      <c r="E47365" s="7">
        <v>1218044</v>
      </c>
      <c r="F47365" s="11"/>
      <c r="G47365" s="11"/>
      <c r="H47365" s="11"/>
      <c r="I47365" s="11"/>
      <c r="J47365" s="11"/>
    </row>
    <row r="47366" spans="1:10" x14ac:dyDescent="0.7">
      <c r="A47366" s="6">
        <v>43399</v>
      </c>
      <c r="B47366" s="1">
        <v>900</v>
      </c>
      <c r="C47366" s="7">
        <v>899563</v>
      </c>
      <c r="D47366" s="7">
        <v>319974</v>
      </c>
      <c r="E47366" s="7">
        <v>1219537</v>
      </c>
      <c r="F47366" s="11"/>
      <c r="G47366" s="11"/>
      <c r="H47366" s="11"/>
      <c r="I47366" s="11"/>
      <c r="J47366" s="11"/>
    </row>
    <row r="47367" spans="1:10" x14ac:dyDescent="0.7">
      <c r="A47367" s="6">
        <v>43399</v>
      </c>
      <c r="B47367" s="1">
        <v>1000</v>
      </c>
      <c r="C47367" s="7">
        <v>883224</v>
      </c>
      <c r="D47367" s="7">
        <v>330264</v>
      </c>
      <c r="E47367" s="7">
        <v>1213488</v>
      </c>
      <c r="F47367" s="11"/>
      <c r="G47367" s="11"/>
      <c r="H47367" s="11"/>
      <c r="I47367" s="11"/>
      <c r="J47367" s="11"/>
    </row>
    <row r="47368" spans="1:10" x14ac:dyDescent="0.7">
      <c r="A47368" s="6">
        <v>43399</v>
      </c>
      <c r="B47368" s="1">
        <v>1100</v>
      </c>
      <c r="C47368" s="7">
        <v>827730</v>
      </c>
      <c r="D47368" s="7">
        <v>346422</v>
      </c>
      <c r="E47368" s="7">
        <v>1174152</v>
      </c>
      <c r="F47368" s="11"/>
      <c r="G47368" s="11"/>
      <c r="H47368" s="11"/>
      <c r="I47368" s="11"/>
      <c r="J47368" s="11"/>
    </row>
    <row r="47369" spans="1:10" x14ac:dyDescent="0.7">
      <c r="A47369" s="6">
        <v>43399</v>
      </c>
      <c r="B47369" s="1">
        <v>1200</v>
      </c>
      <c r="C47369" s="7">
        <v>860229</v>
      </c>
      <c r="D47369" s="7">
        <v>319194</v>
      </c>
      <c r="E47369" s="7">
        <v>1179423</v>
      </c>
      <c r="F47369" s="11"/>
      <c r="G47369" s="11"/>
      <c r="H47369" s="11"/>
      <c r="I47369" s="11"/>
      <c r="J47369" s="11"/>
    </row>
    <row r="47370" spans="1:10" x14ac:dyDescent="0.7">
      <c r="A47370" s="6">
        <v>43399</v>
      </c>
      <c r="B47370" s="1">
        <v>1300</v>
      </c>
      <c r="C47370" s="7">
        <v>783449</v>
      </c>
      <c r="D47370" s="7">
        <v>335935</v>
      </c>
      <c r="E47370" s="7">
        <v>1119384</v>
      </c>
      <c r="F47370" s="11"/>
      <c r="G47370" s="11"/>
      <c r="H47370" s="11"/>
      <c r="I47370" s="11"/>
      <c r="J47370" s="11"/>
    </row>
    <row r="47371" spans="1:10" x14ac:dyDescent="0.7">
      <c r="A47371" s="6">
        <v>43399</v>
      </c>
      <c r="B47371" s="1">
        <v>1400</v>
      </c>
      <c r="C47371" s="7">
        <v>754877</v>
      </c>
      <c r="D47371" s="7">
        <v>330127</v>
      </c>
      <c r="E47371" s="7">
        <v>1085004</v>
      </c>
      <c r="F47371" s="11"/>
      <c r="G47371" s="11"/>
      <c r="H47371" s="11"/>
      <c r="I47371" s="11"/>
      <c r="J47371" s="11"/>
    </row>
    <row r="47372" spans="1:10" x14ac:dyDescent="0.7">
      <c r="A47372" s="6">
        <v>43399</v>
      </c>
      <c r="B47372" s="1">
        <v>1500</v>
      </c>
      <c r="C47372" s="7">
        <v>780402</v>
      </c>
      <c r="D47372" s="7">
        <v>323009</v>
      </c>
      <c r="E47372" s="7">
        <v>1103411</v>
      </c>
      <c r="F47372" s="11"/>
      <c r="G47372" s="11"/>
      <c r="H47372" s="11"/>
      <c r="I47372" s="11"/>
      <c r="J47372" s="11"/>
    </row>
    <row r="47373" spans="1:10" x14ac:dyDescent="0.7">
      <c r="A47373" s="6">
        <v>43399</v>
      </c>
      <c r="B47373" s="1">
        <v>1600</v>
      </c>
      <c r="C47373" s="7">
        <v>836025</v>
      </c>
      <c r="D47373" s="7">
        <v>304195</v>
      </c>
      <c r="E47373" s="7">
        <v>1140220</v>
      </c>
      <c r="F47373" s="11"/>
      <c r="G47373" s="11"/>
      <c r="H47373" s="11"/>
      <c r="I47373" s="11"/>
      <c r="J47373" s="11"/>
    </row>
    <row r="47374" spans="1:10" x14ac:dyDescent="0.7">
      <c r="A47374" s="6">
        <v>43399</v>
      </c>
      <c r="B47374" s="1">
        <v>1700</v>
      </c>
      <c r="C47374" s="7">
        <v>879310</v>
      </c>
      <c r="D47374" s="7">
        <v>300320</v>
      </c>
      <c r="E47374" s="7">
        <v>1179630</v>
      </c>
      <c r="F47374" s="11"/>
      <c r="G47374" s="11"/>
      <c r="H47374" s="11"/>
      <c r="I47374" s="11"/>
      <c r="J47374" s="11"/>
    </row>
    <row r="47375" spans="1:10" x14ac:dyDescent="0.7">
      <c r="A47375" s="6">
        <v>43399</v>
      </c>
      <c r="B47375" s="1">
        <v>1800</v>
      </c>
      <c r="C47375" s="7">
        <v>931953</v>
      </c>
      <c r="D47375" s="7">
        <v>299393</v>
      </c>
      <c r="E47375" s="7">
        <v>1231346</v>
      </c>
      <c r="F47375" s="11"/>
      <c r="G47375" s="11"/>
      <c r="H47375" s="11"/>
      <c r="I47375" s="11"/>
      <c r="J47375" s="11"/>
    </row>
    <row r="47376" spans="1:10" x14ac:dyDescent="0.7">
      <c r="A47376" s="6">
        <v>43399</v>
      </c>
      <c r="B47376" s="1">
        <v>1900</v>
      </c>
      <c r="C47376" s="7">
        <v>941632</v>
      </c>
      <c r="D47376" s="7">
        <v>306631</v>
      </c>
      <c r="E47376" s="7">
        <v>1248263</v>
      </c>
      <c r="F47376" s="11"/>
      <c r="G47376" s="11"/>
      <c r="H47376" s="11"/>
      <c r="I47376" s="11"/>
      <c r="J47376" s="11"/>
    </row>
    <row r="47377" spans="1:10" x14ac:dyDescent="0.7">
      <c r="A47377" s="6">
        <v>43399</v>
      </c>
      <c r="B47377" s="1">
        <v>2000</v>
      </c>
      <c r="C47377" s="7">
        <v>909360</v>
      </c>
      <c r="D47377" s="7">
        <v>308514</v>
      </c>
      <c r="E47377" s="7">
        <v>1217874</v>
      </c>
      <c r="F47377" s="11"/>
      <c r="G47377" s="11"/>
      <c r="H47377" s="11"/>
      <c r="I47377" s="11"/>
      <c r="J47377" s="11"/>
    </row>
    <row r="47378" spans="1:10" x14ac:dyDescent="0.7">
      <c r="A47378" s="6">
        <v>43399</v>
      </c>
      <c r="B47378" s="1">
        <v>2100</v>
      </c>
      <c r="C47378" s="7">
        <v>904017</v>
      </c>
      <c r="D47378" s="7">
        <v>299866</v>
      </c>
      <c r="E47378" s="7">
        <v>1203883</v>
      </c>
      <c r="F47378" s="11"/>
      <c r="G47378" s="11"/>
      <c r="H47378" s="11"/>
      <c r="I47378" s="11"/>
      <c r="J47378" s="11"/>
    </row>
    <row r="47379" spans="1:10" x14ac:dyDescent="0.7">
      <c r="A47379" s="6">
        <v>43399</v>
      </c>
      <c r="B47379" s="1">
        <v>2200</v>
      </c>
      <c r="C47379" s="7">
        <v>908185</v>
      </c>
      <c r="D47379" s="7">
        <v>280738</v>
      </c>
      <c r="E47379" s="7">
        <v>1188923</v>
      </c>
      <c r="F47379" s="11"/>
      <c r="G47379" s="11"/>
      <c r="H47379" s="11"/>
      <c r="I47379" s="11"/>
      <c r="J47379" s="11"/>
    </row>
    <row r="47380" spans="1:10" x14ac:dyDescent="0.7">
      <c r="A47380" s="6">
        <v>43399</v>
      </c>
      <c r="B47380" s="1">
        <v>2300</v>
      </c>
      <c r="C47380" s="7">
        <v>787412</v>
      </c>
      <c r="D47380" s="7">
        <v>273601</v>
      </c>
      <c r="E47380" s="7">
        <v>1061013</v>
      </c>
      <c r="F47380" s="11"/>
      <c r="G47380" s="11"/>
      <c r="H47380" s="11"/>
      <c r="I47380" s="11"/>
      <c r="J47380" s="11"/>
    </row>
    <row r="47381" spans="1:10" x14ac:dyDescent="0.7">
      <c r="A47381" s="6">
        <v>43399</v>
      </c>
      <c r="B47381" s="1">
        <v>2400</v>
      </c>
      <c r="C47381" s="7">
        <v>715298</v>
      </c>
      <c r="D47381" s="7">
        <v>264587</v>
      </c>
      <c r="E47381" s="7">
        <v>979885</v>
      </c>
      <c r="F47381" s="11"/>
      <c r="G47381" s="11"/>
      <c r="H47381" s="11"/>
      <c r="I47381" s="11"/>
      <c r="J47381" s="11"/>
    </row>
    <row r="47382" spans="1:10" x14ac:dyDescent="0.7">
      <c r="A47382" s="6">
        <v>43400</v>
      </c>
      <c r="B47382" s="1">
        <v>100</v>
      </c>
      <c r="C47382" s="7">
        <v>688349</v>
      </c>
      <c r="D47382" s="7">
        <v>254284</v>
      </c>
      <c r="E47382" s="7">
        <v>942633</v>
      </c>
      <c r="F47382" s="11"/>
      <c r="G47382" s="11"/>
      <c r="H47382" s="11"/>
      <c r="I47382" s="11"/>
      <c r="J47382" s="11"/>
    </row>
    <row r="47383" spans="1:10" x14ac:dyDescent="0.7">
      <c r="A47383" s="6">
        <v>43400</v>
      </c>
      <c r="B47383" s="1">
        <v>200</v>
      </c>
      <c r="C47383" s="7">
        <v>641936</v>
      </c>
      <c r="D47383" s="7">
        <v>248419</v>
      </c>
      <c r="E47383" s="7">
        <v>890355</v>
      </c>
      <c r="F47383" s="11"/>
      <c r="G47383" s="11"/>
      <c r="H47383" s="11"/>
      <c r="I47383" s="11"/>
      <c r="J47383" s="11"/>
    </row>
    <row r="47384" spans="1:10" x14ac:dyDescent="0.7">
      <c r="A47384" s="6">
        <v>43400</v>
      </c>
      <c r="B47384" s="1">
        <v>300</v>
      </c>
      <c r="C47384" s="7">
        <v>630325</v>
      </c>
      <c r="D47384" s="7">
        <v>242721</v>
      </c>
      <c r="E47384" s="7">
        <v>873046</v>
      </c>
      <c r="F47384" s="11"/>
      <c r="G47384" s="11"/>
      <c r="H47384" s="11"/>
      <c r="I47384" s="11"/>
      <c r="J47384" s="11"/>
    </row>
    <row r="47385" spans="1:10" x14ac:dyDescent="0.7">
      <c r="A47385" s="6">
        <v>43400</v>
      </c>
      <c r="B47385" s="1">
        <v>400</v>
      </c>
      <c r="C47385" s="7">
        <v>632314</v>
      </c>
      <c r="D47385" s="7">
        <v>236897</v>
      </c>
      <c r="E47385" s="7">
        <v>869211</v>
      </c>
      <c r="F47385" s="11"/>
      <c r="G47385" s="11"/>
      <c r="H47385" s="11"/>
      <c r="I47385" s="11"/>
      <c r="J47385" s="11"/>
    </row>
    <row r="47386" spans="1:10" x14ac:dyDescent="0.7">
      <c r="A47386" s="6">
        <v>43400</v>
      </c>
      <c r="B47386" s="1">
        <v>500</v>
      </c>
      <c r="C47386" s="7">
        <v>635237</v>
      </c>
      <c r="D47386" s="7">
        <v>236656</v>
      </c>
      <c r="E47386" s="7">
        <v>871893</v>
      </c>
      <c r="F47386" s="11"/>
      <c r="G47386" s="11"/>
      <c r="H47386" s="11"/>
      <c r="I47386" s="11"/>
      <c r="J47386" s="11"/>
    </row>
    <row r="47387" spans="1:10" x14ac:dyDescent="0.7">
      <c r="A47387" s="6">
        <v>43400</v>
      </c>
      <c r="B47387" s="1">
        <v>600</v>
      </c>
      <c r="C47387" s="7">
        <v>648714</v>
      </c>
      <c r="D47387" s="7">
        <v>243429</v>
      </c>
      <c r="E47387" s="7">
        <v>892143</v>
      </c>
      <c r="F47387" s="11"/>
      <c r="G47387" s="11"/>
      <c r="H47387" s="11"/>
      <c r="I47387" s="11"/>
      <c r="J47387" s="11"/>
    </row>
    <row r="47388" spans="1:10" x14ac:dyDescent="0.7">
      <c r="A47388" s="6">
        <v>43400</v>
      </c>
      <c r="B47388" s="1">
        <v>700</v>
      </c>
      <c r="C47388" s="7">
        <v>681227</v>
      </c>
      <c r="D47388" s="7">
        <v>255647</v>
      </c>
      <c r="E47388" s="7">
        <v>936874</v>
      </c>
      <c r="F47388" s="11"/>
      <c r="G47388" s="11"/>
      <c r="H47388" s="11"/>
      <c r="I47388" s="11"/>
      <c r="J47388" s="11"/>
    </row>
    <row r="47389" spans="1:10" x14ac:dyDescent="0.7">
      <c r="A47389" s="6">
        <v>43400</v>
      </c>
      <c r="B47389" s="1">
        <v>800</v>
      </c>
      <c r="C47389" s="7">
        <v>757391</v>
      </c>
      <c r="D47389" s="7">
        <v>251522</v>
      </c>
      <c r="E47389" s="7">
        <v>1008913</v>
      </c>
      <c r="F47389" s="11"/>
      <c r="G47389" s="11"/>
      <c r="H47389" s="11"/>
      <c r="I47389" s="11"/>
      <c r="J47389" s="11"/>
    </row>
    <row r="47390" spans="1:10" x14ac:dyDescent="0.7">
      <c r="A47390" s="6">
        <v>43400</v>
      </c>
      <c r="B47390" s="1">
        <v>900</v>
      </c>
      <c r="C47390" s="7">
        <v>853171</v>
      </c>
      <c r="D47390" s="7">
        <v>247421</v>
      </c>
      <c r="E47390" s="7">
        <v>1100592</v>
      </c>
      <c r="F47390" s="11"/>
      <c r="G47390" s="11"/>
      <c r="H47390" s="11"/>
      <c r="I47390" s="11"/>
      <c r="J47390" s="11"/>
    </row>
    <row r="47391" spans="1:10" x14ac:dyDescent="0.7">
      <c r="A47391" s="6">
        <v>43400</v>
      </c>
      <c r="B47391" s="1">
        <v>1000</v>
      </c>
      <c r="C47391" s="7">
        <v>938589</v>
      </c>
      <c r="D47391" s="7">
        <v>248005</v>
      </c>
      <c r="E47391" s="7">
        <v>1186594</v>
      </c>
      <c r="F47391" s="11"/>
      <c r="G47391" s="11"/>
      <c r="H47391" s="11"/>
      <c r="I47391" s="11"/>
      <c r="J47391" s="11"/>
    </row>
    <row r="47392" spans="1:10" x14ac:dyDescent="0.7">
      <c r="A47392" s="6">
        <v>43400</v>
      </c>
      <c r="B47392" s="1">
        <v>1100</v>
      </c>
      <c r="C47392" s="7">
        <v>953377</v>
      </c>
      <c r="D47392" s="7">
        <v>256837</v>
      </c>
      <c r="E47392" s="7">
        <v>1210214</v>
      </c>
      <c r="F47392" s="11"/>
      <c r="G47392" s="11"/>
      <c r="H47392" s="11"/>
      <c r="I47392" s="11"/>
      <c r="J47392" s="11"/>
    </row>
    <row r="47393" spans="1:10" x14ac:dyDescent="0.7">
      <c r="A47393" s="6">
        <v>43400</v>
      </c>
      <c r="B47393" s="1">
        <v>1200</v>
      </c>
      <c r="C47393" s="7">
        <v>945323</v>
      </c>
      <c r="D47393" s="7">
        <v>264459</v>
      </c>
      <c r="E47393" s="7">
        <v>1209782</v>
      </c>
      <c r="F47393" s="11"/>
      <c r="G47393" s="11"/>
      <c r="H47393" s="11"/>
      <c r="I47393" s="11"/>
      <c r="J47393" s="11"/>
    </row>
    <row r="47394" spans="1:10" x14ac:dyDescent="0.7">
      <c r="A47394" s="6">
        <v>43400</v>
      </c>
      <c r="B47394" s="1">
        <v>1300</v>
      </c>
      <c r="C47394" s="7">
        <v>923682</v>
      </c>
      <c r="D47394" s="7">
        <v>267402</v>
      </c>
      <c r="E47394" s="7">
        <v>1191084</v>
      </c>
      <c r="F47394" s="11"/>
      <c r="G47394" s="11"/>
      <c r="H47394" s="11"/>
      <c r="I47394" s="11"/>
      <c r="J47394" s="11"/>
    </row>
    <row r="47395" spans="1:10" x14ac:dyDescent="0.7">
      <c r="A47395" s="6">
        <v>43400</v>
      </c>
      <c r="B47395" s="1">
        <v>1400</v>
      </c>
      <c r="C47395" s="7">
        <v>974078</v>
      </c>
      <c r="D47395" s="7">
        <v>254095</v>
      </c>
      <c r="E47395" s="7">
        <v>1228173</v>
      </c>
      <c r="F47395" s="11"/>
      <c r="G47395" s="11"/>
      <c r="H47395" s="11"/>
      <c r="I47395" s="11"/>
      <c r="J47395" s="11"/>
    </row>
    <row r="47396" spans="1:10" x14ac:dyDescent="0.7">
      <c r="A47396" s="6">
        <v>43400</v>
      </c>
      <c r="B47396" s="1">
        <v>1500</v>
      </c>
      <c r="C47396" s="7">
        <v>961980</v>
      </c>
      <c r="D47396" s="7">
        <v>251251</v>
      </c>
      <c r="E47396" s="7">
        <v>1213231</v>
      </c>
      <c r="F47396" s="11"/>
      <c r="G47396" s="11"/>
      <c r="H47396" s="11"/>
      <c r="I47396" s="11"/>
      <c r="J47396" s="11"/>
    </row>
    <row r="47397" spans="1:10" x14ac:dyDescent="0.7">
      <c r="A47397" s="6">
        <v>43400</v>
      </c>
      <c r="B47397" s="1">
        <v>1600</v>
      </c>
      <c r="C47397" s="7">
        <v>941750</v>
      </c>
      <c r="D47397" s="7">
        <v>251321</v>
      </c>
      <c r="E47397" s="7">
        <v>1193071</v>
      </c>
      <c r="F47397" s="11"/>
      <c r="G47397" s="11"/>
      <c r="H47397" s="11"/>
      <c r="I47397" s="11"/>
      <c r="J47397" s="11"/>
    </row>
    <row r="47398" spans="1:10" x14ac:dyDescent="0.7">
      <c r="A47398" s="6">
        <v>43400</v>
      </c>
      <c r="B47398" s="1">
        <v>1700</v>
      </c>
      <c r="C47398" s="7">
        <v>942379</v>
      </c>
      <c r="D47398" s="7">
        <v>251013</v>
      </c>
      <c r="E47398" s="7">
        <v>1193392</v>
      </c>
      <c r="F47398" s="11"/>
      <c r="G47398" s="11"/>
      <c r="H47398" s="11"/>
      <c r="I47398" s="11"/>
      <c r="J47398" s="11"/>
    </row>
    <row r="47399" spans="1:10" x14ac:dyDescent="0.7">
      <c r="A47399" s="6">
        <v>43400</v>
      </c>
      <c r="B47399" s="1">
        <v>1800</v>
      </c>
      <c r="C47399" s="7">
        <v>998965</v>
      </c>
      <c r="D47399" s="7">
        <v>244541</v>
      </c>
      <c r="E47399" s="7">
        <v>1243506</v>
      </c>
      <c r="F47399" s="11"/>
      <c r="G47399" s="11"/>
      <c r="H47399" s="11"/>
      <c r="I47399" s="11"/>
      <c r="J47399" s="11"/>
    </row>
    <row r="47400" spans="1:10" x14ac:dyDescent="0.7">
      <c r="A47400" s="6">
        <v>43400</v>
      </c>
      <c r="B47400" s="1">
        <v>1900</v>
      </c>
      <c r="C47400" s="7">
        <v>1007806</v>
      </c>
      <c r="D47400" s="7">
        <v>258059</v>
      </c>
      <c r="E47400" s="7">
        <v>1265865</v>
      </c>
      <c r="F47400" s="11"/>
      <c r="G47400" s="11"/>
      <c r="H47400" s="11"/>
      <c r="I47400" s="11"/>
      <c r="J47400" s="11"/>
    </row>
    <row r="47401" spans="1:10" x14ac:dyDescent="0.7">
      <c r="A47401" s="6">
        <v>43400</v>
      </c>
      <c r="B47401" s="1">
        <v>2000</v>
      </c>
      <c r="C47401" s="7">
        <v>941205</v>
      </c>
      <c r="D47401" s="7">
        <v>295036</v>
      </c>
      <c r="E47401" s="7">
        <v>1236241</v>
      </c>
      <c r="F47401" s="11"/>
      <c r="G47401" s="11"/>
      <c r="H47401" s="11"/>
      <c r="I47401" s="11"/>
      <c r="J47401" s="11"/>
    </row>
    <row r="47402" spans="1:10" x14ac:dyDescent="0.7">
      <c r="A47402" s="6">
        <v>43400</v>
      </c>
      <c r="B47402" s="1">
        <v>2100</v>
      </c>
      <c r="C47402" s="7">
        <v>940932</v>
      </c>
      <c r="D47402" s="7">
        <v>285894</v>
      </c>
      <c r="E47402" s="7">
        <v>1226826</v>
      </c>
      <c r="F47402" s="11"/>
      <c r="G47402" s="11"/>
      <c r="H47402" s="11"/>
      <c r="I47402" s="11"/>
      <c r="J47402" s="11"/>
    </row>
    <row r="47403" spans="1:10" x14ac:dyDescent="0.7">
      <c r="A47403" s="6">
        <v>43400</v>
      </c>
      <c r="B47403" s="1">
        <v>2200</v>
      </c>
      <c r="C47403" s="7">
        <v>915995</v>
      </c>
      <c r="D47403" s="7">
        <v>273238</v>
      </c>
      <c r="E47403" s="7">
        <v>1189233</v>
      </c>
      <c r="F47403" s="11"/>
      <c r="G47403" s="11"/>
      <c r="H47403" s="11"/>
      <c r="I47403" s="11"/>
      <c r="J47403" s="11"/>
    </row>
    <row r="47404" spans="1:10" x14ac:dyDescent="0.7">
      <c r="A47404" s="6">
        <v>43400</v>
      </c>
      <c r="B47404" s="1">
        <v>2300</v>
      </c>
      <c r="C47404" s="7">
        <v>853481</v>
      </c>
      <c r="D47404" s="7">
        <v>260403</v>
      </c>
      <c r="E47404" s="7">
        <v>1113884</v>
      </c>
      <c r="F47404" s="11"/>
      <c r="G47404" s="11"/>
      <c r="H47404" s="11"/>
      <c r="I47404" s="11"/>
      <c r="J47404" s="11"/>
    </row>
    <row r="47405" spans="1:10" x14ac:dyDescent="0.7">
      <c r="A47405" s="6">
        <v>43400</v>
      </c>
      <c r="B47405" s="1">
        <v>2400</v>
      </c>
      <c r="C47405" s="7">
        <v>764983</v>
      </c>
      <c r="D47405" s="7">
        <v>255933</v>
      </c>
      <c r="E47405" s="7">
        <v>1020916</v>
      </c>
      <c r="F47405" s="11"/>
      <c r="G47405" s="11"/>
      <c r="H47405" s="11"/>
      <c r="I47405" s="11"/>
      <c r="J47405" s="11"/>
    </row>
    <row r="47406" spans="1:10" x14ac:dyDescent="0.7">
      <c r="A47406" s="6">
        <v>43401</v>
      </c>
      <c r="B47406" s="1">
        <v>100</v>
      </c>
      <c r="C47406" s="7">
        <v>743347</v>
      </c>
      <c r="D47406" s="7">
        <v>245346</v>
      </c>
      <c r="E47406" s="7">
        <v>988693</v>
      </c>
      <c r="F47406" s="11"/>
      <c r="G47406" s="11"/>
      <c r="H47406" s="11"/>
      <c r="I47406" s="11"/>
      <c r="J47406" s="11"/>
    </row>
    <row r="47407" spans="1:10" x14ac:dyDescent="0.7">
      <c r="A47407" s="6">
        <v>43401</v>
      </c>
      <c r="B47407" s="1">
        <v>200</v>
      </c>
      <c r="C47407" s="7">
        <v>733007</v>
      </c>
      <c r="D47407" s="7">
        <v>232319</v>
      </c>
      <c r="E47407" s="7">
        <v>965326</v>
      </c>
      <c r="F47407" s="11"/>
      <c r="G47407" s="11"/>
      <c r="H47407" s="11"/>
      <c r="I47407" s="11"/>
      <c r="J47407" s="11"/>
    </row>
    <row r="47408" spans="1:10" x14ac:dyDescent="0.7">
      <c r="A47408" s="6">
        <v>43401</v>
      </c>
      <c r="B47408" s="1">
        <v>300</v>
      </c>
      <c r="C47408" s="7">
        <v>689952</v>
      </c>
      <c r="D47408" s="7">
        <v>233400</v>
      </c>
      <c r="E47408" s="7">
        <v>923352</v>
      </c>
      <c r="F47408" s="11"/>
      <c r="G47408" s="11"/>
      <c r="H47408" s="11"/>
      <c r="I47408" s="11"/>
      <c r="J47408" s="11"/>
    </row>
    <row r="47409" spans="1:10" x14ac:dyDescent="0.7">
      <c r="A47409" s="6">
        <v>43401</v>
      </c>
      <c r="B47409" s="1">
        <v>400</v>
      </c>
      <c r="C47409" s="7">
        <v>656477</v>
      </c>
      <c r="D47409" s="7">
        <v>233698</v>
      </c>
      <c r="E47409" s="7">
        <v>890175</v>
      </c>
      <c r="F47409" s="11"/>
      <c r="G47409" s="11"/>
      <c r="H47409" s="11"/>
      <c r="I47409" s="11"/>
      <c r="J47409" s="11"/>
    </row>
    <row r="47410" spans="1:10" x14ac:dyDescent="0.7">
      <c r="A47410" s="6">
        <v>43401</v>
      </c>
      <c r="B47410" s="1">
        <v>500</v>
      </c>
      <c r="C47410" s="7">
        <v>655328</v>
      </c>
      <c r="D47410" s="7">
        <v>237467</v>
      </c>
      <c r="E47410" s="7">
        <v>892795</v>
      </c>
      <c r="F47410" s="11"/>
      <c r="G47410" s="11"/>
      <c r="H47410" s="11"/>
      <c r="I47410" s="11"/>
      <c r="J47410" s="11"/>
    </row>
    <row r="47411" spans="1:10" x14ac:dyDescent="0.7">
      <c r="A47411" s="6">
        <v>43401</v>
      </c>
      <c r="B47411" s="1">
        <v>600</v>
      </c>
      <c r="C47411" s="7">
        <v>664594</v>
      </c>
      <c r="D47411" s="7">
        <v>239852</v>
      </c>
      <c r="E47411" s="7">
        <v>904446</v>
      </c>
      <c r="F47411" s="11"/>
      <c r="G47411" s="11"/>
      <c r="H47411" s="11"/>
      <c r="I47411" s="11"/>
      <c r="J47411" s="11"/>
    </row>
    <row r="47412" spans="1:10" x14ac:dyDescent="0.7">
      <c r="A47412" s="6">
        <v>43401</v>
      </c>
      <c r="B47412" s="1">
        <v>700</v>
      </c>
      <c r="C47412" s="7">
        <v>714286</v>
      </c>
      <c r="D47412" s="7">
        <v>245233</v>
      </c>
      <c r="E47412" s="7">
        <v>959519</v>
      </c>
      <c r="F47412" s="11"/>
      <c r="G47412" s="11"/>
      <c r="H47412" s="11"/>
      <c r="I47412" s="11"/>
      <c r="J47412" s="11"/>
    </row>
    <row r="47413" spans="1:10" x14ac:dyDescent="0.7">
      <c r="A47413" s="6">
        <v>43401</v>
      </c>
      <c r="B47413" s="1">
        <v>800</v>
      </c>
      <c r="C47413" s="7">
        <v>749368</v>
      </c>
      <c r="D47413" s="7">
        <v>243687</v>
      </c>
      <c r="E47413" s="7">
        <v>993055</v>
      </c>
      <c r="F47413" s="11"/>
      <c r="G47413" s="11"/>
      <c r="H47413" s="11"/>
      <c r="I47413" s="11"/>
      <c r="J47413" s="11"/>
    </row>
    <row r="47414" spans="1:10" x14ac:dyDescent="0.7">
      <c r="A47414" s="6">
        <v>43401</v>
      </c>
      <c r="B47414" s="1">
        <v>900</v>
      </c>
      <c r="C47414" s="7">
        <v>893081</v>
      </c>
      <c r="D47414" s="7">
        <v>222108</v>
      </c>
      <c r="E47414" s="7">
        <v>1115189</v>
      </c>
      <c r="F47414" s="11"/>
      <c r="G47414" s="11"/>
      <c r="H47414" s="11"/>
      <c r="I47414" s="11"/>
      <c r="J47414" s="11"/>
    </row>
    <row r="47415" spans="1:10" x14ac:dyDescent="0.7">
      <c r="A47415" s="6">
        <v>43401</v>
      </c>
      <c r="B47415" s="1">
        <v>1000</v>
      </c>
      <c r="C47415" s="7">
        <v>918092</v>
      </c>
      <c r="D47415" s="7">
        <v>228177</v>
      </c>
      <c r="E47415" s="7">
        <v>1146269</v>
      </c>
      <c r="F47415" s="11"/>
      <c r="G47415" s="11"/>
      <c r="H47415" s="11"/>
      <c r="I47415" s="11"/>
      <c r="J47415" s="11"/>
    </row>
    <row r="47416" spans="1:10" x14ac:dyDescent="0.7">
      <c r="A47416" s="6">
        <v>43401</v>
      </c>
      <c r="B47416" s="1">
        <v>1100</v>
      </c>
      <c r="C47416" s="7">
        <v>926892</v>
      </c>
      <c r="D47416" s="7">
        <v>233096</v>
      </c>
      <c r="E47416" s="7">
        <v>1159988</v>
      </c>
      <c r="F47416" s="11"/>
      <c r="G47416" s="11"/>
      <c r="H47416" s="11"/>
      <c r="I47416" s="11"/>
      <c r="J47416" s="11"/>
    </row>
    <row r="47417" spans="1:10" x14ac:dyDescent="0.7">
      <c r="A47417" s="6">
        <v>43401</v>
      </c>
      <c r="B47417" s="1">
        <v>1200</v>
      </c>
      <c r="C47417" s="7">
        <v>916676</v>
      </c>
      <c r="D47417" s="7">
        <v>244093</v>
      </c>
      <c r="E47417" s="7">
        <v>1160769</v>
      </c>
      <c r="F47417" s="11"/>
      <c r="G47417" s="11"/>
      <c r="H47417" s="11"/>
      <c r="I47417" s="11"/>
      <c r="J47417" s="11"/>
    </row>
    <row r="47418" spans="1:10" x14ac:dyDescent="0.7">
      <c r="A47418" s="6">
        <v>43401</v>
      </c>
      <c r="B47418" s="1">
        <v>1300</v>
      </c>
      <c r="C47418" s="7">
        <v>925459</v>
      </c>
      <c r="D47418" s="7">
        <v>250373</v>
      </c>
      <c r="E47418" s="7">
        <v>1175832</v>
      </c>
      <c r="F47418" s="11"/>
      <c r="G47418" s="11"/>
      <c r="H47418" s="11"/>
      <c r="I47418" s="11"/>
      <c r="J47418" s="11"/>
    </row>
    <row r="47419" spans="1:10" x14ac:dyDescent="0.7">
      <c r="A47419" s="6">
        <v>43401</v>
      </c>
      <c r="B47419" s="1">
        <v>1400</v>
      </c>
      <c r="C47419" s="7">
        <v>965963</v>
      </c>
      <c r="D47419" s="7">
        <v>246487</v>
      </c>
      <c r="E47419" s="7">
        <v>1212450</v>
      </c>
      <c r="F47419" s="11"/>
      <c r="G47419" s="11"/>
      <c r="H47419" s="11"/>
      <c r="I47419" s="11"/>
      <c r="J47419" s="11"/>
    </row>
    <row r="47420" spans="1:10" x14ac:dyDescent="0.7">
      <c r="A47420" s="6">
        <v>43401</v>
      </c>
      <c r="B47420" s="1">
        <v>1500</v>
      </c>
      <c r="C47420" s="7">
        <v>947962</v>
      </c>
      <c r="D47420" s="7">
        <v>247372</v>
      </c>
      <c r="E47420" s="7">
        <v>1195334</v>
      </c>
      <c r="F47420" s="11"/>
      <c r="G47420" s="11"/>
      <c r="H47420" s="11"/>
      <c r="I47420" s="11"/>
      <c r="J47420" s="11"/>
    </row>
    <row r="47421" spans="1:10" x14ac:dyDescent="0.7">
      <c r="A47421" s="6">
        <v>43401</v>
      </c>
      <c r="B47421" s="1">
        <v>1600</v>
      </c>
      <c r="C47421" s="7">
        <v>954990</v>
      </c>
      <c r="D47421" s="7">
        <v>242571</v>
      </c>
      <c r="E47421" s="7">
        <v>1197561</v>
      </c>
      <c r="F47421" s="11"/>
      <c r="G47421" s="11"/>
      <c r="H47421" s="11"/>
      <c r="I47421" s="11"/>
      <c r="J47421" s="11"/>
    </row>
    <row r="47422" spans="1:10" x14ac:dyDescent="0.7">
      <c r="A47422" s="6">
        <v>43401</v>
      </c>
      <c r="B47422" s="1">
        <v>1700</v>
      </c>
      <c r="C47422" s="7">
        <v>946734</v>
      </c>
      <c r="D47422" s="7">
        <v>237527</v>
      </c>
      <c r="E47422" s="7">
        <v>1184261</v>
      </c>
      <c r="F47422" s="11"/>
      <c r="G47422" s="11"/>
      <c r="H47422" s="11"/>
      <c r="I47422" s="11"/>
      <c r="J47422" s="11"/>
    </row>
    <row r="47423" spans="1:10" x14ac:dyDescent="0.7">
      <c r="A47423" s="6">
        <v>43401</v>
      </c>
      <c r="B47423" s="1">
        <v>1800</v>
      </c>
      <c r="C47423" s="7">
        <v>1008925</v>
      </c>
      <c r="D47423" s="7">
        <v>235892</v>
      </c>
      <c r="E47423" s="7">
        <v>1244817</v>
      </c>
      <c r="F47423" s="11"/>
      <c r="G47423" s="11"/>
      <c r="H47423" s="11"/>
      <c r="I47423" s="11"/>
      <c r="J47423" s="11"/>
    </row>
    <row r="47424" spans="1:10" x14ac:dyDescent="0.7">
      <c r="A47424" s="6">
        <v>43401</v>
      </c>
      <c r="B47424" s="1">
        <v>1900</v>
      </c>
      <c r="C47424" s="7">
        <v>1077523</v>
      </c>
      <c r="D47424" s="7">
        <v>238996</v>
      </c>
      <c r="E47424" s="7">
        <v>1316519</v>
      </c>
      <c r="F47424" s="11"/>
      <c r="G47424" s="11"/>
      <c r="H47424" s="11"/>
      <c r="I47424" s="11"/>
      <c r="J47424" s="11"/>
    </row>
    <row r="47425" spans="1:10" x14ac:dyDescent="0.7">
      <c r="A47425" s="6">
        <v>43401</v>
      </c>
      <c r="B47425" s="1">
        <v>2000</v>
      </c>
      <c r="C47425" s="7">
        <v>1058674</v>
      </c>
      <c r="D47425" s="7">
        <v>273200</v>
      </c>
      <c r="E47425" s="7">
        <v>1331874</v>
      </c>
      <c r="F47425" s="11"/>
      <c r="G47425" s="11"/>
      <c r="H47425" s="11"/>
      <c r="I47425" s="11"/>
      <c r="J47425" s="11"/>
    </row>
    <row r="47426" spans="1:10" x14ac:dyDescent="0.7">
      <c r="A47426" s="6">
        <v>43401</v>
      </c>
      <c r="B47426" s="1">
        <v>2100</v>
      </c>
      <c r="C47426" s="7">
        <v>1051650</v>
      </c>
      <c r="D47426" s="7">
        <v>265997</v>
      </c>
      <c r="E47426" s="7">
        <v>1317647</v>
      </c>
      <c r="F47426" s="11"/>
      <c r="G47426" s="11"/>
      <c r="H47426" s="11"/>
      <c r="I47426" s="11"/>
      <c r="J47426" s="11"/>
    </row>
    <row r="47427" spans="1:10" x14ac:dyDescent="0.7">
      <c r="A47427" s="6">
        <v>43401</v>
      </c>
      <c r="B47427" s="1">
        <v>2200</v>
      </c>
      <c r="C47427" s="7">
        <v>975634</v>
      </c>
      <c r="D47427" s="7">
        <v>260609</v>
      </c>
      <c r="E47427" s="7">
        <v>1236243</v>
      </c>
      <c r="F47427" s="11"/>
      <c r="G47427" s="11"/>
      <c r="H47427" s="11"/>
      <c r="I47427" s="11"/>
      <c r="J47427" s="11"/>
    </row>
    <row r="47428" spans="1:10" x14ac:dyDescent="0.7">
      <c r="A47428" s="6">
        <v>43401</v>
      </c>
      <c r="B47428" s="1">
        <v>2300</v>
      </c>
      <c r="C47428" s="7">
        <v>870639</v>
      </c>
      <c r="D47428" s="7">
        <v>252090</v>
      </c>
      <c r="E47428" s="7">
        <v>1122729</v>
      </c>
      <c r="F47428" s="11"/>
      <c r="G47428" s="11"/>
      <c r="H47428" s="11"/>
      <c r="I47428" s="11"/>
      <c r="J47428" s="11"/>
    </row>
    <row r="47429" spans="1:10" x14ac:dyDescent="0.7">
      <c r="A47429" s="6">
        <v>43401</v>
      </c>
      <c r="B47429" s="1">
        <v>2400</v>
      </c>
      <c r="C47429" s="7">
        <v>736542</v>
      </c>
      <c r="D47429" s="7">
        <v>247227</v>
      </c>
      <c r="E47429" s="7">
        <v>983769</v>
      </c>
      <c r="F47429" s="11"/>
      <c r="G47429" s="11"/>
      <c r="H47429" s="11"/>
      <c r="I47429" s="11"/>
      <c r="J47429" s="11"/>
    </row>
    <row r="47430" spans="1:10" x14ac:dyDescent="0.7">
      <c r="A47430" s="6">
        <v>43402</v>
      </c>
      <c r="B47430" s="1">
        <v>100</v>
      </c>
      <c r="C47430" s="7">
        <v>680106</v>
      </c>
      <c r="D47430" s="7">
        <v>238450</v>
      </c>
      <c r="E47430" s="7">
        <v>918556</v>
      </c>
      <c r="F47430" s="11"/>
      <c r="G47430" s="11"/>
      <c r="H47430" s="11"/>
      <c r="I47430" s="11"/>
      <c r="J47430" s="11"/>
    </row>
    <row r="47431" spans="1:10" x14ac:dyDescent="0.7">
      <c r="A47431" s="6">
        <v>43402</v>
      </c>
      <c r="B47431" s="1">
        <v>200</v>
      </c>
      <c r="C47431" s="7">
        <v>654217</v>
      </c>
      <c r="D47431" s="7">
        <v>233428</v>
      </c>
      <c r="E47431" s="7">
        <v>887645</v>
      </c>
      <c r="F47431" s="11"/>
      <c r="G47431" s="11"/>
      <c r="H47431" s="11"/>
      <c r="I47431" s="11"/>
      <c r="J47431" s="11"/>
    </row>
    <row r="47432" spans="1:10" x14ac:dyDescent="0.7">
      <c r="A47432" s="6">
        <v>43402</v>
      </c>
      <c r="B47432" s="1">
        <v>300</v>
      </c>
      <c r="C47432" s="7">
        <v>627939</v>
      </c>
      <c r="D47432" s="7">
        <v>233932</v>
      </c>
      <c r="E47432" s="7">
        <v>861871</v>
      </c>
      <c r="F47432" s="11"/>
      <c r="G47432" s="11"/>
      <c r="H47432" s="11"/>
      <c r="I47432" s="11"/>
      <c r="J47432" s="11"/>
    </row>
    <row r="47433" spans="1:10" x14ac:dyDescent="0.7">
      <c r="A47433" s="6">
        <v>43402</v>
      </c>
      <c r="B47433" s="1">
        <v>400</v>
      </c>
      <c r="C47433" s="7">
        <v>628828</v>
      </c>
      <c r="D47433" s="7">
        <v>234331</v>
      </c>
      <c r="E47433" s="7">
        <v>863159</v>
      </c>
      <c r="F47433" s="11"/>
      <c r="G47433" s="11"/>
      <c r="H47433" s="11"/>
      <c r="I47433" s="11"/>
      <c r="J47433" s="11"/>
    </row>
    <row r="47434" spans="1:10" x14ac:dyDescent="0.7">
      <c r="A47434" s="6">
        <v>43402</v>
      </c>
      <c r="B47434" s="1">
        <v>500</v>
      </c>
      <c r="C47434" s="7">
        <v>639953</v>
      </c>
      <c r="D47434" s="7">
        <v>245278</v>
      </c>
      <c r="E47434" s="7">
        <v>885231</v>
      </c>
      <c r="F47434" s="11"/>
      <c r="G47434" s="11"/>
      <c r="H47434" s="11"/>
      <c r="I47434" s="11"/>
      <c r="J47434" s="11"/>
    </row>
    <row r="47435" spans="1:10" x14ac:dyDescent="0.7">
      <c r="A47435" s="6">
        <v>43402</v>
      </c>
      <c r="B47435" s="1">
        <v>600</v>
      </c>
      <c r="C47435" s="7">
        <v>700869</v>
      </c>
      <c r="D47435" s="7">
        <v>257454</v>
      </c>
      <c r="E47435" s="7">
        <v>958323</v>
      </c>
      <c r="F47435" s="11"/>
      <c r="G47435" s="11"/>
      <c r="H47435" s="11"/>
      <c r="I47435" s="11"/>
      <c r="J47435" s="11"/>
    </row>
    <row r="47436" spans="1:10" x14ac:dyDescent="0.7">
      <c r="A47436" s="6">
        <v>43402</v>
      </c>
      <c r="B47436" s="1">
        <v>700</v>
      </c>
      <c r="C47436" s="7">
        <v>826613</v>
      </c>
      <c r="D47436" s="7">
        <v>278195</v>
      </c>
      <c r="E47436" s="7">
        <v>1104808</v>
      </c>
      <c r="F47436" s="11"/>
      <c r="G47436" s="11"/>
      <c r="H47436" s="11"/>
      <c r="I47436" s="11"/>
      <c r="J47436" s="11"/>
    </row>
    <row r="47437" spans="1:10" x14ac:dyDescent="0.7">
      <c r="A47437" s="6">
        <v>43402</v>
      </c>
      <c r="B47437" s="1">
        <v>800</v>
      </c>
      <c r="C47437" s="7">
        <v>823046</v>
      </c>
      <c r="D47437" s="7">
        <v>306512</v>
      </c>
      <c r="E47437" s="7">
        <v>1129558</v>
      </c>
      <c r="F47437" s="11"/>
      <c r="G47437" s="11"/>
      <c r="H47437" s="11"/>
      <c r="I47437" s="11"/>
      <c r="J47437" s="11"/>
    </row>
    <row r="47438" spans="1:10" x14ac:dyDescent="0.7">
      <c r="A47438" s="6">
        <v>43402</v>
      </c>
      <c r="B47438" s="1">
        <v>900</v>
      </c>
      <c r="C47438" s="7">
        <v>825810</v>
      </c>
      <c r="D47438" s="7">
        <v>300706</v>
      </c>
      <c r="E47438" s="7">
        <v>1126516</v>
      </c>
      <c r="F47438" s="11"/>
      <c r="G47438" s="11"/>
      <c r="H47438" s="11"/>
      <c r="I47438" s="11"/>
      <c r="J47438" s="11"/>
    </row>
    <row r="47439" spans="1:10" x14ac:dyDescent="0.7">
      <c r="A47439" s="6">
        <v>43402</v>
      </c>
      <c r="B47439" s="1">
        <v>1000</v>
      </c>
      <c r="C47439" s="7">
        <v>807451</v>
      </c>
      <c r="D47439" s="7">
        <v>306285</v>
      </c>
      <c r="E47439" s="7">
        <v>1113736</v>
      </c>
      <c r="F47439" s="11"/>
      <c r="G47439" s="11"/>
      <c r="H47439" s="11"/>
      <c r="I47439" s="11"/>
      <c r="J47439" s="11"/>
    </row>
    <row r="47440" spans="1:10" x14ac:dyDescent="0.7">
      <c r="A47440" s="6">
        <v>43402</v>
      </c>
      <c r="B47440" s="1">
        <v>1100</v>
      </c>
      <c r="C47440" s="7">
        <v>788536</v>
      </c>
      <c r="D47440" s="7">
        <v>316720</v>
      </c>
      <c r="E47440" s="7">
        <v>1105256</v>
      </c>
      <c r="F47440" s="11"/>
      <c r="G47440" s="11"/>
      <c r="H47440" s="11"/>
      <c r="I47440" s="11"/>
      <c r="J47440" s="11"/>
    </row>
    <row r="47441" spans="1:10" x14ac:dyDescent="0.7">
      <c r="A47441" s="6">
        <v>43402</v>
      </c>
      <c r="B47441" s="1">
        <v>1200</v>
      </c>
      <c r="C47441" s="7">
        <v>809865</v>
      </c>
      <c r="D47441" s="7">
        <v>309987</v>
      </c>
      <c r="E47441" s="7">
        <v>1119852</v>
      </c>
      <c r="F47441" s="11"/>
      <c r="G47441" s="11"/>
      <c r="H47441" s="11"/>
      <c r="I47441" s="11"/>
      <c r="J47441" s="11"/>
    </row>
    <row r="47442" spans="1:10" x14ac:dyDescent="0.7">
      <c r="A47442" s="6">
        <v>43402</v>
      </c>
      <c r="B47442" s="1">
        <v>1300</v>
      </c>
      <c r="C47442" s="7">
        <v>768123</v>
      </c>
      <c r="D47442" s="7">
        <v>311554</v>
      </c>
      <c r="E47442" s="7">
        <v>1079677</v>
      </c>
      <c r="F47442" s="11"/>
      <c r="G47442" s="11"/>
      <c r="H47442" s="11"/>
      <c r="I47442" s="11"/>
      <c r="J47442" s="11"/>
    </row>
    <row r="47443" spans="1:10" x14ac:dyDescent="0.7">
      <c r="A47443" s="6">
        <v>43402</v>
      </c>
      <c r="B47443" s="1">
        <v>1400</v>
      </c>
      <c r="C47443" s="7">
        <v>773840</v>
      </c>
      <c r="D47443" s="7">
        <v>305669</v>
      </c>
      <c r="E47443" s="7">
        <v>1079509</v>
      </c>
      <c r="F47443" s="11"/>
      <c r="G47443" s="11"/>
      <c r="H47443" s="11"/>
      <c r="I47443" s="11"/>
      <c r="J47443" s="11"/>
    </row>
    <row r="47444" spans="1:10" x14ac:dyDescent="0.7">
      <c r="A47444" s="6">
        <v>43402</v>
      </c>
      <c r="B47444" s="1">
        <v>1500</v>
      </c>
      <c r="C47444" s="7">
        <v>721745</v>
      </c>
      <c r="D47444" s="7">
        <v>308126</v>
      </c>
      <c r="E47444" s="7">
        <v>1029871</v>
      </c>
      <c r="F47444" s="11"/>
      <c r="G47444" s="11"/>
      <c r="H47444" s="11"/>
      <c r="I47444" s="11"/>
      <c r="J47444" s="11"/>
    </row>
    <row r="47445" spans="1:10" x14ac:dyDescent="0.7">
      <c r="A47445" s="6">
        <v>43402</v>
      </c>
      <c r="B47445" s="1">
        <v>1600</v>
      </c>
      <c r="C47445" s="7">
        <v>759094</v>
      </c>
      <c r="D47445" s="7">
        <v>297246</v>
      </c>
      <c r="E47445" s="7">
        <v>1056340</v>
      </c>
      <c r="F47445" s="11"/>
      <c r="G47445" s="11"/>
      <c r="H47445" s="11"/>
      <c r="I47445" s="11"/>
      <c r="J47445" s="11"/>
    </row>
    <row r="47446" spans="1:10" x14ac:dyDescent="0.7">
      <c r="A47446" s="6">
        <v>43402</v>
      </c>
      <c r="B47446" s="1">
        <v>1700</v>
      </c>
      <c r="C47446" s="7">
        <v>805753</v>
      </c>
      <c r="D47446" s="7">
        <v>288545</v>
      </c>
      <c r="E47446" s="7">
        <v>1094298</v>
      </c>
      <c r="F47446" s="11"/>
      <c r="G47446" s="11"/>
      <c r="H47446" s="11"/>
      <c r="I47446" s="11"/>
      <c r="J47446" s="11"/>
    </row>
    <row r="47447" spans="1:10" x14ac:dyDescent="0.7">
      <c r="A47447" s="6">
        <v>43402</v>
      </c>
      <c r="B47447" s="1">
        <v>1800</v>
      </c>
      <c r="C47447" s="7">
        <v>943202</v>
      </c>
      <c r="D47447" s="7">
        <v>263822</v>
      </c>
      <c r="E47447" s="7">
        <v>1207024</v>
      </c>
      <c r="F47447" s="11"/>
      <c r="G47447" s="11"/>
      <c r="H47447" s="11"/>
      <c r="I47447" s="11"/>
      <c r="J47447" s="11"/>
    </row>
    <row r="47448" spans="1:10" x14ac:dyDescent="0.7">
      <c r="A47448" s="6">
        <v>43402</v>
      </c>
      <c r="B47448" s="1">
        <v>1900</v>
      </c>
      <c r="C47448" s="7">
        <v>997044</v>
      </c>
      <c r="D47448" s="7">
        <v>268812</v>
      </c>
      <c r="E47448" s="7">
        <v>1265856</v>
      </c>
      <c r="F47448" s="11"/>
      <c r="G47448" s="11"/>
      <c r="H47448" s="11"/>
      <c r="I47448" s="11"/>
      <c r="J47448" s="11"/>
    </row>
    <row r="47449" spans="1:10" x14ac:dyDescent="0.7">
      <c r="A47449" s="6">
        <v>43402</v>
      </c>
      <c r="B47449" s="1">
        <v>2000</v>
      </c>
      <c r="C47449" s="7">
        <v>1046900</v>
      </c>
      <c r="D47449" s="7">
        <v>294280</v>
      </c>
      <c r="E47449" s="7">
        <v>1341180</v>
      </c>
      <c r="F47449" s="11"/>
      <c r="G47449" s="11"/>
      <c r="H47449" s="11"/>
      <c r="I47449" s="11"/>
      <c r="J47449" s="11"/>
    </row>
    <row r="47450" spans="1:10" x14ac:dyDescent="0.7">
      <c r="A47450" s="6">
        <v>43402</v>
      </c>
      <c r="B47450" s="1">
        <v>2100</v>
      </c>
      <c r="C47450" s="7">
        <v>990469</v>
      </c>
      <c r="D47450" s="7">
        <v>296728</v>
      </c>
      <c r="E47450" s="7">
        <v>1287197</v>
      </c>
      <c r="F47450" s="11"/>
      <c r="G47450" s="11"/>
      <c r="H47450" s="11"/>
      <c r="I47450" s="11"/>
      <c r="J47450" s="11"/>
    </row>
    <row r="47451" spans="1:10" x14ac:dyDescent="0.7">
      <c r="A47451" s="6">
        <v>43402</v>
      </c>
      <c r="B47451" s="1">
        <v>2200</v>
      </c>
      <c r="C47451" s="7">
        <v>927148</v>
      </c>
      <c r="D47451" s="7">
        <v>282781</v>
      </c>
      <c r="E47451" s="7">
        <v>1209929</v>
      </c>
      <c r="F47451" s="11"/>
      <c r="G47451" s="11"/>
      <c r="H47451" s="11"/>
      <c r="I47451" s="11"/>
      <c r="J47451" s="11"/>
    </row>
    <row r="47452" spans="1:10" x14ac:dyDescent="0.7">
      <c r="A47452" s="6">
        <v>43402</v>
      </c>
      <c r="B47452" s="1">
        <v>2300</v>
      </c>
      <c r="C47452" s="7">
        <v>841947</v>
      </c>
      <c r="D47452" s="7">
        <v>272446</v>
      </c>
      <c r="E47452" s="7">
        <v>1114393</v>
      </c>
      <c r="F47452" s="11"/>
      <c r="G47452" s="11"/>
      <c r="H47452" s="11"/>
      <c r="I47452" s="11"/>
      <c r="J47452" s="11"/>
    </row>
    <row r="47453" spans="1:10" x14ac:dyDescent="0.7">
      <c r="A47453" s="6">
        <v>43402</v>
      </c>
      <c r="B47453" s="1">
        <v>2400</v>
      </c>
      <c r="C47453" s="7">
        <v>724046</v>
      </c>
      <c r="D47453" s="7">
        <v>270032</v>
      </c>
      <c r="E47453" s="7">
        <v>994078</v>
      </c>
      <c r="F47453" s="11"/>
      <c r="G47453" s="11"/>
      <c r="H47453" s="11"/>
      <c r="I47453" s="11"/>
      <c r="J47453" s="11"/>
    </row>
    <row r="47454" spans="1:10" x14ac:dyDescent="0.7">
      <c r="A47454" s="6">
        <v>43403</v>
      </c>
      <c r="B47454" s="1">
        <v>100</v>
      </c>
      <c r="C47454" s="7">
        <v>716924</v>
      </c>
      <c r="D47454" s="7">
        <v>257456</v>
      </c>
      <c r="E47454" s="7">
        <v>974380</v>
      </c>
      <c r="F47454" s="11"/>
      <c r="G47454" s="11"/>
      <c r="H47454" s="11"/>
      <c r="I47454" s="11"/>
      <c r="J47454" s="11"/>
    </row>
    <row r="47455" spans="1:10" x14ac:dyDescent="0.7">
      <c r="A47455" s="6">
        <v>43403</v>
      </c>
      <c r="B47455" s="1">
        <v>200</v>
      </c>
      <c r="C47455" s="7">
        <v>695572</v>
      </c>
      <c r="D47455" s="7">
        <v>254019</v>
      </c>
      <c r="E47455" s="7">
        <v>949591</v>
      </c>
      <c r="F47455" s="11"/>
      <c r="G47455" s="11"/>
      <c r="H47455" s="11"/>
      <c r="I47455" s="11"/>
      <c r="J47455" s="11"/>
    </row>
    <row r="47456" spans="1:10" x14ac:dyDescent="0.7">
      <c r="A47456" s="6">
        <v>43403</v>
      </c>
      <c r="B47456" s="1">
        <v>300</v>
      </c>
      <c r="C47456" s="7">
        <v>684614</v>
      </c>
      <c r="D47456" s="7">
        <v>252664</v>
      </c>
      <c r="E47456" s="7">
        <v>937278</v>
      </c>
      <c r="F47456" s="11"/>
      <c r="G47456" s="11"/>
      <c r="H47456" s="11"/>
      <c r="I47456" s="11"/>
      <c r="J47456" s="11"/>
    </row>
    <row r="47457" spans="1:10" x14ac:dyDescent="0.7">
      <c r="A47457" s="6">
        <v>43403</v>
      </c>
      <c r="B47457" s="1">
        <v>400</v>
      </c>
      <c r="C47457" s="7">
        <v>691469</v>
      </c>
      <c r="D47457" s="7">
        <v>253074</v>
      </c>
      <c r="E47457" s="7">
        <v>944543</v>
      </c>
      <c r="F47457" s="11"/>
      <c r="G47457" s="11"/>
      <c r="H47457" s="11"/>
      <c r="I47457" s="11"/>
      <c r="J47457" s="11"/>
    </row>
    <row r="47458" spans="1:10" x14ac:dyDescent="0.7">
      <c r="A47458" s="6">
        <v>43403</v>
      </c>
      <c r="B47458" s="1">
        <v>500</v>
      </c>
      <c r="C47458" s="7">
        <v>715434</v>
      </c>
      <c r="D47458" s="7">
        <v>260959</v>
      </c>
      <c r="E47458" s="7">
        <v>976393</v>
      </c>
      <c r="F47458" s="11"/>
      <c r="G47458" s="11"/>
      <c r="H47458" s="11"/>
      <c r="I47458" s="11"/>
      <c r="J47458" s="11"/>
    </row>
    <row r="47459" spans="1:10" x14ac:dyDescent="0.7">
      <c r="A47459" s="6">
        <v>43403</v>
      </c>
      <c r="B47459" s="1">
        <v>600</v>
      </c>
      <c r="C47459" s="7">
        <v>780436</v>
      </c>
      <c r="D47459" s="7">
        <v>271404</v>
      </c>
      <c r="E47459" s="7">
        <v>1051840</v>
      </c>
      <c r="F47459" s="11"/>
      <c r="G47459" s="11"/>
      <c r="H47459" s="11"/>
      <c r="I47459" s="11"/>
      <c r="J47459" s="11"/>
    </row>
    <row r="47460" spans="1:10" x14ac:dyDescent="0.7">
      <c r="A47460" s="6">
        <v>43403</v>
      </c>
      <c r="B47460" s="1">
        <v>700</v>
      </c>
      <c r="C47460" s="7">
        <v>897063</v>
      </c>
      <c r="D47460" s="7">
        <v>298657</v>
      </c>
      <c r="E47460" s="7">
        <v>1195720</v>
      </c>
      <c r="F47460" s="11"/>
      <c r="G47460" s="11"/>
      <c r="H47460" s="11"/>
      <c r="I47460" s="11"/>
      <c r="J47460" s="11"/>
    </row>
    <row r="47461" spans="1:10" x14ac:dyDescent="0.7">
      <c r="A47461" s="6">
        <v>43403</v>
      </c>
      <c r="B47461" s="1">
        <v>800</v>
      </c>
      <c r="C47461" s="7">
        <v>944334</v>
      </c>
      <c r="D47461" s="7">
        <v>315416</v>
      </c>
      <c r="E47461" s="7">
        <v>1259750</v>
      </c>
      <c r="F47461" s="11"/>
      <c r="G47461" s="11"/>
      <c r="H47461" s="11"/>
      <c r="I47461" s="11"/>
      <c r="J47461" s="11"/>
    </row>
    <row r="47462" spans="1:10" x14ac:dyDescent="0.7">
      <c r="A47462" s="6">
        <v>43403</v>
      </c>
      <c r="B47462" s="1">
        <v>900</v>
      </c>
      <c r="C47462" s="7">
        <v>911047</v>
      </c>
      <c r="D47462" s="7">
        <v>301959</v>
      </c>
      <c r="E47462" s="7">
        <v>1213006</v>
      </c>
      <c r="F47462" s="11"/>
      <c r="G47462" s="11"/>
      <c r="H47462" s="11"/>
      <c r="I47462" s="11"/>
      <c r="J47462" s="11"/>
    </row>
    <row r="47463" spans="1:10" x14ac:dyDescent="0.7">
      <c r="A47463" s="6">
        <v>43403</v>
      </c>
      <c r="B47463" s="1">
        <v>1000</v>
      </c>
      <c r="C47463" s="7">
        <v>859155</v>
      </c>
      <c r="D47463" s="7">
        <v>315637</v>
      </c>
      <c r="E47463" s="7">
        <v>1174792</v>
      </c>
      <c r="F47463" s="11"/>
      <c r="G47463" s="11"/>
      <c r="H47463" s="11"/>
      <c r="I47463" s="11"/>
      <c r="J47463" s="11"/>
    </row>
    <row r="47464" spans="1:10" x14ac:dyDescent="0.7">
      <c r="A47464" s="6">
        <v>43403</v>
      </c>
      <c r="B47464" s="1">
        <v>1100</v>
      </c>
      <c r="C47464" s="7">
        <v>811679</v>
      </c>
      <c r="D47464" s="7">
        <v>319868</v>
      </c>
      <c r="E47464" s="7">
        <v>1131547</v>
      </c>
      <c r="F47464" s="11"/>
      <c r="G47464" s="11"/>
      <c r="H47464" s="11"/>
      <c r="I47464" s="11"/>
      <c r="J47464" s="11"/>
    </row>
    <row r="47465" spans="1:10" x14ac:dyDescent="0.7">
      <c r="A47465" s="6">
        <v>43403</v>
      </c>
      <c r="B47465" s="1">
        <v>1200</v>
      </c>
      <c r="C47465" s="7">
        <v>731725</v>
      </c>
      <c r="D47465" s="7">
        <v>324918</v>
      </c>
      <c r="E47465" s="7">
        <v>1056643</v>
      </c>
      <c r="F47465" s="11"/>
      <c r="G47465" s="11"/>
      <c r="H47465" s="11"/>
      <c r="I47465" s="11"/>
      <c r="J47465" s="11"/>
    </row>
    <row r="47466" spans="1:10" x14ac:dyDescent="0.7">
      <c r="A47466" s="6">
        <v>43403</v>
      </c>
      <c r="B47466" s="1">
        <v>1300</v>
      </c>
      <c r="C47466" s="7">
        <v>709127</v>
      </c>
      <c r="D47466" s="7">
        <v>322267</v>
      </c>
      <c r="E47466" s="7">
        <v>1031394</v>
      </c>
      <c r="F47466" s="11"/>
      <c r="G47466" s="11"/>
      <c r="H47466" s="11"/>
      <c r="I47466" s="11"/>
      <c r="J47466" s="11"/>
    </row>
    <row r="47467" spans="1:10" x14ac:dyDescent="0.7">
      <c r="A47467" s="6">
        <v>43403</v>
      </c>
      <c r="B47467" s="1">
        <v>1400</v>
      </c>
      <c r="C47467" s="7">
        <v>687319</v>
      </c>
      <c r="D47467" s="7">
        <v>320510</v>
      </c>
      <c r="E47467" s="7">
        <v>1007829</v>
      </c>
      <c r="F47467" s="11"/>
      <c r="G47467" s="11"/>
      <c r="H47467" s="11"/>
      <c r="I47467" s="11"/>
      <c r="J47467" s="11"/>
    </row>
    <row r="47468" spans="1:10" x14ac:dyDescent="0.7">
      <c r="A47468" s="6">
        <v>43403</v>
      </c>
      <c r="B47468" s="1">
        <v>1500</v>
      </c>
      <c r="C47468" s="7">
        <v>676877</v>
      </c>
      <c r="D47468" s="7">
        <v>316553</v>
      </c>
      <c r="E47468" s="7">
        <v>993430</v>
      </c>
      <c r="F47468" s="11"/>
      <c r="G47468" s="11"/>
      <c r="H47468" s="11"/>
      <c r="I47468" s="11"/>
      <c r="J47468" s="11"/>
    </row>
    <row r="47469" spans="1:10" x14ac:dyDescent="0.7">
      <c r="A47469" s="6">
        <v>43403</v>
      </c>
      <c r="B47469" s="1">
        <v>1600</v>
      </c>
      <c r="C47469" s="7">
        <v>696339</v>
      </c>
      <c r="D47469" s="7">
        <v>305508</v>
      </c>
      <c r="E47469" s="7">
        <v>1001847</v>
      </c>
      <c r="F47469" s="11"/>
      <c r="G47469" s="11"/>
      <c r="H47469" s="11"/>
      <c r="I47469" s="11"/>
      <c r="J47469" s="11"/>
    </row>
    <row r="47470" spans="1:10" x14ac:dyDescent="0.7">
      <c r="A47470" s="6">
        <v>43403</v>
      </c>
      <c r="B47470" s="1">
        <v>1700</v>
      </c>
      <c r="C47470" s="7">
        <v>717401</v>
      </c>
      <c r="D47470" s="7">
        <v>295346</v>
      </c>
      <c r="E47470" s="7">
        <v>1012747</v>
      </c>
      <c r="F47470" s="11"/>
      <c r="G47470" s="11"/>
      <c r="H47470" s="11"/>
      <c r="I47470" s="11"/>
      <c r="J47470" s="11"/>
    </row>
    <row r="47471" spans="1:10" x14ac:dyDescent="0.7">
      <c r="A47471" s="6">
        <v>43403</v>
      </c>
      <c r="B47471" s="1">
        <v>1800</v>
      </c>
      <c r="C47471" s="7">
        <v>759053</v>
      </c>
      <c r="D47471" s="7">
        <v>281757</v>
      </c>
      <c r="E47471" s="7">
        <v>1040810</v>
      </c>
      <c r="F47471" s="11"/>
      <c r="G47471" s="11"/>
      <c r="H47471" s="11"/>
      <c r="I47471" s="11"/>
      <c r="J47471" s="11"/>
    </row>
    <row r="47472" spans="1:10" x14ac:dyDescent="0.7">
      <c r="A47472" s="6">
        <v>43403</v>
      </c>
      <c r="B47472" s="1">
        <v>1900</v>
      </c>
      <c r="C47472" s="7">
        <v>875267</v>
      </c>
      <c r="D47472" s="7">
        <v>278684</v>
      </c>
      <c r="E47472" s="7">
        <v>1153951</v>
      </c>
      <c r="F47472" s="11"/>
      <c r="G47472" s="11"/>
      <c r="H47472" s="11"/>
      <c r="I47472" s="11"/>
      <c r="J47472" s="11"/>
    </row>
    <row r="47473" spans="1:10" x14ac:dyDescent="0.7">
      <c r="A47473" s="6">
        <v>43403</v>
      </c>
      <c r="B47473" s="1">
        <v>2000</v>
      </c>
      <c r="C47473" s="7">
        <v>932495</v>
      </c>
      <c r="D47473" s="7">
        <v>302397</v>
      </c>
      <c r="E47473" s="7">
        <v>1234892</v>
      </c>
      <c r="F47473" s="11"/>
      <c r="G47473" s="11"/>
      <c r="H47473" s="11"/>
      <c r="I47473" s="11"/>
      <c r="J47473" s="11"/>
    </row>
    <row r="47474" spans="1:10" x14ac:dyDescent="0.7">
      <c r="A47474" s="6">
        <v>43403</v>
      </c>
      <c r="B47474" s="1">
        <v>2100</v>
      </c>
      <c r="C47474" s="7">
        <v>913519</v>
      </c>
      <c r="D47474" s="7">
        <v>296344</v>
      </c>
      <c r="E47474" s="7">
        <v>1209863</v>
      </c>
      <c r="F47474" s="11"/>
      <c r="G47474" s="11"/>
      <c r="H47474" s="11"/>
      <c r="I47474" s="11"/>
      <c r="J47474" s="11"/>
    </row>
    <row r="47475" spans="1:10" x14ac:dyDescent="0.7">
      <c r="A47475" s="6">
        <v>43403</v>
      </c>
      <c r="B47475" s="1">
        <v>2200</v>
      </c>
      <c r="C47475" s="7">
        <v>877631</v>
      </c>
      <c r="D47475" s="7">
        <v>280749</v>
      </c>
      <c r="E47475" s="7">
        <v>1158380</v>
      </c>
      <c r="F47475" s="11"/>
      <c r="G47475" s="11"/>
      <c r="H47475" s="11"/>
      <c r="I47475" s="11"/>
      <c r="J47475" s="11"/>
    </row>
    <row r="47476" spans="1:10" x14ac:dyDescent="0.7">
      <c r="A47476" s="6">
        <v>43403</v>
      </c>
      <c r="B47476" s="1">
        <v>2300</v>
      </c>
      <c r="C47476" s="7">
        <v>797914</v>
      </c>
      <c r="D47476" s="7">
        <v>264171</v>
      </c>
      <c r="E47476" s="7">
        <v>1062085</v>
      </c>
      <c r="F47476" s="11"/>
      <c r="G47476" s="11"/>
      <c r="H47476" s="11"/>
      <c r="I47476" s="11"/>
      <c r="J47476" s="11"/>
    </row>
    <row r="47477" spans="1:10" x14ac:dyDescent="0.7">
      <c r="A47477" s="6">
        <v>43403</v>
      </c>
      <c r="B47477" s="1">
        <v>2400</v>
      </c>
      <c r="C47477" s="7">
        <v>683166</v>
      </c>
      <c r="D47477" s="7">
        <v>254641</v>
      </c>
      <c r="E47477" s="7">
        <v>937807</v>
      </c>
      <c r="F47477" s="11"/>
      <c r="G47477" s="11"/>
      <c r="H47477" s="11"/>
      <c r="I47477" s="11"/>
      <c r="J47477" s="11"/>
    </row>
    <row r="47478" spans="1:10" x14ac:dyDescent="0.7">
      <c r="A47478" s="6">
        <v>43404</v>
      </c>
      <c r="B47478" s="1">
        <v>100</v>
      </c>
      <c r="C47478" s="7">
        <v>638319</v>
      </c>
      <c r="D47478" s="7">
        <v>244667</v>
      </c>
      <c r="E47478" s="7">
        <v>882986</v>
      </c>
      <c r="F47478" s="11"/>
      <c r="G47478" s="11"/>
      <c r="H47478" s="11"/>
      <c r="I47478" s="11"/>
      <c r="J47478" s="11"/>
    </row>
    <row r="47479" spans="1:10" x14ac:dyDescent="0.7">
      <c r="A47479" s="6">
        <v>43404</v>
      </c>
      <c r="B47479" s="1">
        <v>200</v>
      </c>
      <c r="C47479" s="7">
        <v>598567</v>
      </c>
      <c r="D47479" s="7">
        <v>238755</v>
      </c>
      <c r="E47479" s="7">
        <v>837322</v>
      </c>
      <c r="F47479" s="11"/>
      <c r="G47479" s="11"/>
      <c r="H47479" s="11"/>
      <c r="I47479" s="11"/>
      <c r="J47479" s="11"/>
    </row>
    <row r="47480" spans="1:10" x14ac:dyDescent="0.7">
      <c r="A47480" s="6">
        <v>43404</v>
      </c>
      <c r="B47480" s="1">
        <v>300</v>
      </c>
      <c r="C47480" s="7">
        <v>562087</v>
      </c>
      <c r="D47480" s="7">
        <v>238500</v>
      </c>
      <c r="E47480" s="7">
        <v>800587</v>
      </c>
      <c r="F47480" s="11"/>
      <c r="G47480" s="11"/>
      <c r="H47480" s="11"/>
      <c r="I47480" s="11"/>
      <c r="J47480" s="11"/>
    </row>
    <row r="47481" spans="1:10" x14ac:dyDescent="0.7">
      <c r="A47481" s="6">
        <v>43404</v>
      </c>
      <c r="B47481" s="1">
        <v>400</v>
      </c>
      <c r="C47481" s="7">
        <v>559244</v>
      </c>
      <c r="D47481" s="7">
        <v>235002</v>
      </c>
      <c r="E47481" s="7">
        <v>794246</v>
      </c>
      <c r="F47481" s="11"/>
      <c r="G47481" s="11"/>
      <c r="H47481" s="11"/>
      <c r="I47481" s="11"/>
      <c r="J47481" s="11"/>
    </row>
    <row r="47482" spans="1:10" x14ac:dyDescent="0.7">
      <c r="A47482" s="6">
        <v>43404</v>
      </c>
      <c r="B47482" s="1">
        <v>500</v>
      </c>
      <c r="C47482" s="7">
        <v>570830</v>
      </c>
      <c r="D47482" s="7">
        <v>241629</v>
      </c>
      <c r="E47482" s="7">
        <v>812459</v>
      </c>
      <c r="F47482" s="11"/>
      <c r="G47482" s="11"/>
      <c r="H47482" s="11"/>
      <c r="I47482" s="11"/>
      <c r="J47482" s="11"/>
    </row>
    <row r="47483" spans="1:10" x14ac:dyDescent="0.7">
      <c r="A47483" s="6">
        <v>43404</v>
      </c>
      <c r="B47483" s="1">
        <v>600</v>
      </c>
      <c r="C47483" s="7">
        <v>619503</v>
      </c>
      <c r="D47483" s="7">
        <v>254721</v>
      </c>
      <c r="E47483" s="7">
        <v>874224</v>
      </c>
      <c r="F47483" s="11"/>
      <c r="G47483" s="11"/>
      <c r="H47483" s="11"/>
      <c r="I47483" s="11"/>
      <c r="J47483" s="11"/>
    </row>
    <row r="47484" spans="1:10" x14ac:dyDescent="0.7">
      <c r="A47484" s="6">
        <v>43404</v>
      </c>
      <c r="B47484" s="1">
        <v>700</v>
      </c>
      <c r="C47484" s="7">
        <v>707671</v>
      </c>
      <c r="D47484" s="7">
        <v>283912</v>
      </c>
      <c r="E47484" s="7">
        <v>991583</v>
      </c>
      <c r="F47484" s="11"/>
      <c r="G47484" s="11"/>
      <c r="H47484" s="11"/>
      <c r="I47484" s="11"/>
      <c r="J47484" s="11"/>
    </row>
    <row r="47485" spans="1:10" x14ac:dyDescent="0.7">
      <c r="A47485" s="6">
        <v>43404</v>
      </c>
      <c r="B47485" s="1">
        <v>800</v>
      </c>
      <c r="C47485" s="7">
        <v>752964</v>
      </c>
      <c r="D47485" s="7">
        <v>302394</v>
      </c>
      <c r="E47485" s="7">
        <v>1055358</v>
      </c>
      <c r="F47485" s="11"/>
      <c r="G47485" s="11"/>
      <c r="H47485" s="11"/>
      <c r="I47485" s="11"/>
      <c r="J47485" s="11"/>
    </row>
    <row r="47486" spans="1:10" x14ac:dyDescent="0.7">
      <c r="A47486" s="6">
        <v>43404</v>
      </c>
      <c r="B47486" s="1">
        <v>900</v>
      </c>
      <c r="C47486" s="7">
        <v>743375</v>
      </c>
      <c r="D47486" s="7">
        <v>291405</v>
      </c>
      <c r="E47486" s="7">
        <v>1034780</v>
      </c>
      <c r="F47486" s="11"/>
      <c r="G47486" s="11"/>
      <c r="H47486" s="11"/>
      <c r="I47486" s="11"/>
      <c r="J47486" s="11"/>
    </row>
    <row r="47487" spans="1:10" x14ac:dyDescent="0.7">
      <c r="A47487" s="6">
        <v>43404</v>
      </c>
      <c r="B47487" s="1">
        <v>1000</v>
      </c>
      <c r="C47487" s="7">
        <v>694414</v>
      </c>
      <c r="D47487" s="7">
        <v>305269</v>
      </c>
      <c r="E47487" s="7">
        <v>999683</v>
      </c>
      <c r="F47487" s="11"/>
      <c r="G47487" s="11"/>
      <c r="H47487" s="11"/>
      <c r="I47487" s="11"/>
      <c r="J47487" s="11"/>
    </row>
    <row r="47488" spans="1:10" x14ac:dyDescent="0.7">
      <c r="A47488" s="6">
        <v>43404</v>
      </c>
      <c r="B47488" s="1">
        <v>1100</v>
      </c>
      <c r="C47488" s="7">
        <v>659204</v>
      </c>
      <c r="D47488" s="7">
        <v>320634</v>
      </c>
      <c r="E47488" s="7">
        <v>979838</v>
      </c>
      <c r="F47488" s="11"/>
      <c r="G47488" s="11"/>
      <c r="H47488" s="11"/>
      <c r="I47488" s="11"/>
      <c r="J47488" s="11"/>
    </row>
    <row r="47489" spans="1:10" x14ac:dyDescent="0.7">
      <c r="A47489" s="6">
        <v>43404</v>
      </c>
      <c r="B47489" s="1">
        <v>1200</v>
      </c>
      <c r="C47489" s="7">
        <v>667654</v>
      </c>
      <c r="D47489" s="7">
        <v>323161</v>
      </c>
      <c r="E47489" s="7">
        <v>990815</v>
      </c>
      <c r="F47489" s="11"/>
      <c r="G47489" s="11"/>
      <c r="H47489" s="11"/>
      <c r="I47489" s="11"/>
      <c r="J47489" s="11"/>
    </row>
    <row r="47490" spans="1:10" x14ac:dyDescent="0.7">
      <c r="A47490" s="6">
        <v>43404</v>
      </c>
      <c r="B47490" s="1">
        <v>1300</v>
      </c>
      <c r="C47490" s="7">
        <v>661989</v>
      </c>
      <c r="D47490" s="7">
        <v>330339</v>
      </c>
      <c r="E47490" s="7">
        <v>992328</v>
      </c>
      <c r="F47490" s="11"/>
      <c r="G47490" s="11"/>
      <c r="H47490" s="11"/>
      <c r="I47490" s="11"/>
      <c r="J47490" s="11"/>
    </row>
    <row r="47491" spans="1:10" x14ac:dyDescent="0.7">
      <c r="A47491" s="6">
        <v>43404</v>
      </c>
      <c r="B47491" s="1">
        <v>1400</v>
      </c>
      <c r="C47491" s="7">
        <v>619831</v>
      </c>
      <c r="D47491" s="7">
        <v>339702</v>
      </c>
      <c r="E47491" s="7">
        <v>959533</v>
      </c>
      <c r="F47491" s="11"/>
      <c r="G47491" s="11"/>
      <c r="H47491" s="11"/>
      <c r="I47491" s="11"/>
      <c r="J47491" s="11"/>
    </row>
    <row r="47492" spans="1:10" x14ac:dyDescent="0.7">
      <c r="A47492" s="6">
        <v>43404</v>
      </c>
      <c r="B47492" s="1">
        <v>1500</v>
      </c>
      <c r="C47492" s="7">
        <v>624849</v>
      </c>
      <c r="D47492" s="7">
        <v>335561</v>
      </c>
      <c r="E47492" s="7">
        <v>960410</v>
      </c>
      <c r="F47492" s="11"/>
      <c r="G47492" s="11"/>
      <c r="H47492" s="11"/>
      <c r="I47492" s="11"/>
      <c r="J47492" s="11"/>
    </row>
    <row r="47493" spans="1:10" x14ac:dyDescent="0.7">
      <c r="A47493" s="6">
        <v>43404</v>
      </c>
      <c r="B47493" s="1">
        <v>1600</v>
      </c>
      <c r="C47493" s="7">
        <v>645103</v>
      </c>
      <c r="D47493" s="7">
        <v>325266</v>
      </c>
      <c r="E47493" s="7">
        <v>970369</v>
      </c>
      <c r="F47493" s="11"/>
      <c r="G47493" s="11"/>
      <c r="H47493" s="11"/>
      <c r="I47493" s="11"/>
      <c r="J47493" s="11"/>
    </row>
    <row r="47494" spans="1:10" x14ac:dyDescent="0.7">
      <c r="A47494" s="6">
        <v>43404</v>
      </c>
      <c r="B47494" s="1">
        <v>1700</v>
      </c>
      <c r="C47494" s="7">
        <v>703928</v>
      </c>
      <c r="D47494" s="7">
        <v>313167</v>
      </c>
      <c r="E47494" s="7">
        <v>1017095</v>
      </c>
      <c r="F47494" s="11"/>
      <c r="G47494" s="11"/>
      <c r="H47494" s="11"/>
      <c r="I47494" s="11"/>
      <c r="J47494" s="11"/>
    </row>
    <row r="47495" spans="1:10" x14ac:dyDescent="0.7">
      <c r="A47495" s="6">
        <v>43404</v>
      </c>
      <c r="B47495" s="1">
        <v>1800</v>
      </c>
      <c r="C47495" s="7">
        <v>782938</v>
      </c>
      <c r="D47495" s="7">
        <v>299044</v>
      </c>
      <c r="E47495" s="7">
        <v>1081982</v>
      </c>
      <c r="F47495" s="11"/>
      <c r="G47495" s="11"/>
      <c r="H47495" s="11"/>
      <c r="I47495" s="11"/>
      <c r="J47495" s="11"/>
    </row>
    <row r="47496" spans="1:10" x14ac:dyDescent="0.7">
      <c r="A47496" s="6">
        <v>43404</v>
      </c>
      <c r="B47496" s="1">
        <v>1900</v>
      </c>
      <c r="C47496" s="7">
        <v>805451</v>
      </c>
      <c r="D47496" s="7">
        <v>299025</v>
      </c>
      <c r="E47496" s="7">
        <v>1104476</v>
      </c>
      <c r="F47496" s="11"/>
      <c r="G47496" s="11"/>
      <c r="H47496" s="11"/>
      <c r="I47496" s="11"/>
      <c r="J47496" s="11"/>
    </row>
    <row r="47497" spans="1:10" x14ac:dyDescent="0.7">
      <c r="A47497" s="6">
        <v>43404</v>
      </c>
      <c r="B47497" s="1">
        <v>2000</v>
      </c>
      <c r="C47497" s="7">
        <v>806710</v>
      </c>
      <c r="D47497" s="7">
        <v>315407</v>
      </c>
      <c r="E47497" s="7">
        <v>1122117</v>
      </c>
      <c r="F47497" s="11"/>
      <c r="G47497" s="11"/>
      <c r="H47497" s="11"/>
      <c r="I47497" s="11"/>
      <c r="J47497" s="11"/>
    </row>
    <row r="47498" spans="1:10" x14ac:dyDescent="0.7">
      <c r="A47498" s="6">
        <v>43404</v>
      </c>
      <c r="B47498" s="1">
        <v>2100</v>
      </c>
      <c r="C47498" s="7">
        <v>817792</v>
      </c>
      <c r="D47498" s="7">
        <v>307573</v>
      </c>
      <c r="E47498" s="7">
        <v>1125365</v>
      </c>
      <c r="F47498" s="11"/>
      <c r="G47498" s="11"/>
      <c r="H47498" s="11"/>
      <c r="I47498" s="11"/>
      <c r="J47498" s="11"/>
    </row>
    <row r="47499" spans="1:10" x14ac:dyDescent="0.7">
      <c r="A47499" s="6">
        <v>43404</v>
      </c>
      <c r="B47499" s="1">
        <v>2200</v>
      </c>
      <c r="C47499" s="7">
        <v>795270</v>
      </c>
      <c r="D47499" s="7">
        <v>287056</v>
      </c>
      <c r="E47499" s="7">
        <v>1082326</v>
      </c>
      <c r="F47499" s="11"/>
      <c r="G47499" s="11"/>
      <c r="H47499" s="11"/>
      <c r="I47499" s="11"/>
      <c r="J47499" s="11"/>
    </row>
    <row r="47500" spans="1:10" x14ac:dyDescent="0.7">
      <c r="A47500" s="6">
        <v>43404</v>
      </c>
      <c r="B47500" s="1">
        <v>2300</v>
      </c>
      <c r="C47500" s="7">
        <v>713440</v>
      </c>
      <c r="D47500" s="7">
        <v>267820</v>
      </c>
      <c r="E47500" s="7">
        <v>981260</v>
      </c>
      <c r="F47500" s="11"/>
      <c r="G47500" s="11"/>
      <c r="H47500" s="11"/>
      <c r="I47500" s="11"/>
      <c r="J47500" s="11"/>
    </row>
    <row r="47501" spans="1:10" x14ac:dyDescent="0.7">
      <c r="A47501" s="6">
        <v>43404</v>
      </c>
      <c r="B47501" s="1">
        <v>2400</v>
      </c>
      <c r="C47501" s="7">
        <v>634246</v>
      </c>
      <c r="D47501" s="7">
        <v>256826</v>
      </c>
      <c r="E47501" s="7">
        <v>891072</v>
      </c>
      <c r="F47501" s="11"/>
      <c r="G47501" s="11"/>
      <c r="H47501" s="11"/>
      <c r="I47501" s="11"/>
      <c r="J47501" s="11"/>
    </row>
    <row r="47502" spans="1:10" x14ac:dyDescent="0.7">
      <c r="A47502" s="6">
        <v>43405</v>
      </c>
      <c r="B47502" s="1">
        <v>100</v>
      </c>
      <c r="C47502" s="7">
        <v>624040</v>
      </c>
      <c r="D47502" s="7">
        <v>246127</v>
      </c>
      <c r="E47502" s="7">
        <v>870167</v>
      </c>
      <c r="F47502" s="11"/>
      <c r="G47502" s="11"/>
      <c r="H47502" s="11"/>
      <c r="I47502" s="11"/>
      <c r="J47502" s="11"/>
    </row>
    <row r="47503" spans="1:10" x14ac:dyDescent="0.7">
      <c r="A47503" s="6">
        <v>43405</v>
      </c>
      <c r="B47503" s="1">
        <v>200</v>
      </c>
      <c r="C47503" s="7">
        <v>514234</v>
      </c>
      <c r="D47503" s="7">
        <v>247638</v>
      </c>
      <c r="E47503" s="7">
        <v>761872</v>
      </c>
      <c r="F47503" s="11"/>
      <c r="G47503" s="11"/>
      <c r="H47503" s="11"/>
      <c r="I47503" s="11"/>
      <c r="J47503" s="11"/>
    </row>
    <row r="47504" spans="1:10" x14ac:dyDescent="0.7">
      <c r="A47504" s="6">
        <v>43405</v>
      </c>
      <c r="B47504" s="1">
        <v>300</v>
      </c>
      <c r="C47504" s="7">
        <v>517819</v>
      </c>
      <c r="D47504" s="7">
        <v>246460</v>
      </c>
      <c r="E47504" s="7">
        <v>764279</v>
      </c>
      <c r="F47504" s="11"/>
      <c r="G47504" s="11"/>
      <c r="H47504" s="11"/>
      <c r="I47504" s="11"/>
      <c r="J47504" s="11"/>
    </row>
    <row r="47505" spans="1:10" x14ac:dyDescent="0.7">
      <c r="A47505" s="6">
        <v>43405</v>
      </c>
      <c r="B47505" s="1">
        <v>400</v>
      </c>
      <c r="C47505" s="7">
        <v>499857</v>
      </c>
      <c r="D47505" s="7">
        <v>248886</v>
      </c>
      <c r="E47505" s="7">
        <v>748743</v>
      </c>
      <c r="F47505" s="11"/>
      <c r="G47505" s="11"/>
      <c r="H47505" s="11"/>
      <c r="I47505" s="11"/>
      <c r="J47505" s="11"/>
    </row>
    <row r="47506" spans="1:10" x14ac:dyDescent="0.7">
      <c r="A47506" s="6">
        <v>43405</v>
      </c>
      <c r="B47506" s="1">
        <v>500</v>
      </c>
      <c r="C47506" s="7">
        <v>516276</v>
      </c>
      <c r="D47506" s="7">
        <v>255586</v>
      </c>
      <c r="E47506" s="7">
        <v>771862</v>
      </c>
      <c r="F47506" s="11"/>
      <c r="G47506" s="11"/>
      <c r="H47506" s="11"/>
      <c r="I47506" s="11"/>
      <c r="J47506" s="11"/>
    </row>
    <row r="47507" spans="1:10" x14ac:dyDescent="0.7">
      <c r="A47507" s="6">
        <v>43405</v>
      </c>
      <c r="B47507" s="1">
        <v>600</v>
      </c>
      <c r="C47507" s="7">
        <v>588423</v>
      </c>
      <c r="D47507" s="7">
        <v>263253</v>
      </c>
      <c r="E47507" s="7">
        <v>851676</v>
      </c>
      <c r="F47507" s="11"/>
      <c r="G47507" s="11"/>
      <c r="H47507" s="11"/>
      <c r="I47507" s="11"/>
      <c r="J47507" s="11"/>
    </row>
    <row r="47508" spans="1:10" x14ac:dyDescent="0.7">
      <c r="A47508" s="6">
        <v>43405</v>
      </c>
      <c r="B47508" s="1">
        <v>700</v>
      </c>
      <c r="C47508" s="7">
        <v>694228</v>
      </c>
      <c r="D47508" s="7">
        <v>284847</v>
      </c>
      <c r="E47508" s="7">
        <v>979075</v>
      </c>
      <c r="F47508" s="11"/>
      <c r="G47508" s="11"/>
      <c r="H47508" s="11"/>
      <c r="I47508" s="11"/>
      <c r="J47508" s="11"/>
    </row>
    <row r="47509" spans="1:10" x14ac:dyDescent="0.7">
      <c r="A47509" s="6">
        <v>43405</v>
      </c>
      <c r="B47509" s="1">
        <v>800</v>
      </c>
      <c r="C47509" s="7">
        <v>735462</v>
      </c>
      <c r="D47509" s="7">
        <v>305776</v>
      </c>
      <c r="E47509" s="7">
        <v>1041238</v>
      </c>
      <c r="F47509" s="11"/>
      <c r="G47509" s="11"/>
      <c r="H47509" s="11"/>
      <c r="I47509" s="11"/>
      <c r="J47509" s="11"/>
    </row>
    <row r="47510" spans="1:10" x14ac:dyDescent="0.7">
      <c r="A47510" s="6">
        <v>43405</v>
      </c>
      <c r="B47510" s="1">
        <v>900</v>
      </c>
      <c r="C47510" s="7">
        <v>744049</v>
      </c>
      <c r="D47510" s="7">
        <v>306982</v>
      </c>
      <c r="E47510" s="7">
        <v>1051031</v>
      </c>
      <c r="F47510" s="11"/>
      <c r="G47510" s="11"/>
      <c r="H47510" s="11"/>
      <c r="I47510" s="11"/>
      <c r="J47510" s="11"/>
    </row>
    <row r="47511" spans="1:10" x14ac:dyDescent="0.7">
      <c r="A47511" s="6">
        <v>43405</v>
      </c>
      <c r="B47511" s="1">
        <v>1000</v>
      </c>
      <c r="C47511" s="7">
        <v>737544</v>
      </c>
      <c r="D47511" s="7">
        <v>315695</v>
      </c>
      <c r="E47511" s="7">
        <v>1053239</v>
      </c>
      <c r="F47511" s="11"/>
      <c r="G47511" s="11"/>
      <c r="H47511" s="11"/>
      <c r="I47511" s="11"/>
      <c r="J47511" s="11"/>
    </row>
    <row r="47512" spans="1:10" x14ac:dyDescent="0.7">
      <c r="A47512" s="6">
        <v>43405</v>
      </c>
      <c r="B47512" s="1">
        <v>1100</v>
      </c>
      <c r="C47512" s="7">
        <v>734290</v>
      </c>
      <c r="D47512" s="7">
        <v>329393</v>
      </c>
      <c r="E47512" s="7">
        <v>1063683</v>
      </c>
      <c r="F47512" s="11"/>
      <c r="G47512" s="11"/>
      <c r="H47512" s="11"/>
      <c r="I47512" s="11"/>
      <c r="J47512" s="11"/>
    </row>
    <row r="47513" spans="1:10" x14ac:dyDescent="0.7">
      <c r="A47513" s="6">
        <v>43405</v>
      </c>
      <c r="B47513" s="1">
        <v>1200</v>
      </c>
      <c r="C47513" s="7">
        <v>732164</v>
      </c>
      <c r="D47513" s="7">
        <v>324203</v>
      </c>
      <c r="E47513" s="7">
        <v>1056367</v>
      </c>
      <c r="F47513" s="11"/>
      <c r="G47513" s="11"/>
      <c r="H47513" s="11"/>
      <c r="I47513" s="11"/>
      <c r="J47513" s="11"/>
    </row>
    <row r="47514" spans="1:10" x14ac:dyDescent="0.7">
      <c r="A47514" s="6">
        <v>43405</v>
      </c>
      <c r="B47514" s="1">
        <v>1300</v>
      </c>
      <c r="C47514" s="7">
        <v>760848</v>
      </c>
      <c r="D47514" s="7">
        <v>319762</v>
      </c>
      <c r="E47514" s="7">
        <v>1080610</v>
      </c>
      <c r="F47514" s="11"/>
      <c r="G47514" s="11"/>
      <c r="H47514" s="11"/>
      <c r="I47514" s="11"/>
      <c r="J47514" s="11"/>
    </row>
    <row r="47515" spans="1:10" x14ac:dyDescent="0.7">
      <c r="A47515" s="6">
        <v>43405</v>
      </c>
      <c r="B47515" s="1">
        <v>1400</v>
      </c>
      <c r="C47515" s="7">
        <v>740884</v>
      </c>
      <c r="D47515" s="7">
        <v>328928</v>
      </c>
      <c r="E47515" s="7">
        <v>1069812</v>
      </c>
      <c r="F47515" s="11"/>
      <c r="G47515" s="11"/>
      <c r="H47515" s="11"/>
      <c r="I47515" s="11"/>
      <c r="J47515" s="11"/>
    </row>
    <row r="47516" spans="1:10" x14ac:dyDescent="0.7">
      <c r="A47516" s="6">
        <v>43405</v>
      </c>
      <c r="B47516" s="1">
        <v>1500</v>
      </c>
      <c r="C47516" s="7">
        <v>749057</v>
      </c>
      <c r="D47516" s="7">
        <v>324151</v>
      </c>
      <c r="E47516" s="7">
        <v>1073208</v>
      </c>
      <c r="F47516" s="11"/>
      <c r="G47516" s="11"/>
      <c r="H47516" s="11"/>
      <c r="I47516" s="11"/>
      <c r="J47516" s="11"/>
    </row>
    <row r="47517" spans="1:10" x14ac:dyDescent="0.7">
      <c r="A47517" s="6">
        <v>43405</v>
      </c>
      <c r="B47517" s="1">
        <v>1600</v>
      </c>
      <c r="C47517" s="7">
        <v>779832</v>
      </c>
      <c r="D47517" s="7">
        <v>314328</v>
      </c>
      <c r="E47517" s="7">
        <v>1094160</v>
      </c>
      <c r="F47517" s="11"/>
      <c r="G47517" s="11"/>
      <c r="H47517" s="11"/>
      <c r="I47517" s="11"/>
      <c r="J47517" s="11"/>
    </row>
    <row r="47518" spans="1:10" x14ac:dyDescent="0.7">
      <c r="A47518" s="6">
        <v>43405</v>
      </c>
      <c r="B47518" s="1">
        <v>1700</v>
      </c>
      <c r="C47518" s="7">
        <v>819973</v>
      </c>
      <c r="D47518" s="7">
        <v>304312</v>
      </c>
      <c r="E47518" s="7">
        <v>1124285</v>
      </c>
      <c r="F47518" s="11"/>
      <c r="G47518" s="11"/>
      <c r="H47518" s="11"/>
      <c r="I47518" s="11"/>
      <c r="J47518" s="11"/>
    </row>
    <row r="47519" spans="1:10" x14ac:dyDescent="0.7">
      <c r="A47519" s="6">
        <v>43405</v>
      </c>
      <c r="B47519" s="1">
        <v>1800</v>
      </c>
      <c r="C47519" s="7">
        <v>891442</v>
      </c>
      <c r="D47519" s="7">
        <v>288647</v>
      </c>
      <c r="E47519" s="7">
        <v>1180089</v>
      </c>
      <c r="F47519" s="11"/>
      <c r="G47519" s="11"/>
      <c r="H47519" s="11"/>
      <c r="I47519" s="11"/>
      <c r="J47519" s="11"/>
    </row>
    <row r="47520" spans="1:10" x14ac:dyDescent="0.7">
      <c r="A47520" s="6">
        <v>43405</v>
      </c>
      <c r="B47520" s="1">
        <v>1900</v>
      </c>
      <c r="C47520" s="7">
        <v>949011</v>
      </c>
      <c r="D47520" s="7">
        <v>289852</v>
      </c>
      <c r="E47520" s="7">
        <v>1238863</v>
      </c>
      <c r="F47520" s="11"/>
      <c r="G47520" s="11"/>
      <c r="H47520" s="11"/>
      <c r="I47520" s="11"/>
      <c r="J47520" s="11"/>
    </row>
    <row r="47521" spans="1:10" x14ac:dyDescent="0.7">
      <c r="A47521" s="6">
        <v>43405</v>
      </c>
      <c r="B47521" s="1">
        <v>2000</v>
      </c>
      <c r="C47521" s="7">
        <v>972323</v>
      </c>
      <c r="D47521" s="7">
        <v>310115</v>
      </c>
      <c r="E47521" s="7">
        <v>1282438</v>
      </c>
      <c r="F47521" s="11"/>
      <c r="G47521" s="11"/>
      <c r="H47521" s="11"/>
      <c r="I47521" s="11"/>
      <c r="J47521" s="11"/>
    </row>
    <row r="47522" spans="1:10" x14ac:dyDescent="0.7">
      <c r="A47522" s="6">
        <v>43405</v>
      </c>
      <c r="B47522" s="1">
        <v>2100</v>
      </c>
      <c r="C47522" s="7">
        <v>901417</v>
      </c>
      <c r="D47522" s="7">
        <v>314095</v>
      </c>
      <c r="E47522" s="7">
        <v>1215512</v>
      </c>
      <c r="F47522" s="11"/>
      <c r="G47522" s="11"/>
      <c r="H47522" s="11"/>
      <c r="I47522" s="11"/>
      <c r="J47522" s="11"/>
    </row>
    <row r="47523" spans="1:10" x14ac:dyDescent="0.7">
      <c r="A47523" s="6">
        <v>43405</v>
      </c>
      <c r="B47523" s="1">
        <v>2200</v>
      </c>
      <c r="C47523" s="7">
        <v>910507</v>
      </c>
      <c r="D47523" s="7">
        <v>284242</v>
      </c>
      <c r="E47523" s="7">
        <v>1194749</v>
      </c>
      <c r="F47523" s="11"/>
      <c r="G47523" s="11"/>
      <c r="H47523" s="11"/>
      <c r="I47523" s="11"/>
      <c r="J47523" s="11"/>
    </row>
    <row r="47524" spans="1:10" x14ac:dyDescent="0.7">
      <c r="A47524" s="6">
        <v>43405</v>
      </c>
      <c r="B47524" s="1">
        <v>2300</v>
      </c>
      <c r="C47524" s="7">
        <v>756471</v>
      </c>
      <c r="D47524" s="7">
        <v>273135</v>
      </c>
      <c r="E47524" s="7">
        <v>1029606</v>
      </c>
      <c r="F47524" s="11"/>
      <c r="G47524" s="11"/>
      <c r="H47524" s="11"/>
      <c r="I47524" s="11"/>
      <c r="J47524" s="11"/>
    </row>
    <row r="47525" spans="1:10" x14ac:dyDescent="0.7">
      <c r="A47525" s="6">
        <v>43405</v>
      </c>
      <c r="B47525" s="1">
        <v>2400</v>
      </c>
      <c r="C47525" s="7">
        <v>654750</v>
      </c>
      <c r="D47525" s="7">
        <v>266693</v>
      </c>
      <c r="E47525" s="7">
        <v>921443</v>
      </c>
      <c r="F47525" s="11"/>
      <c r="G47525" s="11"/>
      <c r="H47525" s="11"/>
      <c r="I47525" s="11"/>
      <c r="J47525" s="11"/>
    </row>
    <row r="47526" spans="1:10" x14ac:dyDescent="0.7">
      <c r="A47526" s="6">
        <v>43406</v>
      </c>
      <c r="B47526" s="1">
        <v>100</v>
      </c>
      <c r="C47526" s="7">
        <v>605187</v>
      </c>
      <c r="D47526" s="7">
        <v>254994</v>
      </c>
      <c r="E47526" s="7">
        <v>860181</v>
      </c>
      <c r="F47526" s="11"/>
      <c r="G47526" s="11"/>
      <c r="H47526" s="11"/>
      <c r="I47526" s="11"/>
      <c r="J47526" s="11"/>
    </row>
    <row r="47527" spans="1:10" x14ac:dyDescent="0.7">
      <c r="A47527" s="6">
        <v>43406</v>
      </c>
      <c r="B47527" s="1">
        <v>200</v>
      </c>
      <c r="C47527" s="7">
        <v>593266</v>
      </c>
      <c r="D47527" s="7">
        <v>242997</v>
      </c>
      <c r="E47527" s="7">
        <v>836263</v>
      </c>
      <c r="F47527" s="11"/>
      <c r="G47527" s="11"/>
      <c r="H47527" s="11"/>
      <c r="I47527" s="11"/>
      <c r="J47527" s="11"/>
    </row>
    <row r="47528" spans="1:10" x14ac:dyDescent="0.7">
      <c r="A47528" s="6">
        <v>43406</v>
      </c>
      <c r="B47528" s="1">
        <v>300</v>
      </c>
      <c r="C47528" s="7">
        <v>578736</v>
      </c>
      <c r="D47528" s="7">
        <v>241207</v>
      </c>
      <c r="E47528" s="7">
        <v>819943</v>
      </c>
      <c r="F47528" s="11"/>
      <c r="G47528" s="11"/>
      <c r="H47528" s="11"/>
      <c r="I47528" s="11"/>
      <c r="J47528" s="11"/>
    </row>
    <row r="47529" spans="1:10" x14ac:dyDescent="0.7">
      <c r="A47529" s="6">
        <v>43406</v>
      </c>
      <c r="B47529" s="1">
        <v>400</v>
      </c>
      <c r="C47529" s="7">
        <v>565307</v>
      </c>
      <c r="D47529" s="7">
        <v>240913</v>
      </c>
      <c r="E47529" s="7">
        <v>806220</v>
      </c>
      <c r="F47529" s="11"/>
      <c r="G47529" s="11"/>
      <c r="H47529" s="11"/>
      <c r="I47529" s="11"/>
      <c r="J47529" s="11"/>
    </row>
    <row r="47530" spans="1:10" x14ac:dyDescent="0.7">
      <c r="A47530" s="6">
        <v>43406</v>
      </c>
      <c r="B47530" s="1">
        <v>500</v>
      </c>
      <c r="C47530" s="7">
        <v>596056</v>
      </c>
      <c r="D47530" s="7">
        <v>247928</v>
      </c>
      <c r="E47530" s="7">
        <v>843984</v>
      </c>
      <c r="F47530" s="11"/>
      <c r="G47530" s="11"/>
      <c r="H47530" s="11"/>
      <c r="I47530" s="11"/>
      <c r="J47530" s="11"/>
    </row>
    <row r="47531" spans="1:10" x14ac:dyDescent="0.7">
      <c r="A47531" s="6">
        <v>43406</v>
      </c>
      <c r="B47531" s="1">
        <v>600</v>
      </c>
      <c r="C47531" s="7">
        <v>646933</v>
      </c>
      <c r="D47531" s="7">
        <v>259386</v>
      </c>
      <c r="E47531" s="7">
        <v>906319</v>
      </c>
      <c r="F47531" s="11"/>
      <c r="G47531" s="11"/>
      <c r="H47531" s="11"/>
      <c r="I47531" s="11"/>
      <c r="J47531" s="11"/>
    </row>
    <row r="47532" spans="1:10" x14ac:dyDescent="0.7">
      <c r="A47532" s="6">
        <v>43406</v>
      </c>
      <c r="B47532" s="1">
        <v>700</v>
      </c>
      <c r="C47532" s="7">
        <v>753632</v>
      </c>
      <c r="D47532" s="7">
        <v>284930</v>
      </c>
      <c r="E47532" s="7">
        <v>1038562</v>
      </c>
      <c r="F47532" s="11"/>
      <c r="G47532" s="11"/>
      <c r="H47532" s="11"/>
      <c r="I47532" s="11"/>
      <c r="J47532" s="11"/>
    </row>
    <row r="47533" spans="1:10" x14ac:dyDescent="0.7">
      <c r="A47533" s="6">
        <v>43406</v>
      </c>
      <c r="B47533" s="1">
        <v>800</v>
      </c>
      <c r="C47533" s="7">
        <v>790632</v>
      </c>
      <c r="D47533" s="7">
        <v>306416</v>
      </c>
      <c r="E47533" s="7">
        <v>1097048</v>
      </c>
      <c r="F47533" s="11"/>
      <c r="G47533" s="11"/>
      <c r="H47533" s="11"/>
      <c r="I47533" s="11"/>
      <c r="J47533" s="11"/>
    </row>
    <row r="47534" spans="1:10" x14ac:dyDescent="0.7">
      <c r="A47534" s="6">
        <v>43406</v>
      </c>
      <c r="B47534" s="1">
        <v>900</v>
      </c>
      <c r="C47534" s="7">
        <v>784389</v>
      </c>
      <c r="D47534" s="7">
        <v>306745</v>
      </c>
      <c r="E47534" s="7">
        <v>1091134</v>
      </c>
      <c r="F47534" s="11"/>
      <c r="G47534" s="11"/>
      <c r="H47534" s="11"/>
      <c r="I47534" s="11"/>
      <c r="J47534" s="11"/>
    </row>
    <row r="47535" spans="1:10" x14ac:dyDescent="0.7">
      <c r="A47535" s="6">
        <v>43406</v>
      </c>
      <c r="B47535" s="1">
        <v>1000</v>
      </c>
      <c r="C47535" s="7">
        <v>798488</v>
      </c>
      <c r="D47535" s="7">
        <v>311040</v>
      </c>
      <c r="E47535" s="7">
        <v>1109528</v>
      </c>
      <c r="F47535" s="11"/>
      <c r="G47535" s="11"/>
      <c r="H47535" s="11"/>
      <c r="I47535" s="11"/>
      <c r="J47535" s="11"/>
    </row>
    <row r="47536" spans="1:10" x14ac:dyDescent="0.7">
      <c r="A47536" s="6">
        <v>43406</v>
      </c>
      <c r="B47536" s="1">
        <v>1100</v>
      </c>
      <c r="C47536" s="7">
        <v>784286</v>
      </c>
      <c r="D47536" s="7">
        <v>328111</v>
      </c>
      <c r="E47536" s="7">
        <v>1112397</v>
      </c>
      <c r="F47536" s="11"/>
      <c r="G47536" s="11"/>
      <c r="H47536" s="11"/>
      <c r="I47536" s="11"/>
      <c r="J47536" s="11"/>
    </row>
    <row r="47537" spans="1:10" x14ac:dyDescent="0.7">
      <c r="A47537" s="6">
        <v>43406</v>
      </c>
      <c r="B47537" s="1">
        <v>1200</v>
      </c>
      <c r="C47537" s="7">
        <v>834357</v>
      </c>
      <c r="D47537" s="7">
        <v>314101</v>
      </c>
      <c r="E47537" s="7">
        <v>1148458</v>
      </c>
      <c r="F47537" s="11"/>
      <c r="G47537" s="11"/>
      <c r="H47537" s="11"/>
      <c r="I47537" s="11"/>
      <c r="J47537" s="11"/>
    </row>
    <row r="47538" spans="1:10" x14ac:dyDescent="0.7">
      <c r="A47538" s="6">
        <v>43406</v>
      </c>
      <c r="B47538" s="1">
        <v>1300</v>
      </c>
      <c r="C47538" s="7">
        <v>817241</v>
      </c>
      <c r="D47538" s="7">
        <v>316907</v>
      </c>
      <c r="E47538" s="7">
        <v>1134148</v>
      </c>
      <c r="F47538" s="11"/>
      <c r="G47538" s="11"/>
      <c r="H47538" s="11"/>
      <c r="I47538" s="11"/>
      <c r="J47538" s="11"/>
    </row>
    <row r="47539" spans="1:10" x14ac:dyDescent="0.7">
      <c r="A47539" s="6">
        <v>43406</v>
      </c>
      <c r="B47539" s="1">
        <v>1400</v>
      </c>
      <c r="C47539" s="7">
        <v>778053</v>
      </c>
      <c r="D47539" s="7">
        <v>322388</v>
      </c>
      <c r="E47539" s="7">
        <v>1100441</v>
      </c>
      <c r="F47539" s="11"/>
      <c r="G47539" s="11"/>
      <c r="H47539" s="11"/>
      <c r="I47539" s="11"/>
      <c r="J47539" s="11"/>
    </row>
    <row r="47540" spans="1:10" x14ac:dyDescent="0.7">
      <c r="A47540" s="6">
        <v>43406</v>
      </c>
      <c r="B47540" s="1">
        <v>1500</v>
      </c>
      <c r="C47540" s="7">
        <v>811461</v>
      </c>
      <c r="D47540" s="7">
        <v>313532</v>
      </c>
      <c r="E47540" s="7">
        <v>1124993</v>
      </c>
      <c r="F47540" s="11"/>
      <c r="G47540" s="11"/>
      <c r="H47540" s="11"/>
      <c r="I47540" s="11"/>
      <c r="J47540" s="11"/>
    </row>
    <row r="47541" spans="1:10" x14ac:dyDescent="0.7">
      <c r="A47541" s="6">
        <v>43406</v>
      </c>
      <c r="B47541" s="1">
        <v>1600</v>
      </c>
      <c r="C47541" s="7">
        <v>837824</v>
      </c>
      <c r="D47541" s="7">
        <v>304234</v>
      </c>
      <c r="E47541" s="7">
        <v>1142058</v>
      </c>
      <c r="F47541" s="11"/>
      <c r="G47541" s="11"/>
      <c r="H47541" s="11"/>
      <c r="I47541" s="11"/>
      <c r="J47541" s="11"/>
    </row>
    <row r="47542" spans="1:10" x14ac:dyDescent="0.7">
      <c r="A47542" s="6">
        <v>43406</v>
      </c>
      <c r="B47542" s="1">
        <v>1700</v>
      </c>
      <c r="C47542" s="7">
        <v>867497</v>
      </c>
      <c r="D47542" s="7">
        <v>296108</v>
      </c>
      <c r="E47542" s="7">
        <v>1163605</v>
      </c>
      <c r="F47542" s="11"/>
      <c r="G47542" s="11"/>
      <c r="H47542" s="11"/>
      <c r="I47542" s="11"/>
      <c r="J47542" s="11"/>
    </row>
    <row r="47543" spans="1:10" x14ac:dyDescent="0.7">
      <c r="A47543" s="6">
        <v>43406</v>
      </c>
      <c r="B47543" s="1">
        <v>1800</v>
      </c>
      <c r="C47543" s="7">
        <v>908816</v>
      </c>
      <c r="D47543" s="7">
        <v>286895</v>
      </c>
      <c r="E47543" s="7">
        <v>1195711</v>
      </c>
      <c r="F47543" s="11"/>
      <c r="G47543" s="11"/>
      <c r="H47543" s="11"/>
      <c r="I47543" s="11"/>
      <c r="J47543" s="11"/>
    </row>
    <row r="47544" spans="1:10" x14ac:dyDescent="0.7">
      <c r="A47544" s="6">
        <v>43406</v>
      </c>
      <c r="B47544" s="1">
        <v>1900</v>
      </c>
      <c r="C47544" s="7">
        <v>939798</v>
      </c>
      <c r="D47544" s="7">
        <v>290350</v>
      </c>
      <c r="E47544" s="7">
        <v>1230148</v>
      </c>
      <c r="F47544" s="11"/>
      <c r="G47544" s="11"/>
      <c r="H47544" s="11"/>
      <c r="I47544" s="11"/>
      <c r="J47544" s="11"/>
    </row>
    <row r="47545" spans="1:10" x14ac:dyDescent="0.7">
      <c r="A47545" s="6">
        <v>43406</v>
      </c>
      <c r="B47545" s="1">
        <v>2000</v>
      </c>
      <c r="C47545" s="7">
        <v>939639</v>
      </c>
      <c r="D47545" s="7">
        <v>309639</v>
      </c>
      <c r="E47545" s="7">
        <v>1249278</v>
      </c>
      <c r="F47545" s="11"/>
      <c r="G47545" s="11"/>
      <c r="H47545" s="11"/>
      <c r="I47545" s="11"/>
      <c r="J47545" s="11"/>
    </row>
    <row r="47546" spans="1:10" x14ac:dyDescent="0.7">
      <c r="A47546" s="6">
        <v>43406</v>
      </c>
      <c r="B47546" s="1">
        <v>2100</v>
      </c>
      <c r="C47546" s="7">
        <v>902077</v>
      </c>
      <c r="D47546" s="7">
        <v>305953</v>
      </c>
      <c r="E47546" s="7">
        <v>1208030</v>
      </c>
      <c r="F47546" s="11"/>
      <c r="G47546" s="11"/>
      <c r="H47546" s="11"/>
      <c r="I47546" s="11"/>
      <c r="J47546" s="11"/>
    </row>
    <row r="47547" spans="1:10" x14ac:dyDescent="0.7">
      <c r="A47547" s="6">
        <v>43406</v>
      </c>
      <c r="B47547" s="1">
        <v>2200</v>
      </c>
      <c r="C47547" s="7">
        <v>894983</v>
      </c>
      <c r="D47547" s="7">
        <v>285083</v>
      </c>
      <c r="E47547" s="7">
        <v>1180066</v>
      </c>
      <c r="F47547" s="11"/>
      <c r="G47547" s="11"/>
      <c r="H47547" s="11"/>
      <c r="I47547" s="11"/>
      <c r="J47547" s="11"/>
    </row>
    <row r="47548" spans="1:10" x14ac:dyDescent="0.7">
      <c r="A47548" s="6">
        <v>43406</v>
      </c>
      <c r="B47548" s="1">
        <v>2300</v>
      </c>
      <c r="C47548" s="7">
        <v>845980</v>
      </c>
      <c r="D47548" s="7">
        <v>267564</v>
      </c>
      <c r="E47548" s="7">
        <v>1113544</v>
      </c>
      <c r="F47548" s="11"/>
      <c r="G47548" s="11"/>
      <c r="H47548" s="11"/>
      <c r="I47548" s="11"/>
      <c r="J47548" s="11"/>
    </row>
    <row r="47549" spans="1:10" x14ac:dyDescent="0.7">
      <c r="A47549" s="6">
        <v>43406</v>
      </c>
      <c r="B47549" s="1">
        <v>2400</v>
      </c>
      <c r="C47549" s="7">
        <v>777552</v>
      </c>
      <c r="D47549" s="7">
        <v>256805</v>
      </c>
      <c r="E47549" s="7">
        <v>1034357</v>
      </c>
      <c r="F47549" s="11"/>
      <c r="G47549" s="11"/>
      <c r="H47549" s="11"/>
      <c r="I47549" s="11"/>
      <c r="J47549" s="11"/>
    </row>
    <row r="47550" spans="1:10" x14ac:dyDescent="0.7">
      <c r="A47550" s="6">
        <v>43407</v>
      </c>
      <c r="B47550" s="1">
        <v>100</v>
      </c>
      <c r="C47550" s="7">
        <v>712867</v>
      </c>
      <c r="D47550" s="7">
        <v>251779</v>
      </c>
      <c r="E47550" s="7">
        <v>964646</v>
      </c>
      <c r="F47550" s="11"/>
      <c r="G47550" s="11"/>
      <c r="H47550" s="11"/>
      <c r="I47550" s="11"/>
      <c r="J47550" s="11"/>
    </row>
    <row r="47551" spans="1:10" x14ac:dyDescent="0.7">
      <c r="A47551" s="6">
        <v>43407</v>
      </c>
      <c r="B47551" s="1">
        <v>200</v>
      </c>
      <c r="C47551" s="7">
        <v>686206</v>
      </c>
      <c r="D47551" s="7">
        <v>244812</v>
      </c>
      <c r="E47551" s="7">
        <v>931018</v>
      </c>
      <c r="F47551" s="11"/>
      <c r="G47551" s="11"/>
      <c r="H47551" s="11"/>
      <c r="I47551" s="11"/>
      <c r="J47551" s="11"/>
    </row>
    <row r="47552" spans="1:10" x14ac:dyDescent="0.7">
      <c r="A47552" s="6">
        <v>43407</v>
      </c>
      <c r="B47552" s="1">
        <v>300</v>
      </c>
      <c r="C47552" s="7">
        <v>664400</v>
      </c>
      <c r="D47552" s="7">
        <v>242404</v>
      </c>
      <c r="E47552" s="7">
        <v>906804</v>
      </c>
      <c r="F47552" s="11"/>
      <c r="G47552" s="11"/>
      <c r="H47552" s="11"/>
      <c r="I47552" s="11"/>
      <c r="J47552" s="11"/>
    </row>
    <row r="47553" spans="1:10" x14ac:dyDescent="0.7">
      <c r="A47553" s="6">
        <v>43407</v>
      </c>
      <c r="B47553" s="1">
        <v>400</v>
      </c>
      <c r="C47553" s="7">
        <v>677533</v>
      </c>
      <c r="D47553" s="7">
        <v>237998</v>
      </c>
      <c r="E47553" s="7">
        <v>915531</v>
      </c>
      <c r="F47553" s="11"/>
      <c r="G47553" s="11"/>
      <c r="H47553" s="11"/>
      <c r="I47553" s="11"/>
      <c r="J47553" s="11"/>
    </row>
    <row r="47554" spans="1:10" x14ac:dyDescent="0.7">
      <c r="A47554" s="6">
        <v>43407</v>
      </c>
      <c r="B47554" s="1">
        <v>500</v>
      </c>
      <c r="C47554" s="7">
        <v>679883</v>
      </c>
      <c r="D47554" s="7">
        <v>243013</v>
      </c>
      <c r="E47554" s="7">
        <v>922896</v>
      </c>
      <c r="F47554" s="11"/>
      <c r="G47554" s="11"/>
      <c r="H47554" s="11"/>
      <c r="I47554" s="11"/>
      <c r="J47554" s="11"/>
    </row>
    <row r="47555" spans="1:10" x14ac:dyDescent="0.7">
      <c r="A47555" s="6">
        <v>43407</v>
      </c>
      <c r="B47555" s="1">
        <v>600</v>
      </c>
      <c r="C47555" s="7">
        <v>692282</v>
      </c>
      <c r="D47555" s="7">
        <v>250194</v>
      </c>
      <c r="E47555" s="7">
        <v>942476</v>
      </c>
      <c r="F47555" s="11"/>
      <c r="G47555" s="11"/>
      <c r="H47555" s="11"/>
      <c r="I47555" s="11"/>
      <c r="J47555" s="11"/>
    </row>
    <row r="47556" spans="1:10" x14ac:dyDescent="0.7">
      <c r="A47556" s="6">
        <v>43407</v>
      </c>
      <c r="B47556" s="1">
        <v>700</v>
      </c>
      <c r="C47556" s="7">
        <v>735810</v>
      </c>
      <c r="D47556" s="7">
        <v>262380</v>
      </c>
      <c r="E47556" s="7">
        <v>998190</v>
      </c>
      <c r="F47556" s="11"/>
      <c r="G47556" s="11"/>
      <c r="H47556" s="11"/>
      <c r="I47556" s="11"/>
      <c r="J47556" s="11"/>
    </row>
    <row r="47557" spans="1:10" x14ac:dyDescent="0.7">
      <c r="A47557" s="6">
        <v>43407</v>
      </c>
      <c r="B47557" s="1">
        <v>800</v>
      </c>
      <c r="C47557" s="7">
        <v>786491</v>
      </c>
      <c r="D47557" s="7">
        <v>269679</v>
      </c>
      <c r="E47557" s="7">
        <v>1056170</v>
      </c>
      <c r="F47557" s="11"/>
      <c r="G47557" s="11"/>
      <c r="H47557" s="11"/>
      <c r="I47557" s="11"/>
      <c r="J47557" s="11"/>
    </row>
    <row r="47558" spans="1:10" x14ac:dyDescent="0.7">
      <c r="A47558" s="6">
        <v>43407</v>
      </c>
      <c r="B47558" s="1">
        <v>900</v>
      </c>
      <c r="C47558" s="7">
        <v>905591</v>
      </c>
      <c r="D47558" s="7">
        <v>251729</v>
      </c>
      <c r="E47558" s="7">
        <v>1157320</v>
      </c>
      <c r="F47558" s="11"/>
      <c r="G47558" s="11"/>
      <c r="H47558" s="11"/>
      <c r="I47558" s="11"/>
      <c r="J47558" s="11"/>
    </row>
    <row r="47559" spans="1:10" x14ac:dyDescent="0.7">
      <c r="A47559" s="6">
        <v>43407</v>
      </c>
      <c r="B47559" s="1">
        <v>1000</v>
      </c>
      <c r="C47559" s="7">
        <v>925968</v>
      </c>
      <c r="D47559" s="7">
        <v>258830</v>
      </c>
      <c r="E47559" s="7">
        <v>1184798</v>
      </c>
      <c r="F47559" s="11"/>
      <c r="G47559" s="11"/>
      <c r="H47559" s="11"/>
      <c r="I47559" s="11"/>
      <c r="J47559" s="11"/>
    </row>
    <row r="47560" spans="1:10" x14ac:dyDescent="0.7">
      <c r="A47560" s="6">
        <v>43407</v>
      </c>
      <c r="B47560" s="1">
        <v>1100</v>
      </c>
      <c r="C47560" s="7">
        <v>937728</v>
      </c>
      <c r="D47560" s="7">
        <v>263800</v>
      </c>
      <c r="E47560" s="7">
        <v>1201528</v>
      </c>
      <c r="F47560" s="11"/>
      <c r="G47560" s="11"/>
      <c r="H47560" s="11"/>
      <c r="I47560" s="11"/>
      <c r="J47560" s="11"/>
    </row>
    <row r="47561" spans="1:10" x14ac:dyDescent="0.7">
      <c r="A47561" s="6">
        <v>43407</v>
      </c>
      <c r="B47561" s="1">
        <v>1200</v>
      </c>
      <c r="C47561" s="7">
        <v>899217</v>
      </c>
      <c r="D47561" s="7">
        <v>264524</v>
      </c>
      <c r="E47561" s="7">
        <v>1163741</v>
      </c>
      <c r="F47561" s="11"/>
      <c r="G47561" s="11"/>
      <c r="H47561" s="11"/>
      <c r="I47561" s="11"/>
      <c r="J47561" s="11"/>
    </row>
    <row r="47562" spans="1:10" x14ac:dyDescent="0.7">
      <c r="A47562" s="6">
        <v>43407</v>
      </c>
      <c r="B47562" s="1">
        <v>1300</v>
      </c>
      <c r="C47562" s="7">
        <v>892870</v>
      </c>
      <c r="D47562" s="7">
        <v>261191</v>
      </c>
      <c r="E47562" s="7">
        <v>1154061</v>
      </c>
      <c r="F47562" s="11"/>
      <c r="G47562" s="11"/>
      <c r="H47562" s="11"/>
      <c r="I47562" s="11"/>
      <c r="J47562" s="11"/>
    </row>
    <row r="47563" spans="1:10" x14ac:dyDescent="0.7">
      <c r="A47563" s="6">
        <v>43407</v>
      </c>
      <c r="B47563" s="1">
        <v>1400</v>
      </c>
      <c r="C47563" s="7">
        <v>850656</v>
      </c>
      <c r="D47563" s="7">
        <v>264608</v>
      </c>
      <c r="E47563" s="7">
        <v>1115264</v>
      </c>
      <c r="F47563" s="11"/>
      <c r="G47563" s="11"/>
      <c r="H47563" s="11"/>
      <c r="I47563" s="11"/>
      <c r="J47563" s="11"/>
    </row>
    <row r="47564" spans="1:10" x14ac:dyDescent="0.7">
      <c r="A47564" s="6">
        <v>43407</v>
      </c>
      <c r="B47564" s="1">
        <v>1500</v>
      </c>
      <c r="C47564" s="7">
        <v>833135</v>
      </c>
      <c r="D47564" s="7">
        <v>258553</v>
      </c>
      <c r="E47564" s="7">
        <v>1091688</v>
      </c>
      <c r="F47564" s="11"/>
      <c r="G47564" s="11"/>
      <c r="H47564" s="11"/>
      <c r="I47564" s="11"/>
      <c r="J47564" s="11"/>
    </row>
    <row r="47565" spans="1:10" x14ac:dyDescent="0.7">
      <c r="A47565" s="6">
        <v>43407</v>
      </c>
      <c r="B47565" s="1">
        <v>1600</v>
      </c>
      <c r="C47565" s="7">
        <v>830313</v>
      </c>
      <c r="D47565" s="7">
        <v>248461</v>
      </c>
      <c r="E47565" s="7">
        <v>1078774</v>
      </c>
      <c r="F47565" s="11"/>
      <c r="G47565" s="11"/>
      <c r="H47565" s="11"/>
      <c r="I47565" s="11"/>
      <c r="J47565" s="11"/>
    </row>
    <row r="47566" spans="1:10" x14ac:dyDescent="0.7">
      <c r="A47566" s="6">
        <v>43407</v>
      </c>
      <c r="B47566" s="1">
        <v>1700</v>
      </c>
      <c r="C47566" s="7">
        <v>853418</v>
      </c>
      <c r="D47566" s="7">
        <v>244791</v>
      </c>
      <c r="E47566" s="7">
        <v>1098209</v>
      </c>
      <c r="F47566" s="11"/>
      <c r="G47566" s="11"/>
      <c r="H47566" s="11"/>
      <c r="I47566" s="11"/>
      <c r="J47566" s="11"/>
    </row>
    <row r="47567" spans="1:10" x14ac:dyDescent="0.7">
      <c r="A47567" s="6">
        <v>43407</v>
      </c>
      <c r="B47567" s="1">
        <v>1800</v>
      </c>
      <c r="C47567" s="7">
        <v>830788</v>
      </c>
      <c r="D47567" s="7">
        <v>251215</v>
      </c>
      <c r="E47567" s="7">
        <v>1082003</v>
      </c>
      <c r="F47567" s="11"/>
      <c r="G47567" s="11"/>
      <c r="H47567" s="11"/>
      <c r="I47567" s="11"/>
      <c r="J47567" s="11"/>
    </row>
    <row r="47568" spans="1:10" x14ac:dyDescent="0.7">
      <c r="A47568" s="6">
        <v>43407</v>
      </c>
      <c r="B47568" s="1">
        <v>1900</v>
      </c>
      <c r="C47568" s="7">
        <v>872957</v>
      </c>
      <c r="D47568" s="7">
        <v>263779</v>
      </c>
      <c r="E47568" s="7">
        <v>1136736</v>
      </c>
      <c r="F47568" s="11"/>
      <c r="G47568" s="11"/>
      <c r="H47568" s="11"/>
      <c r="I47568" s="11"/>
      <c r="J47568" s="11"/>
    </row>
    <row r="47569" spans="1:10" x14ac:dyDescent="0.7">
      <c r="A47569" s="6">
        <v>43407</v>
      </c>
      <c r="B47569" s="1">
        <v>2000</v>
      </c>
      <c r="C47569" s="7">
        <v>923284</v>
      </c>
      <c r="D47569" s="7">
        <v>293821</v>
      </c>
      <c r="E47569" s="7">
        <v>1217105</v>
      </c>
      <c r="F47569" s="11"/>
      <c r="G47569" s="11"/>
      <c r="H47569" s="11"/>
      <c r="I47569" s="11"/>
      <c r="J47569" s="11"/>
    </row>
    <row r="47570" spans="1:10" x14ac:dyDescent="0.7">
      <c r="A47570" s="6">
        <v>43407</v>
      </c>
      <c r="B47570" s="1">
        <v>2100</v>
      </c>
      <c r="C47570" s="7">
        <v>984978</v>
      </c>
      <c r="D47570" s="7">
        <v>280864</v>
      </c>
      <c r="E47570" s="7">
        <v>1265842</v>
      </c>
      <c r="F47570" s="11"/>
      <c r="G47570" s="11"/>
      <c r="H47570" s="11"/>
      <c r="I47570" s="11"/>
      <c r="J47570" s="11"/>
    </row>
    <row r="47571" spans="1:10" x14ac:dyDescent="0.7">
      <c r="A47571" s="6">
        <v>43407</v>
      </c>
      <c r="B47571" s="1">
        <v>2200</v>
      </c>
      <c r="C47571" s="7">
        <v>956949</v>
      </c>
      <c r="D47571" s="7">
        <v>274086</v>
      </c>
      <c r="E47571" s="7">
        <v>1231035</v>
      </c>
      <c r="F47571" s="11"/>
      <c r="G47571" s="11"/>
      <c r="H47571" s="11"/>
      <c r="I47571" s="11"/>
      <c r="J47571" s="11"/>
    </row>
    <row r="47572" spans="1:10" x14ac:dyDescent="0.7">
      <c r="A47572" s="6">
        <v>43407</v>
      </c>
      <c r="B47572" s="1">
        <v>2300</v>
      </c>
      <c r="C47572" s="7">
        <v>895774</v>
      </c>
      <c r="D47572" s="7">
        <v>267973</v>
      </c>
      <c r="E47572" s="7">
        <v>1163747</v>
      </c>
      <c r="F47572" s="11"/>
      <c r="G47572" s="11"/>
      <c r="H47572" s="11"/>
      <c r="I47572" s="11"/>
      <c r="J47572" s="11"/>
    </row>
    <row r="47573" spans="1:10" x14ac:dyDescent="0.7">
      <c r="A47573" s="6">
        <v>43407</v>
      </c>
      <c r="B47573" s="1">
        <v>2400</v>
      </c>
      <c r="C47573" s="7">
        <v>810780</v>
      </c>
      <c r="D47573" s="7">
        <v>266274</v>
      </c>
      <c r="E47573" s="7">
        <v>1077054</v>
      </c>
      <c r="F47573" s="11"/>
      <c r="G47573" s="11"/>
      <c r="H47573" s="11"/>
      <c r="I47573" s="11"/>
      <c r="J47573" s="11"/>
    </row>
    <row r="47574" spans="1:10" x14ac:dyDescent="0.7">
      <c r="A47574" s="6">
        <v>43408</v>
      </c>
      <c r="B47574" s="1">
        <v>100</v>
      </c>
      <c r="C47574" s="7">
        <v>814087</v>
      </c>
      <c r="D47574" s="7">
        <v>251035</v>
      </c>
      <c r="E47574" s="7">
        <v>1065122</v>
      </c>
      <c r="F47574" s="11"/>
      <c r="G47574" s="11"/>
      <c r="H47574" s="11"/>
      <c r="I47574" s="11"/>
      <c r="J47574" s="11"/>
    </row>
    <row r="47575" spans="1:10" x14ac:dyDescent="0.7">
      <c r="A47575" s="6">
        <v>43408</v>
      </c>
      <c r="B47575" s="1">
        <v>200</v>
      </c>
      <c r="C47575" s="7">
        <v>748213</v>
      </c>
      <c r="D47575" s="7">
        <v>242896</v>
      </c>
      <c r="E47575" s="7">
        <v>991109</v>
      </c>
      <c r="F47575" s="11"/>
      <c r="G47575" s="11"/>
      <c r="H47575" s="11"/>
      <c r="I47575" s="11"/>
      <c r="J47575" s="11"/>
    </row>
    <row r="47576" spans="1:10" x14ac:dyDescent="0.7">
      <c r="A47576" s="6">
        <v>43408</v>
      </c>
      <c r="B47576" s="1">
        <v>200</v>
      </c>
      <c r="C47576" s="7">
        <v>763744</v>
      </c>
      <c r="D47576" s="7">
        <v>247788</v>
      </c>
      <c r="E47576" s="7">
        <v>1011532</v>
      </c>
      <c r="F47576" s="11"/>
      <c r="G47576" s="11"/>
      <c r="H47576" s="11"/>
      <c r="I47576" s="11"/>
      <c r="J47576" s="11"/>
    </row>
    <row r="47577" spans="1:10" x14ac:dyDescent="0.7">
      <c r="A47577" s="6">
        <v>43408</v>
      </c>
      <c r="B47577" s="1">
        <v>300</v>
      </c>
      <c r="C47577" s="7">
        <v>757670</v>
      </c>
      <c r="D47577" s="7">
        <v>239695</v>
      </c>
      <c r="E47577" s="7">
        <v>997365</v>
      </c>
      <c r="F47577" s="11"/>
      <c r="G47577" s="11"/>
      <c r="H47577" s="11"/>
      <c r="I47577" s="11"/>
      <c r="J47577" s="11"/>
    </row>
    <row r="47578" spans="1:10" x14ac:dyDescent="0.7">
      <c r="A47578" s="6">
        <v>43408</v>
      </c>
      <c r="B47578" s="1">
        <v>400</v>
      </c>
      <c r="C47578" s="7">
        <v>758292</v>
      </c>
      <c r="D47578" s="7">
        <v>238572</v>
      </c>
      <c r="E47578" s="7">
        <v>996864</v>
      </c>
      <c r="F47578" s="11"/>
      <c r="G47578" s="11"/>
      <c r="H47578" s="11"/>
      <c r="I47578" s="11"/>
      <c r="J47578" s="11"/>
    </row>
    <row r="47579" spans="1:10" x14ac:dyDescent="0.7">
      <c r="A47579" s="6">
        <v>43408</v>
      </c>
      <c r="B47579" s="1">
        <v>500</v>
      </c>
      <c r="C47579" s="7">
        <v>752546</v>
      </c>
      <c r="D47579" s="7">
        <v>243030</v>
      </c>
      <c r="E47579" s="7">
        <v>995576</v>
      </c>
      <c r="F47579" s="11"/>
      <c r="G47579" s="11"/>
      <c r="H47579" s="11"/>
      <c r="I47579" s="11"/>
      <c r="J47579" s="11"/>
    </row>
    <row r="47580" spans="1:10" x14ac:dyDescent="0.7">
      <c r="A47580" s="6">
        <v>43408</v>
      </c>
      <c r="B47580" s="1">
        <v>600</v>
      </c>
      <c r="C47580" s="7">
        <v>769749</v>
      </c>
      <c r="D47580" s="7">
        <v>248687</v>
      </c>
      <c r="E47580" s="7">
        <v>1018436</v>
      </c>
      <c r="F47580" s="11"/>
      <c r="G47580" s="11"/>
      <c r="H47580" s="11"/>
      <c r="I47580" s="11"/>
      <c r="J47580" s="11"/>
    </row>
    <row r="47581" spans="1:10" x14ac:dyDescent="0.7">
      <c r="A47581" s="6">
        <v>43408</v>
      </c>
      <c r="B47581" s="1">
        <v>700</v>
      </c>
      <c r="C47581" s="7">
        <v>819806</v>
      </c>
      <c r="D47581" s="7">
        <v>245388</v>
      </c>
      <c r="E47581" s="7">
        <v>1065194</v>
      </c>
      <c r="F47581" s="11"/>
      <c r="G47581" s="11"/>
      <c r="H47581" s="11"/>
      <c r="I47581" s="11"/>
      <c r="J47581" s="11"/>
    </row>
    <row r="47582" spans="1:10" x14ac:dyDescent="0.7">
      <c r="A47582" s="6">
        <v>43408</v>
      </c>
      <c r="B47582" s="1">
        <v>800</v>
      </c>
      <c r="C47582" s="7">
        <v>884468</v>
      </c>
      <c r="D47582" s="7">
        <v>230381</v>
      </c>
      <c r="E47582" s="7">
        <v>1114849</v>
      </c>
      <c r="F47582" s="11"/>
      <c r="G47582" s="11"/>
      <c r="H47582" s="11"/>
      <c r="I47582" s="11"/>
      <c r="J47582" s="11"/>
    </row>
    <row r="47583" spans="1:10" x14ac:dyDescent="0.7">
      <c r="A47583" s="6">
        <v>43408</v>
      </c>
      <c r="B47583" s="1">
        <v>900</v>
      </c>
      <c r="C47583" s="7">
        <v>952594</v>
      </c>
      <c r="D47583" s="7">
        <v>233436</v>
      </c>
      <c r="E47583" s="7">
        <v>1186030</v>
      </c>
      <c r="F47583" s="11"/>
      <c r="G47583" s="11"/>
      <c r="H47583" s="11"/>
      <c r="I47583" s="11"/>
      <c r="J47583" s="11"/>
    </row>
    <row r="47584" spans="1:10" x14ac:dyDescent="0.7">
      <c r="A47584" s="6">
        <v>43408</v>
      </c>
      <c r="B47584" s="1">
        <v>1000</v>
      </c>
      <c r="C47584" s="7">
        <v>989759</v>
      </c>
      <c r="D47584" s="7">
        <v>235360</v>
      </c>
      <c r="E47584" s="7">
        <v>1225119</v>
      </c>
      <c r="F47584" s="11"/>
      <c r="G47584" s="11"/>
      <c r="H47584" s="11"/>
      <c r="I47584" s="11"/>
      <c r="J47584" s="11"/>
    </row>
    <row r="47585" spans="1:10" x14ac:dyDescent="0.7">
      <c r="A47585" s="6">
        <v>43408</v>
      </c>
      <c r="B47585" s="1">
        <v>1100</v>
      </c>
      <c r="C47585" s="7">
        <v>938809</v>
      </c>
      <c r="D47585" s="7">
        <v>240419</v>
      </c>
      <c r="E47585" s="7">
        <v>1179228</v>
      </c>
      <c r="F47585" s="11"/>
      <c r="G47585" s="11"/>
      <c r="H47585" s="11"/>
      <c r="I47585" s="11"/>
      <c r="J47585" s="11"/>
    </row>
    <row r="47586" spans="1:10" x14ac:dyDescent="0.7">
      <c r="A47586" s="6">
        <v>43408</v>
      </c>
      <c r="B47586" s="1">
        <v>1200</v>
      </c>
      <c r="C47586" s="7">
        <v>866171</v>
      </c>
      <c r="D47586" s="7">
        <v>245386</v>
      </c>
      <c r="E47586" s="7">
        <v>1111557</v>
      </c>
      <c r="F47586" s="11"/>
      <c r="G47586" s="11"/>
      <c r="H47586" s="11"/>
      <c r="I47586" s="11"/>
      <c r="J47586" s="11"/>
    </row>
    <row r="47587" spans="1:10" x14ac:dyDescent="0.7">
      <c r="A47587" s="6">
        <v>43408</v>
      </c>
      <c r="B47587" s="1">
        <v>1300</v>
      </c>
      <c r="C47587" s="7">
        <v>775279</v>
      </c>
      <c r="D47587" s="7">
        <v>260238</v>
      </c>
      <c r="E47587" s="7">
        <v>1035517</v>
      </c>
      <c r="F47587" s="11"/>
      <c r="G47587" s="11"/>
      <c r="H47587" s="11"/>
      <c r="I47587" s="11"/>
      <c r="J47587" s="11"/>
    </row>
    <row r="47588" spans="1:10" x14ac:dyDescent="0.7">
      <c r="A47588" s="6">
        <v>43408</v>
      </c>
      <c r="B47588" s="1">
        <v>1400</v>
      </c>
      <c r="C47588" s="7">
        <v>807809</v>
      </c>
      <c r="D47588" s="7">
        <v>245557</v>
      </c>
      <c r="E47588" s="7">
        <v>1053366</v>
      </c>
      <c r="F47588" s="11"/>
      <c r="G47588" s="11"/>
      <c r="H47588" s="11"/>
      <c r="I47588" s="11"/>
      <c r="J47588" s="11"/>
    </row>
    <row r="47589" spans="1:10" x14ac:dyDescent="0.7">
      <c r="A47589" s="6">
        <v>43408</v>
      </c>
      <c r="B47589" s="1">
        <v>1500</v>
      </c>
      <c r="C47589" s="7">
        <v>801120</v>
      </c>
      <c r="D47589" s="7">
        <v>242813</v>
      </c>
      <c r="E47589" s="7">
        <v>1043933</v>
      </c>
      <c r="F47589" s="11"/>
      <c r="G47589" s="11"/>
      <c r="H47589" s="11"/>
      <c r="I47589" s="11"/>
      <c r="J47589" s="11"/>
    </row>
    <row r="47590" spans="1:10" x14ac:dyDescent="0.7">
      <c r="A47590" s="6">
        <v>43408</v>
      </c>
      <c r="B47590" s="1">
        <v>1600</v>
      </c>
      <c r="C47590" s="7">
        <v>773449</v>
      </c>
      <c r="D47590" s="7">
        <v>246260</v>
      </c>
      <c r="E47590" s="7">
        <v>1019709</v>
      </c>
      <c r="F47590" s="11"/>
      <c r="G47590" s="11"/>
      <c r="H47590" s="11"/>
      <c r="I47590" s="11"/>
      <c r="J47590" s="11"/>
    </row>
    <row r="47591" spans="1:10" x14ac:dyDescent="0.7">
      <c r="A47591" s="6">
        <v>43408</v>
      </c>
      <c r="B47591" s="1">
        <v>1700</v>
      </c>
      <c r="C47591" s="7">
        <v>879972</v>
      </c>
      <c r="D47591" s="7">
        <v>243143</v>
      </c>
      <c r="E47591" s="7">
        <v>1123115</v>
      </c>
      <c r="F47591" s="11"/>
      <c r="G47591" s="11"/>
      <c r="H47591" s="11"/>
      <c r="I47591" s="11"/>
      <c r="J47591" s="11"/>
    </row>
    <row r="47592" spans="1:10" x14ac:dyDescent="0.7">
      <c r="A47592" s="6">
        <v>43408</v>
      </c>
      <c r="B47592" s="1">
        <v>1800</v>
      </c>
      <c r="C47592" s="7">
        <v>1004169</v>
      </c>
      <c r="D47592" s="7">
        <v>255369</v>
      </c>
      <c r="E47592" s="7">
        <v>1259538</v>
      </c>
      <c r="F47592" s="11"/>
      <c r="G47592" s="11"/>
      <c r="H47592" s="11"/>
      <c r="I47592" s="11"/>
      <c r="J47592" s="11"/>
    </row>
    <row r="47593" spans="1:10" x14ac:dyDescent="0.7">
      <c r="A47593" s="6">
        <v>43408</v>
      </c>
      <c r="B47593" s="1">
        <v>1900</v>
      </c>
      <c r="C47593" s="7">
        <v>1009452</v>
      </c>
      <c r="D47593" s="7">
        <v>280589</v>
      </c>
      <c r="E47593" s="7">
        <v>1290041</v>
      </c>
      <c r="F47593" s="11"/>
      <c r="G47593" s="11"/>
      <c r="H47593" s="11"/>
      <c r="I47593" s="11"/>
      <c r="J47593" s="11"/>
    </row>
    <row r="47594" spans="1:10" x14ac:dyDescent="0.7">
      <c r="A47594" s="6">
        <v>43408</v>
      </c>
      <c r="B47594" s="1">
        <v>2000</v>
      </c>
      <c r="C47594" s="7">
        <v>971239</v>
      </c>
      <c r="D47594" s="7">
        <v>279302</v>
      </c>
      <c r="E47594" s="7">
        <v>1250541</v>
      </c>
      <c r="F47594" s="11"/>
      <c r="G47594" s="11"/>
      <c r="H47594" s="11"/>
      <c r="I47594" s="11"/>
      <c r="J47594" s="11"/>
    </row>
    <row r="47595" spans="1:10" x14ac:dyDescent="0.7">
      <c r="A47595" s="6">
        <v>43408</v>
      </c>
      <c r="B47595" s="1">
        <v>2100</v>
      </c>
      <c r="C47595" s="7">
        <v>927883</v>
      </c>
      <c r="D47595" s="7">
        <v>271968</v>
      </c>
      <c r="E47595" s="7">
        <v>1199851</v>
      </c>
      <c r="F47595" s="11"/>
      <c r="G47595" s="11"/>
      <c r="H47595" s="11"/>
      <c r="I47595" s="11"/>
      <c r="J47595" s="11"/>
    </row>
    <row r="47596" spans="1:10" x14ac:dyDescent="0.7">
      <c r="A47596" s="6">
        <v>43408</v>
      </c>
      <c r="B47596" s="1">
        <v>2200</v>
      </c>
      <c r="C47596" s="7">
        <v>856383</v>
      </c>
      <c r="D47596" s="7">
        <v>260793</v>
      </c>
      <c r="E47596" s="7">
        <v>1117176</v>
      </c>
      <c r="F47596" s="11"/>
      <c r="G47596" s="11"/>
      <c r="H47596" s="11"/>
      <c r="I47596" s="11"/>
      <c r="J47596" s="11"/>
    </row>
    <row r="47597" spans="1:10" x14ac:dyDescent="0.7">
      <c r="A47597" s="6">
        <v>43408</v>
      </c>
      <c r="B47597" s="1">
        <v>2300</v>
      </c>
      <c r="C47597" s="7">
        <v>751156</v>
      </c>
      <c r="D47597" s="7">
        <v>253388</v>
      </c>
      <c r="E47597" s="7">
        <v>1004544</v>
      </c>
      <c r="F47597" s="11"/>
      <c r="G47597" s="11"/>
      <c r="H47597" s="11"/>
      <c r="I47597" s="11"/>
      <c r="J47597" s="11"/>
    </row>
    <row r="47598" spans="1:10" x14ac:dyDescent="0.7">
      <c r="A47598" s="6">
        <v>43408</v>
      </c>
      <c r="B47598" s="1">
        <v>2400</v>
      </c>
      <c r="C47598" s="7">
        <v>639085</v>
      </c>
      <c r="D47598" s="7">
        <v>248333</v>
      </c>
      <c r="E47598" s="7">
        <v>887418</v>
      </c>
      <c r="F47598" s="11"/>
      <c r="G47598" s="11"/>
      <c r="H47598" s="11"/>
      <c r="I47598" s="11"/>
      <c r="J47598" s="11"/>
    </row>
    <row r="47599" spans="1:10" x14ac:dyDescent="0.7">
      <c r="A47599" s="6">
        <v>43409</v>
      </c>
      <c r="B47599" s="1">
        <v>100</v>
      </c>
      <c r="C47599" s="7">
        <v>625999</v>
      </c>
      <c r="D47599" s="7">
        <v>241161</v>
      </c>
      <c r="E47599" s="7">
        <v>867160</v>
      </c>
      <c r="F47599" s="11"/>
      <c r="G47599" s="11"/>
      <c r="H47599" s="11"/>
      <c r="I47599" s="11"/>
      <c r="J47599" s="11"/>
    </row>
    <row r="47600" spans="1:10" x14ac:dyDescent="0.7">
      <c r="A47600" s="6">
        <v>43409</v>
      </c>
      <c r="B47600" s="1">
        <v>200</v>
      </c>
      <c r="C47600" s="7">
        <v>572424</v>
      </c>
      <c r="D47600" s="7">
        <v>238486</v>
      </c>
      <c r="E47600" s="7">
        <v>810910</v>
      </c>
      <c r="F47600" s="11"/>
      <c r="G47600" s="11"/>
      <c r="H47600" s="11"/>
      <c r="I47600" s="11"/>
      <c r="J47600" s="11"/>
    </row>
    <row r="47601" spans="1:10" x14ac:dyDescent="0.7">
      <c r="A47601" s="6">
        <v>43409</v>
      </c>
      <c r="B47601" s="1">
        <v>300</v>
      </c>
      <c r="C47601" s="7">
        <v>548874</v>
      </c>
      <c r="D47601" s="7">
        <v>237793</v>
      </c>
      <c r="E47601" s="7">
        <v>786667</v>
      </c>
      <c r="F47601" s="11"/>
      <c r="G47601" s="11"/>
      <c r="H47601" s="11"/>
      <c r="I47601" s="11"/>
      <c r="J47601" s="11"/>
    </row>
    <row r="47602" spans="1:10" x14ac:dyDescent="0.7">
      <c r="A47602" s="6">
        <v>43409</v>
      </c>
      <c r="B47602" s="1">
        <v>400</v>
      </c>
      <c r="C47602" s="7">
        <v>564459</v>
      </c>
      <c r="D47602" s="7">
        <v>237784</v>
      </c>
      <c r="E47602" s="7">
        <v>802243</v>
      </c>
      <c r="F47602" s="11"/>
      <c r="G47602" s="11"/>
      <c r="H47602" s="11"/>
      <c r="I47602" s="11"/>
      <c r="J47602" s="11"/>
    </row>
    <row r="47603" spans="1:10" x14ac:dyDescent="0.7">
      <c r="A47603" s="6">
        <v>43409</v>
      </c>
      <c r="B47603" s="1">
        <v>500</v>
      </c>
      <c r="C47603" s="7">
        <v>572451</v>
      </c>
      <c r="D47603" s="7">
        <v>248806</v>
      </c>
      <c r="E47603" s="7">
        <v>821257</v>
      </c>
      <c r="F47603" s="11"/>
      <c r="G47603" s="11"/>
      <c r="H47603" s="11"/>
      <c r="I47603" s="11"/>
      <c r="J47603" s="11"/>
    </row>
    <row r="47604" spans="1:10" x14ac:dyDescent="0.7">
      <c r="A47604" s="6">
        <v>43409</v>
      </c>
      <c r="B47604" s="1">
        <v>600</v>
      </c>
      <c r="C47604" s="7">
        <v>597517</v>
      </c>
      <c r="D47604" s="7">
        <v>268484</v>
      </c>
      <c r="E47604" s="7">
        <v>866001</v>
      </c>
      <c r="F47604" s="11"/>
      <c r="G47604" s="11"/>
      <c r="H47604" s="11"/>
      <c r="I47604" s="11"/>
      <c r="J47604" s="11"/>
    </row>
    <row r="47605" spans="1:10" x14ac:dyDescent="0.7">
      <c r="A47605" s="6">
        <v>43409</v>
      </c>
      <c r="B47605" s="1">
        <v>700</v>
      </c>
      <c r="C47605" s="7">
        <v>741446</v>
      </c>
      <c r="D47605" s="7">
        <v>279473</v>
      </c>
      <c r="E47605" s="7">
        <v>1020919</v>
      </c>
      <c r="F47605" s="11"/>
      <c r="G47605" s="11"/>
      <c r="H47605" s="11"/>
      <c r="I47605" s="11"/>
      <c r="J47605" s="11"/>
    </row>
    <row r="47606" spans="1:10" x14ac:dyDescent="0.7">
      <c r="A47606" s="6">
        <v>43409</v>
      </c>
      <c r="B47606" s="1">
        <v>800</v>
      </c>
      <c r="C47606" s="7">
        <v>785161</v>
      </c>
      <c r="D47606" s="7">
        <v>285651</v>
      </c>
      <c r="E47606" s="7">
        <v>1070812</v>
      </c>
      <c r="F47606" s="11"/>
      <c r="G47606" s="11"/>
      <c r="H47606" s="11"/>
      <c r="I47606" s="11"/>
      <c r="J47606" s="11"/>
    </row>
    <row r="47607" spans="1:10" x14ac:dyDescent="0.7">
      <c r="A47607" s="6">
        <v>43409</v>
      </c>
      <c r="B47607" s="1">
        <v>900</v>
      </c>
      <c r="C47607" s="7">
        <v>730752</v>
      </c>
      <c r="D47607" s="7">
        <v>302463</v>
      </c>
      <c r="E47607" s="7">
        <v>1033215</v>
      </c>
      <c r="F47607" s="11"/>
      <c r="G47607" s="11"/>
      <c r="H47607" s="11"/>
      <c r="I47607" s="11"/>
      <c r="J47607" s="11"/>
    </row>
    <row r="47608" spans="1:10" x14ac:dyDescent="0.7">
      <c r="A47608" s="6">
        <v>43409</v>
      </c>
      <c r="B47608" s="1">
        <v>1000</v>
      </c>
      <c r="C47608" s="7">
        <v>687999</v>
      </c>
      <c r="D47608" s="7">
        <v>317072</v>
      </c>
      <c r="E47608" s="7">
        <v>1005071</v>
      </c>
      <c r="F47608" s="11"/>
      <c r="G47608" s="11"/>
      <c r="H47608" s="11"/>
      <c r="I47608" s="11"/>
      <c r="J47608" s="11"/>
    </row>
    <row r="47609" spans="1:10" x14ac:dyDescent="0.7">
      <c r="A47609" s="6">
        <v>43409</v>
      </c>
      <c r="B47609" s="1">
        <v>1100</v>
      </c>
      <c r="C47609" s="7">
        <v>705714</v>
      </c>
      <c r="D47609" s="7">
        <v>321442</v>
      </c>
      <c r="E47609" s="7">
        <v>1027156</v>
      </c>
      <c r="F47609" s="11"/>
      <c r="G47609" s="11"/>
      <c r="H47609" s="11"/>
      <c r="I47609" s="11"/>
      <c r="J47609" s="11"/>
    </row>
    <row r="47610" spans="1:10" x14ac:dyDescent="0.7">
      <c r="A47610" s="6">
        <v>43409</v>
      </c>
      <c r="B47610" s="1">
        <v>1200</v>
      </c>
      <c r="C47610" s="7">
        <v>692372</v>
      </c>
      <c r="D47610" s="7">
        <v>320775</v>
      </c>
      <c r="E47610" s="7">
        <v>1013147</v>
      </c>
      <c r="F47610" s="11"/>
      <c r="G47610" s="11"/>
      <c r="H47610" s="11"/>
      <c r="I47610" s="11"/>
      <c r="J47610" s="11"/>
    </row>
    <row r="47611" spans="1:10" x14ac:dyDescent="0.7">
      <c r="A47611" s="6">
        <v>43409</v>
      </c>
      <c r="B47611" s="1">
        <v>1300</v>
      </c>
      <c r="C47611" s="7">
        <v>648898</v>
      </c>
      <c r="D47611" s="7">
        <v>332700</v>
      </c>
      <c r="E47611" s="7">
        <v>981598</v>
      </c>
      <c r="F47611" s="11"/>
      <c r="G47611" s="11"/>
      <c r="H47611" s="11"/>
      <c r="I47611" s="11"/>
      <c r="J47611" s="11"/>
    </row>
    <row r="47612" spans="1:10" x14ac:dyDescent="0.7">
      <c r="A47612" s="6">
        <v>43409</v>
      </c>
      <c r="B47612" s="1">
        <v>1400</v>
      </c>
      <c r="C47612" s="7">
        <v>611747</v>
      </c>
      <c r="D47612" s="7">
        <v>339056</v>
      </c>
      <c r="E47612" s="7">
        <v>950803</v>
      </c>
      <c r="F47612" s="11"/>
      <c r="G47612" s="11"/>
      <c r="H47612" s="11"/>
      <c r="I47612" s="11"/>
      <c r="J47612" s="11"/>
    </row>
    <row r="47613" spans="1:10" x14ac:dyDescent="0.7">
      <c r="A47613" s="6">
        <v>43409</v>
      </c>
      <c r="B47613" s="1">
        <v>1500</v>
      </c>
      <c r="C47613" s="7">
        <v>570178</v>
      </c>
      <c r="D47613" s="7">
        <v>340984</v>
      </c>
      <c r="E47613" s="7">
        <v>911162</v>
      </c>
      <c r="F47613" s="11"/>
      <c r="G47613" s="11"/>
      <c r="H47613" s="11"/>
      <c r="I47613" s="11"/>
      <c r="J47613" s="11"/>
    </row>
    <row r="47614" spans="1:10" x14ac:dyDescent="0.7">
      <c r="A47614" s="6">
        <v>43409</v>
      </c>
      <c r="B47614" s="1">
        <v>1600</v>
      </c>
      <c r="C47614" s="7">
        <v>599826</v>
      </c>
      <c r="D47614" s="7">
        <v>338933</v>
      </c>
      <c r="E47614" s="7">
        <v>938759</v>
      </c>
      <c r="F47614" s="11"/>
      <c r="G47614" s="11"/>
      <c r="H47614" s="11"/>
      <c r="I47614" s="11"/>
      <c r="J47614" s="11"/>
    </row>
    <row r="47615" spans="1:10" x14ac:dyDescent="0.7">
      <c r="A47615" s="6">
        <v>43409</v>
      </c>
      <c r="B47615" s="1">
        <v>1700</v>
      </c>
      <c r="C47615" s="7">
        <v>697139</v>
      </c>
      <c r="D47615" s="7">
        <v>307204</v>
      </c>
      <c r="E47615" s="7">
        <v>1004343</v>
      </c>
      <c r="F47615" s="11"/>
      <c r="G47615" s="11"/>
      <c r="H47615" s="11"/>
      <c r="I47615" s="11"/>
      <c r="J47615" s="11"/>
    </row>
    <row r="47616" spans="1:10" x14ac:dyDescent="0.7">
      <c r="A47616" s="6">
        <v>43409</v>
      </c>
      <c r="B47616" s="1">
        <v>1800</v>
      </c>
      <c r="C47616" s="7">
        <v>846907</v>
      </c>
      <c r="D47616" s="7">
        <v>304048</v>
      </c>
      <c r="E47616" s="7">
        <v>1150955</v>
      </c>
      <c r="F47616" s="11"/>
      <c r="G47616" s="11"/>
      <c r="H47616" s="11"/>
      <c r="I47616" s="11"/>
      <c r="J47616" s="11"/>
    </row>
    <row r="47617" spans="1:10" x14ac:dyDescent="0.7">
      <c r="A47617" s="6">
        <v>43409</v>
      </c>
      <c r="B47617" s="1">
        <v>1900</v>
      </c>
      <c r="C47617" s="7">
        <v>927362</v>
      </c>
      <c r="D47617" s="7">
        <v>318996</v>
      </c>
      <c r="E47617" s="7">
        <v>1246358</v>
      </c>
      <c r="F47617" s="11"/>
      <c r="G47617" s="11"/>
      <c r="H47617" s="11"/>
      <c r="I47617" s="11"/>
      <c r="J47617" s="11"/>
    </row>
    <row r="47618" spans="1:10" x14ac:dyDescent="0.7">
      <c r="A47618" s="6">
        <v>43409</v>
      </c>
      <c r="B47618" s="1">
        <v>2000</v>
      </c>
      <c r="C47618" s="7">
        <v>955245</v>
      </c>
      <c r="D47618" s="7">
        <v>300838</v>
      </c>
      <c r="E47618" s="7">
        <v>1256083</v>
      </c>
      <c r="F47618" s="11"/>
      <c r="G47618" s="11"/>
      <c r="H47618" s="11"/>
      <c r="I47618" s="11"/>
      <c r="J47618" s="11"/>
    </row>
    <row r="47619" spans="1:10" x14ac:dyDescent="0.7">
      <c r="A47619" s="6">
        <v>43409</v>
      </c>
      <c r="B47619" s="1">
        <v>2100</v>
      </c>
      <c r="C47619" s="7">
        <v>833056</v>
      </c>
      <c r="D47619" s="7">
        <v>308675</v>
      </c>
      <c r="E47619" s="7">
        <v>1141731</v>
      </c>
      <c r="F47619" s="11"/>
      <c r="G47619" s="11"/>
      <c r="H47619" s="11"/>
      <c r="I47619" s="11"/>
      <c r="J47619" s="11"/>
    </row>
    <row r="47620" spans="1:10" x14ac:dyDescent="0.7">
      <c r="A47620" s="6">
        <v>43409</v>
      </c>
      <c r="B47620" s="1">
        <v>2200</v>
      </c>
      <c r="C47620" s="7">
        <v>792820</v>
      </c>
      <c r="D47620" s="7">
        <v>287008</v>
      </c>
      <c r="E47620" s="7">
        <v>1079828</v>
      </c>
      <c r="F47620" s="11"/>
      <c r="G47620" s="11"/>
      <c r="H47620" s="11"/>
      <c r="I47620" s="11"/>
      <c r="J47620" s="11"/>
    </row>
    <row r="47621" spans="1:10" x14ac:dyDescent="0.7">
      <c r="A47621" s="6">
        <v>43409</v>
      </c>
      <c r="B47621" s="1">
        <v>2300</v>
      </c>
      <c r="C47621" s="7">
        <v>665388</v>
      </c>
      <c r="D47621" s="7">
        <v>273481</v>
      </c>
      <c r="E47621" s="7">
        <v>938869</v>
      </c>
      <c r="F47621" s="11"/>
      <c r="G47621" s="11"/>
      <c r="H47621" s="11"/>
      <c r="I47621" s="11"/>
      <c r="J47621" s="11"/>
    </row>
    <row r="47622" spans="1:10" x14ac:dyDescent="0.7">
      <c r="A47622" s="6">
        <v>43409</v>
      </c>
      <c r="B47622" s="1">
        <v>2400</v>
      </c>
      <c r="C47622" s="7">
        <v>627035</v>
      </c>
      <c r="D47622" s="7">
        <v>259880</v>
      </c>
      <c r="E47622" s="7">
        <v>886915</v>
      </c>
      <c r="F47622" s="11"/>
      <c r="G47622" s="11"/>
      <c r="H47622" s="11"/>
      <c r="I47622" s="11"/>
      <c r="J47622" s="11"/>
    </row>
    <row r="47623" spans="1:10" x14ac:dyDescent="0.7">
      <c r="A47623" s="6">
        <v>43410</v>
      </c>
      <c r="B47623" s="1">
        <v>100</v>
      </c>
      <c r="C47623" s="7">
        <v>556875</v>
      </c>
      <c r="D47623" s="7">
        <v>254888</v>
      </c>
      <c r="E47623" s="7">
        <v>811763</v>
      </c>
      <c r="F47623" s="11"/>
      <c r="G47623" s="11"/>
      <c r="H47623" s="11"/>
      <c r="I47623" s="11"/>
      <c r="J47623" s="11"/>
    </row>
    <row r="47624" spans="1:10" x14ac:dyDescent="0.7">
      <c r="A47624" s="6">
        <v>43410</v>
      </c>
      <c r="B47624" s="1">
        <v>200</v>
      </c>
      <c r="C47624" s="7">
        <v>576095</v>
      </c>
      <c r="D47624" s="7">
        <v>248731</v>
      </c>
      <c r="E47624" s="7">
        <v>824826</v>
      </c>
      <c r="F47624" s="11"/>
      <c r="G47624" s="11"/>
      <c r="H47624" s="11"/>
      <c r="I47624" s="11"/>
      <c r="J47624" s="11"/>
    </row>
    <row r="47625" spans="1:10" x14ac:dyDescent="0.7">
      <c r="A47625" s="6">
        <v>43410</v>
      </c>
      <c r="B47625" s="1">
        <v>300</v>
      </c>
      <c r="C47625" s="7">
        <v>555608</v>
      </c>
      <c r="D47625" s="7">
        <v>248381</v>
      </c>
      <c r="E47625" s="7">
        <v>803989</v>
      </c>
      <c r="F47625" s="11"/>
      <c r="G47625" s="11"/>
      <c r="H47625" s="11"/>
      <c r="I47625" s="11"/>
      <c r="J47625" s="11"/>
    </row>
    <row r="47626" spans="1:10" x14ac:dyDescent="0.7">
      <c r="A47626" s="6">
        <v>43410</v>
      </c>
      <c r="B47626" s="1">
        <v>400</v>
      </c>
      <c r="C47626" s="7">
        <v>553763</v>
      </c>
      <c r="D47626" s="7">
        <v>250960</v>
      </c>
      <c r="E47626" s="7">
        <v>804723</v>
      </c>
      <c r="F47626" s="11"/>
      <c r="G47626" s="11"/>
      <c r="H47626" s="11"/>
      <c r="I47626" s="11"/>
      <c r="J47626" s="11"/>
    </row>
    <row r="47627" spans="1:10" x14ac:dyDescent="0.7">
      <c r="A47627" s="6">
        <v>43410</v>
      </c>
      <c r="B47627" s="1">
        <v>500</v>
      </c>
      <c r="C47627" s="7">
        <v>542911</v>
      </c>
      <c r="D47627" s="7">
        <v>258363</v>
      </c>
      <c r="E47627" s="7">
        <v>801274</v>
      </c>
      <c r="F47627" s="11"/>
      <c r="G47627" s="11"/>
      <c r="H47627" s="11"/>
      <c r="I47627" s="11"/>
      <c r="J47627" s="11"/>
    </row>
    <row r="47628" spans="1:10" x14ac:dyDescent="0.7">
      <c r="A47628" s="6">
        <v>43410</v>
      </c>
      <c r="B47628" s="1">
        <v>600</v>
      </c>
      <c r="C47628" s="7">
        <v>589285</v>
      </c>
      <c r="D47628" s="7">
        <v>273579</v>
      </c>
      <c r="E47628" s="7">
        <v>862864</v>
      </c>
      <c r="F47628" s="11"/>
      <c r="G47628" s="11"/>
      <c r="H47628" s="11"/>
      <c r="I47628" s="11"/>
      <c r="J47628" s="11"/>
    </row>
    <row r="47629" spans="1:10" x14ac:dyDescent="0.7">
      <c r="A47629" s="6">
        <v>43410</v>
      </c>
      <c r="B47629" s="1">
        <v>700</v>
      </c>
      <c r="C47629" s="7">
        <v>700716</v>
      </c>
      <c r="D47629" s="7">
        <v>290243</v>
      </c>
      <c r="E47629" s="7">
        <v>990959</v>
      </c>
      <c r="F47629" s="11"/>
      <c r="G47629" s="11"/>
      <c r="H47629" s="11"/>
      <c r="I47629" s="11"/>
      <c r="J47629" s="11"/>
    </row>
    <row r="47630" spans="1:10" x14ac:dyDescent="0.7">
      <c r="A47630" s="6">
        <v>43410</v>
      </c>
      <c r="B47630" s="1">
        <v>800</v>
      </c>
      <c r="C47630" s="7">
        <v>726055</v>
      </c>
      <c r="D47630" s="7">
        <v>301320</v>
      </c>
      <c r="E47630" s="7">
        <v>1027375</v>
      </c>
      <c r="F47630" s="11"/>
      <c r="G47630" s="11"/>
      <c r="H47630" s="11"/>
      <c r="I47630" s="11"/>
      <c r="J47630" s="11"/>
    </row>
    <row r="47631" spans="1:10" x14ac:dyDescent="0.7">
      <c r="A47631" s="6">
        <v>43410</v>
      </c>
      <c r="B47631" s="1">
        <v>900</v>
      </c>
      <c r="C47631" s="7">
        <v>683657</v>
      </c>
      <c r="D47631" s="7">
        <v>317599</v>
      </c>
      <c r="E47631" s="7">
        <v>1001256</v>
      </c>
      <c r="F47631" s="11"/>
      <c r="G47631" s="11"/>
      <c r="H47631" s="11"/>
      <c r="I47631" s="11"/>
      <c r="J47631" s="11"/>
    </row>
    <row r="47632" spans="1:10" x14ac:dyDescent="0.7">
      <c r="A47632" s="6">
        <v>43410</v>
      </c>
      <c r="B47632" s="1">
        <v>1000</v>
      </c>
      <c r="C47632" s="7">
        <v>644992</v>
      </c>
      <c r="D47632" s="7">
        <v>337417</v>
      </c>
      <c r="E47632" s="7">
        <v>982409</v>
      </c>
      <c r="F47632" s="11"/>
      <c r="G47632" s="11"/>
      <c r="H47632" s="11"/>
      <c r="I47632" s="11"/>
      <c r="J47632" s="11"/>
    </row>
    <row r="47633" spans="1:10" x14ac:dyDescent="0.7">
      <c r="A47633" s="6">
        <v>43410</v>
      </c>
      <c r="B47633" s="1">
        <v>1100</v>
      </c>
      <c r="C47633" s="7">
        <v>642925</v>
      </c>
      <c r="D47633" s="7">
        <v>343888</v>
      </c>
      <c r="E47633" s="7">
        <v>986813</v>
      </c>
      <c r="F47633" s="11"/>
      <c r="G47633" s="11"/>
      <c r="H47633" s="11"/>
      <c r="I47633" s="11"/>
      <c r="J47633" s="11"/>
    </row>
    <row r="47634" spans="1:10" x14ac:dyDescent="0.7">
      <c r="A47634" s="6">
        <v>43410</v>
      </c>
      <c r="B47634" s="1">
        <v>1200</v>
      </c>
      <c r="C47634" s="7">
        <v>657256</v>
      </c>
      <c r="D47634" s="7">
        <v>339189</v>
      </c>
      <c r="E47634" s="7">
        <v>996445</v>
      </c>
      <c r="F47634" s="11"/>
      <c r="G47634" s="11"/>
      <c r="H47634" s="11"/>
      <c r="I47634" s="11"/>
      <c r="J47634" s="11"/>
    </row>
    <row r="47635" spans="1:10" x14ac:dyDescent="0.7">
      <c r="A47635" s="6">
        <v>43410</v>
      </c>
      <c r="B47635" s="1">
        <v>1300</v>
      </c>
      <c r="C47635" s="7">
        <v>677840</v>
      </c>
      <c r="D47635" s="7">
        <v>329521</v>
      </c>
      <c r="E47635" s="7">
        <v>1007361</v>
      </c>
      <c r="F47635" s="11"/>
      <c r="G47635" s="11"/>
      <c r="H47635" s="11"/>
      <c r="I47635" s="11"/>
      <c r="J47635" s="11"/>
    </row>
    <row r="47636" spans="1:10" x14ac:dyDescent="0.7">
      <c r="A47636" s="6">
        <v>43410</v>
      </c>
      <c r="B47636" s="1">
        <v>1400</v>
      </c>
      <c r="C47636" s="7">
        <v>668203</v>
      </c>
      <c r="D47636" s="7">
        <v>329725</v>
      </c>
      <c r="E47636" s="7">
        <v>997928</v>
      </c>
      <c r="F47636" s="11"/>
      <c r="G47636" s="11"/>
      <c r="H47636" s="11"/>
      <c r="I47636" s="11"/>
      <c r="J47636" s="11"/>
    </row>
    <row r="47637" spans="1:10" x14ac:dyDescent="0.7">
      <c r="A47637" s="6">
        <v>43410</v>
      </c>
      <c r="B47637" s="1">
        <v>1500</v>
      </c>
      <c r="C47637" s="7">
        <v>642203</v>
      </c>
      <c r="D47637" s="7">
        <v>341374</v>
      </c>
      <c r="E47637" s="7">
        <v>983577</v>
      </c>
      <c r="F47637" s="11"/>
      <c r="G47637" s="11"/>
      <c r="H47637" s="11"/>
      <c r="I47637" s="11"/>
      <c r="J47637" s="11"/>
    </row>
    <row r="47638" spans="1:10" x14ac:dyDescent="0.7">
      <c r="A47638" s="6">
        <v>43410</v>
      </c>
      <c r="B47638" s="1">
        <v>1600</v>
      </c>
      <c r="C47638" s="7">
        <v>680477</v>
      </c>
      <c r="D47638" s="7">
        <v>331826</v>
      </c>
      <c r="E47638" s="7">
        <v>1012303</v>
      </c>
      <c r="F47638" s="11"/>
      <c r="G47638" s="11"/>
      <c r="H47638" s="11"/>
      <c r="I47638" s="11"/>
      <c r="J47638" s="11"/>
    </row>
    <row r="47639" spans="1:10" x14ac:dyDescent="0.7">
      <c r="A47639" s="6">
        <v>43410</v>
      </c>
      <c r="B47639" s="1">
        <v>1700</v>
      </c>
      <c r="C47639" s="7">
        <v>713570</v>
      </c>
      <c r="D47639" s="7">
        <v>331864</v>
      </c>
      <c r="E47639" s="7">
        <v>1045434</v>
      </c>
      <c r="F47639" s="11"/>
      <c r="G47639" s="11"/>
      <c r="H47639" s="11"/>
      <c r="I47639" s="11"/>
      <c r="J47639" s="11"/>
    </row>
    <row r="47640" spans="1:10" x14ac:dyDescent="0.7">
      <c r="A47640" s="6">
        <v>43410</v>
      </c>
      <c r="B47640" s="1">
        <v>1800</v>
      </c>
      <c r="C47640" s="7">
        <v>851096</v>
      </c>
      <c r="D47640" s="7">
        <v>335918</v>
      </c>
      <c r="E47640" s="7">
        <v>1187014</v>
      </c>
      <c r="F47640" s="11"/>
      <c r="G47640" s="11"/>
      <c r="H47640" s="11"/>
      <c r="I47640" s="11"/>
      <c r="J47640" s="11"/>
    </row>
    <row r="47641" spans="1:10" x14ac:dyDescent="0.7">
      <c r="A47641" s="6">
        <v>43410</v>
      </c>
      <c r="B47641" s="1">
        <v>1900</v>
      </c>
      <c r="C47641" s="7">
        <v>968385</v>
      </c>
      <c r="D47641" s="7">
        <v>323636</v>
      </c>
      <c r="E47641" s="7">
        <v>1292021</v>
      </c>
      <c r="F47641" s="11"/>
      <c r="G47641" s="11"/>
      <c r="H47641" s="11"/>
      <c r="I47641" s="11"/>
      <c r="J47641" s="11"/>
    </row>
    <row r="47642" spans="1:10" x14ac:dyDescent="0.7">
      <c r="A47642" s="6">
        <v>43410</v>
      </c>
      <c r="B47642" s="1">
        <v>2000</v>
      </c>
      <c r="C47642" s="7">
        <v>950930</v>
      </c>
      <c r="D47642" s="7">
        <v>311958</v>
      </c>
      <c r="E47642" s="7">
        <v>1262888</v>
      </c>
      <c r="F47642" s="11"/>
      <c r="G47642" s="11"/>
      <c r="H47642" s="11"/>
      <c r="I47642" s="11"/>
      <c r="J47642" s="11"/>
    </row>
    <row r="47643" spans="1:10" x14ac:dyDescent="0.7">
      <c r="A47643" s="6">
        <v>43410</v>
      </c>
      <c r="B47643" s="1">
        <v>2100</v>
      </c>
      <c r="C47643" s="7">
        <v>902747</v>
      </c>
      <c r="D47643" s="7">
        <v>307000</v>
      </c>
      <c r="E47643" s="7">
        <v>1209747</v>
      </c>
      <c r="F47643" s="11"/>
      <c r="G47643" s="11"/>
      <c r="H47643" s="11"/>
      <c r="I47643" s="11"/>
      <c r="J47643" s="11"/>
    </row>
    <row r="47644" spans="1:10" x14ac:dyDescent="0.7">
      <c r="A47644" s="6">
        <v>43410</v>
      </c>
      <c r="B47644" s="1">
        <v>2200</v>
      </c>
      <c r="C47644" s="7">
        <v>872866</v>
      </c>
      <c r="D47644" s="7">
        <v>285957</v>
      </c>
      <c r="E47644" s="7">
        <v>1158823</v>
      </c>
      <c r="F47644" s="11"/>
      <c r="G47644" s="11"/>
      <c r="H47644" s="11"/>
      <c r="I47644" s="11"/>
      <c r="J47644" s="11"/>
    </row>
    <row r="47645" spans="1:10" x14ac:dyDescent="0.7">
      <c r="A47645" s="6">
        <v>43410</v>
      </c>
      <c r="B47645" s="1">
        <v>2300</v>
      </c>
      <c r="C47645" s="7">
        <v>768486</v>
      </c>
      <c r="D47645" s="7">
        <v>273042</v>
      </c>
      <c r="E47645" s="7">
        <v>1041528</v>
      </c>
      <c r="F47645" s="11"/>
      <c r="G47645" s="11"/>
      <c r="H47645" s="11"/>
      <c r="I47645" s="11"/>
      <c r="J47645" s="11"/>
    </row>
    <row r="47646" spans="1:10" x14ac:dyDescent="0.7">
      <c r="A47646" s="6">
        <v>43410</v>
      </c>
      <c r="B47646" s="1">
        <v>2400</v>
      </c>
      <c r="C47646" s="7">
        <v>695652</v>
      </c>
      <c r="D47646" s="7">
        <v>262295</v>
      </c>
      <c r="E47646" s="7">
        <v>957947</v>
      </c>
      <c r="F47646" s="11"/>
      <c r="G47646" s="11"/>
      <c r="H47646" s="11"/>
      <c r="I47646" s="11"/>
      <c r="J47646" s="11"/>
    </row>
    <row r="47647" spans="1:10" x14ac:dyDescent="0.7">
      <c r="A47647" s="6">
        <v>43411</v>
      </c>
      <c r="B47647" s="1">
        <v>100</v>
      </c>
      <c r="C47647" s="7">
        <v>648232</v>
      </c>
      <c r="D47647" s="7">
        <v>256719</v>
      </c>
      <c r="E47647" s="7">
        <v>904951</v>
      </c>
      <c r="F47647" s="11"/>
      <c r="G47647" s="11"/>
      <c r="H47647" s="11"/>
      <c r="I47647" s="11"/>
      <c r="J47647" s="11"/>
    </row>
    <row r="47648" spans="1:10" x14ac:dyDescent="0.7">
      <c r="A47648" s="6">
        <v>43411</v>
      </c>
      <c r="B47648" s="1">
        <v>200</v>
      </c>
      <c r="C47648" s="7">
        <v>630229</v>
      </c>
      <c r="D47648" s="7">
        <v>251576</v>
      </c>
      <c r="E47648" s="7">
        <v>881805</v>
      </c>
      <c r="F47648" s="11"/>
      <c r="G47648" s="11"/>
      <c r="H47648" s="11"/>
      <c r="I47648" s="11"/>
      <c r="J47648" s="11"/>
    </row>
    <row r="47649" spans="1:10" x14ac:dyDescent="0.7">
      <c r="A47649" s="6">
        <v>43411</v>
      </c>
      <c r="B47649" s="1">
        <v>300</v>
      </c>
      <c r="C47649" s="7">
        <v>636254</v>
      </c>
      <c r="D47649" s="7">
        <v>246190</v>
      </c>
      <c r="E47649" s="7">
        <v>882444</v>
      </c>
      <c r="F47649" s="11"/>
      <c r="G47649" s="11"/>
      <c r="H47649" s="11"/>
      <c r="I47649" s="11"/>
      <c r="J47649" s="11"/>
    </row>
    <row r="47650" spans="1:10" x14ac:dyDescent="0.7">
      <c r="A47650" s="6">
        <v>43411</v>
      </c>
      <c r="B47650" s="1">
        <v>400</v>
      </c>
      <c r="C47650" s="7">
        <v>660266</v>
      </c>
      <c r="D47650" s="7">
        <v>242940</v>
      </c>
      <c r="E47650" s="7">
        <v>903206</v>
      </c>
      <c r="F47650" s="11"/>
      <c r="G47650" s="11"/>
      <c r="H47650" s="11"/>
      <c r="I47650" s="11"/>
      <c r="J47650" s="11"/>
    </row>
    <row r="47651" spans="1:10" x14ac:dyDescent="0.7">
      <c r="A47651" s="6">
        <v>43411</v>
      </c>
      <c r="B47651" s="1">
        <v>500</v>
      </c>
      <c r="C47651" s="7">
        <v>691752</v>
      </c>
      <c r="D47651" s="7">
        <v>251152</v>
      </c>
      <c r="E47651" s="7">
        <v>942904</v>
      </c>
      <c r="F47651" s="11"/>
      <c r="G47651" s="11"/>
      <c r="H47651" s="11"/>
      <c r="I47651" s="11"/>
      <c r="J47651" s="11"/>
    </row>
    <row r="47652" spans="1:10" x14ac:dyDescent="0.7">
      <c r="A47652" s="6">
        <v>43411</v>
      </c>
      <c r="B47652" s="1">
        <v>600</v>
      </c>
      <c r="C47652" s="7">
        <v>758183</v>
      </c>
      <c r="D47652" s="7">
        <v>270159</v>
      </c>
      <c r="E47652" s="7">
        <v>1028342</v>
      </c>
      <c r="F47652" s="11"/>
      <c r="G47652" s="11"/>
      <c r="H47652" s="11"/>
      <c r="I47652" s="11"/>
      <c r="J47652" s="11"/>
    </row>
    <row r="47653" spans="1:10" x14ac:dyDescent="0.7">
      <c r="A47653" s="6">
        <v>43411</v>
      </c>
      <c r="B47653" s="1">
        <v>700</v>
      </c>
      <c r="C47653" s="7">
        <v>899378</v>
      </c>
      <c r="D47653" s="7">
        <v>288454</v>
      </c>
      <c r="E47653" s="7">
        <v>1187832</v>
      </c>
      <c r="F47653" s="11"/>
      <c r="G47653" s="11"/>
      <c r="H47653" s="11"/>
      <c r="I47653" s="11"/>
      <c r="J47653" s="11"/>
    </row>
    <row r="47654" spans="1:10" x14ac:dyDescent="0.7">
      <c r="A47654" s="6">
        <v>43411</v>
      </c>
      <c r="B47654" s="1">
        <v>800</v>
      </c>
      <c r="C47654" s="7">
        <v>927392</v>
      </c>
      <c r="D47654" s="7">
        <v>304709</v>
      </c>
      <c r="E47654" s="7">
        <v>1232101</v>
      </c>
      <c r="F47654" s="11"/>
      <c r="G47654" s="11"/>
      <c r="H47654" s="11"/>
      <c r="I47654" s="11"/>
      <c r="J47654" s="11"/>
    </row>
    <row r="47655" spans="1:10" x14ac:dyDescent="0.7">
      <c r="A47655" s="6">
        <v>43411</v>
      </c>
      <c r="B47655" s="1">
        <v>900</v>
      </c>
      <c r="C47655" s="7">
        <v>857903</v>
      </c>
      <c r="D47655" s="7">
        <v>327798</v>
      </c>
      <c r="E47655" s="7">
        <v>1185701</v>
      </c>
      <c r="F47655" s="11"/>
      <c r="G47655" s="11"/>
      <c r="H47655" s="11"/>
      <c r="I47655" s="11"/>
      <c r="J47655" s="11"/>
    </row>
    <row r="47656" spans="1:10" x14ac:dyDescent="0.7">
      <c r="A47656" s="6">
        <v>43411</v>
      </c>
      <c r="B47656" s="1">
        <v>1000</v>
      </c>
      <c r="C47656" s="7">
        <v>864398</v>
      </c>
      <c r="D47656" s="7">
        <v>336088</v>
      </c>
      <c r="E47656" s="7">
        <v>1200486</v>
      </c>
      <c r="F47656" s="11"/>
      <c r="G47656" s="11"/>
      <c r="H47656" s="11"/>
      <c r="I47656" s="11"/>
      <c r="J47656" s="11"/>
    </row>
    <row r="47657" spans="1:10" x14ac:dyDescent="0.7">
      <c r="A47657" s="6">
        <v>43411</v>
      </c>
      <c r="B47657" s="1">
        <v>1100</v>
      </c>
      <c r="C47657" s="7">
        <v>812136</v>
      </c>
      <c r="D47657" s="7">
        <v>348309</v>
      </c>
      <c r="E47657" s="7">
        <v>1160445</v>
      </c>
      <c r="F47657" s="11"/>
      <c r="G47657" s="11"/>
      <c r="H47657" s="11"/>
      <c r="I47657" s="11"/>
      <c r="J47657" s="11"/>
    </row>
    <row r="47658" spans="1:10" x14ac:dyDescent="0.7">
      <c r="A47658" s="6">
        <v>43411</v>
      </c>
      <c r="B47658" s="1">
        <v>1200</v>
      </c>
      <c r="C47658" s="7">
        <v>775874</v>
      </c>
      <c r="D47658" s="7">
        <v>350563</v>
      </c>
      <c r="E47658" s="7">
        <v>1126437</v>
      </c>
      <c r="F47658" s="11"/>
      <c r="G47658" s="11"/>
      <c r="H47658" s="11"/>
      <c r="I47658" s="11"/>
      <c r="J47658" s="11"/>
    </row>
    <row r="47659" spans="1:10" x14ac:dyDescent="0.7">
      <c r="A47659" s="6">
        <v>43411</v>
      </c>
      <c r="B47659" s="1">
        <v>1300</v>
      </c>
      <c r="C47659" s="7">
        <v>740059</v>
      </c>
      <c r="D47659" s="7">
        <v>356124</v>
      </c>
      <c r="E47659" s="7">
        <v>1096183</v>
      </c>
      <c r="F47659" s="11"/>
      <c r="G47659" s="11"/>
      <c r="H47659" s="11"/>
      <c r="I47659" s="11"/>
      <c r="J47659" s="11"/>
    </row>
    <row r="47660" spans="1:10" x14ac:dyDescent="0.7">
      <c r="A47660" s="6">
        <v>43411</v>
      </c>
      <c r="B47660" s="1">
        <v>1400</v>
      </c>
      <c r="C47660" s="7">
        <v>708313</v>
      </c>
      <c r="D47660" s="7">
        <v>355271</v>
      </c>
      <c r="E47660" s="7">
        <v>1063584</v>
      </c>
      <c r="F47660" s="11"/>
      <c r="G47660" s="11"/>
      <c r="H47660" s="11"/>
      <c r="I47660" s="11"/>
      <c r="J47660" s="11"/>
    </row>
    <row r="47661" spans="1:10" x14ac:dyDescent="0.7">
      <c r="A47661" s="6">
        <v>43411</v>
      </c>
      <c r="B47661" s="1">
        <v>1500</v>
      </c>
      <c r="C47661" s="7">
        <v>705232</v>
      </c>
      <c r="D47661" s="7">
        <v>338388</v>
      </c>
      <c r="E47661" s="7">
        <v>1043620</v>
      </c>
      <c r="F47661" s="11"/>
      <c r="G47661" s="11"/>
      <c r="H47661" s="11"/>
      <c r="I47661" s="11"/>
      <c r="J47661" s="11"/>
    </row>
    <row r="47662" spans="1:10" x14ac:dyDescent="0.7">
      <c r="A47662" s="6">
        <v>43411</v>
      </c>
      <c r="B47662" s="1">
        <v>1600</v>
      </c>
      <c r="C47662" s="7">
        <v>705579</v>
      </c>
      <c r="D47662" s="7">
        <v>314130</v>
      </c>
      <c r="E47662" s="7">
        <v>1019709</v>
      </c>
      <c r="F47662" s="11"/>
      <c r="G47662" s="11"/>
      <c r="H47662" s="11"/>
      <c r="I47662" s="11"/>
      <c r="J47662" s="11"/>
    </row>
    <row r="47663" spans="1:10" x14ac:dyDescent="0.7">
      <c r="A47663" s="6">
        <v>43411</v>
      </c>
      <c r="B47663" s="1">
        <v>1700</v>
      </c>
      <c r="C47663" s="7">
        <v>761583</v>
      </c>
      <c r="D47663" s="7">
        <v>307845</v>
      </c>
      <c r="E47663" s="7">
        <v>1069428</v>
      </c>
      <c r="F47663" s="11"/>
      <c r="G47663" s="11"/>
      <c r="H47663" s="11"/>
      <c r="I47663" s="11"/>
      <c r="J47663" s="11"/>
    </row>
    <row r="47664" spans="1:10" x14ac:dyDescent="0.7">
      <c r="A47664" s="6">
        <v>43411</v>
      </c>
      <c r="B47664" s="1">
        <v>1800</v>
      </c>
      <c r="C47664" s="7">
        <v>932093</v>
      </c>
      <c r="D47664" s="7">
        <v>309395</v>
      </c>
      <c r="E47664" s="7">
        <v>1241488</v>
      </c>
      <c r="F47664" s="11"/>
      <c r="G47664" s="11"/>
      <c r="H47664" s="11"/>
      <c r="I47664" s="11"/>
      <c r="J47664" s="11"/>
    </row>
    <row r="47665" spans="1:10" x14ac:dyDescent="0.7">
      <c r="A47665" s="6">
        <v>43411</v>
      </c>
      <c r="B47665" s="1">
        <v>1900</v>
      </c>
      <c r="C47665" s="7">
        <v>1018117</v>
      </c>
      <c r="D47665" s="7">
        <v>327226</v>
      </c>
      <c r="E47665" s="7">
        <v>1345343</v>
      </c>
      <c r="F47665" s="11"/>
      <c r="G47665" s="11"/>
      <c r="H47665" s="11"/>
      <c r="I47665" s="11"/>
      <c r="J47665" s="11"/>
    </row>
    <row r="47666" spans="1:10" x14ac:dyDescent="0.7">
      <c r="A47666" s="6">
        <v>43411</v>
      </c>
      <c r="B47666" s="1">
        <v>2000</v>
      </c>
      <c r="C47666" s="7">
        <v>1043283</v>
      </c>
      <c r="D47666" s="7">
        <v>317286</v>
      </c>
      <c r="E47666" s="7">
        <v>1360569</v>
      </c>
      <c r="F47666" s="11"/>
      <c r="G47666" s="11"/>
      <c r="H47666" s="11"/>
      <c r="I47666" s="11"/>
      <c r="J47666" s="11"/>
    </row>
    <row r="47667" spans="1:10" x14ac:dyDescent="0.7">
      <c r="A47667" s="6">
        <v>43411</v>
      </c>
      <c r="B47667" s="1">
        <v>2100</v>
      </c>
      <c r="C47667" s="7">
        <v>1005272</v>
      </c>
      <c r="D47667" s="7">
        <v>315921</v>
      </c>
      <c r="E47667" s="7">
        <v>1321193</v>
      </c>
      <c r="F47667" s="11"/>
      <c r="G47667" s="11"/>
      <c r="H47667" s="11"/>
      <c r="I47667" s="11"/>
      <c r="J47667" s="11"/>
    </row>
    <row r="47668" spans="1:10" x14ac:dyDescent="0.7">
      <c r="A47668" s="6">
        <v>43411</v>
      </c>
      <c r="B47668" s="1">
        <v>2200</v>
      </c>
      <c r="C47668" s="7">
        <v>1010221</v>
      </c>
      <c r="D47668" s="7">
        <v>294194</v>
      </c>
      <c r="E47668" s="7">
        <v>1304415</v>
      </c>
      <c r="F47668" s="11"/>
      <c r="G47668" s="11"/>
      <c r="H47668" s="11"/>
      <c r="I47668" s="11"/>
      <c r="J47668" s="11"/>
    </row>
    <row r="47669" spans="1:10" x14ac:dyDescent="0.7">
      <c r="A47669" s="6">
        <v>43411</v>
      </c>
      <c r="B47669" s="1">
        <v>2300</v>
      </c>
      <c r="C47669" s="7">
        <v>893830</v>
      </c>
      <c r="D47669" s="7">
        <v>284817</v>
      </c>
      <c r="E47669" s="7">
        <v>1178647</v>
      </c>
      <c r="F47669" s="11"/>
      <c r="G47669" s="11"/>
      <c r="H47669" s="11"/>
      <c r="I47669" s="11"/>
      <c r="J47669" s="11"/>
    </row>
    <row r="47670" spans="1:10" x14ac:dyDescent="0.7">
      <c r="A47670" s="6">
        <v>43411</v>
      </c>
      <c r="B47670" s="1">
        <v>2400</v>
      </c>
      <c r="C47670" s="7">
        <v>820400</v>
      </c>
      <c r="D47670" s="7">
        <v>277303</v>
      </c>
      <c r="E47670" s="7">
        <v>1097703</v>
      </c>
      <c r="F47670" s="11"/>
      <c r="G47670" s="11"/>
      <c r="H47670" s="11"/>
      <c r="I47670" s="11"/>
      <c r="J47670" s="11"/>
    </row>
    <row r="47671" spans="1:10" x14ac:dyDescent="0.7">
      <c r="A47671" s="6">
        <v>43412</v>
      </c>
      <c r="B47671" s="1">
        <v>100</v>
      </c>
      <c r="C47671" s="7">
        <v>754595</v>
      </c>
      <c r="D47671" s="7">
        <v>273147</v>
      </c>
      <c r="E47671" s="7">
        <v>1027742</v>
      </c>
      <c r="F47671" s="11"/>
      <c r="G47671" s="11"/>
      <c r="H47671" s="11"/>
      <c r="I47671" s="11"/>
      <c r="J47671" s="11"/>
    </row>
    <row r="47672" spans="1:10" x14ac:dyDescent="0.7">
      <c r="A47672" s="6">
        <v>43412</v>
      </c>
      <c r="B47672" s="1">
        <v>200</v>
      </c>
      <c r="C47672" s="7">
        <v>766814</v>
      </c>
      <c r="D47672" s="7">
        <v>264701</v>
      </c>
      <c r="E47672" s="7">
        <v>1031515</v>
      </c>
      <c r="F47672" s="11"/>
      <c r="G47672" s="11"/>
      <c r="H47672" s="11"/>
      <c r="I47672" s="11"/>
      <c r="J47672" s="11"/>
    </row>
    <row r="47673" spans="1:10" x14ac:dyDescent="0.7">
      <c r="A47673" s="6">
        <v>43412</v>
      </c>
      <c r="B47673" s="1">
        <v>300</v>
      </c>
      <c r="C47673" s="7">
        <v>783283</v>
      </c>
      <c r="D47673" s="7">
        <v>260233</v>
      </c>
      <c r="E47673" s="7">
        <v>1043516</v>
      </c>
      <c r="F47673" s="11"/>
      <c r="G47673" s="11"/>
      <c r="H47673" s="11"/>
      <c r="I47673" s="11"/>
      <c r="J47673" s="11"/>
    </row>
    <row r="47674" spans="1:10" x14ac:dyDescent="0.7">
      <c r="A47674" s="6">
        <v>43412</v>
      </c>
      <c r="B47674" s="1">
        <v>400</v>
      </c>
      <c r="C47674" s="7">
        <v>796626</v>
      </c>
      <c r="D47674" s="7">
        <v>259998</v>
      </c>
      <c r="E47674" s="7">
        <v>1056624</v>
      </c>
      <c r="F47674" s="11"/>
      <c r="G47674" s="11"/>
      <c r="H47674" s="11"/>
      <c r="I47674" s="11"/>
      <c r="J47674" s="11"/>
    </row>
    <row r="47675" spans="1:10" x14ac:dyDescent="0.7">
      <c r="A47675" s="6">
        <v>43412</v>
      </c>
      <c r="B47675" s="1">
        <v>500</v>
      </c>
      <c r="C47675" s="7">
        <v>805043</v>
      </c>
      <c r="D47675" s="7">
        <v>274901</v>
      </c>
      <c r="E47675" s="7">
        <v>1079944</v>
      </c>
      <c r="F47675" s="11"/>
      <c r="G47675" s="11"/>
      <c r="H47675" s="11"/>
      <c r="I47675" s="11"/>
      <c r="J47675" s="11"/>
    </row>
    <row r="47676" spans="1:10" x14ac:dyDescent="0.7">
      <c r="A47676" s="6">
        <v>43412</v>
      </c>
      <c r="B47676" s="1">
        <v>600</v>
      </c>
      <c r="C47676" s="7">
        <v>907809</v>
      </c>
      <c r="D47676" s="7">
        <v>286957</v>
      </c>
      <c r="E47676" s="7">
        <v>1194766</v>
      </c>
      <c r="F47676" s="11"/>
      <c r="G47676" s="11"/>
      <c r="H47676" s="11"/>
      <c r="I47676" s="11"/>
      <c r="J47676" s="11"/>
    </row>
    <row r="47677" spans="1:10" x14ac:dyDescent="0.7">
      <c r="A47677" s="6">
        <v>43412</v>
      </c>
      <c r="B47677" s="1">
        <v>700</v>
      </c>
      <c r="C47677" s="7">
        <v>1007342</v>
      </c>
      <c r="D47677" s="7">
        <v>317569</v>
      </c>
      <c r="E47677" s="7">
        <v>1324911</v>
      </c>
      <c r="F47677" s="11"/>
      <c r="G47677" s="11"/>
      <c r="H47677" s="11"/>
      <c r="I47677" s="11"/>
      <c r="J47677" s="11"/>
    </row>
    <row r="47678" spans="1:10" x14ac:dyDescent="0.7">
      <c r="A47678" s="6">
        <v>43412</v>
      </c>
      <c r="B47678" s="1">
        <v>800</v>
      </c>
      <c r="C47678" s="7">
        <v>1039653</v>
      </c>
      <c r="D47678" s="7">
        <v>333366</v>
      </c>
      <c r="E47678" s="7">
        <v>1373019</v>
      </c>
      <c r="F47678" s="11"/>
      <c r="G47678" s="11"/>
      <c r="H47678" s="11"/>
      <c r="I47678" s="11"/>
      <c r="J47678" s="11"/>
    </row>
    <row r="47679" spans="1:10" x14ac:dyDescent="0.7">
      <c r="A47679" s="6">
        <v>43412</v>
      </c>
      <c r="B47679" s="1">
        <v>900</v>
      </c>
      <c r="C47679" s="7">
        <v>991227</v>
      </c>
      <c r="D47679" s="7">
        <v>342482</v>
      </c>
      <c r="E47679" s="7">
        <v>1333709</v>
      </c>
      <c r="F47679" s="11"/>
      <c r="G47679" s="11"/>
      <c r="H47679" s="11"/>
      <c r="I47679" s="11"/>
      <c r="J47679" s="11"/>
    </row>
    <row r="47680" spans="1:10" x14ac:dyDescent="0.7">
      <c r="A47680" s="6">
        <v>43412</v>
      </c>
      <c r="B47680" s="1">
        <v>1000</v>
      </c>
      <c r="C47680" s="7">
        <v>933554</v>
      </c>
      <c r="D47680" s="7">
        <v>345014</v>
      </c>
      <c r="E47680" s="7">
        <v>1278568</v>
      </c>
      <c r="F47680" s="11"/>
      <c r="G47680" s="11"/>
      <c r="H47680" s="11"/>
      <c r="I47680" s="11"/>
      <c r="J47680" s="11"/>
    </row>
    <row r="47681" spans="1:10" x14ac:dyDescent="0.7">
      <c r="A47681" s="6">
        <v>43412</v>
      </c>
      <c r="B47681" s="1">
        <v>1100</v>
      </c>
      <c r="C47681" s="7">
        <v>883978</v>
      </c>
      <c r="D47681" s="7">
        <v>357236</v>
      </c>
      <c r="E47681" s="7">
        <v>1241214</v>
      </c>
      <c r="F47681" s="11"/>
      <c r="G47681" s="11"/>
      <c r="H47681" s="11"/>
      <c r="I47681" s="11"/>
      <c r="J47681" s="11"/>
    </row>
    <row r="47682" spans="1:10" x14ac:dyDescent="0.7">
      <c r="A47682" s="6">
        <v>43412</v>
      </c>
      <c r="B47682" s="1">
        <v>1200</v>
      </c>
      <c r="C47682" s="7">
        <v>801963</v>
      </c>
      <c r="D47682" s="7">
        <v>365781</v>
      </c>
      <c r="E47682" s="7">
        <v>1167744</v>
      </c>
      <c r="F47682" s="11"/>
      <c r="G47682" s="11"/>
      <c r="H47682" s="11"/>
      <c r="I47682" s="11"/>
      <c r="J47682" s="11"/>
    </row>
    <row r="47683" spans="1:10" x14ac:dyDescent="0.7">
      <c r="A47683" s="6">
        <v>43412</v>
      </c>
      <c r="B47683" s="1">
        <v>1300</v>
      </c>
      <c r="C47683" s="7">
        <v>791044</v>
      </c>
      <c r="D47683" s="7">
        <v>355908</v>
      </c>
      <c r="E47683" s="7">
        <v>1146952</v>
      </c>
      <c r="F47683" s="11"/>
      <c r="G47683" s="11"/>
      <c r="H47683" s="11"/>
      <c r="I47683" s="11"/>
      <c r="J47683" s="11"/>
    </row>
    <row r="47684" spans="1:10" x14ac:dyDescent="0.7">
      <c r="A47684" s="6">
        <v>43412</v>
      </c>
      <c r="B47684" s="1">
        <v>1400</v>
      </c>
      <c r="C47684" s="7">
        <v>803226</v>
      </c>
      <c r="D47684" s="7">
        <v>351392</v>
      </c>
      <c r="E47684" s="7">
        <v>1154618</v>
      </c>
      <c r="F47684" s="11"/>
      <c r="G47684" s="11"/>
      <c r="H47684" s="11"/>
      <c r="I47684" s="11"/>
      <c r="J47684" s="11"/>
    </row>
    <row r="47685" spans="1:10" x14ac:dyDescent="0.7">
      <c r="A47685" s="6">
        <v>43412</v>
      </c>
      <c r="B47685" s="1">
        <v>1500</v>
      </c>
      <c r="C47685" s="7">
        <v>781655</v>
      </c>
      <c r="D47685" s="7">
        <v>352328</v>
      </c>
      <c r="E47685" s="7">
        <v>1133983</v>
      </c>
      <c r="F47685" s="11"/>
      <c r="G47685" s="11"/>
      <c r="H47685" s="11"/>
      <c r="I47685" s="11"/>
      <c r="J47685" s="11"/>
    </row>
    <row r="47686" spans="1:10" x14ac:dyDescent="0.7">
      <c r="A47686" s="6">
        <v>43412</v>
      </c>
      <c r="B47686" s="1">
        <v>1600</v>
      </c>
      <c r="C47686" s="7">
        <v>831487</v>
      </c>
      <c r="D47686" s="7">
        <v>343238</v>
      </c>
      <c r="E47686" s="7">
        <v>1174725</v>
      </c>
      <c r="F47686" s="11"/>
      <c r="G47686" s="11"/>
      <c r="H47686" s="11"/>
      <c r="I47686" s="11"/>
      <c r="J47686" s="11"/>
    </row>
    <row r="47687" spans="1:10" x14ac:dyDescent="0.7">
      <c r="A47687" s="6">
        <v>43412</v>
      </c>
      <c r="B47687" s="1">
        <v>1700</v>
      </c>
      <c r="C47687" s="7">
        <v>926440</v>
      </c>
      <c r="D47687" s="7">
        <v>332224</v>
      </c>
      <c r="E47687" s="7">
        <v>1258664</v>
      </c>
      <c r="F47687" s="11"/>
      <c r="G47687" s="11"/>
      <c r="H47687" s="11"/>
      <c r="I47687" s="11"/>
      <c r="J47687" s="11"/>
    </row>
    <row r="47688" spans="1:10" x14ac:dyDescent="0.7">
      <c r="A47688" s="6">
        <v>43412</v>
      </c>
      <c r="B47688" s="1">
        <v>1800</v>
      </c>
      <c r="C47688" s="7">
        <v>1019369</v>
      </c>
      <c r="D47688" s="7">
        <v>317789</v>
      </c>
      <c r="E47688" s="7">
        <v>1337158</v>
      </c>
      <c r="F47688" s="11"/>
      <c r="G47688" s="11"/>
      <c r="H47688" s="11"/>
      <c r="I47688" s="11"/>
      <c r="J47688" s="11"/>
    </row>
    <row r="47689" spans="1:10" x14ac:dyDescent="0.7">
      <c r="A47689" s="6">
        <v>43412</v>
      </c>
      <c r="B47689" s="1">
        <v>1900</v>
      </c>
      <c r="C47689" s="7">
        <v>1059233</v>
      </c>
      <c r="D47689" s="7">
        <v>337876</v>
      </c>
      <c r="E47689" s="7">
        <v>1397109</v>
      </c>
      <c r="F47689" s="11"/>
      <c r="G47689" s="11"/>
      <c r="H47689" s="11"/>
      <c r="I47689" s="11"/>
      <c r="J47689" s="11"/>
    </row>
    <row r="47690" spans="1:10" x14ac:dyDescent="0.7">
      <c r="A47690" s="6">
        <v>43412</v>
      </c>
      <c r="B47690" s="1">
        <v>2000</v>
      </c>
      <c r="C47690" s="7">
        <v>1118103</v>
      </c>
      <c r="D47690" s="7">
        <v>323908</v>
      </c>
      <c r="E47690" s="7">
        <v>1442011</v>
      </c>
      <c r="F47690" s="11"/>
      <c r="G47690" s="11"/>
      <c r="H47690" s="11"/>
      <c r="I47690" s="11"/>
      <c r="J47690" s="11"/>
    </row>
    <row r="47691" spans="1:10" x14ac:dyDescent="0.7">
      <c r="A47691" s="6">
        <v>43412</v>
      </c>
      <c r="B47691" s="1">
        <v>2100</v>
      </c>
      <c r="C47691" s="7">
        <v>1055054</v>
      </c>
      <c r="D47691" s="7">
        <v>323439</v>
      </c>
      <c r="E47691" s="7">
        <v>1378493</v>
      </c>
      <c r="F47691" s="11"/>
      <c r="G47691" s="11"/>
      <c r="H47691" s="11"/>
      <c r="I47691" s="11"/>
      <c r="J47691" s="11"/>
    </row>
    <row r="47692" spans="1:10" x14ac:dyDescent="0.7">
      <c r="A47692" s="6">
        <v>43412</v>
      </c>
      <c r="B47692" s="1">
        <v>2200</v>
      </c>
      <c r="C47692" s="7">
        <v>974968</v>
      </c>
      <c r="D47692" s="7">
        <v>314566</v>
      </c>
      <c r="E47692" s="7">
        <v>1289534</v>
      </c>
      <c r="F47692" s="11"/>
      <c r="G47692" s="11"/>
      <c r="H47692" s="11"/>
      <c r="I47692" s="11"/>
      <c r="J47692" s="11"/>
    </row>
    <row r="47693" spans="1:10" x14ac:dyDescent="0.7">
      <c r="A47693" s="6">
        <v>43412</v>
      </c>
      <c r="B47693" s="1">
        <v>2300</v>
      </c>
      <c r="C47693" s="7">
        <v>908200</v>
      </c>
      <c r="D47693" s="7">
        <v>292826</v>
      </c>
      <c r="E47693" s="7">
        <v>1201026</v>
      </c>
      <c r="F47693" s="11"/>
      <c r="G47693" s="11"/>
      <c r="H47693" s="11"/>
      <c r="I47693" s="11"/>
      <c r="J47693" s="11"/>
    </row>
    <row r="47694" spans="1:10" x14ac:dyDescent="0.7">
      <c r="A47694" s="6">
        <v>43412</v>
      </c>
      <c r="B47694" s="1">
        <v>2400</v>
      </c>
      <c r="C47694" s="7">
        <v>842592</v>
      </c>
      <c r="D47694" s="7">
        <v>280854</v>
      </c>
      <c r="E47694" s="7">
        <v>1123446</v>
      </c>
      <c r="F47694" s="11"/>
      <c r="G47694" s="11"/>
      <c r="H47694" s="11"/>
      <c r="I47694" s="11"/>
      <c r="J47694" s="11"/>
    </row>
    <row r="47695" spans="1:10" x14ac:dyDescent="0.7">
      <c r="A47695" s="6">
        <v>43413</v>
      </c>
      <c r="B47695" s="1">
        <v>100</v>
      </c>
      <c r="C47695" s="7">
        <v>743215</v>
      </c>
      <c r="D47695" s="7">
        <v>282420</v>
      </c>
      <c r="E47695" s="7">
        <v>1025635</v>
      </c>
      <c r="F47695" s="11"/>
      <c r="G47695" s="11"/>
      <c r="H47695" s="11"/>
      <c r="I47695" s="11"/>
      <c r="J47695" s="11"/>
    </row>
    <row r="47696" spans="1:10" x14ac:dyDescent="0.7">
      <c r="A47696" s="6">
        <v>43413</v>
      </c>
      <c r="B47696" s="1">
        <v>200</v>
      </c>
      <c r="C47696" s="7">
        <v>722676</v>
      </c>
      <c r="D47696" s="7">
        <v>271843</v>
      </c>
      <c r="E47696" s="7">
        <v>994519</v>
      </c>
      <c r="F47696" s="11"/>
      <c r="G47696" s="11"/>
      <c r="H47696" s="11"/>
      <c r="I47696" s="11"/>
      <c r="J47696" s="11"/>
    </row>
    <row r="47697" spans="1:10" x14ac:dyDescent="0.7">
      <c r="A47697" s="6">
        <v>43413</v>
      </c>
      <c r="B47697" s="1">
        <v>300</v>
      </c>
      <c r="C47697" s="7">
        <v>722158</v>
      </c>
      <c r="D47697" s="7">
        <v>269108</v>
      </c>
      <c r="E47697" s="7">
        <v>991266</v>
      </c>
      <c r="F47697" s="11"/>
      <c r="G47697" s="11"/>
      <c r="H47697" s="11"/>
      <c r="I47697" s="11"/>
      <c r="J47697" s="11"/>
    </row>
    <row r="47698" spans="1:10" x14ac:dyDescent="0.7">
      <c r="A47698" s="6">
        <v>43413</v>
      </c>
      <c r="B47698" s="1">
        <v>400</v>
      </c>
      <c r="C47698" s="7">
        <v>758992</v>
      </c>
      <c r="D47698" s="7">
        <v>267343</v>
      </c>
      <c r="E47698" s="7">
        <v>1026335</v>
      </c>
      <c r="F47698" s="11"/>
      <c r="G47698" s="11"/>
      <c r="H47698" s="11"/>
      <c r="I47698" s="11"/>
      <c r="J47698" s="11"/>
    </row>
    <row r="47699" spans="1:10" x14ac:dyDescent="0.7">
      <c r="A47699" s="6">
        <v>43413</v>
      </c>
      <c r="B47699" s="1">
        <v>500</v>
      </c>
      <c r="C47699" s="7">
        <v>774867</v>
      </c>
      <c r="D47699" s="7">
        <v>280510</v>
      </c>
      <c r="E47699" s="7">
        <v>1055377</v>
      </c>
      <c r="F47699" s="11"/>
      <c r="G47699" s="11"/>
      <c r="H47699" s="11"/>
      <c r="I47699" s="11"/>
      <c r="J47699" s="11"/>
    </row>
    <row r="47700" spans="1:10" x14ac:dyDescent="0.7">
      <c r="A47700" s="6">
        <v>43413</v>
      </c>
      <c r="B47700" s="1">
        <v>600</v>
      </c>
      <c r="C47700" s="7">
        <v>821936</v>
      </c>
      <c r="D47700" s="7">
        <v>290090</v>
      </c>
      <c r="E47700" s="7">
        <v>1112026</v>
      </c>
      <c r="F47700" s="11"/>
      <c r="G47700" s="11"/>
      <c r="H47700" s="11"/>
      <c r="I47700" s="11"/>
      <c r="J47700" s="11"/>
    </row>
    <row r="47701" spans="1:10" x14ac:dyDescent="0.7">
      <c r="A47701" s="6">
        <v>43413</v>
      </c>
      <c r="B47701" s="1">
        <v>700</v>
      </c>
      <c r="C47701" s="7">
        <v>891071</v>
      </c>
      <c r="D47701" s="7">
        <v>315846</v>
      </c>
      <c r="E47701" s="7">
        <v>1206917</v>
      </c>
      <c r="F47701" s="11"/>
      <c r="G47701" s="11"/>
      <c r="H47701" s="11"/>
      <c r="I47701" s="11"/>
      <c r="J47701" s="11"/>
    </row>
    <row r="47702" spans="1:10" x14ac:dyDescent="0.7">
      <c r="A47702" s="6">
        <v>43413</v>
      </c>
      <c r="B47702" s="1">
        <v>800</v>
      </c>
      <c r="C47702" s="7">
        <v>940585</v>
      </c>
      <c r="D47702" s="7">
        <v>332489</v>
      </c>
      <c r="E47702" s="7">
        <v>1273074</v>
      </c>
      <c r="F47702" s="11"/>
      <c r="G47702" s="11"/>
      <c r="H47702" s="11"/>
      <c r="I47702" s="11"/>
      <c r="J47702" s="11"/>
    </row>
    <row r="47703" spans="1:10" x14ac:dyDescent="0.7">
      <c r="A47703" s="6">
        <v>43413</v>
      </c>
      <c r="B47703" s="1">
        <v>900</v>
      </c>
      <c r="C47703" s="7">
        <v>961414</v>
      </c>
      <c r="D47703" s="7">
        <v>355354</v>
      </c>
      <c r="E47703" s="7">
        <v>1316768</v>
      </c>
      <c r="F47703" s="11"/>
      <c r="G47703" s="11"/>
      <c r="H47703" s="11"/>
      <c r="I47703" s="11"/>
      <c r="J47703" s="11"/>
    </row>
    <row r="47704" spans="1:10" x14ac:dyDescent="0.7">
      <c r="A47704" s="6">
        <v>43413</v>
      </c>
      <c r="B47704" s="1">
        <v>1000</v>
      </c>
      <c r="C47704" s="7">
        <v>944264</v>
      </c>
      <c r="D47704" s="7">
        <v>363201</v>
      </c>
      <c r="E47704" s="7">
        <v>1307465</v>
      </c>
      <c r="F47704" s="11"/>
      <c r="G47704" s="11"/>
      <c r="H47704" s="11"/>
      <c r="I47704" s="11"/>
      <c r="J47704" s="11"/>
    </row>
    <row r="47705" spans="1:10" x14ac:dyDescent="0.7">
      <c r="A47705" s="6">
        <v>43413</v>
      </c>
      <c r="B47705" s="1">
        <v>1100</v>
      </c>
      <c r="C47705" s="7">
        <v>942760</v>
      </c>
      <c r="D47705" s="7">
        <v>368561</v>
      </c>
      <c r="E47705" s="7">
        <v>1311321</v>
      </c>
      <c r="F47705" s="11"/>
      <c r="G47705" s="11"/>
      <c r="H47705" s="11"/>
      <c r="I47705" s="11"/>
      <c r="J47705" s="11"/>
    </row>
    <row r="47706" spans="1:10" x14ac:dyDescent="0.7">
      <c r="A47706" s="6">
        <v>43413</v>
      </c>
      <c r="B47706" s="1">
        <v>1200</v>
      </c>
      <c r="C47706" s="7">
        <v>930960</v>
      </c>
      <c r="D47706" s="7">
        <v>368067</v>
      </c>
      <c r="E47706" s="7">
        <v>1299027</v>
      </c>
      <c r="F47706" s="11"/>
      <c r="G47706" s="11"/>
      <c r="H47706" s="11"/>
      <c r="I47706" s="11"/>
      <c r="J47706" s="11"/>
    </row>
    <row r="47707" spans="1:10" x14ac:dyDescent="0.7">
      <c r="A47707" s="6">
        <v>43413</v>
      </c>
      <c r="B47707" s="1">
        <v>1300</v>
      </c>
      <c r="C47707" s="7">
        <v>929075</v>
      </c>
      <c r="D47707" s="7">
        <v>367102</v>
      </c>
      <c r="E47707" s="7">
        <v>1296177</v>
      </c>
      <c r="F47707" s="11"/>
      <c r="G47707" s="11"/>
      <c r="H47707" s="11"/>
      <c r="I47707" s="11"/>
      <c r="J47707" s="11"/>
    </row>
    <row r="47708" spans="1:10" x14ac:dyDescent="0.7">
      <c r="A47708" s="6">
        <v>43413</v>
      </c>
      <c r="B47708" s="1">
        <v>1400</v>
      </c>
      <c r="C47708" s="7">
        <v>892484</v>
      </c>
      <c r="D47708" s="7">
        <v>360698</v>
      </c>
      <c r="E47708" s="7">
        <v>1253182</v>
      </c>
      <c r="F47708" s="11"/>
      <c r="G47708" s="11"/>
      <c r="H47708" s="11"/>
      <c r="I47708" s="11"/>
      <c r="J47708" s="11"/>
    </row>
    <row r="47709" spans="1:10" x14ac:dyDescent="0.7">
      <c r="A47709" s="6">
        <v>43413</v>
      </c>
      <c r="B47709" s="1">
        <v>1500</v>
      </c>
      <c r="C47709" s="7">
        <v>910462</v>
      </c>
      <c r="D47709" s="7">
        <v>359432</v>
      </c>
      <c r="E47709" s="7">
        <v>1269894</v>
      </c>
      <c r="F47709" s="11"/>
      <c r="G47709" s="11"/>
      <c r="H47709" s="11"/>
      <c r="I47709" s="11"/>
      <c r="J47709" s="11"/>
    </row>
    <row r="47710" spans="1:10" x14ac:dyDescent="0.7">
      <c r="A47710" s="6">
        <v>43413</v>
      </c>
      <c r="B47710" s="1">
        <v>1600</v>
      </c>
      <c r="C47710" s="7">
        <v>928923</v>
      </c>
      <c r="D47710" s="7">
        <v>356778</v>
      </c>
      <c r="E47710" s="7">
        <v>1285701</v>
      </c>
      <c r="F47710" s="11"/>
      <c r="G47710" s="11"/>
      <c r="H47710" s="11"/>
      <c r="I47710" s="11"/>
      <c r="J47710" s="11"/>
    </row>
    <row r="47711" spans="1:10" x14ac:dyDescent="0.7">
      <c r="A47711" s="6">
        <v>43413</v>
      </c>
      <c r="B47711" s="1">
        <v>1700</v>
      </c>
      <c r="C47711" s="7">
        <v>976964</v>
      </c>
      <c r="D47711" s="7">
        <v>345063</v>
      </c>
      <c r="E47711" s="7">
        <v>1322027</v>
      </c>
      <c r="F47711" s="11"/>
      <c r="G47711" s="11"/>
      <c r="H47711" s="11"/>
      <c r="I47711" s="11"/>
      <c r="J47711" s="11"/>
    </row>
    <row r="47712" spans="1:10" x14ac:dyDescent="0.7">
      <c r="A47712" s="6">
        <v>43413</v>
      </c>
      <c r="B47712" s="1">
        <v>1800</v>
      </c>
      <c r="C47712" s="7">
        <v>1053694</v>
      </c>
      <c r="D47712" s="7">
        <v>324941</v>
      </c>
      <c r="E47712" s="7">
        <v>1378635</v>
      </c>
      <c r="F47712" s="11"/>
      <c r="G47712" s="11"/>
      <c r="H47712" s="11"/>
      <c r="I47712" s="11"/>
      <c r="J47712" s="11"/>
    </row>
    <row r="47713" spans="1:10" x14ac:dyDescent="0.7">
      <c r="A47713" s="6">
        <v>43413</v>
      </c>
      <c r="B47713" s="1">
        <v>1900</v>
      </c>
      <c r="C47713" s="7">
        <v>1076611</v>
      </c>
      <c r="D47713" s="7">
        <v>331502</v>
      </c>
      <c r="E47713" s="7">
        <v>1408113</v>
      </c>
      <c r="F47713" s="11"/>
      <c r="G47713" s="11"/>
      <c r="H47713" s="11"/>
      <c r="I47713" s="11"/>
      <c r="J47713" s="11"/>
    </row>
    <row r="47714" spans="1:10" x14ac:dyDescent="0.7">
      <c r="A47714" s="6">
        <v>43413</v>
      </c>
      <c r="B47714" s="1">
        <v>2000</v>
      </c>
      <c r="C47714" s="7">
        <v>1070482</v>
      </c>
      <c r="D47714" s="7">
        <v>318818</v>
      </c>
      <c r="E47714" s="7">
        <v>1389300</v>
      </c>
      <c r="F47714" s="11"/>
      <c r="G47714" s="11"/>
      <c r="H47714" s="11"/>
      <c r="I47714" s="11"/>
      <c r="J47714" s="11"/>
    </row>
    <row r="47715" spans="1:10" x14ac:dyDescent="0.7">
      <c r="A47715" s="6">
        <v>43413</v>
      </c>
      <c r="B47715" s="1">
        <v>2100</v>
      </c>
      <c r="C47715" s="7">
        <v>1043482</v>
      </c>
      <c r="D47715" s="7">
        <v>314228</v>
      </c>
      <c r="E47715" s="7">
        <v>1357710</v>
      </c>
      <c r="F47715" s="11"/>
      <c r="G47715" s="11"/>
      <c r="H47715" s="11"/>
      <c r="I47715" s="11"/>
      <c r="J47715" s="11"/>
    </row>
    <row r="47716" spans="1:10" x14ac:dyDescent="0.7">
      <c r="A47716" s="6">
        <v>43413</v>
      </c>
      <c r="B47716" s="1">
        <v>2200</v>
      </c>
      <c r="C47716" s="7">
        <v>1060928</v>
      </c>
      <c r="D47716" s="7">
        <v>296543</v>
      </c>
      <c r="E47716" s="7">
        <v>1357471</v>
      </c>
      <c r="F47716" s="11"/>
      <c r="G47716" s="11"/>
      <c r="H47716" s="11"/>
      <c r="I47716" s="11"/>
      <c r="J47716" s="11"/>
    </row>
    <row r="47717" spans="1:10" x14ac:dyDescent="0.7">
      <c r="A47717" s="6">
        <v>43413</v>
      </c>
      <c r="B47717" s="1">
        <v>2300</v>
      </c>
      <c r="C47717" s="7">
        <v>1002937</v>
      </c>
      <c r="D47717" s="7">
        <v>287097</v>
      </c>
      <c r="E47717" s="7">
        <v>1290034</v>
      </c>
      <c r="F47717" s="11"/>
      <c r="G47717" s="11"/>
      <c r="H47717" s="11"/>
      <c r="I47717" s="11"/>
      <c r="J47717" s="11"/>
    </row>
    <row r="47718" spans="1:10" x14ac:dyDescent="0.7">
      <c r="A47718" s="6">
        <v>43413</v>
      </c>
      <c r="B47718" s="1">
        <v>2400</v>
      </c>
      <c r="C47718" s="7">
        <v>953289</v>
      </c>
      <c r="D47718" s="7">
        <v>277147</v>
      </c>
      <c r="E47718" s="7">
        <v>1230436</v>
      </c>
      <c r="F47718" s="11"/>
      <c r="G47718" s="11"/>
      <c r="H47718" s="11"/>
      <c r="I47718" s="11"/>
      <c r="J47718" s="11"/>
    </row>
    <row r="47719" spans="1:10" x14ac:dyDescent="0.7">
      <c r="A47719" s="6">
        <v>43414</v>
      </c>
      <c r="B47719" s="1">
        <v>100</v>
      </c>
      <c r="C47719" s="7">
        <v>894514</v>
      </c>
      <c r="D47719" s="7">
        <v>273485</v>
      </c>
      <c r="E47719" s="7">
        <v>1167999</v>
      </c>
      <c r="F47719" s="11"/>
      <c r="G47719" s="11"/>
      <c r="H47719" s="11"/>
      <c r="I47719" s="11"/>
      <c r="J47719" s="11"/>
    </row>
    <row r="47720" spans="1:10" x14ac:dyDescent="0.7">
      <c r="A47720" s="6">
        <v>43414</v>
      </c>
      <c r="B47720" s="1">
        <v>200</v>
      </c>
      <c r="C47720" s="7">
        <v>879993</v>
      </c>
      <c r="D47720" s="7">
        <v>267118</v>
      </c>
      <c r="E47720" s="7">
        <v>1147111</v>
      </c>
      <c r="F47720" s="11"/>
      <c r="G47720" s="11"/>
      <c r="H47720" s="11"/>
      <c r="I47720" s="11"/>
      <c r="J47720" s="11"/>
    </row>
    <row r="47721" spans="1:10" x14ac:dyDescent="0.7">
      <c r="A47721" s="6">
        <v>43414</v>
      </c>
      <c r="B47721" s="1">
        <v>300</v>
      </c>
      <c r="C47721" s="7">
        <v>865604</v>
      </c>
      <c r="D47721" s="7">
        <v>264769</v>
      </c>
      <c r="E47721" s="7">
        <v>1130373</v>
      </c>
      <c r="F47721" s="11"/>
      <c r="G47721" s="11"/>
      <c r="H47721" s="11"/>
      <c r="I47721" s="11"/>
      <c r="J47721" s="11"/>
    </row>
    <row r="47722" spans="1:10" x14ac:dyDescent="0.7">
      <c r="A47722" s="6">
        <v>43414</v>
      </c>
      <c r="B47722" s="1">
        <v>400</v>
      </c>
      <c r="C47722" s="7">
        <v>854865</v>
      </c>
      <c r="D47722" s="7">
        <v>265420</v>
      </c>
      <c r="E47722" s="7">
        <v>1120285</v>
      </c>
      <c r="F47722" s="11"/>
      <c r="G47722" s="11"/>
      <c r="H47722" s="11"/>
      <c r="I47722" s="11"/>
      <c r="J47722" s="11"/>
    </row>
    <row r="47723" spans="1:10" x14ac:dyDescent="0.7">
      <c r="A47723" s="6">
        <v>43414</v>
      </c>
      <c r="B47723" s="1">
        <v>500</v>
      </c>
      <c r="C47723" s="7">
        <v>865925</v>
      </c>
      <c r="D47723" s="7">
        <v>272898</v>
      </c>
      <c r="E47723" s="7">
        <v>1138823</v>
      </c>
      <c r="F47723" s="11"/>
      <c r="G47723" s="11"/>
      <c r="H47723" s="11"/>
      <c r="I47723" s="11"/>
      <c r="J47723" s="11"/>
    </row>
    <row r="47724" spans="1:10" x14ac:dyDescent="0.7">
      <c r="A47724" s="6">
        <v>43414</v>
      </c>
      <c r="B47724" s="1">
        <v>600</v>
      </c>
      <c r="C47724" s="7">
        <v>903318</v>
      </c>
      <c r="D47724" s="7">
        <v>282715</v>
      </c>
      <c r="E47724" s="7">
        <v>1186033</v>
      </c>
      <c r="F47724" s="11"/>
      <c r="G47724" s="11"/>
      <c r="H47724" s="11"/>
      <c r="I47724" s="11"/>
      <c r="J47724" s="11"/>
    </row>
    <row r="47725" spans="1:10" x14ac:dyDescent="0.7">
      <c r="A47725" s="6">
        <v>43414</v>
      </c>
      <c r="B47725" s="1">
        <v>700</v>
      </c>
      <c r="C47725" s="7">
        <v>984090</v>
      </c>
      <c r="D47725" s="7">
        <v>285847</v>
      </c>
      <c r="E47725" s="7">
        <v>1269937</v>
      </c>
      <c r="F47725" s="11"/>
      <c r="G47725" s="11"/>
      <c r="H47725" s="11"/>
      <c r="I47725" s="11"/>
      <c r="J47725" s="11"/>
    </row>
    <row r="47726" spans="1:10" x14ac:dyDescent="0.7">
      <c r="A47726" s="6">
        <v>43414</v>
      </c>
      <c r="B47726" s="1">
        <v>800</v>
      </c>
      <c r="C47726" s="7">
        <v>1072405</v>
      </c>
      <c r="D47726" s="7">
        <v>276182</v>
      </c>
      <c r="E47726" s="7">
        <v>1348587</v>
      </c>
      <c r="F47726" s="11"/>
      <c r="G47726" s="11"/>
      <c r="H47726" s="11"/>
      <c r="I47726" s="11"/>
      <c r="J47726" s="11"/>
    </row>
    <row r="47727" spans="1:10" x14ac:dyDescent="0.7">
      <c r="A47727" s="6">
        <v>43414</v>
      </c>
      <c r="B47727" s="1">
        <v>900</v>
      </c>
      <c r="C47727" s="7">
        <v>1127298</v>
      </c>
      <c r="D47727" s="7">
        <v>282538</v>
      </c>
      <c r="E47727" s="7">
        <v>1409836</v>
      </c>
      <c r="F47727" s="11"/>
      <c r="G47727" s="11"/>
      <c r="H47727" s="11"/>
      <c r="I47727" s="11"/>
      <c r="J47727" s="11"/>
    </row>
    <row r="47728" spans="1:10" x14ac:dyDescent="0.7">
      <c r="A47728" s="6">
        <v>43414</v>
      </c>
      <c r="B47728" s="1">
        <v>1000</v>
      </c>
      <c r="C47728" s="7">
        <v>1165118</v>
      </c>
      <c r="D47728" s="7">
        <v>292919</v>
      </c>
      <c r="E47728" s="7">
        <v>1458037</v>
      </c>
      <c r="F47728" s="11"/>
      <c r="G47728" s="11"/>
      <c r="H47728" s="11"/>
      <c r="I47728" s="11"/>
      <c r="J47728" s="11"/>
    </row>
    <row r="47729" spans="1:10" x14ac:dyDescent="0.7">
      <c r="A47729" s="6">
        <v>43414</v>
      </c>
      <c r="B47729" s="1">
        <v>1100</v>
      </c>
      <c r="C47729" s="7">
        <v>1162211</v>
      </c>
      <c r="D47729" s="7">
        <v>297798</v>
      </c>
      <c r="E47729" s="7">
        <v>1460009</v>
      </c>
      <c r="F47729" s="11"/>
      <c r="G47729" s="11"/>
      <c r="H47729" s="11"/>
      <c r="I47729" s="11"/>
      <c r="J47729" s="11"/>
    </row>
    <row r="47730" spans="1:10" x14ac:dyDescent="0.7">
      <c r="A47730" s="6">
        <v>43414</v>
      </c>
      <c r="B47730" s="1">
        <v>1200</v>
      </c>
      <c r="C47730" s="7">
        <v>1147484</v>
      </c>
      <c r="D47730" s="7">
        <v>297685</v>
      </c>
      <c r="E47730" s="7">
        <v>1445169</v>
      </c>
      <c r="F47730" s="11"/>
      <c r="G47730" s="11"/>
      <c r="H47730" s="11"/>
      <c r="I47730" s="11"/>
      <c r="J47730" s="11"/>
    </row>
    <row r="47731" spans="1:10" x14ac:dyDescent="0.7">
      <c r="A47731" s="6">
        <v>43414</v>
      </c>
      <c r="B47731" s="1">
        <v>1300</v>
      </c>
      <c r="C47731" s="7">
        <v>1104602</v>
      </c>
      <c r="D47731" s="7">
        <v>294962</v>
      </c>
      <c r="E47731" s="7">
        <v>1399564</v>
      </c>
      <c r="F47731" s="11"/>
      <c r="G47731" s="11"/>
      <c r="H47731" s="11"/>
      <c r="I47731" s="11"/>
      <c r="J47731" s="11"/>
    </row>
    <row r="47732" spans="1:10" x14ac:dyDescent="0.7">
      <c r="A47732" s="6">
        <v>43414</v>
      </c>
      <c r="B47732" s="1">
        <v>1400</v>
      </c>
      <c r="C47732" s="7">
        <v>1077042</v>
      </c>
      <c r="D47732" s="7">
        <v>284203</v>
      </c>
      <c r="E47732" s="7">
        <v>1361245</v>
      </c>
      <c r="F47732" s="11"/>
      <c r="G47732" s="11"/>
      <c r="H47732" s="11"/>
      <c r="I47732" s="11"/>
      <c r="J47732" s="11"/>
    </row>
    <row r="47733" spans="1:10" x14ac:dyDescent="0.7">
      <c r="A47733" s="6">
        <v>43414</v>
      </c>
      <c r="B47733" s="1">
        <v>1500</v>
      </c>
      <c r="C47733" s="7">
        <v>1046816</v>
      </c>
      <c r="D47733" s="7">
        <v>280884</v>
      </c>
      <c r="E47733" s="7">
        <v>1327700</v>
      </c>
      <c r="F47733" s="11"/>
      <c r="G47733" s="11"/>
      <c r="H47733" s="11"/>
      <c r="I47733" s="11"/>
      <c r="J47733" s="11"/>
    </row>
    <row r="47734" spans="1:10" x14ac:dyDescent="0.7">
      <c r="A47734" s="6">
        <v>43414</v>
      </c>
      <c r="B47734" s="1">
        <v>1600</v>
      </c>
      <c r="C47734" s="7">
        <v>1050429</v>
      </c>
      <c r="D47734" s="7">
        <v>281592</v>
      </c>
      <c r="E47734" s="7">
        <v>1332021</v>
      </c>
      <c r="F47734" s="11"/>
      <c r="G47734" s="11"/>
      <c r="H47734" s="11"/>
      <c r="I47734" s="11"/>
      <c r="J47734" s="11"/>
    </row>
    <row r="47735" spans="1:10" x14ac:dyDescent="0.7">
      <c r="A47735" s="6">
        <v>43414</v>
      </c>
      <c r="B47735" s="1">
        <v>1700</v>
      </c>
      <c r="C47735" s="7">
        <v>1125144</v>
      </c>
      <c r="D47735" s="7">
        <v>281944</v>
      </c>
      <c r="E47735" s="7">
        <v>1407088</v>
      </c>
      <c r="F47735" s="11"/>
      <c r="G47735" s="11"/>
      <c r="H47735" s="11"/>
      <c r="I47735" s="11"/>
      <c r="J47735" s="11"/>
    </row>
    <row r="47736" spans="1:10" x14ac:dyDescent="0.7">
      <c r="A47736" s="6">
        <v>43414</v>
      </c>
      <c r="B47736" s="1">
        <v>1800</v>
      </c>
      <c r="C47736" s="7">
        <v>1226612</v>
      </c>
      <c r="D47736" s="7">
        <v>295542</v>
      </c>
      <c r="E47736" s="7">
        <v>1522154</v>
      </c>
      <c r="F47736" s="11"/>
      <c r="G47736" s="11"/>
      <c r="H47736" s="11"/>
      <c r="I47736" s="11"/>
      <c r="J47736" s="11"/>
    </row>
    <row r="47737" spans="1:10" x14ac:dyDescent="0.7">
      <c r="A47737" s="6">
        <v>43414</v>
      </c>
      <c r="B47737" s="1">
        <v>1900</v>
      </c>
      <c r="C47737" s="7">
        <v>1206158</v>
      </c>
      <c r="D47737" s="7">
        <v>327364</v>
      </c>
      <c r="E47737" s="7">
        <v>1533522</v>
      </c>
      <c r="F47737" s="11"/>
      <c r="G47737" s="11"/>
      <c r="H47737" s="11"/>
      <c r="I47737" s="11"/>
      <c r="J47737" s="11"/>
    </row>
    <row r="47738" spans="1:10" x14ac:dyDescent="0.7">
      <c r="A47738" s="6">
        <v>43414</v>
      </c>
      <c r="B47738" s="1">
        <v>2000</v>
      </c>
      <c r="C47738" s="7">
        <v>1210309</v>
      </c>
      <c r="D47738" s="7">
        <v>319142</v>
      </c>
      <c r="E47738" s="7">
        <v>1529451</v>
      </c>
      <c r="F47738" s="11"/>
      <c r="G47738" s="11"/>
      <c r="H47738" s="11"/>
      <c r="I47738" s="11"/>
      <c r="J47738" s="11"/>
    </row>
    <row r="47739" spans="1:10" x14ac:dyDescent="0.7">
      <c r="A47739" s="6">
        <v>43414</v>
      </c>
      <c r="B47739" s="1">
        <v>2100</v>
      </c>
      <c r="C47739" s="7">
        <v>1178751</v>
      </c>
      <c r="D47739" s="7">
        <v>318963</v>
      </c>
      <c r="E47739" s="7">
        <v>1497714</v>
      </c>
      <c r="F47739" s="11"/>
      <c r="G47739" s="11"/>
      <c r="H47739" s="11"/>
      <c r="I47739" s="11"/>
      <c r="J47739" s="11"/>
    </row>
    <row r="47740" spans="1:10" x14ac:dyDescent="0.7">
      <c r="A47740" s="6">
        <v>43414</v>
      </c>
      <c r="B47740" s="1">
        <v>2200</v>
      </c>
      <c r="C47740" s="7">
        <v>1155217</v>
      </c>
      <c r="D47740" s="7">
        <v>302657</v>
      </c>
      <c r="E47740" s="7">
        <v>1457874</v>
      </c>
      <c r="F47740" s="11"/>
      <c r="G47740" s="11"/>
      <c r="H47740" s="11"/>
      <c r="I47740" s="11"/>
      <c r="J47740" s="11"/>
    </row>
    <row r="47741" spans="1:10" x14ac:dyDescent="0.7">
      <c r="A47741" s="6">
        <v>43414</v>
      </c>
      <c r="B47741" s="1">
        <v>2300</v>
      </c>
      <c r="C47741" s="7">
        <v>1094516</v>
      </c>
      <c r="D47741" s="7">
        <v>291939</v>
      </c>
      <c r="E47741" s="7">
        <v>1386455</v>
      </c>
      <c r="F47741" s="11"/>
      <c r="G47741" s="11"/>
      <c r="H47741" s="11"/>
      <c r="I47741" s="11"/>
      <c r="J47741" s="11"/>
    </row>
    <row r="47742" spans="1:10" x14ac:dyDescent="0.7">
      <c r="A47742" s="6">
        <v>43414</v>
      </c>
      <c r="B47742" s="1">
        <v>2400</v>
      </c>
      <c r="C47742" s="7">
        <v>1018000</v>
      </c>
      <c r="D47742" s="7">
        <v>286414</v>
      </c>
      <c r="E47742" s="7">
        <v>1304414</v>
      </c>
      <c r="F47742" s="11"/>
      <c r="G47742" s="11"/>
      <c r="H47742" s="11"/>
      <c r="I47742" s="11"/>
      <c r="J47742" s="11"/>
    </row>
    <row r="47743" spans="1:10" x14ac:dyDescent="0.7">
      <c r="A47743" s="6">
        <v>43415</v>
      </c>
      <c r="B47743" s="1">
        <v>100</v>
      </c>
      <c r="C47743" s="7">
        <v>972069</v>
      </c>
      <c r="D47743" s="7">
        <v>279935</v>
      </c>
      <c r="E47743" s="7">
        <v>1252004</v>
      </c>
      <c r="F47743" s="11"/>
      <c r="G47743" s="11"/>
      <c r="H47743" s="11"/>
      <c r="I47743" s="11"/>
      <c r="J47743" s="11"/>
    </row>
    <row r="47744" spans="1:10" x14ac:dyDescent="0.7">
      <c r="A47744" s="6">
        <v>43415</v>
      </c>
      <c r="B47744" s="1">
        <v>200</v>
      </c>
      <c r="C47744" s="7">
        <v>966096</v>
      </c>
      <c r="D47744" s="7">
        <v>273954</v>
      </c>
      <c r="E47744" s="7">
        <v>1240050</v>
      </c>
      <c r="F47744" s="11"/>
      <c r="G47744" s="11"/>
      <c r="H47744" s="11"/>
      <c r="I47744" s="11"/>
      <c r="J47744" s="11"/>
    </row>
    <row r="47745" spans="1:10" x14ac:dyDescent="0.7">
      <c r="A47745" s="6">
        <v>43415</v>
      </c>
      <c r="B47745" s="1">
        <v>300</v>
      </c>
      <c r="C47745" s="7">
        <v>950170</v>
      </c>
      <c r="D47745" s="7">
        <v>273763</v>
      </c>
      <c r="E47745" s="7">
        <v>1223933</v>
      </c>
      <c r="F47745" s="11"/>
      <c r="G47745" s="11"/>
      <c r="H47745" s="11"/>
      <c r="I47745" s="11"/>
      <c r="J47745" s="11"/>
    </row>
    <row r="47746" spans="1:10" x14ac:dyDescent="0.7">
      <c r="A47746" s="6">
        <v>43415</v>
      </c>
      <c r="B47746" s="1">
        <v>400</v>
      </c>
      <c r="C47746" s="7">
        <v>934883</v>
      </c>
      <c r="D47746" s="7">
        <v>275356</v>
      </c>
      <c r="E47746" s="7">
        <v>1210239</v>
      </c>
      <c r="F47746" s="11"/>
      <c r="G47746" s="11"/>
      <c r="H47746" s="11"/>
      <c r="I47746" s="11"/>
      <c r="J47746" s="11"/>
    </row>
    <row r="47747" spans="1:10" x14ac:dyDescent="0.7">
      <c r="A47747" s="6">
        <v>43415</v>
      </c>
      <c r="B47747" s="1">
        <v>500</v>
      </c>
      <c r="C47747" s="7">
        <v>955756</v>
      </c>
      <c r="D47747" s="7">
        <v>279468</v>
      </c>
      <c r="E47747" s="7">
        <v>1235224</v>
      </c>
      <c r="F47747" s="11"/>
      <c r="G47747" s="11"/>
      <c r="H47747" s="11"/>
      <c r="I47747" s="11"/>
      <c r="J47747" s="11"/>
    </row>
    <row r="47748" spans="1:10" x14ac:dyDescent="0.7">
      <c r="A47748" s="6">
        <v>43415</v>
      </c>
      <c r="B47748" s="1">
        <v>600</v>
      </c>
      <c r="C47748" s="7">
        <v>988302</v>
      </c>
      <c r="D47748" s="7">
        <v>283954</v>
      </c>
      <c r="E47748" s="7">
        <v>1272256</v>
      </c>
      <c r="F47748" s="11"/>
      <c r="G47748" s="11"/>
      <c r="H47748" s="11"/>
      <c r="I47748" s="11"/>
      <c r="J47748" s="11"/>
    </row>
    <row r="47749" spans="1:10" x14ac:dyDescent="0.7">
      <c r="A47749" s="6">
        <v>43415</v>
      </c>
      <c r="B47749" s="1">
        <v>700</v>
      </c>
      <c r="C47749" s="7">
        <v>1053821</v>
      </c>
      <c r="D47749" s="7">
        <v>284863</v>
      </c>
      <c r="E47749" s="7">
        <v>1338684</v>
      </c>
      <c r="F47749" s="11"/>
      <c r="G47749" s="11"/>
      <c r="H47749" s="11"/>
      <c r="I47749" s="11"/>
      <c r="J47749" s="11"/>
    </row>
    <row r="47750" spans="1:10" x14ac:dyDescent="0.7">
      <c r="A47750" s="6">
        <v>43415</v>
      </c>
      <c r="B47750" s="1">
        <v>800</v>
      </c>
      <c r="C47750" s="7">
        <v>1150127</v>
      </c>
      <c r="D47750" s="7">
        <v>258141</v>
      </c>
      <c r="E47750" s="7">
        <v>1408268</v>
      </c>
      <c r="F47750" s="11"/>
      <c r="G47750" s="11"/>
      <c r="H47750" s="11"/>
      <c r="I47750" s="11"/>
      <c r="J47750" s="11"/>
    </row>
    <row r="47751" spans="1:10" x14ac:dyDescent="0.7">
      <c r="A47751" s="6">
        <v>43415</v>
      </c>
      <c r="B47751" s="1">
        <v>900</v>
      </c>
      <c r="C47751" s="7">
        <v>1223011</v>
      </c>
      <c r="D47751" s="7">
        <v>249849</v>
      </c>
      <c r="E47751" s="7">
        <v>1472860</v>
      </c>
      <c r="F47751" s="11"/>
      <c r="G47751" s="11"/>
      <c r="H47751" s="11"/>
      <c r="I47751" s="11"/>
      <c r="J47751" s="11"/>
    </row>
    <row r="47752" spans="1:10" x14ac:dyDescent="0.7">
      <c r="A47752" s="6">
        <v>43415</v>
      </c>
      <c r="B47752" s="1">
        <v>1000</v>
      </c>
      <c r="C47752" s="7">
        <v>1234581</v>
      </c>
      <c r="D47752" s="7">
        <v>249260</v>
      </c>
      <c r="E47752" s="7">
        <v>1483841</v>
      </c>
      <c r="F47752" s="11"/>
      <c r="G47752" s="11"/>
      <c r="H47752" s="11"/>
      <c r="I47752" s="11"/>
      <c r="J47752" s="11"/>
    </row>
    <row r="47753" spans="1:10" x14ac:dyDescent="0.7">
      <c r="A47753" s="6">
        <v>43415</v>
      </c>
      <c r="B47753" s="1">
        <v>1100</v>
      </c>
      <c r="C47753" s="7">
        <v>1152121</v>
      </c>
      <c r="D47753" s="7">
        <v>256911</v>
      </c>
      <c r="E47753" s="7">
        <v>1409032</v>
      </c>
      <c r="F47753" s="11"/>
      <c r="G47753" s="11"/>
      <c r="H47753" s="11"/>
      <c r="I47753" s="11"/>
      <c r="J47753" s="11"/>
    </row>
    <row r="47754" spans="1:10" x14ac:dyDescent="0.7">
      <c r="A47754" s="6">
        <v>43415</v>
      </c>
      <c r="B47754" s="1">
        <v>1200</v>
      </c>
      <c r="C47754" s="7">
        <v>1092063</v>
      </c>
      <c r="D47754" s="7">
        <v>262376</v>
      </c>
      <c r="E47754" s="7">
        <v>1354439</v>
      </c>
      <c r="F47754" s="11"/>
      <c r="G47754" s="11"/>
      <c r="H47754" s="11"/>
      <c r="I47754" s="11"/>
      <c r="J47754" s="11"/>
    </row>
    <row r="47755" spans="1:10" x14ac:dyDescent="0.7">
      <c r="A47755" s="6">
        <v>43415</v>
      </c>
      <c r="B47755" s="1">
        <v>1300</v>
      </c>
      <c r="C47755" s="7">
        <v>1021443</v>
      </c>
      <c r="D47755" s="7">
        <v>264910</v>
      </c>
      <c r="E47755" s="7">
        <v>1286353</v>
      </c>
      <c r="F47755" s="11"/>
      <c r="G47755" s="11"/>
      <c r="H47755" s="11"/>
      <c r="I47755" s="11"/>
      <c r="J47755" s="11"/>
    </row>
    <row r="47756" spans="1:10" x14ac:dyDescent="0.7">
      <c r="A47756" s="6">
        <v>43415</v>
      </c>
      <c r="B47756" s="1">
        <v>1400</v>
      </c>
      <c r="C47756" s="7">
        <v>995458</v>
      </c>
      <c r="D47756" s="7">
        <v>260308</v>
      </c>
      <c r="E47756" s="7">
        <v>1255766</v>
      </c>
      <c r="F47756" s="11"/>
      <c r="G47756" s="11"/>
      <c r="H47756" s="11"/>
      <c r="I47756" s="11"/>
      <c r="J47756" s="11"/>
    </row>
    <row r="47757" spans="1:10" x14ac:dyDescent="0.7">
      <c r="A47757" s="6">
        <v>43415</v>
      </c>
      <c r="B47757" s="1">
        <v>1500</v>
      </c>
      <c r="C47757" s="7">
        <v>959801</v>
      </c>
      <c r="D47757" s="7">
        <v>258011</v>
      </c>
      <c r="E47757" s="7">
        <v>1217812</v>
      </c>
      <c r="F47757" s="11"/>
      <c r="G47757" s="11"/>
      <c r="H47757" s="11"/>
      <c r="I47757" s="11"/>
      <c r="J47757" s="11"/>
    </row>
    <row r="47758" spans="1:10" x14ac:dyDescent="0.7">
      <c r="A47758" s="6">
        <v>43415</v>
      </c>
      <c r="B47758" s="1">
        <v>1600</v>
      </c>
      <c r="C47758" s="7">
        <v>969763</v>
      </c>
      <c r="D47758" s="7">
        <v>256266</v>
      </c>
      <c r="E47758" s="7">
        <v>1226029</v>
      </c>
      <c r="F47758" s="11"/>
      <c r="G47758" s="11"/>
      <c r="H47758" s="11"/>
      <c r="I47758" s="11"/>
      <c r="J47758" s="11"/>
    </row>
    <row r="47759" spans="1:10" x14ac:dyDescent="0.7">
      <c r="A47759" s="6">
        <v>43415</v>
      </c>
      <c r="B47759" s="1">
        <v>1700</v>
      </c>
      <c r="C47759" s="7">
        <v>1034873</v>
      </c>
      <c r="D47759" s="7">
        <v>254003</v>
      </c>
      <c r="E47759" s="7">
        <v>1288876</v>
      </c>
      <c r="F47759" s="11"/>
      <c r="G47759" s="11"/>
      <c r="H47759" s="11"/>
      <c r="I47759" s="11"/>
      <c r="J47759" s="11"/>
    </row>
    <row r="47760" spans="1:10" x14ac:dyDescent="0.7">
      <c r="A47760" s="6">
        <v>43415</v>
      </c>
      <c r="B47760" s="1">
        <v>1800</v>
      </c>
      <c r="C47760" s="7">
        <v>1181375</v>
      </c>
      <c r="D47760" s="7">
        <v>270225</v>
      </c>
      <c r="E47760" s="7">
        <v>1451600</v>
      </c>
      <c r="F47760" s="11"/>
      <c r="G47760" s="11"/>
      <c r="H47760" s="11"/>
      <c r="I47760" s="11"/>
      <c r="J47760" s="11"/>
    </row>
    <row r="47761" spans="1:10" x14ac:dyDescent="0.7">
      <c r="A47761" s="6">
        <v>43415</v>
      </c>
      <c r="B47761" s="1">
        <v>1900</v>
      </c>
      <c r="C47761" s="7">
        <v>1226470</v>
      </c>
      <c r="D47761" s="7">
        <v>299646</v>
      </c>
      <c r="E47761" s="7">
        <v>1526116</v>
      </c>
      <c r="F47761" s="11"/>
      <c r="G47761" s="11"/>
      <c r="H47761" s="11"/>
      <c r="I47761" s="11"/>
      <c r="J47761" s="11"/>
    </row>
    <row r="47762" spans="1:10" x14ac:dyDescent="0.7">
      <c r="A47762" s="6">
        <v>43415</v>
      </c>
      <c r="B47762" s="1">
        <v>2000</v>
      </c>
      <c r="C47762" s="7">
        <v>1255277</v>
      </c>
      <c r="D47762" s="7">
        <v>293981</v>
      </c>
      <c r="E47762" s="7">
        <v>1549258</v>
      </c>
      <c r="F47762" s="11"/>
      <c r="G47762" s="11"/>
      <c r="H47762" s="11"/>
      <c r="I47762" s="11"/>
      <c r="J47762" s="11"/>
    </row>
    <row r="47763" spans="1:10" x14ac:dyDescent="0.7">
      <c r="A47763" s="6">
        <v>43415</v>
      </c>
      <c r="B47763" s="1">
        <v>2100</v>
      </c>
      <c r="C47763" s="7">
        <v>1216239</v>
      </c>
      <c r="D47763" s="7">
        <v>292970</v>
      </c>
      <c r="E47763" s="7">
        <v>1509209</v>
      </c>
      <c r="F47763" s="11"/>
      <c r="G47763" s="11"/>
      <c r="H47763" s="11"/>
      <c r="I47763" s="11"/>
      <c r="J47763" s="11"/>
    </row>
    <row r="47764" spans="1:10" x14ac:dyDescent="0.7">
      <c r="A47764" s="6">
        <v>43415</v>
      </c>
      <c r="B47764" s="1">
        <v>2200</v>
      </c>
      <c r="C47764" s="7">
        <v>1111486</v>
      </c>
      <c r="D47764" s="7">
        <v>291679</v>
      </c>
      <c r="E47764" s="7">
        <v>1403165</v>
      </c>
      <c r="F47764" s="11"/>
      <c r="G47764" s="11"/>
      <c r="H47764" s="11"/>
      <c r="I47764" s="11"/>
      <c r="J47764" s="11"/>
    </row>
    <row r="47765" spans="1:10" x14ac:dyDescent="0.7">
      <c r="A47765" s="6">
        <v>43415</v>
      </c>
      <c r="B47765" s="1">
        <v>2300</v>
      </c>
      <c r="C47765" s="7">
        <v>1011790</v>
      </c>
      <c r="D47765" s="7">
        <v>281477</v>
      </c>
      <c r="E47765" s="7">
        <v>1293267</v>
      </c>
      <c r="F47765" s="11"/>
      <c r="G47765" s="11"/>
      <c r="H47765" s="11"/>
      <c r="I47765" s="11"/>
      <c r="J47765" s="11"/>
    </row>
    <row r="47766" spans="1:10" x14ac:dyDescent="0.7">
      <c r="A47766" s="6">
        <v>43415</v>
      </c>
      <c r="B47766" s="1">
        <v>2400</v>
      </c>
      <c r="C47766" s="7">
        <v>931911</v>
      </c>
      <c r="D47766" s="7">
        <v>274308</v>
      </c>
      <c r="E47766" s="7">
        <v>1206219</v>
      </c>
      <c r="F47766" s="11"/>
      <c r="G47766" s="11"/>
      <c r="H47766" s="11"/>
      <c r="I47766" s="11"/>
      <c r="J47766" s="11"/>
    </row>
    <row r="47767" spans="1:10" x14ac:dyDescent="0.7">
      <c r="A47767" s="6">
        <v>43416</v>
      </c>
      <c r="B47767" s="1">
        <v>100</v>
      </c>
      <c r="C47767" s="7">
        <v>881732</v>
      </c>
      <c r="D47767" s="7">
        <v>269584</v>
      </c>
      <c r="E47767" s="7">
        <v>1151316</v>
      </c>
      <c r="F47767" s="11"/>
      <c r="G47767" s="11"/>
      <c r="H47767" s="11"/>
      <c r="I47767" s="11"/>
      <c r="J47767" s="11"/>
    </row>
    <row r="47768" spans="1:10" x14ac:dyDescent="0.7">
      <c r="A47768" s="6">
        <v>43416</v>
      </c>
      <c r="B47768" s="1">
        <v>200</v>
      </c>
      <c r="C47768" s="7">
        <v>851577</v>
      </c>
      <c r="D47768" s="7">
        <v>267438</v>
      </c>
      <c r="E47768" s="7">
        <v>1119015</v>
      </c>
      <c r="F47768" s="11"/>
      <c r="G47768" s="11"/>
      <c r="H47768" s="11"/>
      <c r="I47768" s="11"/>
      <c r="J47768" s="11"/>
    </row>
    <row r="47769" spans="1:10" x14ac:dyDescent="0.7">
      <c r="A47769" s="6">
        <v>43416</v>
      </c>
      <c r="B47769" s="1">
        <v>300</v>
      </c>
      <c r="C47769" s="7">
        <v>862403</v>
      </c>
      <c r="D47769" s="7">
        <v>265082</v>
      </c>
      <c r="E47769" s="7">
        <v>1127485</v>
      </c>
      <c r="F47769" s="11"/>
      <c r="G47769" s="11"/>
      <c r="H47769" s="11"/>
      <c r="I47769" s="11"/>
      <c r="J47769" s="11"/>
    </row>
    <row r="47770" spans="1:10" x14ac:dyDescent="0.7">
      <c r="A47770" s="6">
        <v>43416</v>
      </c>
      <c r="B47770" s="1">
        <v>400</v>
      </c>
      <c r="C47770" s="7">
        <v>881531</v>
      </c>
      <c r="D47770" s="7">
        <v>267220</v>
      </c>
      <c r="E47770" s="7">
        <v>1148751</v>
      </c>
      <c r="F47770" s="11"/>
      <c r="G47770" s="11"/>
      <c r="H47770" s="11"/>
      <c r="I47770" s="11"/>
      <c r="J47770" s="11"/>
    </row>
    <row r="47771" spans="1:10" x14ac:dyDescent="0.7">
      <c r="A47771" s="6">
        <v>43416</v>
      </c>
      <c r="B47771" s="1">
        <v>500</v>
      </c>
      <c r="C47771" s="7">
        <v>881531</v>
      </c>
      <c r="D47771" s="7">
        <v>281653</v>
      </c>
      <c r="E47771" s="7">
        <v>1163184</v>
      </c>
      <c r="F47771" s="11"/>
      <c r="G47771" s="11"/>
      <c r="H47771" s="11"/>
      <c r="I47771" s="11"/>
      <c r="J47771" s="11"/>
    </row>
    <row r="47772" spans="1:10" x14ac:dyDescent="0.7">
      <c r="A47772" s="6">
        <v>43416</v>
      </c>
      <c r="B47772" s="1">
        <v>600</v>
      </c>
      <c r="C47772" s="7">
        <v>945453</v>
      </c>
      <c r="D47772" s="7">
        <v>299037</v>
      </c>
      <c r="E47772" s="7">
        <v>1244490</v>
      </c>
      <c r="F47772" s="11"/>
      <c r="G47772" s="11"/>
      <c r="H47772" s="11"/>
      <c r="I47772" s="11"/>
      <c r="J47772" s="11"/>
    </row>
    <row r="47773" spans="1:10" x14ac:dyDescent="0.7">
      <c r="A47773" s="6">
        <v>43416</v>
      </c>
      <c r="B47773" s="1">
        <v>700</v>
      </c>
      <c r="C47773" s="7">
        <v>1043764</v>
      </c>
      <c r="D47773" s="7">
        <v>320350</v>
      </c>
      <c r="E47773" s="7">
        <v>1364114</v>
      </c>
      <c r="F47773" s="11"/>
      <c r="G47773" s="11"/>
      <c r="H47773" s="11"/>
      <c r="I47773" s="11"/>
      <c r="J47773" s="11"/>
    </row>
    <row r="47774" spans="1:10" x14ac:dyDescent="0.7">
      <c r="A47774" s="6">
        <v>43416</v>
      </c>
      <c r="B47774" s="1">
        <v>800</v>
      </c>
      <c r="C47774" s="7">
        <v>1077394</v>
      </c>
      <c r="D47774" s="7">
        <v>323093</v>
      </c>
      <c r="E47774" s="7">
        <v>1400487</v>
      </c>
      <c r="F47774" s="11"/>
      <c r="G47774" s="11"/>
      <c r="H47774" s="11"/>
      <c r="I47774" s="11"/>
      <c r="J47774" s="11"/>
    </row>
    <row r="47775" spans="1:10" x14ac:dyDescent="0.7">
      <c r="A47775" s="6">
        <v>43416</v>
      </c>
      <c r="B47775" s="1">
        <v>900</v>
      </c>
      <c r="C47775" s="7">
        <v>1035573</v>
      </c>
      <c r="D47775" s="7">
        <v>336986</v>
      </c>
      <c r="E47775" s="7">
        <v>1372559</v>
      </c>
      <c r="F47775" s="11"/>
      <c r="G47775" s="11"/>
      <c r="H47775" s="11"/>
      <c r="I47775" s="11"/>
      <c r="J47775" s="11"/>
    </row>
    <row r="47776" spans="1:10" x14ac:dyDescent="0.7">
      <c r="A47776" s="6">
        <v>43416</v>
      </c>
      <c r="B47776" s="1">
        <v>1000</v>
      </c>
      <c r="C47776" s="7">
        <v>1082726</v>
      </c>
      <c r="D47776" s="7">
        <v>333811</v>
      </c>
      <c r="E47776" s="7">
        <v>1416537</v>
      </c>
      <c r="F47776" s="11"/>
      <c r="G47776" s="11"/>
      <c r="H47776" s="11"/>
      <c r="I47776" s="11"/>
      <c r="J47776" s="11"/>
    </row>
    <row r="47777" spans="1:10" x14ac:dyDescent="0.7">
      <c r="A47777" s="6">
        <v>43416</v>
      </c>
      <c r="B47777" s="1">
        <v>1100</v>
      </c>
      <c r="C47777" s="7">
        <v>1019239</v>
      </c>
      <c r="D47777" s="7">
        <v>353764</v>
      </c>
      <c r="E47777" s="7">
        <v>1373003</v>
      </c>
      <c r="F47777" s="11"/>
      <c r="G47777" s="11"/>
      <c r="H47777" s="11"/>
      <c r="I47777" s="11"/>
      <c r="J47777" s="11"/>
    </row>
    <row r="47778" spans="1:10" x14ac:dyDescent="0.7">
      <c r="A47778" s="6">
        <v>43416</v>
      </c>
      <c r="B47778" s="1">
        <v>1200</v>
      </c>
      <c r="C47778" s="7">
        <v>1039579</v>
      </c>
      <c r="D47778" s="7">
        <v>345103</v>
      </c>
      <c r="E47778" s="7">
        <v>1384682</v>
      </c>
      <c r="F47778" s="11"/>
      <c r="G47778" s="11"/>
      <c r="H47778" s="11"/>
      <c r="I47778" s="11"/>
      <c r="J47778" s="11"/>
    </row>
    <row r="47779" spans="1:10" x14ac:dyDescent="0.7">
      <c r="A47779" s="6">
        <v>43416</v>
      </c>
      <c r="B47779" s="1">
        <v>1300</v>
      </c>
      <c r="C47779" s="7">
        <v>998201</v>
      </c>
      <c r="D47779" s="7">
        <v>352166</v>
      </c>
      <c r="E47779" s="7">
        <v>1350367</v>
      </c>
      <c r="F47779" s="11"/>
      <c r="G47779" s="11"/>
      <c r="H47779" s="11"/>
      <c r="I47779" s="11"/>
      <c r="J47779" s="11"/>
    </row>
    <row r="47780" spans="1:10" x14ac:dyDescent="0.7">
      <c r="A47780" s="6">
        <v>43416</v>
      </c>
      <c r="B47780" s="1">
        <v>1400</v>
      </c>
      <c r="C47780" s="7">
        <v>1007831</v>
      </c>
      <c r="D47780" s="7">
        <v>346056</v>
      </c>
      <c r="E47780" s="7">
        <v>1353887</v>
      </c>
      <c r="F47780" s="11"/>
      <c r="G47780" s="11"/>
      <c r="H47780" s="11"/>
      <c r="I47780" s="11"/>
      <c r="J47780" s="11"/>
    </row>
    <row r="47781" spans="1:10" x14ac:dyDescent="0.7">
      <c r="A47781" s="6">
        <v>43416</v>
      </c>
      <c r="B47781" s="1">
        <v>1500</v>
      </c>
      <c r="C47781" s="7">
        <v>986654</v>
      </c>
      <c r="D47781" s="7">
        <v>348760</v>
      </c>
      <c r="E47781" s="7">
        <v>1335414</v>
      </c>
      <c r="F47781" s="11"/>
      <c r="G47781" s="11"/>
      <c r="H47781" s="11"/>
      <c r="I47781" s="11"/>
      <c r="J47781" s="11"/>
    </row>
    <row r="47782" spans="1:10" x14ac:dyDescent="0.7">
      <c r="A47782" s="6">
        <v>43416</v>
      </c>
      <c r="B47782" s="1">
        <v>1600</v>
      </c>
      <c r="C47782" s="7">
        <v>1025806</v>
      </c>
      <c r="D47782" s="7">
        <v>339321</v>
      </c>
      <c r="E47782" s="7">
        <v>1365127</v>
      </c>
      <c r="F47782" s="11"/>
      <c r="G47782" s="11"/>
      <c r="H47782" s="11"/>
      <c r="I47782" s="11"/>
      <c r="J47782" s="11"/>
    </row>
    <row r="47783" spans="1:10" x14ac:dyDescent="0.7">
      <c r="A47783" s="6">
        <v>43416</v>
      </c>
      <c r="B47783" s="1">
        <v>1700</v>
      </c>
      <c r="C47783" s="7">
        <v>1081913</v>
      </c>
      <c r="D47783" s="7">
        <v>332727</v>
      </c>
      <c r="E47783" s="7">
        <v>1414640</v>
      </c>
      <c r="F47783" s="11"/>
      <c r="G47783" s="11"/>
      <c r="H47783" s="11"/>
      <c r="I47783" s="11"/>
      <c r="J47783" s="11"/>
    </row>
    <row r="47784" spans="1:10" x14ac:dyDescent="0.7">
      <c r="A47784" s="6">
        <v>43416</v>
      </c>
      <c r="B47784" s="1">
        <v>1800</v>
      </c>
      <c r="C47784" s="7">
        <v>1201551</v>
      </c>
      <c r="D47784" s="7">
        <v>335988</v>
      </c>
      <c r="E47784" s="7">
        <v>1537539</v>
      </c>
      <c r="F47784" s="11"/>
      <c r="G47784" s="11"/>
      <c r="H47784" s="11"/>
      <c r="I47784" s="11"/>
      <c r="J47784" s="11"/>
    </row>
    <row r="47785" spans="1:10" x14ac:dyDescent="0.7">
      <c r="A47785" s="6">
        <v>43416</v>
      </c>
      <c r="B47785" s="1">
        <v>1900</v>
      </c>
      <c r="C47785" s="7">
        <v>1248716</v>
      </c>
      <c r="D47785" s="7">
        <v>339563</v>
      </c>
      <c r="E47785" s="7">
        <v>1588279</v>
      </c>
      <c r="F47785" s="11"/>
      <c r="G47785" s="11"/>
      <c r="H47785" s="11"/>
      <c r="I47785" s="11"/>
      <c r="J47785" s="11"/>
    </row>
    <row r="47786" spans="1:10" x14ac:dyDescent="0.7">
      <c r="A47786" s="6">
        <v>43416</v>
      </c>
      <c r="B47786" s="1">
        <v>2000</v>
      </c>
      <c r="C47786" s="7">
        <v>1200743</v>
      </c>
      <c r="D47786" s="7">
        <v>339266</v>
      </c>
      <c r="E47786" s="7">
        <v>1540009</v>
      </c>
      <c r="F47786" s="11"/>
      <c r="G47786" s="11"/>
      <c r="H47786" s="11"/>
      <c r="I47786" s="11"/>
      <c r="J47786" s="11"/>
    </row>
    <row r="47787" spans="1:10" x14ac:dyDescent="0.7">
      <c r="A47787" s="6">
        <v>43416</v>
      </c>
      <c r="B47787" s="1">
        <v>2100</v>
      </c>
      <c r="C47787" s="7">
        <v>1126925</v>
      </c>
      <c r="D47787" s="7">
        <v>334591</v>
      </c>
      <c r="E47787" s="7">
        <v>1461516</v>
      </c>
      <c r="F47787" s="11"/>
      <c r="G47787" s="11"/>
      <c r="H47787" s="11"/>
      <c r="I47787" s="11"/>
      <c r="J47787" s="11"/>
    </row>
    <row r="47788" spans="1:10" x14ac:dyDescent="0.7">
      <c r="A47788" s="6">
        <v>43416</v>
      </c>
      <c r="B47788" s="1">
        <v>2200</v>
      </c>
      <c r="C47788" s="7">
        <v>1085863</v>
      </c>
      <c r="D47788" s="7">
        <v>314622</v>
      </c>
      <c r="E47788" s="7">
        <v>1400485</v>
      </c>
      <c r="F47788" s="11"/>
      <c r="G47788" s="11"/>
      <c r="H47788" s="11"/>
      <c r="I47788" s="11"/>
      <c r="J47788" s="11"/>
    </row>
    <row r="47789" spans="1:10" x14ac:dyDescent="0.7">
      <c r="A47789" s="6">
        <v>43416</v>
      </c>
      <c r="B47789" s="1">
        <v>2300</v>
      </c>
      <c r="C47789" s="7">
        <v>941342</v>
      </c>
      <c r="D47789" s="7">
        <v>310635</v>
      </c>
      <c r="E47789" s="7">
        <v>1251977</v>
      </c>
      <c r="F47789" s="11"/>
      <c r="G47789" s="11"/>
      <c r="H47789" s="11"/>
      <c r="I47789" s="11"/>
      <c r="J47789" s="11"/>
    </row>
    <row r="47790" spans="1:10" x14ac:dyDescent="0.7">
      <c r="A47790" s="6">
        <v>43416</v>
      </c>
      <c r="B47790" s="1">
        <v>2400</v>
      </c>
      <c r="C47790" s="7">
        <v>843673</v>
      </c>
      <c r="D47790" s="7">
        <v>299041</v>
      </c>
      <c r="E47790" s="7">
        <v>1142714</v>
      </c>
      <c r="F47790" s="11"/>
      <c r="G47790" s="11"/>
      <c r="H47790" s="11"/>
      <c r="I47790" s="11"/>
      <c r="J47790" s="11"/>
    </row>
    <row r="47791" spans="1:10" x14ac:dyDescent="0.7">
      <c r="A47791" s="6">
        <v>43417</v>
      </c>
      <c r="B47791" s="1">
        <v>100</v>
      </c>
      <c r="C47791" s="7">
        <v>785872</v>
      </c>
      <c r="D47791" s="7">
        <v>292773</v>
      </c>
      <c r="E47791" s="7">
        <v>1078645</v>
      </c>
      <c r="F47791" s="11"/>
      <c r="G47791" s="11"/>
      <c r="H47791" s="11"/>
      <c r="I47791" s="11"/>
      <c r="J47791" s="11"/>
    </row>
    <row r="47792" spans="1:10" x14ac:dyDescent="0.7">
      <c r="A47792" s="6">
        <v>43417</v>
      </c>
      <c r="B47792" s="1">
        <v>200</v>
      </c>
      <c r="C47792" s="7">
        <v>762890</v>
      </c>
      <c r="D47792" s="7">
        <v>281618</v>
      </c>
      <c r="E47792" s="7">
        <v>1044508</v>
      </c>
      <c r="F47792" s="11"/>
      <c r="G47792" s="11"/>
      <c r="H47792" s="11"/>
      <c r="I47792" s="11"/>
      <c r="J47792" s="11"/>
    </row>
    <row r="47793" spans="1:10" x14ac:dyDescent="0.7">
      <c r="A47793" s="6">
        <v>43417</v>
      </c>
      <c r="B47793" s="1">
        <v>300</v>
      </c>
      <c r="C47793" s="7">
        <v>758416</v>
      </c>
      <c r="D47793" s="7">
        <v>277688</v>
      </c>
      <c r="E47793" s="7">
        <v>1036104</v>
      </c>
      <c r="F47793" s="11"/>
      <c r="G47793" s="11"/>
      <c r="H47793" s="11"/>
      <c r="I47793" s="11"/>
      <c r="J47793" s="11"/>
    </row>
    <row r="47794" spans="1:10" x14ac:dyDescent="0.7">
      <c r="A47794" s="6">
        <v>43417</v>
      </c>
      <c r="B47794" s="1">
        <v>400</v>
      </c>
      <c r="C47794" s="7">
        <v>757931</v>
      </c>
      <c r="D47794" s="7">
        <v>278994</v>
      </c>
      <c r="E47794" s="7">
        <v>1036925</v>
      </c>
      <c r="F47794" s="11"/>
      <c r="G47794" s="11"/>
      <c r="H47794" s="11"/>
      <c r="I47794" s="11"/>
      <c r="J47794" s="11"/>
    </row>
    <row r="47795" spans="1:10" x14ac:dyDescent="0.7">
      <c r="A47795" s="6">
        <v>43417</v>
      </c>
      <c r="B47795" s="1">
        <v>500</v>
      </c>
      <c r="C47795" s="7">
        <v>782966</v>
      </c>
      <c r="D47795" s="7">
        <v>287895</v>
      </c>
      <c r="E47795" s="7">
        <v>1070861</v>
      </c>
      <c r="F47795" s="11"/>
      <c r="G47795" s="11"/>
      <c r="H47795" s="11"/>
      <c r="I47795" s="11"/>
      <c r="J47795" s="11"/>
    </row>
    <row r="47796" spans="1:10" x14ac:dyDescent="0.7">
      <c r="A47796" s="6">
        <v>43417</v>
      </c>
      <c r="B47796" s="1">
        <v>600</v>
      </c>
      <c r="C47796" s="7">
        <v>854355</v>
      </c>
      <c r="D47796" s="7">
        <v>301052</v>
      </c>
      <c r="E47796" s="7">
        <v>1155407</v>
      </c>
      <c r="F47796" s="11"/>
      <c r="G47796" s="11"/>
      <c r="H47796" s="11"/>
      <c r="I47796" s="11"/>
      <c r="J47796" s="11"/>
    </row>
    <row r="47797" spans="1:10" x14ac:dyDescent="0.7">
      <c r="A47797" s="6">
        <v>43417</v>
      </c>
      <c r="B47797" s="1">
        <v>700</v>
      </c>
      <c r="C47797" s="7">
        <v>965067</v>
      </c>
      <c r="D47797" s="7">
        <v>319952</v>
      </c>
      <c r="E47797" s="7">
        <v>1285019</v>
      </c>
      <c r="F47797" s="11"/>
      <c r="G47797" s="11"/>
      <c r="H47797" s="11"/>
      <c r="I47797" s="11"/>
      <c r="J47797" s="11"/>
    </row>
    <row r="47798" spans="1:10" x14ac:dyDescent="0.7">
      <c r="A47798" s="6">
        <v>43417</v>
      </c>
      <c r="B47798" s="1">
        <v>800</v>
      </c>
      <c r="C47798" s="7">
        <v>976730</v>
      </c>
      <c r="D47798" s="7">
        <v>332013</v>
      </c>
      <c r="E47798" s="7">
        <v>1308743</v>
      </c>
      <c r="F47798" s="11"/>
      <c r="G47798" s="11"/>
      <c r="H47798" s="11"/>
      <c r="I47798" s="11"/>
      <c r="J47798" s="11"/>
    </row>
    <row r="47799" spans="1:10" x14ac:dyDescent="0.7">
      <c r="A47799" s="6">
        <v>43417</v>
      </c>
      <c r="B47799" s="1">
        <v>900</v>
      </c>
      <c r="C47799" s="7">
        <v>956079</v>
      </c>
      <c r="D47799" s="7">
        <v>346666</v>
      </c>
      <c r="E47799" s="7">
        <v>1302745</v>
      </c>
      <c r="F47799" s="11"/>
      <c r="G47799" s="11"/>
      <c r="H47799" s="11"/>
      <c r="I47799" s="11"/>
      <c r="J47799" s="11"/>
    </row>
    <row r="47800" spans="1:10" x14ac:dyDescent="0.7">
      <c r="A47800" s="6">
        <v>43417</v>
      </c>
      <c r="B47800" s="1">
        <v>1000</v>
      </c>
      <c r="C47800" s="7">
        <v>957827</v>
      </c>
      <c r="D47800" s="7">
        <v>352125</v>
      </c>
      <c r="E47800" s="7">
        <v>1309952</v>
      </c>
      <c r="F47800" s="11"/>
      <c r="G47800" s="11"/>
      <c r="H47800" s="11"/>
      <c r="I47800" s="11"/>
      <c r="J47800" s="11"/>
    </row>
    <row r="47801" spans="1:10" x14ac:dyDescent="0.7">
      <c r="A47801" s="6">
        <v>43417</v>
      </c>
      <c r="B47801" s="1">
        <v>1100</v>
      </c>
      <c r="C47801" s="7">
        <v>1015340</v>
      </c>
      <c r="D47801" s="7">
        <v>350536</v>
      </c>
      <c r="E47801" s="7">
        <v>1365876</v>
      </c>
      <c r="F47801" s="11"/>
      <c r="G47801" s="11"/>
      <c r="H47801" s="11"/>
      <c r="I47801" s="11"/>
      <c r="J47801" s="11"/>
    </row>
    <row r="47802" spans="1:10" x14ac:dyDescent="0.7">
      <c r="A47802" s="6">
        <v>43417</v>
      </c>
      <c r="B47802" s="1">
        <v>1200</v>
      </c>
      <c r="C47802" s="7">
        <v>929666</v>
      </c>
      <c r="D47802" s="7">
        <v>363648</v>
      </c>
      <c r="E47802" s="7">
        <v>1293314</v>
      </c>
      <c r="F47802" s="11"/>
      <c r="G47802" s="11"/>
      <c r="H47802" s="11"/>
      <c r="I47802" s="11"/>
      <c r="J47802" s="11"/>
    </row>
    <row r="47803" spans="1:10" x14ac:dyDescent="0.7">
      <c r="A47803" s="6">
        <v>43417</v>
      </c>
      <c r="B47803" s="1">
        <v>1300</v>
      </c>
      <c r="C47803" s="7">
        <v>940582</v>
      </c>
      <c r="D47803" s="7">
        <v>361176</v>
      </c>
      <c r="E47803" s="7">
        <v>1301758</v>
      </c>
      <c r="F47803" s="11"/>
      <c r="G47803" s="11"/>
      <c r="H47803" s="11"/>
      <c r="I47803" s="11"/>
      <c r="J47803" s="11"/>
    </row>
    <row r="47804" spans="1:10" x14ac:dyDescent="0.7">
      <c r="A47804" s="6">
        <v>43417</v>
      </c>
      <c r="B47804" s="1">
        <v>1400</v>
      </c>
      <c r="C47804" s="7">
        <v>964568</v>
      </c>
      <c r="D47804" s="7">
        <v>349276</v>
      </c>
      <c r="E47804" s="7">
        <v>1313844</v>
      </c>
      <c r="F47804" s="11"/>
      <c r="G47804" s="11"/>
      <c r="H47804" s="11"/>
      <c r="I47804" s="11"/>
      <c r="J47804" s="11"/>
    </row>
    <row r="47805" spans="1:10" x14ac:dyDescent="0.7">
      <c r="A47805" s="6">
        <v>43417</v>
      </c>
      <c r="B47805" s="1">
        <v>1500</v>
      </c>
      <c r="C47805" s="7">
        <v>987132</v>
      </c>
      <c r="D47805" s="7">
        <v>343161</v>
      </c>
      <c r="E47805" s="7">
        <v>1330293</v>
      </c>
      <c r="F47805" s="11"/>
      <c r="G47805" s="11"/>
      <c r="H47805" s="11"/>
      <c r="I47805" s="11"/>
      <c r="J47805" s="11"/>
    </row>
    <row r="47806" spans="1:10" x14ac:dyDescent="0.7">
      <c r="A47806" s="6">
        <v>43417</v>
      </c>
      <c r="B47806" s="1">
        <v>1600</v>
      </c>
      <c r="C47806" s="7">
        <v>986467</v>
      </c>
      <c r="D47806" s="7">
        <v>345326</v>
      </c>
      <c r="E47806" s="7">
        <v>1331793</v>
      </c>
      <c r="F47806" s="11"/>
      <c r="G47806" s="11"/>
      <c r="H47806" s="11"/>
      <c r="I47806" s="11"/>
      <c r="J47806" s="11"/>
    </row>
    <row r="47807" spans="1:10" x14ac:dyDescent="0.7">
      <c r="A47807" s="6">
        <v>43417</v>
      </c>
      <c r="B47807" s="1">
        <v>1700</v>
      </c>
      <c r="C47807" s="7">
        <v>1073466</v>
      </c>
      <c r="D47807" s="7">
        <v>338959</v>
      </c>
      <c r="E47807" s="7">
        <v>1412425</v>
      </c>
      <c r="F47807" s="11"/>
      <c r="G47807" s="11"/>
      <c r="H47807" s="11"/>
      <c r="I47807" s="11"/>
      <c r="J47807" s="11"/>
    </row>
    <row r="47808" spans="1:10" x14ac:dyDescent="0.7">
      <c r="A47808" s="6">
        <v>43417</v>
      </c>
      <c r="B47808" s="1">
        <v>1800</v>
      </c>
      <c r="C47808" s="7">
        <v>1211950</v>
      </c>
      <c r="D47808" s="7">
        <v>342392</v>
      </c>
      <c r="E47808" s="7">
        <v>1554342</v>
      </c>
      <c r="F47808" s="11"/>
      <c r="G47808" s="11"/>
      <c r="H47808" s="11"/>
      <c r="I47808" s="11"/>
      <c r="J47808" s="11"/>
    </row>
    <row r="47809" spans="1:10" x14ac:dyDescent="0.7">
      <c r="A47809" s="6">
        <v>43417</v>
      </c>
      <c r="B47809" s="1">
        <v>1900</v>
      </c>
      <c r="C47809" s="7">
        <v>1235430</v>
      </c>
      <c r="D47809" s="7">
        <v>355759</v>
      </c>
      <c r="E47809" s="7">
        <v>1591189</v>
      </c>
      <c r="F47809" s="11"/>
      <c r="G47809" s="11"/>
      <c r="H47809" s="11"/>
      <c r="I47809" s="11"/>
      <c r="J47809" s="11"/>
    </row>
    <row r="47810" spans="1:10" x14ac:dyDescent="0.7">
      <c r="A47810" s="6">
        <v>43417</v>
      </c>
      <c r="B47810" s="1">
        <v>2000</v>
      </c>
      <c r="C47810" s="7">
        <v>1265253</v>
      </c>
      <c r="D47810" s="7">
        <v>340308</v>
      </c>
      <c r="E47810" s="7">
        <v>1605561</v>
      </c>
      <c r="F47810" s="11"/>
      <c r="G47810" s="11"/>
      <c r="H47810" s="11"/>
      <c r="I47810" s="11"/>
      <c r="J47810" s="11"/>
    </row>
    <row r="47811" spans="1:10" x14ac:dyDescent="0.7">
      <c r="A47811" s="6">
        <v>43417</v>
      </c>
      <c r="B47811" s="1">
        <v>2100</v>
      </c>
      <c r="C47811" s="7">
        <v>1201862</v>
      </c>
      <c r="D47811" s="7">
        <v>344954</v>
      </c>
      <c r="E47811" s="7">
        <v>1546816</v>
      </c>
      <c r="F47811" s="11"/>
      <c r="G47811" s="11"/>
      <c r="H47811" s="11"/>
      <c r="I47811" s="11"/>
      <c r="J47811" s="11"/>
    </row>
    <row r="47812" spans="1:10" x14ac:dyDescent="0.7">
      <c r="A47812" s="6">
        <v>43417</v>
      </c>
      <c r="B47812" s="1">
        <v>2200</v>
      </c>
      <c r="C47812" s="7">
        <v>1119887</v>
      </c>
      <c r="D47812" s="7">
        <v>331223</v>
      </c>
      <c r="E47812" s="7">
        <v>1451110</v>
      </c>
      <c r="F47812" s="11"/>
      <c r="G47812" s="11"/>
      <c r="H47812" s="11"/>
      <c r="I47812" s="11"/>
      <c r="J47812" s="11"/>
    </row>
    <row r="47813" spans="1:10" x14ac:dyDescent="0.7">
      <c r="A47813" s="6">
        <v>43417</v>
      </c>
      <c r="B47813" s="1">
        <v>2300</v>
      </c>
      <c r="C47813" s="7">
        <v>1043930</v>
      </c>
      <c r="D47813" s="7">
        <v>315463</v>
      </c>
      <c r="E47813" s="7">
        <v>1359393</v>
      </c>
      <c r="F47813" s="11"/>
      <c r="G47813" s="11"/>
      <c r="H47813" s="11"/>
      <c r="I47813" s="11"/>
      <c r="J47813" s="11"/>
    </row>
    <row r="47814" spans="1:10" x14ac:dyDescent="0.7">
      <c r="A47814" s="6">
        <v>43417</v>
      </c>
      <c r="B47814" s="1">
        <v>2400</v>
      </c>
      <c r="C47814" s="7">
        <v>941524</v>
      </c>
      <c r="D47814" s="7">
        <v>307343</v>
      </c>
      <c r="E47814" s="7">
        <v>1248867</v>
      </c>
      <c r="F47814" s="11"/>
      <c r="G47814" s="11"/>
      <c r="H47814" s="11"/>
      <c r="I47814" s="11"/>
      <c r="J47814" s="11"/>
    </row>
    <row r="47815" spans="1:10" x14ac:dyDescent="0.7">
      <c r="A47815" s="6">
        <v>43418</v>
      </c>
      <c r="B47815" s="1">
        <v>100</v>
      </c>
      <c r="C47815" s="7">
        <v>923140</v>
      </c>
      <c r="D47815" s="7">
        <v>292826</v>
      </c>
      <c r="E47815" s="7">
        <v>1215966</v>
      </c>
      <c r="F47815" s="11"/>
      <c r="G47815" s="11"/>
      <c r="H47815" s="11"/>
      <c r="I47815" s="11"/>
      <c r="J47815" s="11"/>
    </row>
    <row r="47816" spans="1:10" x14ac:dyDescent="0.7">
      <c r="A47816" s="6">
        <v>43418</v>
      </c>
      <c r="B47816" s="1">
        <v>200</v>
      </c>
      <c r="C47816" s="7">
        <v>896111</v>
      </c>
      <c r="D47816" s="7">
        <v>289507</v>
      </c>
      <c r="E47816" s="7">
        <v>1185618</v>
      </c>
      <c r="F47816" s="11"/>
      <c r="G47816" s="11"/>
      <c r="H47816" s="11"/>
      <c r="I47816" s="11"/>
      <c r="J47816" s="11"/>
    </row>
    <row r="47817" spans="1:10" x14ac:dyDescent="0.7">
      <c r="A47817" s="6">
        <v>43418</v>
      </c>
      <c r="B47817" s="1">
        <v>300</v>
      </c>
      <c r="C47817" s="7">
        <v>890350</v>
      </c>
      <c r="D47817" s="7">
        <v>288215</v>
      </c>
      <c r="E47817" s="7">
        <v>1178565</v>
      </c>
      <c r="F47817" s="11"/>
      <c r="G47817" s="11"/>
      <c r="H47817" s="11"/>
      <c r="I47817" s="11"/>
      <c r="J47817" s="11"/>
    </row>
    <row r="47818" spans="1:10" x14ac:dyDescent="0.7">
      <c r="A47818" s="6">
        <v>43418</v>
      </c>
      <c r="B47818" s="1">
        <v>400</v>
      </c>
      <c r="C47818" s="7">
        <v>908657</v>
      </c>
      <c r="D47818" s="7">
        <v>290232</v>
      </c>
      <c r="E47818" s="7">
        <v>1198889</v>
      </c>
      <c r="F47818" s="11"/>
      <c r="G47818" s="11"/>
      <c r="H47818" s="11"/>
      <c r="I47818" s="11"/>
      <c r="J47818" s="11"/>
    </row>
    <row r="47819" spans="1:10" x14ac:dyDescent="0.7">
      <c r="A47819" s="6">
        <v>43418</v>
      </c>
      <c r="B47819" s="1">
        <v>500</v>
      </c>
      <c r="C47819" s="7">
        <v>915963</v>
      </c>
      <c r="D47819" s="7">
        <v>304820</v>
      </c>
      <c r="E47819" s="7">
        <v>1220783</v>
      </c>
      <c r="F47819" s="11"/>
      <c r="G47819" s="11"/>
      <c r="H47819" s="11"/>
      <c r="I47819" s="11"/>
      <c r="J47819" s="11"/>
    </row>
    <row r="47820" spans="1:10" x14ac:dyDescent="0.7">
      <c r="A47820" s="6">
        <v>43418</v>
      </c>
      <c r="B47820" s="1">
        <v>600</v>
      </c>
      <c r="C47820" s="7">
        <v>1011396</v>
      </c>
      <c r="D47820" s="7">
        <v>317022</v>
      </c>
      <c r="E47820" s="7">
        <v>1328418</v>
      </c>
      <c r="F47820" s="11"/>
      <c r="G47820" s="11"/>
      <c r="H47820" s="11"/>
      <c r="I47820" s="11"/>
      <c r="J47820" s="11"/>
    </row>
    <row r="47821" spans="1:10" x14ac:dyDescent="0.7">
      <c r="A47821" s="6">
        <v>43418</v>
      </c>
      <c r="B47821" s="1">
        <v>700</v>
      </c>
      <c r="C47821" s="7">
        <v>1138481</v>
      </c>
      <c r="D47821" s="7">
        <v>336554</v>
      </c>
      <c r="E47821" s="7">
        <v>1475035</v>
      </c>
      <c r="F47821" s="11"/>
      <c r="G47821" s="11"/>
      <c r="H47821" s="11"/>
      <c r="I47821" s="11"/>
      <c r="J47821" s="11"/>
    </row>
    <row r="47822" spans="1:10" x14ac:dyDescent="0.7">
      <c r="A47822" s="6">
        <v>43418</v>
      </c>
      <c r="B47822" s="1">
        <v>800</v>
      </c>
      <c r="C47822" s="7">
        <v>1159586</v>
      </c>
      <c r="D47822" s="7">
        <v>341812</v>
      </c>
      <c r="E47822" s="7">
        <v>1501398</v>
      </c>
      <c r="F47822" s="11"/>
      <c r="G47822" s="11"/>
      <c r="H47822" s="11"/>
      <c r="I47822" s="11"/>
      <c r="J47822" s="11"/>
    </row>
    <row r="47823" spans="1:10" x14ac:dyDescent="0.7">
      <c r="A47823" s="6">
        <v>43418</v>
      </c>
      <c r="B47823" s="1">
        <v>900</v>
      </c>
      <c r="C47823" s="7">
        <v>1139036</v>
      </c>
      <c r="D47823" s="7">
        <v>351756</v>
      </c>
      <c r="E47823" s="7">
        <v>1490792</v>
      </c>
      <c r="F47823" s="11"/>
      <c r="G47823" s="11"/>
      <c r="H47823" s="11"/>
      <c r="I47823" s="11"/>
      <c r="J47823" s="11"/>
    </row>
    <row r="47824" spans="1:10" x14ac:dyDescent="0.7">
      <c r="A47824" s="6">
        <v>43418</v>
      </c>
      <c r="B47824" s="1">
        <v>1000</v>
      </c>
      <c r="C47824" s="7">
        <v>1089967</v>
      </c>
      <c r="D47824" s="7">
        <v>359872</v>
      </c>
      <c r="E47824" s="7">
        <v>1449839</v>
      </c>
      <c r="F47824" s="11"/>
      <c r="G47824" s="11"/>
      <c r="H47824" s="11"/>
      <c r="I47824" s="11"/>
      <c r="J47824" s="11"/>
    </row>
    <row r="47825" spans="1:10" x14ac:dyDescent="0.7">
      <c r="A47825" s="6">
        <v>43418</v>
      </c>
      <c r="B47825" s="1">
        <v>1100</v>
      </c>
      <c r="C47825" s="7">
        <v>1057080</v>
      </c>
      <c r="D47825" s="7">
        <v>365308</v>
      </c>
      <c r="E47825" s="7">
        <v>1422388</v>
      </c>
      <c r="F47825" s="11"/>
      <c r="G47825" s="11"/>
      <c r="H47825" s="11"/>
      <c r="I47825" s="11"/>
      <c r="J47825" s="11"/>
    </row>
    <row r="47826" spans="1:10" x14ac:dyDescent="0.7">
      <c r="A47826" s="6">
        <v>43418</v>
      </c>
      <c r="B47826" s="1">
        <v>1200</v>
      </c>
      <c r="C47826" s="7">
        <v>1015110</v>
      </c>
      <c r="D47826" s="7">
        <v>365393</v>
      </c>
      <c r="E47826" s="7">
        <v>1380503</v>
      </c>
      <c r="F47826" s="11"/>
      <c r="G47826" s="11"/>
      <c r="H47826" s="11"/>
      <c r="I47826" s="11"/>
      <c r="J47826" s="11"/>
    </row>
    <row r="47827" spans="1:10" x14ac:dyDescent="0.7">
      <c r="A47827" s="6">
        <v>43418</v>
      </c>
      <c r="B47827" s="1">
        <v>1300</v>
      </c>
      <c r="C47827" s="7">
        <v>989982</v>
      </c>
      <c r="D47827" s="7">
        <v>367057</v>
      </c>
      <c r="E47827" s="7">
        <v>1357039</v>
      </c>
      <c r="F47827" s="11"/>
      <c r="G47827" s="11"/>
      <c r="H47827" s="11"/>
      <c r="I47827" s="11"/>
      <c r="J47827" s="11"/>
    </row>
    <row r="47828" spans="1:10" x14ac:dyDescent="0.7">
      <c r="A47828" s="6">
        <v>43418</v>
      </c>
      <c r="B47828" s="1">
        <v>1400</v>
      </c>
      <c r="C47828" s="7">
        <v>988196</v>
      </c>
      <c r="D47828" s="7">
        <v>368339</v>
      </c>
      <c r="E47828" s="7">
        <v>1356535</v>
      </c>
      <c r="F47828" s="11"/>
      <c r="G47828" s="11"/>
      <c r="H47828" s="11"/>
      <c r="I47828" s="11"/>
      <c r="J47828" s="11"/>
    </row>
    <row r="47829" spans="1:10" x14ac:dyDescent="0.7">
      <c r="A47829" s="6">
        <v>43418</v>
      </c>
      <c r="B47829" s="1">
        <v>1500</v>
      </c>
      <c r="C47829" s="7">
        <v>976891</v>
      </c>
      <c r="D47829" s="7">
        <v>368979</v>
      </c>
      <c r="E47829" s="7">
        <v>1345870</v>
      </c>
      <c r="F47829" s="11"/>
      <c r="G47829" s="11"/>
      <c r="H47829" s="11"/>
      <c r="I47829" s="11"/>
      <c r="J47829" s="11"/>
    </row>
    <row r="47830" spans="1:10" x14ac:dyDescent="0.7">
      <c r="A47830" s="6">
        <v>43418</v>
      </c>
      <c r="B47830" s="1">
        <v>1600</v>
      </c>
      <c r="C47830" s="7">
        <v>1028911</v>
      </c>
      <c r="D47830" s="7">
        <v>362604</v>
      </c>
      <c r="E47830" s="7">
        <v>1391515</v>
      </c>
      <c r="F47830" s="11"/>
      <c r="G47830" s="11"/>
      <c r="H47830" s="11"/>
      <c r="I47830" s="11"/>
      <c r="J47830" s="11"/>
    </row>
    <row r="47831" spans="1:10" x14ac:dyDescent="0.7">
      <c r="A47831" s="6">
        <v>43418</v>
      </c>
      <c r="B47831" s="1">
        <v>1700</v>
      </c>
      <c r="C47831" s="7">
        <v>1094840</v>
      </c>
      <c r="D47831" s="7">
        <v>360560</v>
      </c>
      <c r="E47831" s="7">
        <v>1455400</v>
      </c>
      <c r="F47831" s="11"/>
      <c r="G47831" s="11"/>
      <c r="H47831" s="11"/>
      <c r="I47831" s="11"/>
      <c r="J47831" s="11"/>
    </row>
    <row r="47832" spans="1:10" x14ac:dyDescent="0.7">
      <c r="A47832" s="6">
        <v>43418</v>
      </c>
      <c r="B47832" s="1">
        <v>1800</v>
      </c>
      <c r="C47832" s="7">
        <v>1239381</v>
      </c>
      <c r="D47832" s="7">
        <v>362943</v>
      </c>
      <c r="E47832" s="7">
        <v>1602324</v>
      </c>
      <c r="F47832" s="11"/>
      <c r="G47832" s="11"/>
      <c r="H47832" s="11"/>
      <c r="I47832" s="11"/>
      <c r="J47832" s="11"/>
    </row>
    <row r="47833" spans="1:10" x14ac:dyDescent="0.7">
      <c r="A47833" s="6">
        <v>43418</v>
      </c>
      <c r="B47833" s="1">
        <v>1900</v>
      </c>
      <c r="C47833" s="7">
        <v>1273315</v>
      </c>
      <c r="D47833" s="7">
        <v>377344</v>
      </c>
      <c r="E47833" s="7">
        <v>1650659</v>
      </c>
      <c r="F47833" s="11"/>
      <c r="G47833" s="11"/>
      <c r="H47833" s="11"/>
      <c r="I47833" s="11"/>
      <c r="J47833" s="11"/>
    </row>
    <row r="47834" spans="1:10" x14ac:dyDescent="0.7">
      <c r="A47834" s="6">
        <v>43418</v>
      </c>
      <c r="B47834" s="1">
        <v>2000</v>
      </c>
      <c r="C47834" s="7">
        <v>1223343</v>
      </c>
      <c r="D47834" s="7">
        <v>379120</v>
      </c>
      <c r="E47834" s="7">
        <v>1602463</v>
      </c>
      <c r="F47834" s="11"/>
      <c r="G47834" s="11"/>
      <c r="H47834" s="11"/>
      <c r="I47834" s="11"/>
      <c r="J47834" s="11"/>
    </row>
    <row r="47835" spans="1:10" x14ac:dyDescent="0.7">
      <c r="A47835" s="6">
        <v>43418</v>
      </c>
      <c r="B47835" s="1">
        <v>2100</v>
      </c>
      <c r="C47835" s="7">
        <v>1238752</v>
      </c>
      <c r="D47835" s="7">
        <v>357670</v>
      </c>
      <c r="E47835" s="7">
        <v>1596422</v>
      </c>
      <c r="F47835" s="11"/>
      <c r="G47835" s="11"/>
      <c r="H47835" s="11"/>
      <c r="I47835" s="11"/>
      <c r="J47835" s="11"/>
    </row>
    <row r="47836" spans="1:10" x14ac:dyDescent="0.7">
      <c r="A47836" s="6">
        <v>43418</v>
      </c>
      <c r="B47836" s="1">
        <v>2200</v>
      </c>
      <c r="C47836" s="7">
        <v>1207227</v>
      </c>
      <c r="D47836" s="7">
        <v>335162</v>
      </c>
      <c r="E47836" s="7">
        <v>1542389</v>
      </c>
      <c r="F47836" s="11"/>
      <c r="G47836" s="11"/>
      <c r="H47836" s="11"/>
      <c r="I47836" s="11"/>
      <c r="J47836" s="11"/>
    </row>
    <row r="47837" spans="1:10" x14ac:dyDescent="0.7">
      <c r="A47837" s="6">
        <v>43418</v>
      </c>
      <c r="B47837" s="1">
        <v>2300</v>
      </c>
      <c r="C47837" s="7">
        <v>1081001</v>
      </c>
      <c r="D47837" s="7">
        <v>324378</v>
      </c>
      <c r="E47837" s="7">
        <v>1405379</v>
      </c>
      <c r="F47837" s="11"/>
      <c r="G47837" s="11"/>
      <c r="H47837" s="11"/>
      <c r="I47837" s="11"/>
      <c r="J47837" s="11"/>
    </row>
    <row r="47838" spans="1:10" x14ac:dyDescent="0.7">
      <c r="A47838" s="6">
        <v>43418</v>
      </c>
      <c r="B47838" s="1">
        <v>2400</v>
      </c>
      <c r="C47838" s="7">
        <v>963735</v>
      </c>
      <c r="D47838" s="7">
        <v>316705</v>
      </c>
      <c r="E47838" s="7">
        <v>1280440</v>
      </c>
      <c r="F47838" s="11"/>
      <c r="G47838" s="11"/>
      <c r="H47838" s="11"/>
      <c r="I47838" s="11"/>
      <c r="J47838" s="11"/>
    </row>
    <row r="47839" spans="1:10" x14ac:dyDescent="0.7">
      <c r="A47839" s="6">
        <v>43419</v>
      </c>
      <c r="B47839" s="1">
        <v>100</v>
      </c>
      <c r="C47839" s="7">
        <v>920772</v>
      </c>
      <c r="D47839" s="7">
        <v>306037</v>
      </c>
      <c r="E47839" s="7">
        <v>1226809</v>
      </c>
      <c r="F47839" s="11"/>
      <c r="G47839" s="11"/>
      <c r="H47839" s="11"/>
      <c r="I47839" s="11"/>
      <c r="J47839" s="11"/>
    </row>
    <row r="47840" spans="1:10" x14ac:dyDescent="0.7">
      <c r="A47840" s="6">
        <v>43419</v>
      </c>
      <c r="B47840" s="1">
        <v>200</v>
      </c>
      <c r="C47840" s="7">
        <v>890535</v>
      </c>
      <c r="D47840" s="7">
        <v>300747</v>
      </c>
      <c r="E47840" s="7">
        <v>1191282</v>
      </c>
      <c r="F47840" s="11"/>
      <c r="G47840" s="11"/>
      <c r="H47840" s="11"/>
      <c r="I47840" s="11"/>
      <c r="J47840" s="11"/>
    </row>
    <row r="47841" spans="1:10" x14ac:dyDescent="0.7">
      <c r="A47841" s="6">
        <v>43419</v>
      </c>
      <c r="B47841" s="1">
        <v>300</v>
      </c>
      <c r="C47841" s="7">
        <v>885554</v>
      </c>
      <c r="D47841" s="7">
        <v>295868</v>
      </c>
      <c r="E47841" s="7">
        <v>1181422</v>
      </c>
      <c r="F47841" s="11"/>
      <c r="G47841" s="11"/>
      <c r="H47841" s="11"/>
      <c r="I47841" s="11"/>
      <c r="J47841" s="11"/>
    </row>
    <row r="47842" spans="1:10" x14ac:dyDescent="0.7">
      <c r="A47842" s="6">
        <v>43419</v>
      </c>
      <c r="B47842" s="1">
        <v>400</v>
      </c>
      <c r="C47842" s="7">
        <v>898321</v>
      </c>
      <c r="D47842" s="7">
        <v>295406</v>
      </c>
      <c r="E47842" s="7">
        <v>1193727</v>
      </c>
      <c r="F47842" s="11"/>
      <c r="G47842" s="11"/>
      <c r="H47842" s="11"/>
      <c r="I47842" s="11"/>
      <c r="J47842" s="11"/>
    </row>
    <row r="47843" spans="1:10" x14ac:dyDescent="0.7">
      <c r="A47843" s="6">
        <v>43419</v>
      </c>
      <c r="B47843" s="1">
        <v>500</v>
      </c>
      <c r="C47843" s="7">
        <v>917476</v>
      </c>
      <c r="D47843" s="7">
        <v>310159</v>
      </c>
      <c r="E47843" s="7">
        <v>1227635</v>
      </c>
      <c r="F47843" s="11"/>
      <c r="G47843" s="11"/>
      <c r="H47843" s="11"/>
      <c r="I47843" s="11"/>
      <c r="J47843" s="11"/>
    </row>
    <row r="47844" spans="1:10" x14ac:dyDescent="0.7">
      <c r="A47844" s="6">
        <v>43419</v>
      </c>
      <c r="B47844" s="1">
        <v>600</v>
      </c>
      <c r="C47844" s="7">
        <v>986507</v>
      </c>
      <c r="D47844" s="7">
        <v>326312</v>
      </c>
      <c r="E47844" s="7">
        <v>1312819</v>
      </c>
      <c r="F47844" s="11"/>
      <c r="G47844" s="11"/>
      <c r="H47844" s="11"/>
      <c r="I47844" s="11"/>
      <c r="J47844" s="11"/>
    </row>
    <row r="47845" spans="1:10" x14ac:dyDescent="0.7">
      <c r="A47845" s="6">
        <v>43419</v>
      </c>
      <c r="B47845" s="1">
        <v>700</v>
      </c>
      <c r="C47845" s="7">
        <v>1076579</v>
      </c>
      <c r="D47845" s="7">
        <v>350596</v>
      </c>
      <c r="E47845" s="7">
        <v>1427175</v>
      </c>
      <c r="F47845" s="11"/>
      <c r="G47845" s="11"/>
      <c r="H47845" s="11"/>
      <c r="I47845" s="11"/>
      <c r="J47845" s="11"/>
    </row>
    <row r="47846" spans="1:10" x14ac:dyDescent="0.7">
      <c r="A47846" s="6">
        <v>43419</v>
      </c>
      <c r="B47846" s="1">
        <v>800</v>
      </c>
      <c r="C47846" s="7">
        <v>1150616</v>
      </c>
      <c r="D47846" s="7">
        <v>355927</v>
      </c>
      <c r="E47846" s="7">
        <v>1506543</v>
      </c>
      <c r="F47846" s="11"/>
      <c r="G47846" s="11"/>
      <c r="H47846" s="11"/>
      <c r="I47846" s="11"/>
      <c r="J47846" s="11"/>
    </row>
    <row r="47847" spans="1:10" x14ac:dyDescent="0.7">
      <c r="A47847" s="6">
        <v>43419</v>
      </c>
      <c r="B47847" s="1">
        <v>900</v>
      </c>
      <c r="C47847" s="7">
        <v>1083656</v>
      </c>
      <c r="D47847" s="7">
        <v>378128</v>
      </c>
      <c r="E47847" s="7">
        <v>1461784</v>
      </c>
      <c r="F47847" s="11"/>
      <c r="G47847" s="11"/>
      <c r="H47847" s="11"/>
      <c r="I47847" s="11"/>
      <c r="J47847" s="11"/>
    </row>
    <row r="47848" spans="1:10" x14ac:dyDescent="0.7">
      <c r="A47848" s="6">
        <v>43419</v>
      </c>
      <c r="B47848" s="1">
        <v>1000</v>
      </c>
      <c r="C47848" s="7">
        <v>1147832</v>
      </c>
      <c r="D47848" s="7">
        <v>378086</v>
      </c>
      <c r="E47848" s="7">
        <v>1525918</v>
      </c>
      <c r="F47848" s="11"/>
      <c r="G47848" s="11"/>
      <c r="H47848" s="11"/>
      <c r="I47848" s="11"/>
      <c r="J47848" s="11"/>
    </row>
    <row r="47849" spans="1:10" x14ac:dyDescent="0.7">
      <c r="A47849" s="6">
        <v>43419</v>
      </c>
      <c r="B47849" s="1">
        <v>1100</v>
      </c>
      <c r="C47849" s="7">
        <v>1056885</v>
      </c>
      <c r="D47849" s="7">
        <v>395461</v>
      </c>
      <c r="E47849" s="7">
        <v>1452346</v>
      </c>
      <c r="F47849" s="11"/>
      <c r="G47849" s="11"/>
      <c r="H47849" s="11"/>
      <c r="I47849" s="11"/>
      <c r="J47849" s="11"/>
    </row>
    <row r="47850" spans="1:10" x14ac:dyDescent="0.7">
      <c r="A47850" s="6">
        <v>43419</v>
      </c>
      <c r="B47850" s="1">
        <v>1200</v>
      </c>
      <c r="C47850" s="7">
        <v>1118225</v>
      </c>
      <c r="D47850" s="7">
        <v>386377</v>
      </c>
      <c r="E47850" s="7">
        <v>1504602</v>
      </c>
      <c r="F47850" s="11"/>
      <c r="G47850" s="11"/>
      <c r="H47850" s="11"/>
      <c r="I47850" s="11"/>
      <c r="J47850" s="11"/>
    </row>
    <row r="47851" spans="1:10" x14ac:dyDescent="0.7">
      <c r="A47851" s="6">
        <v>43419</v>
      </c>
      <c r="B47851" s="1">
        <v>1300</v>
      </c>
      <c r="C47851" s="7">
        <v>1082162</v>
      </c>
      <c r="D47851" s="7">
        <v>384295</v>
      </c>
      <c r="E47851" s="7">
        <v>1466457</v>
      </c>
      <c r="F47851" s="11"/>
      <c r="G47851" s="11"/>
      <c r="H47851" s="11"/>
      <c r="I47851" s="11"/>
      <c r="J47851" s="11"/>
    </row>
    <row r="47852" spans="1:10" x14ac:dyDescent="0.7">
      <c r="A47852" s="6">
        <v>43419</v>
      </c>
      <c r="B47852" s="1">
        <v>1400</v>
      </c>
      <c r="C47852" s="7">
        <v>1098098</v>
      </c>
      <c r="D47852" s="7">
        <v>377098</v>
      </c>
      <c r="E47852" s="7">
        <v>1475196</v>
      </c>
      <c r="F47852" s="11"/>
      <c r="G47852" s="11"/>
      <c r="H47852" s="11"/>
      <c r="I47852" s="11"/>
      <c r="J47852" s="11"/>
    </row>
    <row r="47853" spans="1:10" x14ac:dyDescent="0.7">
      <c r="A47853" s="6">
        <v>43419</v>
      </c>
      <c r="B47853" s="1">
        <v>1500</v>
      </c>
      <c r="C47853" s="7">
        <v>1074495</v>
      </c>
      <c r="D47853" s="7">
        <v>373022</v>
      </c>
      <c r="E47853" s="7">
        <v>1447517</v>
      </c>
      <c r="F47853" s="11"/>
      <c r="G47853" s="11"/>
      <c r="H47853" s="11"/>
      <c r="I47853" s="11"/>
      <c r="J47853" s="11"/>
    </row>
    <row r="47854" spans="1:10" x14ac:dyDescent="0.7">
      <c r="A47854" s="6">
        <v>43419</v>
      </c>
      <c r="B47854" s="1">
        <v>1600</v>
      </c>
      <c r="C47854" s="7">
        <v>1052223</v>
      </c>
      <c r="D47854" s="7">
        <v>370602</v>
      </c>
      <c r="E47854" s="7">
        <v>1422825</v>
      </c>
      <c r="F47854" s="11"/>
      <c r="G47854" s="11"/>
      <c r="H47854" s="11"/>
      <c r="I47854" s="11"/>
      <c r="J47854" s="11"/>
    </row>
    <row r="47855" spans="1:10" x14ac:dyDescent="0.7">
      <c r="A47855" s="6">
        <v>43419</v>
      </c>
      <c r="B47855" s="1">
        <v>1700</v>
      </c>
      <c r="C47855" s="7">
        <v>1165995</v>
      </c>
      <c r="D47855" s="7">
        <v>353338</v>
      </c>
      <c r="E47855" s="7">
        <v>1519333</v>
      </c>
      <c r="F47855" s="11"/>
      <c r="G47855" s="11"/>
      <c r="H47855" s="11"/>
      <c r="I47855" s="11"/>
      <c r="J47855" s="11"/>
    </row>
    <row r="47856" spans="1:10" x14ac:dyDescent="0.7">
      <c r="A47856" s="6">
        <v>43419</v>
      </c>
      <c r="B47856" s="1">
        <v>1800</v>
      </c>
      <c r="C47856" s="7">
        <v>1260308</v>
      </c>
      <c r="D47856" s="7">
        <v>361324</v>
      </c>
      <c r="E47856" s="7">
        <v>1621632</v>
      </c>
      <c r="F47856" s="11"/>
      <c r="G47856" s="11"/>
      <c r="H47856" s="11"/>
      <c r="I47856" s="11"/>
      <c r="J47856" s="11"/>
    </row>
    <row r="47857" spans="1:10" x14ac:dyDescent="0.7">
      <c r="A47857" s="6">
        <v>43419</v>
      </c>
      <c r="B47857" s="1">
        <v>1900</v>
      </c>
      <c r="C47857" s="7">
        <v>1290998</v>
      </c>
      <c r="D47857" s="7">
        <v>366797</v>
      </c>
      <c r="E47857" s="7">
        <v>1657795</v>
      </c>
      <c r="F47857" s="11"/>
      <c r="G47857" s="11"/>
      <c r="H47857" s="11"/>
      <c r="I47857" s="11"/>
      <c r="J47857" s="11"/>
    </row>
    <row r="47858" spans="1:10" x14ac:dyDescent="0.7">
      <c r="A47858" s="6">
        <v>43419</v>
      </c>
      <c r="B47858" s="1">
        <v>2000</v>
      </c>
      <c r="C47858" s="7">
        <v>1272161</v>
      </c>
      <c r="D47858" s="7">
        <v>364359</v>
      </c>
      <c r="E47858" s="7">
        <v>1636520</v>
      </c>
      <c r="F47858" s="11"/>
      <c r="G47858" s="11"/>
      <c r="H47858" s="11"/>
      <c r="I47858" s="11"/>
      <c r="J47858" s="11"/>
    </row>
    <row r="47859" spans="1:10" x14ac:dyDescent="0.7">
      <c r="A47859" s="6">
        <v>43419</v>
      </c>
      <c r="B47859" s="1">
        <v>2100</v>
      </c>
      <c r="C47859" s="7">
        <v>1250895</v>
      </c>
      <c r="D47859" s="7">
        <v>353723</v>
      </c>
      <c r="E47859" s="7">
        <v>1604618</v>
      </c>
      <c r="F47859" s="11"/>
      <c r="G47859" s="11"/>
      <c r="H47859" s="11"/>
      <c r="I47859" s="11"/>
      <c r="J47859" s="11"/>
    </row>
    <row r="47860" spans="1:10" x14ac:dyDescent="0.7">
      <c r="A47860" s="6">
        <v>43419</v>
      </c>
      <c r="B47860" s="1">
        <v>2200</v>
      </c>
      <c r="C47860" s="7">
        <v>1173192</v>
      </c>
      <c r="D47860" s="7">
        <v>340288</v>
      </c>
      <c r="E47860" s="7">
        <v>1513480</v>
      </c>
      <c r="F47860" s="11"/>
      <c r="G47860" s="11"/>
      <c r="H47860" s="11"/>
      <c r="I47860" s="11"/>
      <c r="J47860" s="11"/>
    </row>
    <row r="47861" spans="1:10" x14ac:dyDescent="0.7">
      <c r="A47861" s="6">
        <v>43419</v>
      </c>
      <c r="B47861" s="1">
        <v>2300</v>
      </c>
      <c r="C47861" s="7">
        <v>1060867</v>
      </c>
      <c r="D47861" s="7">
        <v>325298</v>
      </c>
      <c r="E47861" s="7">
        <v>1386165</v>
      </c>
      <c r="F47861" s="11"/>
      <c r="G47861" s="11"/>
      <c r="H47861" s="11"/>
      <c r="I47861" s="11"/>
      <c r="J47861" s="11"/>
    </row>
    <row r="47862" spans="1:10" x14ac:dyDescent="0.7">
      <c r="A47862" s="6">
        <v>43419</v>
      </c>
      <c r="B47862" s="1">
        <v>2400</v>
      </c>
      <c r="C47862" s="7">
        <v>987163</v>
      </c>
      <c r="D47862" s="7">
        <v>309371</v>
      </c>
      <c r="E47862" s="7">
        <v>1296534</v>
      </c>
      <c r="F47862" s="11"/>
      <c r="G47862" s="11"/>
      <c r="H47862" s="11"/>
      <c r="I47862" s="11"/>
      <c r="J47862" s="11"/>
    </row>
    <row r="47863" spans="1:10" x14ac:dyDescent="0.7">
      <c r="A47863" s="6">
        <v>43420</v>
      </c>
      <c r="B47863" s="1">
        <v>100</v>
      </c>
      <c r="C47863" s="7">
        <v>919082</v>
      </c>
      <c r="D47863" s="7">
        <v>297451</v>
      </c>
      <c r="E47863" s="7">
        <v>1216533</v>
      </c>
      <c r="F47863" s="11"/>
      <c r="G47863" s="11"/>
      <c r="H47863" s="11"/>
      <c r="I47863" s="11"/>
      <c r="J47863" s="11"/>
    </row>
    <row r="47864" spans="1:10" x14ac:dyDescent="0.7">
      <c r="A47864" s="6">
        <v>43420</v>
      </c>
      <c r="B47864" s="1">
        <v>200</v>
      </c>
      <c r="C47864" s="7">
        <v>876790</v>
      </c>
      <c r="D47864" s="7">
        <v>294820</v>
      </c>
      <c r="E47864" s="7">
        <v>1171610</v>
      </c>
      <c r="F47864" s="11"/>
      <c r="G47864" s="11"/>
      <c r="H47864" s="11"/>
      <c r="I47864" s="11"/>
      <c r="J47864" s="11"/>
    </row>
    <row r="47865" spans="1:10" x14ac:dyDescent="0.7">
      <c r="A47865" s="6">
        <v>43420</v>
      </c>
      <c r="B47865" s="1">
        <v>300</v>
      </c>
      <c r="C47865" s="7">
        <v>885782</v>
      </c>
      <c r="D47865" s="7">
        <v>289409</v>
      </c>
      <c r="E47865" s="7">
        <v>1175191</v>
      </c>
      <c r="F47865" s="11"/>
      <c r="G47865" s="11"/>
      <c r="H47865" s="11"/>
      <c r="I47865" s="11"/>
      <c r="J47865" s="11"/>
    </row>
    <row r="47866" spans="1:10" x14ac:dyDescent="0.7">
      <c r="A47866" s="6">
        <v>43420</v>
      </c>
      <c r="B47866" s="1">
        <v>400</v>
      </c>
      <c r="C47866" s="7">
        <v>875919</v>
      </c>
      <c r="D47866" s="7">
        <v>291001</v>
      </c>
      <c r="E47866" s="7">
        <v>1166920</v>
      </c>
      <c r="F47866" s="11"/>
      <c r="G47866" s="11"/>
      <c r="H47866" s="11"/>
      <c r="I47866" s="11"/>
      <c r="J47866" s="11"/>
    </row>
    <row r="47867" spans="1:10" x14ac:dyDescent="0.7">
      <c r="A47867" s="6">
        <v>43420</v>
      </c>
      <c r="B47867" s="1">
        <v>500</v>
      </c>
      <c r="C47867" s="7">
        <v>868020</v>
      </c>
      <c r="D47867" s="7">
        <v>310106</v>
      </c>
      <c r="E47867" s="7">
        <v>1178126</v>
      </c>
      <c r="F47867" s="11"/>
      <c r="G47867" s="11"/>
      <c r="H47867" s="11"/>
      <c r="I47867" s="11"/>
      <c r="J47867" s="11"/>
    </row>
    <row r="47868" spans="1:10" x14ac:dyDescent="0.7">
      <c r="A47868" s="6">
        <v>43420</v>
      </c>
      <c r="B47868" s="1">
        <v>600</v>
      </c>
      <c r="C47868" s="7">
        <v>925867</v>
      </c>
      <c r="D47868" s="7">
        <v>323836</v>
      </c>
      <c r="E47868" s="7">
        <v>1249703</v>
      </c>
      <c r="F47868" s="11"/>
      <c r="G47868" s="11"/>
      <c r="H47868" s="11"/>
      <c r="I47868" s="11"/>
      <c r="J47868" s="11"/>
    </row>
    <row r="47869" spans="1:10" x14ac:dyDescent="0.7">
      <c r="A47869" s="6">
        <v>43420</v>
      </c>
      <c r="B47869" s="1">
        <v>700</v>
      </c>
      <c r="C47869" s="7">
        <v>1062775</v>
      </c>
      <c r="D47869" s="7">
        <v>341538</v>
      </c>
      <c r="E47869" s="7">
        <v>1404313</v>
      </c>
      <c r="F47869" s="11"/>
      <c r="G47869" s="11"/>
      <c r="H47869" s="11"/>
      <c r="I47869" s="11"/>
      <c r="J47869" s="11"/>
    </row>
    <row r="47870" spans="1:10" x14ac:dyDescent="0.7">
      <c r="A47870" s="6">
        <v>43420</v>
      </c>
      <c r="B47870" s="1">
        <v>800</v>
      </c>
      <c r="C47870" s="7">
        <v>1107442</v>
      </c>
      <c r="D47870" s="7">
        <v>347410</v>
      </c>
      <c r="E47870" s="7">
        <v>1454852</v>
      </c>
      <c r="F47870" s="11"/>
      <c r="G47870" s="11"/>
      <c r="H47870" s="11"/>
      <c r="I47870" s="11"/>
      <c r="J47870" s="11"/>
    </row>
    <row r="47871" spans="1:10" x14ac:dyDescent="0.7">
      <c r="A47871" s="6">
        <v>43420</v>
      </c>
      <c r="B47871" s="1">
        <v>900</v>
      </c>
      <c r="C47871" s="7">
        <v>1083090</v>
      </c>
      <c r="D47871" s="7">
        <v>359015</v>
      </c>
      <c r="E47871" s="7">
        <v>1442105</v>
      </c>
      <c r="F47871" s="11"/>
      <c r="G47871" s="11"/>
      <c r="H47871" s="11"/>
      <c r="I47871" s="11"/>
      <c r="J47871" s="11"/>
    </row>
    <row r="47872" spans="1:10" x14ac:dyDescent="0.7">
      <c r="A47872" s="6">
        <v>43420</v>
      </c>
      <c r="B47872" s="1">
        <v>1000</v>
      </c>
      <c r="C47872" s="7">
        <v>1072438</v>
      </c>
      <c r="D47872" s="7">
        <v>369225</v>
      </c>
      <c r="E47872" s="7">
        <v>1441663</v>
      </c>
      <c r="F47872" s="11"/>
      <c r="G47872" s="11"/>
      <c r="H47872" s="11"/>
      <c r="I47872" s="11"/>
      <c r="J47872" s="11"/>
    </row>
    <row r="47873" spans="1:10" x14ac:dyDescent="0.7">
      <c r="A47873" s="6">
        <v>43420</v>
      </c>
      <c r="B47873" s="1">
        <v>1100</v>
      </c>
      <c r="C47873" s="7">
        <v>1093570</v>
      </c>
      <c r="D47873" s="7">
        <v>373770</v>
      </c>
      <c r="E47873" s="7">
        <v>1467340</v>
      </c>
      <c r="F47873" s="11"/>
      <c r="G47873" s="11"/>
      <c r="H47873" s="11"/>
      <c r="I47873" s="11"/>
      <c r="J47873" s="11"/>
    </row>
    <row r="47874" spans="1:10" x14ac:dyDescent="0.7">
      <c r="A47874" s="6">
        <v>43420</v>
      </c>
      <c r="B47874" s="1">
        <v>1200</v>
      </c>
      <c r="C47874" s="7">
        <v>1091605</v>
      </c>
      <c r="D47874" s="7">
        <v>370736</v>
      </c>
      <c r="E47874" s="7">
        <v>1462341</v>
      </c>
      <c r="F47874" s="11"/>
      <c r="G47874" s="11"/>
      <c r="H47874" s="11"/>
      <c r="I47874" s="11"/>
      <c r="J47874" s="11"/>
    </row>
    <row r="47875" spans="1:10" x14ac:dyDescent="0.7">
      <c r="A47875" s="6">
        <v>43420</v>
      </c>
      <c r="B47875" s="1">
        <v>1300</v>
      </c>
      <c r="C47875" s="7">
        <v>1069298</v>
      </c>
      <c r="D47875" s="7">
        <v>372453</v>
      </c>
      <c r="E47875" s="7">
        <v>1441751</v>
      </c>
      <c r="F47875" s="11"/>
      <c r="G47875" s="11"/>
      <c r="H47875" s="11"/>
      <c r="I47875" s="11"/>
      <c r="J47875" s="11"/>
    </row>
    <row r="47876" spans="1:10" x14ac:dyDescent="0.7">
      <c r="A47876" s="6">
        <v>43420</v>
      </c>
      <c r="B47876" s="1">
        <v>1400</v>
      </c>
      <c r="C47876" s="7">
        <v>1056583</v>
      </c>
      <c r="D47876" s="7">
        <v>366342</v>
      </c>
      <c r="E47876" s="7">
        <v>1422925</v>
      </c>
      <c r="F47876" s="11"/>
      <c r="G47876" s="11"/>
      <c r="H47876" s="11"/>
      <c r="I47876" s="11"/>
      <c r="J47876" s="11"/>
    </row>
    <row r="47877" spans="1:10" x14ac:dyDescent="0.7">
      <c r="A47877" s="6">
        <v>43420</v>
      </c>
      <c r="B47877" s="1">
        <v>1500</v>
      </c>
      <c r="C47877" s="7">
        <v>1073757</v>
      </c>
      <c r="D47877" s="7">
        <v>359128</v>
      </c>
      <c r="E47877" s="7">
        <v>1432885</v>
      </c>
      <c r="F47877" s="11"/>
      <c r="G47877" s="11"/>
      <c r="H47877" s="11"/>
      <c r="I47877" s="11"/>
      <c r="J47877" s="11"/>
    </row>
    <row r="47878" spans="1:10" x14ac:dyDescent="0.7">
      <c r="A47878" s="6">
        <v>43420</v>
      </c>
      <c r="B47878" s="1">
        <v>1600</v>
      </c>
      <c r="C47878" s="7">
        <v>1108828</v>
      </c>
      <c r="D47878" s="7">
        <v>345246</v>
      </c>
      <c r="E47878" s="7">
        <v>1454074</v>
      </c>
      <c r="F47878" s="11"/>
      <c r="G47878" s="11"/>
      <c r="H47878" s="11"/>
      <c r="I47878" s="11"/>
      <c r="J47878" s="11"/>
    </row>
    <row r="47879" spans="1:10" x14ac:dyDescent="0.7">
      <c r="A47879" s="6">
        <v>43420</v>
      </c>
      <c r="B47879" s="1">
        <v>1700</v>
      </c>
      <c r="C47879" s="7">
        <v>1135161</v>
      </c>
      <c r="D47879" s="7">
        <v>352567</v>
      </c>
      <c r="E47879" s="7">
        <v>1487728</v>
      </c>
      <c r="F47879" s="11"/>
      <c r="G47879" s="11"/>
      <c r="H47879" s="11"/>
      <c r="I47879" s="11"/>
      <c r="J47879" s="11"/>
    </row>
    <row r="47880" spans="1:10" x14ac:dyDescent="0.7">
      <c r="A47880" s="6">
        <v>43420</v>
      </c>
      <c r="B47880" s="1">
        <v>1800</v>
      </c>
      <c r="C47880" s="7">
        <v>1212132</v>
      </c>
      <c r="D47880" s="7">
        <v>354678</v>
      </c>
      <c r="E47880" s="7">
        <v>1566810</v>
      </c>
      <c r="F47880" s="11"/>
      <c r="G47880" s="11"/>
      <c r="H47880" s="11"/>
      <c r="I47880" s="11"/>
      <c r="J47880" s="11"/>
    </row>
    <row r="47881" spans="1:10" x14ac:dyDescent="0.7">
      <c r="A47881" s="6">
        <v>43420</v>
      </c>
      <c r="B47881" s="1">
        <v>1900</v>
      </c>
      <c r="C47881" s="7">
        <v>1221484</v>
      </c>
      <c r="D47881" s="7">
        <v>354615</v>
      </c>
      <c r="E47881" s="7">
        <v>1576099</v>
      </c>
      <c r="F47881" s="11"/>
      <c r="G47881" s="11"/>
      <c r="H47881" s="11"/>
      <c r="I47881" s="11"/>
      <c r="J47881" s="11"/>
    </row>
    <row r="47882" spans="1:10" x14ac:dyDescent="0.7">
      <c r="A47882" s="6">
        <v>43420</v>
      </c>
      <c r="B47882" s="1">
        <v>2000</v>
      </c>
      <c r="C47882" s="7">
        <v>1177408</v>
      </c>
      <c r="D47882" s="7">
        <v>348969</v>
      </c>
      <c r="E47882" s="7">
        <v>1526377</v>
      </c>
      <c r="F47882" s="11"/>
      <c r="G47882" s="11"/>
      <c r="H47882" s="11"/>
      <c r="I47882" s="11"/>
      <c r="J47882" s="11"/>
    </row>
    <row r="47883" spans="1:10" x14ac:dyDescent="0.7">
      <c r="A47883" s="6">
        <v>43420</v>
      </c>
      <c r="B47883" s="1">
        <v>2100</v>
      </c>
      <c r="C47883" s="7">
        <v>1155124</v>
      </c>
      <c r="D47883" s="7">
        <v>336317</v>
      </c>
      <c r="E47883" s="7">
        <v>1491441</v>
      </c>
      <c r="F47883" s="11"/>
      <c r="G47883" s="11"/>
      <c r="H47883" s="11"/>
      <c r="I47883" s="11"/>
      <c r="J47883" s="11"/>
    </row>
    <row r="47884" spans="1:10" x14ac:dyDescent="0.7">
      <c r="A47884" s="6">
        <v>43420</v>
      </c>
      <c r="B47884" s="1">
        <v>2200</v>
      </c>
      <c r="C47884" s="7">
        <v>1077298</v>
      </c>
      <c r="D47884" s="7">
        <v>326110</v>
      </c>
      <c r="E47884" s="7">
        <v>1403408</v>
      </c>
      <c r="F47884" s="11"/>
      <c r="G47884" s="11"/>
      <c r="H47884" s="11"/>
      <c r="I47884" s="11"/>
      <c r="J47884" s="11"/>
    </row>
    <row r="47885" spans="1:10" x14ac:dyDescent="0.7">
      <c r="A47885" s="6">
        <v>43420</v>
      </c>
      <c r="B47885" s="1">
        <v>2300</v>
      </c>
      <c r="C47885" s="7">
        <v>996494</v>
      </c>
      <c r="D47885" s="7">
        <v>312895</v>
      </c>
      <c r="E47885" s="7">
        <v>1309389</v>
      </c>
      <c r="F47885" s="11"/>
      <c r="G47885" s="11"/>
      <c r="H47885" s="11"/>
      <c r="I47885" s="11"/>
      <c r="J47885" s="11"/>
    </row>
    <row r="47886" spans="1:10" x14ac:dyDescent="0.7">
      <c r="A47886" s="6">
        <v>43420</v>
      </c>
      <c r="B47886" s="1">
        <v>2400</v>
      </c>
      <c r="C47886" s="7">
        <v>962717</v>
      </c>
      <c r="D47886" s="7">
        <v>297804</v>
      </c>
      <c r="E47886" s="7">
        <v>1260521</v>
      </c>
      <c r="F47886" s="11"/>
      <c r="G47886" s="11"/>
      <c r="H47886" s="11"/>
      <c r="I47886" s="11"/>
      <c r="J47886" s="11"/>
    </row>
    <row r="47887" spans="1:10" x14ac:dyDescent="0.7">
      <c r="A47887" s="6">
        <v>43421</v>
      </c>
      <c r="B47887" s="1">
        <v>100</v>
      </c>
      <c r="C47887" s="7">
        <v>870639</v>
      </c>
      <c r="D47887" s="7">
        <v>292242</v>
      </c>
      <c r="E47887" s="7">
        <v>1162881</v>
      </c>
      <c r="F47887" s="11"/>
      <c r="G47887" s="11"/>
      <c r="H47887" s="11"/>
      <c r="I47887" s="11"/>
      <c r="J47887" s="11"/>
    </row>
    <row r="47888" spans="1:10" x14ac:dyDescent="0.7">
      <c r="A47888" s="6">
        <v>43421</v>
      </c>
      <c r="B47888" s="1">
        <v>200</v>
      </c>
      <c r="C47888" s="7">
        <v>824138</v>
      </c>
      <c r="D47888" s="7">
        <v>286783</v>
      </c>
      <c r="E47888" s="7">
        <v>1110921</v>
      </c>
      <c r="F47888" s="11"/>
      <c r="G47888" s="11"/>
      <c r="H47888" s="11"/>
      <c r="I47888" s="11"/>
      <c r="J47888" s="11"/>
    </row>
    <row r="47889" spans="1:10" x14ac:dyDescent="0.7">
      <c r="A47889" s="6">
        <v>43421</v>
      </c>
      <c r="B47889" s="1">
        <v>300</v>
      </c>
      <c r="C47889" s="7">
        <v>827444</v>
      </c>
      <c r="D47889" s="7">
        <v>279849</v>
      </c>
      <c r="E47889" s="7">
        <v>1107293</v>
      </c>
      <c r="F47889" s="11"/>
      <c r="G47889" s="11"/>
      <c r="H47889" s="11"/>
      <c r="I47889" s="11"/>
      <c r="J47889" s="11"/>
    </row>
    <row r="47890" spans="1:10" x14ac:dyDescent="0.7">
      <c r="A47890" s="6">
        <v>43421</v>
      </c>
      <c r="B47890" s="1">
        <v>400</v>
      </c>
      <c r="C47890" s="7">
        <v>835661</v>
      </c>
      <c r="D47890" s="7">
        <v>272493</v>
      </c>
      <c r="E47890" s="7">
        <v>1108154</v>
      </c>
      <c r="F47890" s="11"/>
      <c r="G47890" s="11"/>
      <c r="H47890" s="11"/>
      <c r="I47890" s="11"/>
      <c r="J47890" s="11"/>
    </row>
    <row r="47891" spans="1:10" x14ac:dyDescent="0.7">
      <c r="A47891" s="6">
        <v>43421</v>
      </c>
      <c r="B47891" s="1">
        <v>500</v>
      </c>
      <c r="C47891" s="7">
        <v>809978</v>
      </c>
      <c r="D47891" s="7">
        <v>279041</v>
      </c>
      <c r="E47891" s="7">
        <v>1089019</v>
      </c>
      <c r="F47891" s="11"/>
      <c r="G47891" s="11"/>
      <c r="H47891" s="11"/>
      <c r="I47891" s="11"/>
      <c r="J47891" s="11"/>
    </row>
    <row r="47892" spans="1:10" x14ac:dyDescent="0.7">
      <c r="A47892" s="6">
        <v>43421</v>
      </c>
      <c r="B47892" s="1">
        <v>600</v>
      </c>
      <c r="C47892" s="7">
        <v>821080</v>
      </c>
      <c r="D47892" s="7">
        <v>284992</v>
      </c>
      <c r="E47892" s="7">
        <v>1106072</v>
      </c>
      <c r="F47892" s="11"/>
      <c r="G47892" s="11"/>
      <c r="H47892" s="11"/>
      <c r="I47892" s="11"/>
      <c r="J47892" s="11"/>
    </row>
    <row r="47893" spans="1:10" x14ac:dyDescent="0.7">
      <c r="A47893" s="6">
        <v>43421</v>
      </c>
      <c r="B47893" s="1">
        <v>700</v>
      </c>
      <c r="C47893" s="7">
        <v>854857</v>
      </c>
      <c r="D47893" s="7">
        <v>293763</v>
      </c>
      <c r="E47893" s="7">
        <v>1148620</v>
      </c>
      <c r="F47893" s="11"/>
      <c r="G47893" s="11"/>
      <c r="H47893" s="11"/>
      <c r="I47893" s="11"/>
      <c r="J47893" s="11"/>
    </row>
    <row r="47894" spans="1:10" x14ac:dyDescent="0.7">
      <c r="A47894" s="6">
        <v>43421</v>
      </c>
      <c r="B47894" s="1">
        <v>800</v>
      </c>
      <c r="C47894" s="7">
        <v>932038</v>
      </c>
      <c r="D47894" s="7">
        <v>283029</v>
      </c>
      <c r="E47894" s="7">
        <v>1215067</v>
      </c>
      <c r="F47894" s="11"/>
      <c r="G47894" s="11"/>
      <c r="H47894" s="11"/>
      <c r="I47894" s="11"/>
      <c r="J47894" s="11"/>
    </row>
    <row r="47895" spans="1:10" x14ac:dyDescent="0.7">
      <c r="A47895" s="6">
        <v>43421</v>
      </c>
      <c r="B47895" s="1">
        <v>900</v>
      </c>
      <c r="C47895" s="7">
        <v>1017908</v>
      </c>
      <c r="D47895" s="7">
        <v>282440</v>
      </c>
      <c r="E47895" s="7">
        <v>1300348</v>
      </c>
      <c r="F47895" s="11"/>
      <c r="G47895" s="11"/>
      <c r="H47895" s="11"/>
      <c r="I47895" s="11"/>
      <c r="J47895" s="11"/>
    </row>
    <row r="47896" spans="1:10" x14ac:dyDescent="0.7">
      <c r="A47896" s="6">
        <v>43421</v>
      </c>
      <c r="B47896" s="1">
        <v>1000</v>
      </c>
      <c r="C47896" s="7">
        <v>1077176</v>
      </c>
      <c r="D47896" s="7">
        <v>285085</v>
      </c>
      <c r="E47896" s="7">
        <v>1362261</v>
      </c>
      <c r="F47896" s="11"/>
      <c r="G47896" s="11"/>
      <c r="H47896" s="11"/>
      <c r="I47896" s="11"/>
      <c r="J47896" s="11"/>
    </row>
    <row r="47897" spans="1:10" x14ac:dyDescent="0.7">
      <c r="A47897" s="6">
        <v>43421</v>
      </c>
      <c r="B47897" s="1">
        <v>1100</v>
      </c>
      <c r="C47897" s="7">
        <v>1042625</v>
      </c>
      <c r="D47897" s="7">
        <v>299524</v>
      </c>
      <c r="E47897" s="7">
        <v>1342149</v>
      </c>
      <c r="F47897" s="11"/>
      <c r="G47897" s="11"/>
      <c r="H47897" s="11"/>
      <c r="I47897" s="11"/>
      <c r="J47897" s="11"/>
    </row>
    <row r="47898" spans="1:10" x14ac:dyDescent="0.7">
      <c r="A47898" s="6">
        <v>43421</v>
      </c>
      <c r="B47898" s="1">
        <v>1200</v>
      </c>
      <c r="C47898" s="7">
        <v>1042002</v>
      </c>
      <c r="D47898" s="7">
        <v>298182</v>
      </c>
      <c r="E47898" s="7">
        <v>1340184</v>
      </c>
      <c r="F47898" s="11"/>
      <c r="G47898" s="11"/>
      <c r="H47898" s="11"/>
      <c r="I47898" s="11"/>
      <c r="J47898" s="11"/>
    </row>
    <row r="47899" spans="1:10" x14ac:dyDescent="0.7">
      <c r="A47899" s="6">
        <v>43421</v>
      </c>
      <c r="B47899" s="1">
        <v>1300</v>
      </c>
      <c r="C47899" s="7">
        <v>1048840</v>
      </c>
      <c r="D47899" s="7">
        <v>285747</v>
      </c>
      <c r="E47899" s="7">
        <v>1334587</v>
      </c>
      <c r="F47899" s="11"/>
      <c r="G47899" s="11"/>
      <c r="H47899" s="11"/>
      <c r="I47899" s="11"/>
      <c r="J47899" s="11"/>
    </row>
    <row r="47900" spans="1:10" x14ac:dyDescent="0.7">
      <c r="A47900" s="6">
        <v>43421</v>
      </c>
      <c r="B47900" s="1">
        <v>1400</v>
      </c>
      <c r="C47900" s="7">
        <v>1022846</v>
      </c>
      <c r="D47900" s="7">
        <v>282511</v>
      </c>
      <c r="E47900" s="7">
        <v>1305357</v>
      </c>
      <c r="F47900" s="11"/>
      <c r="G47900" s="11"/>
      <c r="H47900" s="11"/>
      <c r="I47900" s="11"/>
      <c r="J47900" s="11"/>
    </row>
    <row r="47901" spans="1:10" x14ac:dyDescent="0.7">
      <c r="A47901" s="6">
        <v>43421</v>
      </c>
      <c r="B47901" s="1">
        <v>1500</v>
      </c>
      <c r="C47901" s="7">
        <v>982125</v>
      </c>
      <c r="D47901" s="7">
        <v>284979</v>
      </c>
      <c r="E47901" s="7">
        <v>1267104</v>
      </c>
      <c r="F47901" s="11"/>
      <c r="G47901" s="11"/>
      <c r="H47901" s="11"/>
      <c r="I47901" s="11"/>
      <c r="J47901" s="11"/>
    </row>
    <row r="47902" spans="1:10" x14ac:dyDescent="0.7">
      <c r="A47902" s="6">
        <v>43421</v>
      </c>
      <c r="B47902" s="1">
        <v>1600</v>
      </c>
      <c r="C47902" s="7">
        <v>953999</v>
      </c>
      <c r="D47902" s="7">
        <v>281112</v>
      </c>
      <c r="E47902" s="7">
        <v>1235111</v>
      </c>
      <c r="F47902" s="11"/>
      <c r="G47902" s="11"/>
      <c r="H47902" s="11"/>
      <c r="I47902" s="11"/>
      <c r="J47902" s="11"/>
    </row>
    <row r="47903" spans="1:10" x14ac:dyDescent="0.7">
      <c r="A47903" s="6">
        <v>43421</v>
      </c>
      <c r="B47903" s="1">
        <v>1700</v>
      </c>
      <c r="C47903" s="7">
        <v>1018620</v>
      </c>
      <c r="D47903" s="7">
        <v>282550</v>
      </c>
      <c r="E47903" s="7">
        <v>1301170</v>
      </c>
      <c r="F47903" s="11"/>
      <c r="G47903" s="11"/>
      <c r="H47903" s="11"/>
      <c r="I47903" s="11"/>
      <c r="J47903" s="11"/>
    </row>
    <row r="47904" spans="1:10" x14ac:dyDescent="0.7">
      <c r="A47904" s="6">
        <v>43421</v>
      </c>
      <c r="B47904" s="1">
        <v>1800</v>
      </c>
      <c r="C47904" s="7">
        <v>1090057</v>
      </c>
      <c r="D47904" s="7">
        <v>305242</v>
      </c>
      <c r="E47904" s="7">
        <v>1395299</v>
      </c>
      <c r="F47904" s="11"/>
      <c r="G47904" s="11"/>
      <c r="H47904" s="11"/>
      <c r="I47904" s="11"/>
      <c r="J47904" s="11"/>
    </row>
    <row r="47905" spans="1:10" x14ac:dyDescent="0.7">
      <c r="A47905" s="6">
        <v>43421</v>
      </c>
      <c r="B47905" s="1">
        <v>1900</v>
      </c>
      <c r="C47905" s="7">
        <v>1114343</v>
      </c>
      <c r="D47905" s="7">
        <v>322939</v>
      </c>
      <c r="E47905" s="7">
        <v>1437282</v>
      </c>
      <c r="F47905" s="11"/>
      <c r="G47905" s="11"/>
      <c r="H47905" s="11"/>
      <c r="I47905" s="11"/>
      <c r="J47905" s="11"/>
    </row>
    <row r="47906" spans="1:10" x14ac:dyDescent="0.7">
      <c r="A47906" s="6">
        <v>43421</v>
      </c>
      <c r="B47906" s="1">
        <v>2000</v>
      </c>
      <c r="C47906" s="7">
        <v>1098218</v>
      </c>
      <c r="D47906" s="7">
        <v>317966</v>
      </c>
      <c r="E47906" s="7">
        <v>1416184</v>
      </c>
      <c r="F47906" s="11"/>
      <c r="G47906" s="11"/>
      <c r="H47906" s="11"/>
      <c r="I47906" s="11"/>
      <c r="J47906" s="11"/>
    </row>
    <row r="47907" spans="1:10" x14ac:dyDescent="0.7">
      <c r="A47907" s="6">
        <v>43421</v>
      </c>
      <c r="B47907" s="1">
        <v>2100</v>
      </c>
      <c r="C47907" s="7">
        <v>1058932</v>
      </c>
      <c r="D47907" s="7">
        <v>316361</v>
      </c>
      <c r="E47907" s="7">
        <v>1375293</v>
      </c>
      <c r="F47907" s="11"/>
      <c r="G47907" s="11"/>
      <c r="H47907" s="11"/>
      <c r="I47907" s="11"/>
      <c r="J47907" s="11"/>
    </row>
    <row r="47908" spans="1:10" x14ac:dyDescent="0.7">
      <c r="A47908" s="6">
        <v>43421</v>
      </c>
      <c r="B47908" s="1">
        <v>2200</v>
      </c>
      <c r="C47908" s="7">
        <v>1032316</v>
      </c>
      <c r="D47908" s="7">
        <v>305540</v>
      </c>
      <c r="E47908" s="7">
        <v>1337856</v>
      </c>
      <c r="F47908" s="11"/>
      <c r="G47908" s="11"/>
      <c r="H47908" s="11"/>
      <c r="I47908" s="11"/>
      <c r="J47908" s="11"/>
    </row>
    <row r="47909" spans="1:10" x14ac:dyDescent="0.7">
      <c r="A47909" s="6">
        <v>43421</v>
      </c>
      <c r="B47909" s="1">
        <v>2300</v>
      </c>
      <c r="C47909" s="7">
        <v>950211</v>
      </c>
      <c r="D47909" s="7">
        <v>295804</v>
      </c>
      <c r="E47909" s="7">
        <v>1246015</v>
      </c>
      <c r="F47909" s="11"/>
      <c r="G47909" s="11"/>
      <c r="H47909" s="11"/>
      <c r="I47909" s="11"/>
      <c r="J47909" s="11"/>
    </row>
    <row r="47910" spans="1:10" x14ac:dyDescent="0.7">
      <c r="A47910" s="6">
        <v>43421</v>
      </c>
      <c r="B47910" s="1">
        <v>2400</v>
      </c>
      <c r="C47910" s="7">
        <v>888615</v>
      </c>
      <c r="D47910" s="7">
        <v>284586</v>
      </c>
      <c r="E47910" s="7">
        <v>1173201</v>
      </c>
      <c r="F47910" s="11"/>
      <c r="G47910" s="11"/>
      <c r="H47910" s="11"/>
      <c r="I47910" s="11"/>
      <c r="J47910" s="11"/>
    </row>
    <row r="47911" spans="1:10" x14ac:dyDescent="0.7">
      <c r="A47911" s="6">
        <v>43422</v>
      </c>
      <c r="B47911" s="1">
        <v>100</v>
      </c>
      <c r="C47911" s="7">
        <v>846412</v>
      </c>
      <c r="D47911" s="7">
        <v>275548</v>
      </c>
      <c r="E47911" s="7">
        <v>1121960</v>
      </c>
      <c r="F47911" s="11"/>
      <c r="G47911" s="11"/>
      <c r="H47911" s="11"/>
      <c r="I47911" s="11"/>
      <c r="J47911" s="11"/>
    </row>
    <row r="47912" spans="1:10" x14ac:dyDescent="0.7">
      <c r="A47912" s="6">
        <v>43422</v>
      </c>
      <c r="B47912" s="1">
        <v>200</v>
      </c>
      <c r="C47912" s="7">
        <v>808525</v>
      </c>
      <c r="D47912" s="7">
        <v>271872</v>
      </c>
      <c r="E47912" s="7">
        <v>1080397</v>
      </c>
      <c r="F47912" s="11"/>
      <c r="G47912" s="11"/>
      <c r="H47912" s="11"/>
      <c r="I47912" s="11"/>
      <c r="J47912" s="11"/>
    </row>
    <row r="47913" spans="1:10" x14ac:dyDescent="0.7">
      <c r="A47913" s="6">
        <v>43422</v>
      </c>
      <c r="B47913" s="1">
        <v>300</v>
      </c>
      <c r="C47913" s="7">
        <v>793385</v>
      </c>
      <c r="D47913" s="7">
        <v>267963</v>
      </c>
      <c r="E47913" s="7">
        <v>1061348</v>
      </c>
      <c r="F47913" s="11"/>
      <c r="G47913" s="11"/>
      <c r="H47913" s="11"/>
      <c r="I47913" s="11"/>
      <c r="J47913" s="11"/>
    </row>
    <row r="47914" spans="1:10" x14ac:dyDescent="0.7">
      <c r="A47914" s="6">
        <v>43422</v>
      </c>
      <c r="B47914" s="1">
        <v>400</v>
      </c>
      <c r="C47914" s="7">
        <v>816587</v>
      </c>
      <c r="D47914" s="7">
        <v>262802</v>
      </c>
      <c r="E47914" s="7">
        <v>1079389</v>
      </c>
      <c r="F47914" s="11"/>
      <c r="G47914" s="11"/>
      <c r="H47914" s="11"/>
      <c r="I47914" s="11"/>
      <c r="J47914" s="11"/>
    </row>
    <row r="47915" spans="1:10" x14ac:dyDescent="0.7">
      <c r="A47915" s="6">
        <v>43422</v>
      </c>
      <c r="B47915" s="1">
        <v>500</v>
      </c>
      <c r="C47915" s="7">
        <v>805506</v>
      </c>
      <c r="D47915" s="7">
        <v>269103</v>
      </c>
      <c r="E47915" s="7">
        <v>1074609</v>
      </c>
      <c r="F47915" s="11"/>
      <c r="G47915" s="11"/>
      <c r="H47915" s="11"/>
      <c r="I47915" s="11"/>
      <c r="J47915" s="11"/>
    </row>
    <row r="47916" spans="1:10" x14ac:dyDescent="0.7">
      <c r="A47916" s="6">
        <v>43422</v>
      </c>
      <c r="B47916" s="1">
        <v>600</v>
      </c>
      <c r="C47916" s="7">
        <v>830943</v>
      </c>
      <c r="D47916" s="7">
        <v>270594</v>
      </c>
      <c r="E47916" s="7">
        <v>1101537</v>
      </c>
      <c r="F47916" s="11"/>
      <c r="G47916" s="11"/>
      <c r="H47916" s="11"/>
      <c r="I47916" s="11"/>
      <c r="J47916" s="11"/>
    </row>
    <row r="47917" spans="1:10" x14ac:dyDescent="0.7">
      <c r="A47917" s="6">
        <v>43422</v>
      </c>
      <c r="B47917" s="1">
        <v>700</v>
      </c>
      <c r="C47917" s="7">
        <v>886879</v>
      </c>
      <c r="D47917" s="7">
        <v>271578</v>
      </c>
      <c r="E47917" s="7">
        <v>1158457</v>
      </c>
      <c r="F47917" s="11"/>
      <c r="G47917" s="11"/>
      <c r="H47917" s="11"/>
      <c r="I47917" s="11"/>
      <c r="J47917" s="11"/>
    </row>
    <row r="47918" spans="1:10" x14ac:dyDescent="0.7">
      <c r="A47918" s="6">
        <v>43422</v>
      </c>
      <c r="B47918" s="1">
        <v>800</v>
      </c>
      <c r="C47918" s="7">
        <v>907726</v>
      </c>
      <c r="D47918" s="7">
        <v>265242</v>
      </c>
      <c r="E47918" s="7">
        <v>1172968</v>
      </c>
      <c r="F47918" s="11"/>
      <c r="G47918" s="11"/>
      <c r="H47918" s="11"/>
      <c r="I47918" s="11"/>
      <c r="J47918" s="11"/>
    </row>
    <row r="47919" spans="1:10" x14ac:dyDescent="0.7">
      <c r="A47919" s="6">
        <v>43422</v>
      </c>
      <c r="B47919" s="1">
        <v>900</v>
      </c>
      <c r="C47919" s="7">
        <v>1013065</v>
      </c>
      <c r="D47919" s="7">
        <v>257152</v>
      </c>
      <c r="E47919" s="7">
        <v>1270217</v>
      </c>
      <c r="F47919" s="11"/>
      <c r="G47919" s="11"/>
      <c r="H47919" s="11"/>
      <c r="I47919" s="11"/>
      <c r="J47919" s="11"/>
    </row>
    <row r="47920" spans="1:10" x14ac:dyDescent="0.7">
      <c r="A47920" s="6">
        <v>43422</v>
      </c>
      <c r="B47920" s="1">
        <v>1000</v>
      </c>
      <c r="C47920" s="7">
        <v>1050899</v>
      </c>
      <c r="D47920" s="7">
        <v>260017</v>
      </c>
      <c r="E47920" s="7">
        <v>1310916</v>
      </c>
      <c r="F47920" s="11"/>
      <c r="G47920" s="11"/>
      <c r="H47920" s="11"/>
      <c r="I47920" s="11"/>
      <c r="J47920" s="11"/>
    </row>
    <row r="47921" spans="1:10" x14ac:dyDescent="0.7">
      <c r="A47921" s="6">
        <v>43422</v>
      </c>
      <c r="B47921" s="1">
        <v>1100</v>
      </c>
      <c r="C47921" s="7">
        <v>1025587</v>
      </c>
      <c r="D47921" s="7">
        <v>263850</v>
      </c>
      <c r="E47921" s="7">
        <v>1289437</v>
      </c>
      <c r="F47921" s="11"/>
      <c r="G47921" s="11"/>
      <c r="H47921" s="11"/>
      <c r="I47921" s="11"/>
      <c r="J47921" s="11"/>
    </row>
    <row r="47922" spans="1:10" x14ac:dyDescent="0.7">
      <c r="A47922" s="6">
        <v>43422</v>
      </c>
      <c r="B47922" s="1">
        <v>1200</v>
      </c>
      <c r="C47922" s="7">
        <v>1008607</v>
      </c>
      <c r="D47922" s="7">
        <v>267458</v>
      </c>
      <c r="E47922" s="7">
        <v>1276065</v>
      </c>
      <c r="F47922" s="11"/>
      <c r="G47922" s="11"/>
      <c r="H47922" s="11"/>
      <c r="I47922" s="11"/>
      <c r="J47922" s="11"/>
    </row>
    <row r="47923" spans="1:10" x14ac:dyDescent="0.7">
      <c r="A47923" s="6">
        <v>43422</v>
      </c>
      <c r="B47923" s="1">
        <v>1300</v>
      </c>
      <c r="C47923" s="7">
        <v>977449</v>
      </c>
      <c r="D47923" s="7">
        <v>269517</v>
      </c>
      <c r="E47923" s="7">
        <v>1246966</v>
      </c>
      <c r="F47923" s="11"/>
      <c r="G47923" s="11"/>
      <c r="H47923" s="11"/>
      <c r="I47923" s="11"/>
      <c r="J47923" s="11"/>
    </row>
    <row r="47924" spans="1:10" x14ac:dyDescent="0.7">
      <c r="A47924" s="6">
        <v>43422</v>
      </c>
      <c r="B47924" s="1">
        <v>1400</v>
      </c>
      <c r="C47924" s="7">
        <v>957854</v>
      </c>
      <c r="D47924" s="7">
        <v>266436</v>
      </c>
      <c r="E47924" s="7">
        <v>1224290</v>
      </c>
      <c r="F47924" s="11"/>
      <c r="G47924" s="11"/>
      <c r="H47924" s="11"/>
      <c r="I47924" s="11"/>
      <c r="J47924" s="11"/>
    </row>
    <row r="47925" spans="1:10" x14ac:dyDescent="0.7">
      <c r="A47925" s="6">
        <v>43422</v>
      </c>
      <c r="B47925" s="1">
        <v>1500</v>
      </c>
      <c r="C47925" s="7">
        <v>922415</v>
      </c>
      <c r="D47925" s="7">
        <v>267931</v>
      </c>
      <c r="E47925" s="7">
        <v>1190346</v>
      </c>
      <c r="F47925" s="11"/>
      <c r="G47925" s="11"/>
      <c r="H47925" s="11"/>
      <c r="I47925" s="11"/>
      <c r="J47925" s="11"/>
    </row>
    <row r="47926" spans="1:10" x14ac:dyDescent="0.7">
      <c r="A47926" s="6">
        <v>43422</v>
      </c>
      <c r="B47926" s="1">
        <v>1600</v>
      </c>
      <c r="C47926" s="7">
        <v>925431</v>
      </c>
      <c r="D47926" s="7">
        <v>270508</v>
      </c>
      <c r="E47926" s="7">
        <v>1195939</v>
      </c>
      <c r="F47926" s="11"/>
      <c r="G47926" s="11"/>
      <c r="H47926" s="11"/>
      <c r="I47926" s="11"/>
      <c r="J47926" s="11"/>
    </row>
    <row r="47927" spans="1:10" x14ac:dyDescent="0.7">
      <c r="A47927" s="6">
        <v>43422</v>
      </c>
      <c r="B47927" s="1">
        <v>1700</v>
      </c>
      <c r="C47927" s="7">
        <v>991301</v>
      </c>
      <c r="D47927" s="7">
        <v>275465</v>
      </c>
      <c r="E47927" s="7">
        <v>1266766</v>
      </c>
      <c r="F47927" s="11"/>
      <c r="G47927" s="11"/>
      <c r="H47927" s="11"/>
      <c r="I47927" s="11"/>
      <c r="J47927" s="11"/>
    </row>
    <row r="47928" spans="1:10" x14ac:dyDescent="0.7">
      <c r="A47928" s="6">
        <v>43422</v>
      </c>
      <c r="B47928" s="1">
        <v>1800</v>
      </c>
      <c r="C47928" s="7">
        <v>1144493</v>
      </c>
      <c r="D47928" s="7">
        <v>286580</v>
      </c>
      <c r="E47928" s="7">
        <v>1431073</v>
      </c>
      <c r="F47928" s="11"/>
      <c r="G47928" s="11"/>
      <c r="H47928" s="11"/>
      <c r="I47928" s="11"/>
      <c r="J47928" s="11"/>
    </row>
    <row r="47929" spans="1:10" x14ac:dyDescent="0.7">
      <c r="A47929" s="6">
        <v>43422</v>
      </c>
      <c r="B47929" s="1">
        <v>1900</v>
      </c>
      <c r="C47929" s="7">
        <v>1170781</v>
      </c>
      <c r="D47929" s="7">
        <v>298890</v>
      </c>
      <c r="E47929" s="7">
        <v>1469671</v>
      </c>
      <c r="F47929" s="11"/>
      <c r="G47929" s="11"/>
      <c r="H47929" s="11"/>
      <c r="I47929" s="11"/>
      <c r="J47929" s="11"/>
    </row>
    <row r="47930" spans="1:10" x14ac:dyDescent="0.7">
      <c r="A47930" s="6">
        <v>43422</v>
      </c>
      <c r="B47930" s="1">
        <v>2000</v>
      </c>
      <c r="C47930" s="7">
        <v>1140821</v>
      </c>
      <c r="D47930" s="7">
        <v>297327</v>
      </c>
      <c r="E47930" s="7">
        <v>1438148</v>
      </c>
      <c r="F47930" s="11"/>
      <c r="G47930" s="11"/>
      <c r="H47930" s="11"/>
      <c r="I47930" s="11"/>
      <c r="J47930" s="11"/>
    </row>
    <row r="47931" spans="1:10" x14ac:dyDescent="0.7">
      <c r="A47931" s="6">
        <v>43422</v>
      </c>
      <c r="B47931" s="1">
        <v>2100</v>
      </c>
      <c r="C47931" s="7">
        <v>1117851</v>
      </c>
      <c r="D47931" s="7">
        <v>294913</v>
      </c>
      <c r="E47931" s="7">
        <v>1412764</v>
      </c>
      <c r="F47931" s="11"/>
      <c r="G47931" s="11"/>
      <c r="H47931" s="11"/>
      <c r="I47931" s="11"/>
      <c r="J47931" s="11"/>
    </row>
    <row r="47932" spans="1:10" x14ac:dyDescent="0.7">
      <c r="A47932" s="6">
        <v>43422</v>
      </c>
      <c r="B47932" s="1">
        <v>2200</v>
      </c>
      <c r="C47932" s="7">
        <v>1019139</v>
      </c>
      <c r="D47932" s="7">
        <v>291540</v>
      </c>
      <c r="E47932" s="7">
        <v>1310679</v>
      </c>
      <c r="F47932" s="11"/>
      <c r="G47932" s="11"/>
      <c r="H47932" s="11"/>
      <c r="I47932" s="11"/>
      <c r="J47932" s="11"/>
    </row>
    <row r="47933" spans="1:10" x14ac:dyDescent="0.7">
      <c r="A47933" s="6">
        <v>43422</v>
      </c>
      <c r="B47933" s="1">
        <v>2300</v>
      </c>
      <c r="C47933" s="7">
        <v>935986</v>
      </c>
      <c r="D47933" s="7">
        <v>277824</v>
      </c>
      <c r="E47933" s="7">
        <v>1213810</v>
      </c>
      <c r="F47933" s="11"/>
      <c r="G47933" s="11"/>
      <c r="H47933" s="11"/>
      <c r="I47933" s="11"/>
      <c r="J47933" s="11"/>
    </row>
    <row r="47934" spans="1:10" x14ac:dyDescent="0.7">
      <c r="A47934" s="6">
        <v>43422</v>
      </c>
      <c r="B47934" s="1">
        <v>2400</v>
      </c>
      <c r="C47934" s="7">
        <v>829144</v>
      </c>
      <c r="D47934" s="7">
        <v>274823</v>
      </c>
      <c r="E47934" s="7">
        <v>1103967</v>
      </c>
      <c r="F47934" s="11"/>
      <c r="G47934" s="11"/>
      <c r="H47934" s="11"/>
      <c r="I47934" s="11"/>
      <c r="J47934" s="11"/>
    </row>
    <row r="47935" spans="1:10" x14ac:dyDescent="0.7">
      <c r="A47935" s="6">
        <v>43423</v>
      </c>
      <c r="B47935" s="1">
        <v>100</v>
      </c>
      <c r="C47935" s="7">
        <v>808689</v>
      </c>
      <c r="D47935" s="7">
        <v>261715</v>
      </c>
      <c r="E47935" s="7">
        <v>1070404</v>
      </c>
      <c r="F47935" s="11"/>
      <c r="G47935" s="11"/>
      <c r="H47935" s="11"/>
      <c r="I47935" s="11"/>
      <c r="J47935" s="11"/>
    </row>
    <row r="47936" spans="1:10" x14ac:dyDescent="0.7">
      <c r="A47936" s="6">
        <v>43423</v>
      </c>
      <c r="B47936" s="1">
        <v>200</v>
      </c>
      <c r="C47936" s="7">
        <v>757723</v>
      </c>
      <c r="D47936" s="7">
        <v>261852</v>
      </c>
      <c r="E47936" s="7">
        <v>1019575</v>
      </c>
      <c r="F47936" s="11"/>
      <c r="G47936" s="11"/>
      <c r="H47936" s="11"/>
      <c r="I47936" s="11"/>
      <c r="J47936" s="11"/>
    </row>
    <row r="47937" spans="1:10" x14ac:dyDescent="0.7">
      <c r="A47937" s="6">
        <v>43423</v>
      </c>
      <c r="B47937" s="1">
        <v>300</v>
      </c>
      <c r="C47937" s="7">
        <v>748417</v>
      </c>
      <c r="D47937" s="7">
        <v>261581</v>
      </c>
      <c r="E47937" s="7">
        <v>1009998</v>
      </c>
      <c r="F47937" s="11"/>
      <c r="G47937" s="11"/>
      <c r="H47937" s="11"/>
      <c r="I47937" s="11"/>
      <c r="J47937" s="11"/>
    </row>
    <row r="47938" spans="1:10" x14ac:dyDescent="0.7">
      <c r="A47938" s="6">
        <v>43423</v>
      </c>
      <c r="B47938" s="1">
        <v>400</v>
      </c>
      <c r="C47938" s="7">
        <v>763557</v>
      </c>
      <c r="D47938" s="7">
        <v>263716</v>
      </c>
      <c r="E47938" s="7">
        <v>1027273</v>
      </c>
      <c r="F47938" s="11"/>
      <c r="G47938" s="11"/>
      <c r="H47938" s="11"/>
      <c r="I47938" s="11"/>
      <c r="J47938" s="11"/>
    </row>
    <row r="47939" spans="1:10" x14ac:dyDescent="0.7">
      <c r="A47939" s="6">
        <v>43423</v>
      </c>
      <c r="B47939" s="1">
        <v>500</v>
      </c>
      <c r="C47939" s="7">
        <v>762504</v>
      </c>
      <c r="D47939" s="7">
        <v>280153</v>
      </c>
      <c r="E47939" s="7">
        <v>1042657</v>
      </c>
      <c r="F47939" s="11"/>
      <c r="G47939" s="11"/>
      <c r="H47939" s="11"/>
      <c r="I47939" s="11"/>
      <c r="J47939" s="11"/>
    </row>
    <row r="47940" spans="1:10" x14ac:dyDescent="0.7">
      <c r="A47940" s="6">
        <v>43423</v>
      </c>
      <c r="B47940" s="1">
        <v>600</v>
      </c>
      <c r="C47940" s="7">
        <v>819106</v>
      </c>
      <c r="D47940" s="7">
        <v>299158</v>
      </c>
      <c r="E47940" s="7">
        <v>1118264</v>
      </c>
      <c r="F47940" s="11"/>
      <c r="G47940" s="11"/>
      <c r="H47940" s="11"/>
      <c r="I47940" s="11"/>
      <c r="J47940" s="11"/>
    </row>
    <row r="47941" spans="1:10" x14ac:dyDescent="0.7">
      <c r="A47941" s="6">
        <v>43423</v>
      </c>
      <c r="B47941" s="1">
        <v>700</v>
      </c>
      <c r="C47941" s="7">
        <v>941022</v>
      </c>
      <c r="D47941" s="7">
        <v>322363</v>
      </c>
      <c r="E47941" s="7">
        <v>1263385</v>
      </c>
      <c r="F47941" s="11"/>
      <c r="G47941" s="11"/>
      <c r="H47941" s="11"/>
      <c r="I47941" s="11"/>
      <c r="J47941" s="11"/>
    </row>
    <row r="47942" spans="1:10" x14ac:dyDescent="0.7">
      <c r="A47942" s="6">
        <v>43423</v>
      </c>
      <c r="B47942" s="1">
        <v>800</v>
      </c>
      <c r="C47942" s="7">
        <v>1023391</v>
      </c>
      <c r="D47942" s="7">
        <v>325561</v>
      </c>
      <c r="E47942" s="7">
        <v>1348952</v>
      </c>
      <c r="F47942" s="11"/>
      <c r="G47942" s="11"/>
      <c r="H47942" s="11"/>
      <c r="I47942" s="11"/>
      <c r="J47942" s="11"/>
    </row>
    <row r="47943" spans="1:10" x14ac:dyDescent="0.7">
      <c r="A47943" s="6">
        <v>43423</v>
      </c>
      <c r="B47943" s="1">
        <v>900</v>
      </c>
      <c r="C47943" s="7">
        <v>993225</v>
      </c>
      <c r="D47943" s="7">
        <v>344190</v>
      </c>
      <c r="E47943" s="7">
        <v>1337415</v>
      </c>
      <c r="F47943" s="11"/>
      <c r="G47943" s="11"/>
      <c r="H47943" s="11"/>
      <c r="I47943" s="11"/>
      <c r="J47943" s="11"/>
    </row>
    <row r="47944" spans="1:10" x14ac:dyDescent="0.7">
      <c r="A47944" s="6">
        <v>43423</v>
      </c>
      <c r="B47944" s="1">
        <v>1000</v>
      </c>
      <c r="C47944" s="7">
        <v>963090</v>
      </c>
      <c r="D47944" s="7">
        <v>355301</v>
      </c>
      <c r="E47944" s="7">
        <v>1318391</v>
      </c>
      <c r="F47944" s="11"/>
      <c r="G47944" s="11"/>
      <c r="H47944" s="11"/>
      <c r="I47944" s="11"/>
      <c r="J47944" s="11"/>
    </row>
    <row r="47945" spans="1:10" x14ac:dyDescent="0.7">
      <c r="A47945" s="6">
        <v>43423</v>
      </c>
      <c r="B47945" s="1">
        <v>1100</v>
      </c>
      <c r="C47945" s="7">
        <v>935198</v>
      </c>
      <c r="D47945" s="7">
        <v>371398</v>
      </c>
      <c r="E47945" s="7">
        <v>1306596</v>
      </c>
      <c r="F47945" s="11"/>
      <c r="G47945" s="11"/>
      <c r="H47945" s="11"/>
      <c r="I47945" s="11"/>
      <c r="J47945" s="11"/>
    </row>
    <row r="47946" spans="1:10" x14ac:dyDescent="0.7">
      <c r="A47946" s="6">
        <v>43423</v>
      </c>
      <c r="B47946" s="1">
        <v>1200</v>
      </c>
      <c r="C47946" s="7">
        <v>1002933</v>
      </c>
      <c r="D47946" s="7">
        <v>361841</v>
      </c>
      <c r="E47946" s="7">
        <v>1364774</v>
      </c>
      <c r="F47946" s="11"/>
      <c r="G47946" s="11"/>
      <c r="H47946" s="11"/>
      <c r="I47946" s="11"/>
      <c r="J47946" s="11"/>
    </row>
    <row r="47947" spans="1:10" x14ac:dyDescent="0.7">
      <c r="A47947" s="6">
        <v>43423</v>
      </c>
      <c r="B47947" s="1">
        <v>1300</v>
      </c>
      <c r="C47947" s="7">
        <v>957760</v>
      </c>
      <c r="D47947" s="7">
        <v>366273</v>
      </c>
      <c r="E47947" s="7">
        <v>1324033</v>
      </c>
      <c r="F47947" s="11"/>
      <c r="G47947" s="11"/>
      <c r="H47947" s="11"/>
      <c r="I47947" s="11"/>
      <c r="J47947" s="11"/>
    </row>
    <row r="47948" spans="1:10" x14ac:dyDescent="0.7">
      <c r="A47948" s="6">
        <v>43423</v>
      </c>
      <c r="B47948" s="1">
        <v>1400</v>
      </c>
      <c r="C47948" s="7">
        <v>927707</v>
      </c>
      <c r="D47948" s="7">
        <v>371722</v>
      </c>
      <c r="E47948" s="7">
        <v>1299429</v>
      </c>
      <c r="F47948" s="11"/>
      <c r="G47948" s="11"/>
      <c r="H47948" s="11"/>
      <c r="I47948" s="11"/>
      <c r="J47948" s="11"/>
    </row>
    <row r="47949" spans="1:10" x14ac:dyDescent="0.7">
      <c r="A47949" s="6">
        <v>43423</v>
      </c>
      <c r="B47949" s="1">
        <v>1500</v>
      </c>
      <c r="C47949" s="7">
        <v>956752</v>
      </c>
      <c r="D47949" s="7">
        <v>367382</v>
      </c>
      <c r="E47949" s="7">
        <v>1324134</v>
      </c>
      <c r="F47949" s="11"/>
      <c r="G47949" s="11"/>
      <c r="H47949" s="11"/>
      <c r="I47949" s="11"/>
      <c r="J47949" s="11"/>
    </row>
    <row r="47950" spans="1:10" x14ac:dyDescent="0.7">
      <c r="A47950" s="6">
        <v>43423</v>
      </c>
      <c r="B47950" s="1">
        <v>1600</v>
      </c>
      <c r="C47950" s="7">
        <v>1010132</v>
      </c>
      <c r="D47950" s="7">
        <v>358760</v>
      </c>
      <c r="E47950" s="7">
        <v>1368892</v>
      </c>
      <c r="F47950" s="11"/>
      <c r="G47950" s="11"/>
      <c r="H47950" s="11"/>
      <c r="I47950" s="11"/>
      <c r="J47950" s="11"/>
    </row>
    <row r="47951" spans="1:10" x14ac:dyDescent="0.7">
      <c r="A47951" s="6">
        <v>43423</v>
      </c>
      <c r="B47951" s="1">
        <v>1700</v>
      </c>
      <c r="C47951" s="7">
        <v>1028260</v>
      </c>
      <c r="D47951" s="7">
        <v>363881</v>
      </c>
      <c r="E47951" s="7">
        <v>1392141</v>
      </c>
      <c r="F47951" s="11"/>
      <c r="G47951" s="11"/>
      <c r="H47951" s="11"/>
      <c r="I47951" s="11"/>
      <c r="J47951" s="11"/>
    </row>
    <row r="47952" spans="1:10" x14ac:dyDescent="0.7">
      <c r="A47952" s="6">
        <v>43423</v>
      </c>
      <c r="B47952" s="1">
        <v>1800</v>
      </c>
      <c r="C47952" s="7">
        <v>1195084</v>
      </c>
      <c r="D47952" s="7">
        <v>352365</v>
      </c>
      <c r="E47952" s="7">
        <v>1547449</v>
      </c>
      <c r="F47952" s="11"/>
      <c r="G47952" s="11"/>
      <c r="H47952" s="11"/>
      <c r="I47952" s="11"/>
      <c r="J47952" s="11"/>
    </row>
    <row r="47953" spans="1:10" x14ac:dyDescent="0.7">
      <c r="A47953" s="6">
        <v>43423</v>
      </c>
      <c r="B47953" s="1">
        <v>1900</v>
      </c>
      <c r="C47953" s="7">
        <v>1182738</v>
      </c>
      <c r="D47953" s="7">
        <v>369965</v>
      </c>
      <c r="E47953" s="7">
        <v>1552703</v>
      </c>
      <c r="F47953" s="11"/>
      <c r="G47953" s="11"/>
      <c r="H47953" s="11"/>
      <c r="I47953" s="11"/>
      <c r="J47953" s="11"/>
    </row>
    <row r="47954" spans="1:10" x14ac:dyDescent="0.7">
      <c r="A47954" s="6">
        <v>43423</v>
      </c>
      <c r="B47954" s="1">
        <v>2000</v>
      </c>
      <c r="C47954" s="7">
        <v>1163725</v>
      </c>
      <c r="D47954" s="7">
        <v>368811</v>
      </c>
      <c r="E47954" s="7">
        <v>1532536</v>
      </c>
      <c r="F47954" s="11"/>
      <c r="G47954" s="11"/>
      <c r="H47954" s="11"/>
      <c r="I47954" s="11"/>
      <c r="J47954" s="11"/>
    </row>
    <row r="47955" spans="1:10" x14ac:dyDescent="0.7">
      <c r="A47955" s="6">
        <v>43423</v>
      </c>
      <c r="B47955" s="1">
        <v>2100</v>
      </c>
      <c r="C47955" s="7">
        <v>1134554</v>
      </c>
      <c r="D47955" s="7">
        <v>331364</v>
      </c>
      <c r="E47955" s="7">
        <v>1465918</v>
      </c>
      <c r="F47955" s="11"/>
      <c r="G47955" s="11"/>
      <c r="H47955" s="11"/>
      <c r="I47955" s="11"/>
      <c r="J47955" s="11"/>
    </row>
    <row r="47956" spans="1:10" x14ac:dyDescent="0.7">
      <c r="A47956" s="6">
        <v>43423</v>
      </c>
      <c r="B47956" s="1">
        <v>2200</v>
      </c>
      <c r="C47956" s="7">
        <v>1024264</v>
      </c>
      <c r="D47956" s="7">
        <v>327557</v>
      </c>
      <c r="E47956" s="7">
        <v>1351821</v>
      </c>
      <c r="F47956" s="11"/>
      <c r="G47956" s="11"/>
      <c r="H47956" s="11"/>
      <c r="I47956" s="11"/>
      <c r="J47956" s="11"/>
    </row>
    <row r="47957" spans="1:10" x14ac:dyDescent="0.7">
      <c r="A47957" s="6">
        <v>43423</v>
      </c>
      <c r="B47957" s="1">
        <v>2300</v>
      </c>
      <c r="C47957" s="7">
        <v>926139</v>
      </c>
      <c r="D47957" s="7">
        <v>312930</v>
      </c>
      <c r="E47957" s="7">
        <v>1239069</v>
      </c>
      <c r="F47957" s="11"/>
      <c r="G47957" s="11"/>
      <c r="H47957" s="11"/>
      <c r="I47957" s="11"/>
      <c r="J47957" s="11"/>
    </row>
    <row r="47958" spans="1:10" x14ac:dyDescent="0.7">
      <c r="A47958" s="6">
        <v>43423</v>
      </c>
      <c r="B47958" s="1">
        <v>2400</v>
      </c>
      <c r="C47958" s="7">
        <v>889564</v>
      </c>
      <c r="D47958" s="7">
        <v>292306</v>
      </c>
      <c r="E47958" s="7">
        <v>1181870</v>
      </c>
      <c r="F47958" s="11"/>
      <c r="G47958" s="11"/>
      <c r="H47958" s="11"/>
      <c r="I47958" s="11"/>
      <c r="J47958" s="11"/>
    </row>
    <row r="47959" spans="1:10" x14ac:dyDescent="0.7">
      <c r="A47959" s="6">
        <v>43424</v>
      </c>
      <c r="B47959" s="1">
        <v>100</v>
      </c>
      <c r="C47959" s="7">
        <v>848805</v>
      </c>
      <c r="D47959" s="7">
        <v>280958</v>
      </c>
      <c r="E47959" s="7">
        <v>1129763</v>
      </c>
      <c r="F47959" s="11"/>
      <c r="G47959" s="11"/>
      <c r="H47959" s="11"/>
      <c r="I47959" s="11"/>
      <c r="J47959" s="11"/>
    </row>
    <row r="47960" spans="1:10" x14ac:dyDescent="0.7">
      <c r="A47960" s="6">
        <v>43424</v>
      </c>
      <c r="B47960" s="1">
        <v>200</v>
      </c>
      <c r="C47960" s="7">
        <v>785397</v>
      </c>
      <c r="D47960" s="7">
        <v>283196</v>
      </c>
      <c r="E47960" s="7">
        <v>1068593</v>
      </c>
      <c r="F47960" s="11"/>
      <c r="G47960" s="11"/>
      <c r="H47960" s="11"/>
      <c r="I47960" s="11"/>
      <c r="J47960" s="11"/>
    </row>
    <row r="47961" spans="1:10" x14ac:dyDescent="0.7">
      <c r="A47961" s="6">
        <v>43424</v>
      </c>
      <c r="B47961" s="1">
        <v>300</v>
      </c>
      <c r="C47961" s="7">
        <v>771256</v>
      </c>
      <c r="D47961" s="7">
        <v>281807</v>
      </c>
      <c r="E47961" s="7">
        <v>1053063</v>
      </c>
      <c r="F47961" s="11"/>
      <c r="G47961" s="11"/>
      <c r="H47961" s="11"/>
      <c r="I47961" s="11"/>
      <c r="J47961" s="11"/>
    </row>
    <row r="47962" spans="1:10" x14ac:dyDescent="0.7">
      <c r="A47962" s="6">
        <v>43424</v>
      </c>
      <c r="B47962" s="1">
        <v>400</v>
      </c>
      <c r="C47962" s="7">
        <v>774946</v>
      </c>
      <c r="D47962" s="7">
        <v>283307</v>
      </c>
      <c r="E47962" s="7">
        <v>1058253</v>
      </c>
      <c r="F47962" s="11"/>
      <c r="G47962" s="11"/>
      <c r="H47962" s="11"/>
      <c r="I47962" s="11"/>
      <c r="J47962" s="11"/>
    </row>
    <row r="47963" spans="1:10" x14ac:dyDescent="0.7">
      <c r="A47963" s="6">
        <v>43424</v>
      </c>
      <c r="B47963" s="1">
        <v>500</v>
      </c>
      <c r="C47963" s="7">
        <v>801480</v>
      </c>
      <c r="D47963" s="7">
        <v>292193</v>
      </c>
      <c r="E47963" s="7">
        <v>1093673</v>
      </c>
      <c r="F47963" s="11"/>
      <c r="G47963" s="11"/>
      <c r="H47963" s="11"/>
      <c r="I47963" s="11"/>
      <c r="J47963" s="11"/>
    </row>
    <row r="47964" spans="1:10" x14ac:dyDescent="0.7">
      <c r="A47964" s="6">
        <v>43424</v>
      </c>
      <c r="B47964" s="1">
        <v>600</v>
      </c>
      <c r="C47964" s="7">
        <v>847819</v>
      </c>
      <c r="D47964" s="7">
        <v>307913</v>
      </c>
      <c r="E47964" s="7">
        <v>1155732</v>
      </c>
      <c r="F47964" s="11"/>
      <c r="G47964" s="11"/>
      <c r="H47964" s="11"/>
      <c r="I47964" s="11"/>
      <c r="J47964" s="11"/>
    </row>
    <row r="47965" spans="1:10" x14ac:dyDescent="0.7">
      <c r="A47965" s="6">
        <v>43424</v>
      </c>
      <c r="B47965" s="1">
        <v>700</v>
      </c>
      <c r="C47965" s="7">
        <v>991956</v>
      </c>
      <c r="D47965" s="7">
        <v>329557</v>
      </c>
      <c r="E47965" s="7">
        <v>1321513</v>
      </c>
      <c r="F47965" s="11"/>
      <c r="G47965" s="11"/>
      <c r="H47965" s="11"/>
      <c r="I47965" s="11"/>
      <c r="J47965" s="11"/>
    </row>
    <row r="47966" spans="1:10" x14ac:dyDescent="0.7">
      <c r="A47966" s="6">
        <v>43424</v>
      </c>
      <c r="B47966" s="1">
        <v>800</v>
      </c>
      <c r="C47966" s="7">
        <v>1052892</v>
      </c>
      <c r="D47966" s="7">
        <v>350332</v>
      </c>
      <c r="E47966" s="7">
        <v>1403224</v>
      </c>
      <c r="F47966" s="11"/>
      <c r="G47966" s="11"/>
      <c r="H47966" s="11"/>
      <c r="I47966" s="11"/>
      <c r="J47966" s="11"/>
    </row>
    <row r="47967" spans="1:10" x14ac:dyDescent="0.7">
      <c r="A47967" s="6">
        <v>43424</v>
      </c>
      <c r="B47967" s="1">
        <v>900</v>
      </c>
      <c r="C47967" s="7">
        <v>1002268</v>
      </c>
      <c r="D47967" s="7">
        <v>366808</v>
      </c>
      <c r="E47967" s="7">
        <v>1369076</v>
      </c>
      <c r="F47967" s="11"/>
      <c r="G47967" s="11"/>
      <c r="H47967" s="11"/>
      <c r="I47967" s="11"/>
      <c r="J47967" s="11"/>
    </row>
    <row r="47968" spans="1:10" x14ac:dyDescent="0.7">
      <c r="A47968" s="6">
        <v>43424</v>
      </c>
      <c r="B47968" s="1">
        <v>1000</v>
      </c>
      <c r="C47968" s="7">
        <v>984279</v>
      </c>
      <c r="D47968" s="7">
        <v>377738</v>
      </c>
      <c r="E47968" s="7">
        <v>1362017</v>
      </c>
      <c r="F47968" s="11"/>
      <c r="G47968" s="11"/>
      <c r="H47968" s="11"/>
      <c r="I47968" s="11"/>
      <c r="J47968" s="11"/>
    </row>
    <row r="47969" spans="1:10" x14ac:dyDescent="0.7">
      <c r="A47969" s="6">
        <v>43424</v>
      </c>
      <c r="B47969" s="1">
        <v>1100</v>
      </c>
      <c r="C47969" s="7">
        <v>995163</v>
      </c>
      <c r="D47969" s="7">
        <v>393913</v>
      </c>
      <c r="E47969" s="7">
        <v>1389076</v>
      </c>
      <c r="F47969" s="11"/>
      <c r="G47969" s="11"/>
      <c r="H47969" s="11"/>
      <c r="I47969" s="11"/>
      <c r="J47969" s="11"/>
    </row>
    <row r="47970" spans="1:10" x14ac:dyDescent="0.7">
      <c r="A47970" s="6">
        <v>43424</v>
      </c>
      <c r="B47970" s="1">
        <v>1200</v>
      </c>
      <c r="C47970" s="7">
        <v>973898</v>
      </c>
      <c r="D47970" s="7">
        <v>393667</v>
      </c>
      <c r="E47970" s="7">
        <v>1367565</v>
      </c>
      <c r="F47970" s="11"/>
      <c r="G47970" s="11"/>
      <c r="H47970" s="11"/>
      <c r="I47970" s="11"/>
      <c r="J47970" s="11"/>
    </row>
    <row r="47971" spans="1:10" x14ac:dyDescent="0.7">
      <c r="A47971" s="6">
        <v>43424</v>
      </c>
      <c r="B47971" s="1">
        <v>1300</v>
      </c>
      <c r="C47971" s="7">
        <v>961380</v>
      </c>
      <c r="D47971" s="7">
        <v>393890</v>
      </c>
      <c r="E47971" s="7">
        <v>1355270</v>
      </c>
      <c r="F47971" s="11"/>
      <c r="G47971" s="11"/>
      <c r="H47971" s="11"/>
      <c r="I47971" s="11"/>
      <c r="J47971" s="11"/>
    </row>
    <row r="47972" spans="1:10" x14ac:dyDescent="0.7">
      <c r="A47972" s="6">
        <v>43424</v>
      </c>
      <c r="B47972" s="1">
        <v>1400</v>
      </c>
      <c r="C47972" s="7">
        <v>943087</v>
      </c>
      <c r="D47972" s="7">
        <v>389403</v>
      </c>
      <c r="E47972" s="7">
        <v>1332490</v>
      </c>
      <c r="F47972" s="11"/>
      <c r="G47972" s="11"/>
      <c r="H47972" s="11"/>
      <c r="I47972" s="11"/>
      <c r="J47972" s="11"/>
    </row>
    <row r="47973" spans="1:10" x14ac:dyDescent="0.7">
      <c r="A47973" s="6">
        <v>43424</v>
      </c>
      <c r="B47973" s="1">
        <v>1500</v>
      </c>
      <c r="C47973" s="7">
        <v>944468</v>
      </c>
      <c r="D47973" s="7">
        <v>376106</v>
      </c>
      <c r="E47973" s="7">
        <v>1320574</v>
      </c>
      <c r="F47973" s="11"/>
      <c r="G47973" s="11"/>
      <c r="H47973" s="11"/>
      <c r="I47973" s="11"/>
      <c r="J47973" s="11"/>
    </row>
    <row r="47974" spans="1:10" x14ac:dyDescent="0.7">
      <c r="A47974" s="6">
        <v>43424</v>
      </c>
      <c r="B47974" s="1">
        <v>1600</v>
      </c>
      <c r="C47974" s="7">
        <v>1010237</v>
      </c>
      <c r="D47974" s="7">
        <v>374687</v>
      </c>
      <c r="E47974" s="7">
        <v>1384924</v>
      </c>
      <c r="F47974" s="11"/>
      <c r="G47974" s="11"/>
      <c r="H47974" s="11"/>
      <c r="I47974" s="11"/>
      <c r="J47974" s="11"/>
    </row>
    <row r="47975" spans="1:10" x14ac:dyDescent="0.7">
      <c r="A47975" s="6">
        <v>43424</v>
      </c>
      <c r="B47975" s="1">
        <v>1700</v>
      </c>
      <c r="C47975" s="7">
        <v>1056790</v>
      </c>
      <c r="D47975" s="7">
        <v>369201</v>
      </c>
      <c r="E47975" s="7">
        <v>1425991</v>
      </c>
      <c r="F47975" s="11"/>
      <c r="G47975" s="11"/>
      <c r="H47975" s="11"/>
      <c r="I47975" s="11"/>
      <c r="J47975" s="11"/>
    </row>
    <row r="47976" spans="1:10" x14ac:dyDescent="0.7">
      <c r="A47976" s="6">
        <v>43424</v>
      </c>
      <c r="B47976" s="1">
        <v>1800</v>
      </c>
      <c r="C47976" s="7">
        <v>1166657</v>
      </c>
      <c r="D47976" s="7">
        <v>362459</v>
      </c>
      <c r="E47976" s="7">
        <v>1529116</v>
      </c>
      <c r="F47976" s="11"/>
      <c r="G47976" s="11"/>
      <c r="H47976" s="11"/>
      <c r="I47976" s="11"/>
      <c r="J47976" s="11"/>
    </row>
    <row r="47977" spans="1:10" x14ac:dyDescent="0.7">
      <c r="A47977" s="6">
        <v>43424</v>
      </c>
      <c r="B47977" s="1">
        <v>1900</v>
      </c>
      <c r="C47977" s="7">
        <v>1244423</v>
      </c>
      <c r="D47977" s="7">
        <v>352219</v>
      </c>
      <c r="E47977" s="7">
        <v>1596642</v>
      </c>
      <c r="F47977" s="11"/>
      <c r="G47977" s="11"/>
      <c r="H47977" s="11"/>
      <c r="I47977" s="11"/>
      <c r="J47977" s="11"/>
    </row>
    <row r="47978" spans="1:10" x14ac:dyDescent="0.7">
      <c r="A47978" s="6">
        <v>43424</v>
      </c>
      <c r="B47978" s="1">
        <v>2000</v>
      </c>
      <c r="C47978" s="7">
        <v>1206181</v>
      </c>
      <c r="D47978" s="7">
        <v>349049</v>
      </c>
      <c r="E47978" s="7">
        <v>1555230</v>
      </c>
      <c r="F47978" s="11"/>
      <c r="G47978" s="11"/>
      <c r="H47978" s="11"/>
      <c r="I47978" s="11"/>
      <c r="J47978" s="11"/>
    </row>
    <row r="47979" spans="1:10" x14ac:dyDescent="0.7">
      <c r="A47979" s="6">
        <v>43424</v>
      </c>
      <c r="B47979" s="1">
        <v>2100</v>
      </c>
      <c r="C47979" s="7">
        <v>1228625</v>
      </c>
      <c r="D47979" s="7">
        <v>335275</v>
      </c>
      <c r="E47979" s="7">
        <v>1563900</v>
      </c>
      <c r="F47979" s="11"/>
      <c r="G47979" s="11"/>
      <c r="H47979" s="11"/>
      <c r="I47979" s="11"/>
      <c r="J47979" s="11"/>
    </row>
    <row r="47980" spans="1:10" x14ac:dyDescent="0.7">
      <c r="A47980" s="6">
        <v>43424</v>
      </c>
      <c r="B47980" s="1">
        <v>2200</v>
      </c>
      <c r="C47980" s="7">
        <v>1211423</v>
      </c>
      <c r="D47980" s="7">
        <v>313953</v>
      </c>
      <c r="E47980" s="7">
        <v>1525376</v>
      </c>
      <c r="F47980" s="11"/>
      <c r="G47980" s="11"/>
      <c r="H47980" s="11"/>
      <c r="I47980" s="11"/>
      <c r="J47980" s="11"/>
    </row>
    <row r="47981" spans="1:10" x14ac:dyDescent="0.7">
      <c r="A47981" s="6">
        <v>43424</v>
      </c>
      <c r="B47981" s="1">
        <v>2300</v>
      </c>
      <c r="C47981" s="7">
        <v>1102569</v>
      </c>
      <c r="D47981" s="7">
        <v>308213</v>
      </c>
      <c r="E47981" s="7">
        <v>1410782</v>
      </c>
      <c r="F47981" s="11"/>
      <c r="G47981" s="11"/>
      <c r="H47981" s="11"/>
      <c r="I47981" s="11"/>
      <c r="J47981" s="11"/>
    </row>
    <row r="47982" spans="1:10" x14ac:dyDescent="0.7">
      <c r="A47982" s="6">
        <v>43424</v>
      </c>
      <c r="B47982" s="1">
        <v>2400</v>
      </c>
      <c r="C47982" s="7">
        <v>1006183</v>
      </c>
      <c r="D47982" s="7">
        <v>297312</v>
      </c>
      <c r="E47982" s="7">
        <v>1303495</v>
      </c>
      <c r="F47982" s="11"/>
      <c r="G47982" s="11"/>
      <c r="H47982" s="11"/>
      <c r="I47982" s="11"/>
      <c r="J47982" s="11"/>
    </row>
    <row r="47983" spans="1:10" x14ac:dyDescent="0.7">
      <c r="A47983" s="6">
        <v>43425</v>
      </c>
      <c r="B47983" s="1">
        <v>100</v>
      </c>
      <c r="C47983" s="7">
        <v>931137</v>
      </c>
      <c r="D47983" s="7">
        <v>290534</v>
      </c>
      <c r="E47983" s="7">
        <v>1221671</v>
      </c>
      <c r="F47983" s="11"/>
      <c r="G47983" s="11"/>
      <c r="H47983" s="11"/>
      <c r="I47983" s="11"/>
      <c r="J47983" s="11"/>
    </row>
    <row r="47984" spans="1:10" x14ac:dyDescent="0.7">
      <c r="A47984" s="6">
        <v>43425</v>
      </c>
      <c r="B47984" s="1">
        <v>200</v>
      </c>
      <c r="C47984" s="7">
        <v>899411</v>
      </c>
      <c r="D47984" s="7">
        <v>286587</v>
      </c>
      <c r="E47984" s="7">
        <v>1185998</v>
      </c>
      <c r="F47984" s="11"/>
      <c r="G47984" s="11"/>
      <c r="H47984" s="11"/>
      <c r="I47984" s="11"/>
      <c r="J47984" s="11"/>
    </row>
    <row r="47985" spans="1:10" x14ac:dyDescent="0.7">
      <c r="A47985" s="6">
        <v>43425</v>
      </c>
      <c r="B47985" s="1">
        <v>300</v>
      </c>
      <c r="C47985" s="7">
        <v>879206</v>
      </c>
      <c r="D47985" s="7">
        <v>286358</v>
      </c>
      <c r="E47985" s="7">
        <v>1165564</v>
      </c>
      <c r="F47985" s="11"/>
      <c r="G47985" s="11"/>
      <c r="H47985" s="11"/>
      <c r="I47985" s="11"/>
      <c r="J47985" s="11"/>
    </row>
    <row r="47986" spans="1:10" x14ac:dyDescent="0.7">
      <c r="A47986" s="6">
        <v>43425</v>
      </c>
      <c r="B47986" s="1">
        <v>400</v>
      </c>
      <c r="C47986" s="7">
        <v>902144</v>
      </c>
      <c r="D47986" s="7">
        <v>285099</v>
      </c>
      <c r="E47986" s="7">
        <v>1187243</v>
      </c>
      <c r="F47986" s="11"/>
      <c r="G47986" s="11"/>
      <c r="H47986" s="11"/>
      <c r="I47986" s="11"/>
      <c r="J47986" s="11"/>
    </row>
    <row r="47987" spans="1:10" x14ac:dyDescent="0.7">
      <c r="A47987" s="6">
        <v>43425</v>
      </c>
      <c r="B47987" s="1">
        <v>500</v>
      </c>
      <c r="C47987" s="7">
        <v>916840</v>
      </c>
      <c r="D47987" s="7">
        <v>296530</v>
      </c>
      <c r="E47987" s="7">
        <v>1213370</v>
      </c>
      <c r="F47987" s="11"/>
      <c r="G47987" s="11"/>
      <c r="H47987" s="11"/>
      <c r="I47987" s="11"/>
      <c r="J47987" s="11"/>
    </row>
    <row r="47988" spans="1:10" x14ac:dyDescent="0.7">
      <c r="A47988" s="6">
        <v>43425</v>
      </c>
      <c r="B47988" s="1">
        <v>600</v>
      </c>
      <c r="C47988" s="7">
        <v>965746</v>
      </c>
      <c r="D47988" s="7">
        <v>311918</v>
      </c>
      <c r="E47988" s="7">
        <v>1277664</v>
      </c>
      <c r="F47988" s="11"/>
      <c r="G47988" s="11"/>
      <c r="H47988" s="11"/>
      <c r="I47988" s="11"/>
      <c r="J47988" s="11"/>
    </row>
    <row r="47989" spans="1:10" x14ac:dyDescent="0.7">
      <c r="A47989" s="6">
        <v>43425</v>
      </c>
      <c r="B47989" s="1">
        <v>700</v>
      </c>
      <c r="C47989" s="7">
        <v>1041098</v>
      </c>
      <c r="D47989" s="7">
        <v>336140</v>
      </c>
      <c r="E47989" s="7">
        <v>1377238</v>
      </c>
      <c r="F47989" s="11"/>
      <c r="G47989" s="11"/>
      <c r="H47989" s="11"/>
      <c r="I47989" s="11"/>
      <c r="J47989" s="11"/>
    </row>
    <row r="47990" spans="1:10" x14ac:dyDescent="0.7">
      <c r="A47990" s="6">
        <v>43425</v>
      </c>
      <c r="B47990" s="1">
        <v>800</v>
      </c>
      <c r="C47990" s="7">
        <v>1094233</v>
      </c>
      <c r="D47990" s="7">
        <v>345156</v>
      </c>
      <c r="E47990" s="7">
        <v>1439389</v>
      </c>
      <c r="F47990" s="11"/>
      <c r="G47990" s="11"/>
      <c r="H47990" s="11"/>
      <c r="I47990" s="11"/>
      <c r="J47990" s="11"/>
    </row>
    <row r="47991" spans="1:10" x14ac:dyDescent="0.7">
      <c r="A47991" s="6">
        <v>43425</v>
      </c>
      <c r="B47991" s="1">
        <v>900</v>
      </c>
      <c r="C47991" s="7">
        <v>1121282</v>
      </c>
      <c r="D47991" s="7">
        <v>367397</v>
      </c>
      <c r="E47991" s="7">
        <v>1488679</v>
      </c>
      <c r="F47991" s="11"/>
      <c r="G47991" s="11"/>
      <c r="H47991" s="11"/>
      <c r="I47991" s="11"/>
      <c r="J47991" s="11"/>
    </row>
    <row r="47992" spans="1:10" x14ac:dyDescent="0.7">
      <c r="A47992" s="6">
        <v>43425</v>
      </c>
      <c r="B47992" s="1">
        <v>1000</v>
      </c>
      <c r="C47992" s="7">
        <v>1126465</v>
      </c>
      <c r="D47992" s="7">
        <v>374188</v>
      </c>
      <c r="E47992" s="7">
        <v>1500653</v>
      </c>
      <c r="F47992" s="11"/>
      <c r="G47992" s="11"/>
      <c r="H47992" s="11"/>
      <c r="I47992" s="11"/>
      <c r="J47992" s="11"/>
    </row>
    <row r="47993" spans="1:10" x14ac:dyDescent="0.7">
      <c r="A47993" s="6">
        <v>43425</v>
      </c>
      <c r="B47993" s="1">
        <v>1100</v>
      </c>
      <c r="C47993" s="7">
        <v>1139437</v>
      </c>
      <c r="D47993" s="7">
        <v>381301</v>
      </c>
      <c r="E47993" s="7">
        <v>1520738</v>
      </c>
      <c r="F47993" s="11"/>
      <c r="G47993" s="11"/>
      <c r="H47993" s="11"/>
      <c r="I47993" s="11"/>
      <c r="J47993" s="11"/>
    </row>
    <row r="47994" spans="1:10" x14ac:dyDescent="0.7">
      <c r="A47994" s="6">
        <v>43425</v>
      </c>
      <c r="B47994" s="1">
        <v>1200</v>
      </c>
      <c r="C47994" s="7">
        <v>1145444</v>
      </c>
      <c r="D47994" s="7">
        <v>359171</v>
      </c>
      <c r="E47994" s="7">
        <v>1504615</v>
      </c>
      <c r="F47994" s="11"/>
      <c r="G47994" s="11"/>
      <c r="H47994" s="11"/>
      <c r="I47994" s="11"/>
      <c r="J47994" s="11"/>
    </row>
    <row r="47995" spans="1:10" x14ac:dyDescent="0.7">
      <c r="A47995" s="6">
        <v>43425</v>
      </c>
      <c r="B47995" s="1">
        <v>1300</v>
      </c>
      <c r="C47995" s="7">
        <v>1144505</v>
      </c>
      <c r="D47995" s="7">
        <v>349874</v>
      </c>
      <c r="E47995" s="7">
        <v>1494379</v>
      </c>
      <c r="F47995" s="11"/>
      <c r="G47995" s="11"/>
      <c r="H47995" s="11"/>
      <c r="I47995" s="11"/>
      <c r="J47995" s="11"/>
    </row>
    <row r="47996" spans="1:10" x14ac:dyDescent="0.7">
      <c r="A47996" s="6">
        <v>43425</v>
      </c>
      <c r="B47996" s="1">
        <v>1400</v>
      </c>
      <c r="C47996" s="7">
        <v>1088909</v>
      </c>
      <c r="D47996" s="7">
        <v>357402</v>
      </c>
      <c r="E47996" s="7">
        <v>1446311</v>
      </c>
      <c r="F47996" s="11"/>
      <c r="G47996" s="11"/>
      <c r="H47996" s="11"/>
      <c r="I47996" s="11"/>
      <c r="J47996" s="11"/>
    </row>
    <row r="47997" spans="1:10" x14ac:dyDescent="0.7">
      <c r="A47997" s="6">
        <v>43425</v>
      </c>
      <c r="B47997" s="1">
        <v>1500</v>
      </c>
      <c r="C47997" s="7">
        <v>1093973</v>
      </c>
      <c r="D47997" s="7">
        <v>345744</v>
      </c>
      <c r="E47997" s="7">
        <v>1439717</v>
      </c>
      <c r="F47997" s="11"/>
      <c r="G47997" s="11"/>
      <c r="H47997" s="11"/>
      <c r="I47997" s="11"/>
      <c r="J47997" s="11"/>
    </row>
    <row r="47998" spans="1:10" x14ac:dyDescent="0.7">
      <c r="A47998" s="6">
        <v>43425</v>
      </c>
      <c r="B47998" s="1">
        <v>1600</v>
      </c>
      <c r="C47998" s="7">
        <v>1109097</v>
      </c>
      <c r="D47998" s="7">
        <v>334628</v>
      </c>
      <c r="E47998" s="7">
        <v>1443725</v>
      </c>
      <c r="F47998" s="11"/>
      <c r="G47998" s="11"/>
      <c r="H47998" s="11"/>
      <c r="I47998" s="11"/>
      <c r="J47998" s="11"/>
    </row>
    <row r="47999" spans="1:10" x14ac:dyDescent="0.7">
      <c r="A47999" s="6">
        <v>43425</v>
      </c>
      <c r="B47999" s="1">
        <v>1700</v>
      </c>
      <c r="C47999" s="7">
        <v>1150448</v>
      </c>
      <c r="D47999" s="7">
        <v>330232</v>
      </c>
      <c r="E47999" s="7">
        <v>1480680</v>
      </c>
      <c r="F47999" s="11"/>
      <c r="G47999" s="11"/>
      <c r="H47999" s="11"/>
      <c r="I47999" s="11"/>
      <c r="J47999" s="11"/>
    </row>
    <row r="48000" spans="1:10" x14ac:dyDescent="0.7">
      <c r="A48000" s="6">
        <v>43425</v>
      </c>
      <c r="B48000" s="1">
        <v>1800</v>
      </c>
      <c r="C48000" s="7">
        <v>1218286</v>
      </c>
      <c r="D48000" s="7">
        <v>346258</v>
      </c>
      <c r="E48000" s="7">
        <v>1564544</v>
      </c>
      <c r="F48000" s="11"/>
      <c r="G48000" s="11"/>
      <c r="H48000" s="11"/>
      <c r="I48000" s="11"/>
      <c r="J48000" s="11"/>
    </row>
    <row r="48001" spans="1:10" x14ac:dyDescent="0.7">
      <c r="A48001" s="6">
        <v>43425</v>
      </c>
      <c r="B48001" s="1">
        <v>1900</v>
      </c>
      <c r="C48001" s="7">
        <v>1191300</v>
      </c>
      <c r="D48001" s="7">
        <v>359453</v>
      </c>
      <c r="E48001" s="7">
        <v>1550753</v>
      </c>
      <c r="F48001" s="11"/>
      <c r="G48001" s="11"/>
      <c r="H48001" s="11"/>
      <c r="I48001" s="11"/>
      <c r="J48001" s="11"/>
    </row>
    <row r="48002" spans="1:10" x14ac:dyDescent="0.7">
      <c r="A48002" s="6">
        <v>43425</v>
      </c>
      <c r="B48002" s="1">
        <v>2000</v>
      </c>
      <c r="C48002" s="7">
        <v>1186727</v>
      </c>
      <c r="D48002" s="7">
        <v>350648</v>
      </c>
      <c r="E48002" s="7">
        <v>1537375</v>
      </c>
      <c r="F48002" s="11"/>
      <c r="G48002" s="11"/>
      <c r="H48002" s="11"/>
      <c r="I48002" s="11"/>
      <c r="J48002" s="11"/>
    </row>
    <row r="48003" spans="1:10" x14ac:dyDescent="0.7">
      <c r="A48003" s="6">
        <v>43425</v>
      </c>
      <c r="B48003" s="1">
        <v>2100</v>
      </c>
      <c r="C48003" s="7">
        <v>1208349</v>
      </c>
      <c r="D48003" s="7">
        <v>336153</v>
      </c>
      <c r="E48003" s="7">
        <v>1544502</v>
      </c>
      <c r="F48003" s="11"/>
      <c r="G48003" s="11"/>
      <c r="H48003" s="11"/>
      <c r="I48003" s="11"/>
      <c r="J48003" s="11"/>
    </row>
    <row r="48004" spans="1:10" x14ac:dyDescent="0.7">
      <c r="A48004" s="6">
        <v>43425</v>
      </c>
      <c r="B48004" s="1">
        <v>2200</v>
      </c>
      <c r="C48004" s="7">
        <v>1163859</v>
      </c>
      <c r="D48004" s="7">
        <v>323481</v>
      </c>
      <c r="E48004" s="7">
        <v>1487340</v>
      </c>
      <c r="F48004" s="11"/>
      <c r="G48004" s="11"/>
      <c r="H48004" s="11"/>
      <c r="I48004" s="11"/>
      <c r="J48004" s="11"/>
    </row>
    <row r="48005" spans="1:10" x14ac:dyDescent="0.7">
      <c r="A48005" s="6">
        <v>43425</v>
      </c>
      <c r="B48005" s="1">
        <v>2300</v>
      </c>
      <c r="C48005" s="7">
        <v>1118983</v>
      </c>
      <c r="D48005" s="7">
        <v>306197</v>
      </c>
      <c r="E48005" s="7">
        <v>1425180</v>
      </c>
      <c r="F48005" s="11"/>
      <c r="G48005" s="11"/>
      <c r="H48005" s="11"/>
      <c r="I48005" s="11"/>
      <c r="J48005" s="11"/>
    </row>
    <row r="48006" spans="1:10" x14ac:dyDescent="0.7">
      <c r="A48006" s="6">
        <v>43425</v>
      </c>
      <c r="B48006" s="1">
        <v>2400</v>
      </c>
      <c r="C48006" s="7">
        <v>1047589</v>
      </c>
      <c r="D48006" s="7">
        <v>293159</v>
      </c>
      <c r="E48006" s="7">
        <v>1340748</v>
      </c>
      <c r="F48006" s="11"/>
      <c r="G48006" s="11"/>
      <c r="H48006" s="11"/>
      <c r="I48006" s="11"/>
      <c r="J48006" s="11"/>
    </row>
    <row r="48007" spans="1:10" x14ac:dyDescent="0.7">
      <c r="A48007" s="6">
        <v>43426</v>
      </c>
      <c r="B48007" s="1">
        <v>100</v>
      </c>
      <c r="C48007" s="7">
        <v>963852</v>
      </c>
      <c r="D48007" s="7">
        <v>287136</v>
      </c>
      <c r="E48007" s="7">
        <v>1250988</v>
      </c>
      <c r="F48007" s="11"/>
      <c r="G48007" s="11"/>
      <c r="H48007" s="11"/>
      <c r="I48007" s="11"/>
      <c r="J48007" s="11"/>
    </row>
    <row r="48008" spans="1:10" x14ac:dyDescent="0.7">
      <c r="A48008" s="6">
        <v>43426</v>
      </c>
      <c r="B48008" s="1">
        <v>200</v>
      </c>
      <c r="C48008" s="7">
        <v>930846</v>
      </c>
      <c r="D48008" s="7">
        <v>281048</v>
      </c>
      <c r="E48008" s="7">
        <v>1211894</v>
      </c>
      <c r="F48008" s="11"/>
      <c r="G48008" s="11"/>
      <c r="H48008" s="11"/>
      <c r="I48008" s="11"/>
      <c r="J48008" s="11"/>
    </row>
    <row r="48009" spans="1:10" x14ac:dyDescent="0.7">
      <c r="A48009" s="6">
        <v>43426</v>
      </c>
      <c r="B48009" s="1">
        <v>300</v>
      </c>
      <c r="C48009" s="7">
        <v>914781</v>
      </c>
      <c r="D48009" s="7">
        <v>278731</v>
      </c>
      <c r="E48009" s="7">
        <v>1193512</v>
      </c>
      <c r="F48009" s="11"/>
      <c r="G48009" s="11"/>
      <c r="H48009" s="11"/>
      <c r="I48009" s="11"/>
      <c r="J48009" s="11"/>
    </row>
    <row r="48010" spans="1:10" x14ac:dyDescent="0.7">
      <c r="A48010" s="6">
        <v>43426</v>
      </c>
      <c r="B48010" s="1">
        <v>400</v>
      </c>
      <c r="C48010" s="7">
        <v>935635</v>
      </c>
      <c r="D48010" s="7">
        <v>270030</v>
      </c>
      <c r="E48010" s="7">
        <v>1205665</v>
      </c>
      <c r="F48010" s="11"/>
      <c r="G48010" s="11"/>
      <c r="H48010" s="11"/>
      <c r="I48010" s="11"/>
      <c r="J48010" s="11"/>
    </row>
    <row r="48011" spans="1:10" x14ac:dyDescent="0.7">
      <c r="A48011" s="6">
        <v>43426</v>
      </c>
      <c r="B48011" s="1">
        <v>500</v>
      </c>
      <c r="C48011" s="7">
        <v>922995</v>
      </c>
      <c r="D48011" s="7">
        <v>280145</v>
      </c>
      <c r="E48011" s="7">
        <v>1203140</v>
      </c>
      <c r="F48011" s="11"/>
      <c r="G48011" s="11"/>
      <c r="H48011" s="11"/>
      <c r="I48011" s="11"/>
      <c r="J48011" s="11"/>
    </row>
    <row r="48012" spans="1:10" x14ac:dyDescent="0.7">
      <c r="A48012" s="6">
        <v>43426</v>
      </c>
      <c r="B48012" s="1">
        <v>600</v>
      </c>
      <c r="C48012" s="7">
        <v>952418</v>
      </c>
      <c r="D48012" s="7">
        <v>283396</v>
      </c>
      <c r="E48012" s="7">
        <v>1235814</v>
      </c>
      <c r="F48012" s="11"/>
      <c r="G48012" s="11"/>
      <c r="H48012" s="11"/>
      <c r="I48012" s="11"/>
      <c r="J48012" s="11"/>
    </row>
    <row r="48013" spans="1:10" x14ac:dyDescent="0.7">
      <c r="A48013" s="6">
        <v>43426</v>
      </c>
      <c r="B48013" s="1">
        <v>700</v>
      </c>
      <c r="C48013" s="7">
        <v>1012062</v>
      </c>
      <c r="D48013" s="7">
        <v>290549</v>
      </c>
      <c r="E48013" s="7">
        <v>1302611</v>
      </c>
      <c r="F48013" s="11"/>
      <c r="G48013" s="11"/>
      <c r="H48013" s="11"/>
      <c r="I48013" s="11"/>
      <c r="J48013" s="11"/>
    </row>
    <row r="48014" spans="1:10" x14ac:dyDescent="0.7">
      <c r="A48014" s="6">
        <v>43426</v>
      </c>
      <c r="B48014" s="1">
        <v>800</v>
      </c>
      <c r="C48014" s="7">
        <v>1119117</v>
      </c>
      <c r="D48014" s="7">
        <v>270641</v>
      </c>
      <c r="E48014" s="7">
        <v>1389758</v>
      </c>
      <c r="F48014" s="11"/>
      <c r="G48014" s="11"/>
      <c r="H48014" s="11"/>
      <c r="I48014" s="11"/>
      <c r="J48014" s="11"/>
    </row>
    <row r="48015" spans="1:10" x14ac:dyDescent="0.7">
      <c r="A48015" s="6">
        <v>43426</v>
      </c>
      <c r="B48015" s="1">
        <v>900</v>
      </c>
      <c r="C48015" s="7">
        <v>1263253</v>
      </c>
      <c r="D48015" s="7">
        <v>261778</v>
      </c>
      <c r="E48015" s="7">
        <v>1525031</v>
      </c>
      <c r="F48015" s="11"/>
      <c r="G48015" s="11"/>
      <c r="H48015" s="11"/>
      <c r="I48015" s="11"/>
      <c r="J48015" s="11"/>
    </row>
    <row r="48016" spans="1:10" x14ac:dyDescent="0.7">
      <c r="A48016" s="6">
        <v>43426</v>
      </c>
      <c r="B48016" s="1">
        <v>1000</v>
      </c>
      <c r="C48016" s="7">
        <v>1343898</v>
      </c>
      <c r="D48016" s="7">
        <v>265167</v>
      </c>
      <c r="E48016" s="7">
        <v>1609065</v>
      </c>
      <c r="F48016" s="11"/>
      <c r="G48016" s="11"/>
      <c r="H48016" s="11"/>
      <c r="I48016" s="11"/>
      <c r="J48016" s="11"/>
    </row>
    <row r="48017" spans="1:10" x14ac:dyDescent="0.7">
      <c r="A48017" s="6">
        <v>43426</v>
      </c>
      <c r="B48017" s="1">
        <v>1100</v>
      </c>
      <c r="C48017" s="7">
        <v>1405077</v>
      </c>
      <c r="D48017" s="7">
        <v>264833</v>
      </c>
      <c r="E48017" s="7">
        <v>1669910</v>
      </c>
      <c r="F48017" s="11"/>
      <c r="G48017" s="11"/>
      <c r="H48017" s="11"/>
      <c r="I48017" s="11"/>
      <c r="J48017" s="11"/>
    </row>
    <row r="48018" spans="1:10" x14ac:dyDescent="0.7">
      <c r="A48018" s="6">
        <v>43426</v>
      </c>
      <c r="B48018" s="1">
        <v>1200</v>
      </c>
      <c r="C48018" s="7">
        <v>1393616</v>
      </c>
      <c r="D48018" s="7">
        <v>258714</v>
      </c>
      <c r="E48018" s="7">
        <v>1652330</v>
      </c>
      <c r="F48018" s="11"/>
      <c r="G48018" s="11"/>
      <c r="H48018" s="11"/>
      <c r="I48018" s="11"/>
      <c r="J48018" s="11"/>
    </row>
    <row r="48019" spans="1:10" x14ac:dyDescent="0.7">
      <c r="A48019" s="6">
        <v>43426</v>
      </c>
      <c r="B48019" s="1">
        <v>1300</v>
      </c>
      <c r="C48019" s="7">
        <v>1303847</v>
      </c>
      <c r="D48019" s="7">
        <v>247187</v>
      </c>
      <c r="E48019" s="7">
        <v>1551034</v>
      </c>
      <c r="F48019" s="11"/>
      <c r="G48019" s="11"/>
      <c r="H48019" s="11"/>
      <c r="I48019" s="11"/>
      <c r="J48019" s="11"/>
    </row>
    <row r="48020" spans="1:10" x14ac:dyDescent="0.7">
      <c r="A48020" s="6">
        <v>43426</v>
      </c>
      <c r="B48020" s="1">
        <v>1400</v>
      </c>
      <c r="C48020" s="7">
        <v>1171405</v>
      </c>
      <c r="D48020" s="7">
        <v>246986</v>
      </c>
      <c r="E48020" s="7">
        <v>1418391</v>
      </c>
      <c r="F48020" s="11"/>
      <c r="G48020" s="11"/>
      <c r="H48020" s="11"/>
      <c r="I48020" s="11"/>
      <c r="J48020" s="11"/>
    </row>
    <row r="48021" spans="1:10" x14ac:dyDescent="0.7">
      <c r="A48021" s="6">
        <v>43426</v>
      </c>
      <c r="B48021" s="1">
        <v>1500</v>
      </c>
      <c r="C48021" s="7">
        <v>1113414</v>
      </c>
      <c r="D48021" s="7">
        <v>244175</v>
      </c>
      <c r="E48021" s="7">
        <v>1357589</v>
      </c>
      <c r="F48021" s="11"/>
      <c r="G48021" s="11"/>
      <c r="H48021" s="11"/>
      <c r="I48021" s="11"/>
      <c r="J48021" s="11"/>
    </row>
    <row r="48022" spans="1:10" x14ac:dyDescent="0.7">
      <c r="A48022" s="6">
        <v>43426</v>
      </c>
      <c r="B48022" s="1">
        <v>1600</v>
      </c>
      <c r="C48022" s="7">
        <v>1051534</v>
      </c>
      <c r="D48022" s="7">
        <v>248680</v>
      </c>
      <c r="E48022" s="7">
        <v>1300214</v>
      </c>
      <c r="F48022" s="11"/>
      <c r="G48022" s="11"/>
      <c r="H48022" s="11"/>
      <c r="I48022" s="11"/>
      <c r="J48022" s="11"/>
    </row>
    <row r="48023" spans="1:10" x14ac:dyDescent="0.7">
      <c r="A48023" s="6">
        <v>43426</v>
      </c>
      <c r="B48023" s="1">
        <v>1700</v>
      </c>
      <c r="C48023" s="7">
        <v>1049148</v>
      </c>
      <c r="D48023" s="7">
        <v>248013</v>
      </c>
      <c r="E48023" s="7">
        <v>1297161</v>
      </c>
      <c r="F48023" s="11"/>
      <c r="G48023" s="11"/>
      <c r="H48023" s="11"/>
      <c r="I48023" s="11"/>
      <c r="J48023" s="11"/>
    </row>
    <row r="48024" spans="1:10" x14ac:dyDescent="0.7">
      <c r="A48024" s="6">
        <v>43426</v>
      </c>
      <c r="B48024" s="1">
        <v>1800</v>
      </c>
      <c r="C48024" s="7">
        <v>1108776</v>
      </c>
      <c r="D48024" s="7">
        <v>270371</v>
      </c>
      <c r="E48024" s="7">
        <v>1379147</v>
      </c>
      <c r="F48024" s="11"/>
      <c r="G48024" s="11"/>
      <c r="H48024" s="11"/>
      <c r="I48024" s="11"/>
      <c r="J48024" s="11"/>
    </row>
    <row r="48025" spans="1:10" x14ac:dyDescent="0.7">
      <c r="A48025" s="6">
        <v>43426</v>
      </c>
      <c r="B48025" s="1">
        <v>1900</v>
      </c>
      <c r="C48025" s="7">
        <v>1149571</v>
      </c>
      <c r="D48025" s="7">
        <v>288796</v>
      </c>
      <c r="E48025" s="7">
        <v>1438367</v>
      </c>
      <c r="F48025" s="11"/>
      <c r="G48025" s="11"/>
      <c r="H48025" s="11"/>
      <c r="I48025" s="11"/>
      <c r="J48025" s="11"/>
    </row>
    <row r="48026" spans="1:10" x14ac:dyDescent="0.7">
      <c r="A48026" s="6">
        <v>43426</v>
      </c>
      <c r="B48026" s="1">
        <v>2000</v>
      </c>
      <c r="C48026" s="7">
        <v>1224386</v>
      </c>
      <c r="D48026" s="7">
        <v>279022</v>
      </c>
      <c r="E48026" s="7">
        <v>1503408</v>
      </c>
      <c r="F48026" s="11"/>
      <c r="G48026" s="11"/>
      <c r="H48026" s="11"/>
      <c r="I48026" s="11"/>
      <c r="J48026" s="11"/>
    </row>
    <row r="48027" spans="1:10" x14ac:dyDescent="0.7">
      <c r="A48027" s="6">
        <v>43426</v>
      </c>
      <c r="B48027" s="1">
        <v>2100</v>
      </c>
      <c r="C48027" s="7">
        <v>1194777</v>
      </c>
      <c r="D48027" s="7">
        <v>286923</v>
      </c>
      <c r="E48027" s="7">
        <v>1481700</v>
      </c>
      <c r="F48027" s="11"/>
      <c r="G48027" s="11"/>
      <c r="H48027" s="11"/>
      <c r="I48027" s="11"/>
      <c r="J48027" s="11"/>
    </row>
    <row r="48028" spans="1:10" x14ac:dyDescent="0.7">
      <c r="A48028" s="6">
        <v>43426</v>
      </c>
      <c r="B48028" s="1">
        <v>2200</v>
      </c>
      <c r="C48028" s="7">
        <v>1178494</v>
      </c>
      <c r="D48028" s="7">
        <v>283834</v>
      </c>
      <c r="E48028" s="7">
        <v>1462328</v>
      </c>
      <c r="F48028" s="11"/>
      <c r="G48028" s="11"/>
      <c r="H48028" s="11"/>
      <c r="I48028" s="11"/>
      <c r="J48028" s="11"/>
    </row>
    <row r="48029" spans="1:10" x14ac:dyDescent="0.7">
      <c r="A48029" s="6">
        <v>43426</v>
      </c>
      <c r="B48029" s="1">
        <v>2300</v>
      </c>
      <c r="C48029" s="7">
        <v>1117729</v>
      </c>
      <c r="D48029" s="7">
        <v>283469</v>
      </c>
      <c r="E48029" s="7">
        <v>1401198</v>
      </c>
      <c r="F48029" s="11"/>
      <c r="G48029" s="11"/>
      <c r="H48029" s="11"/>
      <c r="I48029" s="11"/>
      <c r="J48029" s="11"/>
    </row>
    <row r="48030" spans="1:10" x14ac:dyDescent="0.7">
      <c r="A48030" s="6">
        <v>43426</v>
      </c>
      <c r="B48030" s="1">
        <v>2400</v>
      </c>
      <c r="C48030" s="7">
        <v>1069916</v>
      </c>
      <c r="D48030" s="7">
        <v>277899</v>
      </c>
      <c r="E48030" s="7">
        <v>1347815</v>
      </c>
      <c r="F48030" s="11"/>
      <c r="G48030" s="11"/>
      <c r="H48030" s="11"/>
      <c r="I48030" s="11"/>
      <c r="J48030" s="11"/>
    </row>
    <row r="48031" spans="1:10" x14ac:dyDescent="0.7">
      <c r="A48031" s="6">
        <v>43427</v>
      </c>
      <c r="B48031" s="1">
        <v>100</v>
      </c>
      <c r="C48031" s="7">
        <v>1021901</v>
      </c>
      <c r="D48031" s="7">
        <v>275109</v>
      </c>
      <c r="E48031" s="7">
        <v>1297010</v>
      </c>
      <c r="F48031" s="11"/>
      <c r="G48031" s="11"/>
      <c r="H48031" s="11"/>
      <c r="I48031" s="11"/>
      <c r="J48031" s="11"/>
    </row>
    <row r="48032" spans="1:10" x14ac:dyDescent="0.7">
      <c r="A48032" s="6">
        <v>43427</v>
      </c>
      <c r="B48032" s="1">
        <v>200</v>
      </c>
      <c r="C48032" s="7">
        <v>970117</v>
      </c>
      <c r="D48032" s="7">
        <v>278893</v>
      </c>
      <c r="E48032" s="7">
        <v>1249010</v>
      </c>
      <c r="F48032" s="11"/>
      <c r="G48032" s="11"/>
      <c r="H48032" s="11"/>
      <c r="I48032" s="11"/>
      <c r="J48032" s="11"/>
    </row>
    <row r="48033" spans="1:10" x14ac:dyDescent="0.7">
      <c r="A48033" s="6">
        <v>43427</v>
      </c>
      <c r="B48033" s="1">
        <v>300</v>
      </c>
      <c r="C48033" s="7">
        <v>954862</v>
      </c>
      <c r="D48033" s="7">
        <v>276482</v>
      </c>
      <c r="E48033" s="7">
        <v>1231344</v>
      </c>
      <c r="F48033" s="11"/>
      <c r="G48033" s="11"/>
      <c r="H48033" s="11"/>
      <c r="I48033" s="11"/>
      <c r="J48033" s="11"/>
    </row>
    <row r="48034" spans="1:10" x14ac:dyDescent="0.7">
      <c r="A48034" s="6">
        <v>43427</v>
      </c>
      <c r="B48034" s="1">
        <v>400</v>
      </c>
      <c r="C48034" s="7">
        <v>955975</v>
      </c>
      <c r="D48034" s="7">
        <v>275558</v>
      </c>
      <c r="E48034" s="7">
        <v>1231533</v>
      </c>
      <c r="F48034" s="11"/>
      <c r="G48034" s="11"/>
      <c r="H48034" s="11"/>
      <c r="I48034" s="11"/>
      <c r="J48034" s="11"/>
    </row>
    <row r="48035" spans="1:10" x14ac:dyDescent="0.7">
      <c r="A48035" s="6">
        <v>43427</v>
      </c>
      <c r="B48035" s="1">
        <v>500</v>
      </c>
      <c r="C48035" s="7">
        <v>980928</v>
      </c>
      <c r="D48035" s="7">
        <v>279225</v>
      </c>
      <c r="E48035" s="7">
        <v>1260153</v>
      </c>
      <c r="F48035" s="11"/>
      <c r="G48035" s="11"/>
      <c r="H48035" s="11"/>
      <c r="I48035" s="11"/>
      <c r="J48035" s="11"/>
    </row>
    <row r="48036" spans="1:10" x14ac:dyDescent="0.7">
      <c r="A48036" s="6">
        <v>43427</v>
      </c>
      <c r="B48036" s="1">
        <v>600</v>
      </c>
      <c r="C48036" s="7">
        <v>1030259</v>
      </c>
      <c r="D48036" s="7">
        <v>288043</v>
      </c>
      <c r="E48036" s="7">
        <v>1318302</v>
      </c>
      <c r="F48036" s="11"/>
      <c r="G48036" s="11"/>
      <c r="H48036" s="11"/>
      <c r="I48036" s="11"/>
      <c r="J48036" s="11"/>
    </row>
    <row r="48037" spans="1:10" x14ac:dyDescent="0.7">
      <c r="A48037" s="6">
        <v>43427</v>
      </c>
      <c r="B48037" s="1">
        <v>700</v>
      </c>
      <c r="C48037" s="7">
        <v>1076842</v>
      </c>
      <c r="D48037" s="7">
        <v>304768</v>
      </c>
      <c r="E48037" s="7">
        <v>1381610</v>
      </c>
      <c r="F48037" s="11"/>
      <c r="G48037" s="11"/>
      <c r="H48037" s="11"/>
      <c r="I48037" s="11"/>
      <c r="J48037" s="11"/>
    </row>
    <row r="48038" spans="1:10" x14ac:dyDescent="0.7">
      <c r="A48038" s="6">
        <v>43427</v>
      </c>
      <c r="B48038" s="1">
        <v>800</v>
      </c>
      <c r="C48038" s="7">
        <v>1117101</v>
      </c>
      <c r="D48038" s="7">
        <v>290950</v>
      </c>
      <c r="E48038" s="7">
        <v>1408051</v>
      </c>
      <c r="F48038" s="11"/>
      <c r="G48038" s="11"/>
      <c r="H48038" s="11"/>
      <c r="I48038" s="11"/>
      <c r="J48038" s="11"/>
    </row>
    <row r="48039" spans="1:10" x14ac:dyDescent="0.7">
      <c r="A48039" s="6">
        <v>43427</v>
      </c>
      <c r="B48039" s="1">
        <v>900</v>
      </c>
      <c r="C48039" s="7">
        <v>1142270</v>
      </c>
      <c r="D48039" s="7">
        <v>289235</v>
      </c>
      <c r="E48039" s="7">
        <v>1431505</v>
      </c>
      <c r="F48039" s="11"/>
      <c r="G48039" s="11"/>
      <c r="H48039" s="11"/>
      <c r="I48039" s="11"/>
      <c r="J48039" s="11"/>
    </row>
    <row r="48040" spans="1:10" x14ac:dyDescent="0.7">
      <c r="A48040" s="6">
        <v>43427</v>
      </c>
      <c r="B48040" s="1">
        <v>1000</v>
      </c>
      <c r="C48040" s="7">
        <v>1123806</v>
      </c>
      <c r="D48040" s="7">
        <v>291889</v>
      </c>
      <c r="E48040" s="7">
        <v>1415695</v>
      </c>
      <c r="F48040" s="11"/>
      <c r="G48040" s="11"/>
      <c r="H48040" s="11"/>
      <c r="I48040" s="11"/>
      <c r="J48040" s="11"/>
    </row>
    <row r="48041" spans="1:10" x14ac:dyDescent="0.7">
      <c r="A48041" s="6">
        <v>43427</v>
      </c>
      <c r="B48041" s="1">
        <v>1100</v>
      </c>
      <c r="C48041" s="7">
        <v>1032251</v>
      </c>
      <c r="D48041" s="7">
        <v>301663</v>
      </c>
      <c r="E48041" s="7">
        <v>1333914</v>
      </c>
      <c r="F48041" s="11"/>
      <c r="G48041" s="11"/>
      <c r="H48041" s="11"/>
      <c r="I48041" s="11"/>
      <c r="J48041" s="11"/>
    </row>
    <row r="48042" spans="1:10" x14ac:dyDescent="0.7">
      <c r="A48042" s="6">
        <v>43427</v>
      </c>
      <c r="B48042" s="1">
        <v>1200</v>
      </c>
      <c r="C48042" s="7">
        <v>1028463</v>
      </c>
      <c r="D48042" s="7">
        <v>290370</v>
      </c>
      <c r="E48042" s="7">
        <v>1318833</v>
      </c>
      <c r="F48042" s="11"/>
      <c r="G48042" s="11"/>
      <c r="H48042" s="11"/>
      <c r="I48042" s="11"/>
      <c r="J48042" s="11"/>
    </row>
    <row r="48043" spans="1:10" x14ac:dyDescent="0.7">
      <c r="A48043" s="6">
        <v>43427</v>
      </c>
      <c r="B48043" s="1">
        <v>1300</v>
      </c>
      <c r="C48043" s="7">
        <v>960763</v>
      </c>
      <c r="D48043" s="7">
        <v>292745</v>
      </c>
      <c r="E48043" s="7">
        <v>1253508</v>
      </c>
      <c r="F48043" s="11"/>
      <c r="G48043" s="11"/>
      <c r="H48043" s="11"/>
      <c r="I48043" s="11"/>
      <c r="J48043" s="11"/>
    </row>
    <row r="48044" spans="1:10" x14ac:dyDescent="0.7">
      <c r="A48044" s="6">
        <v>43427</v>
      </c>
      <c r="B48044" s="1">
        <v>1400</v>
      </c>
      <c r="C48044" s="7">
        <v>895530</v>
      </c>
      <c r="D48044" s="7">
        <v>292494</v>
      </c>
      <c r="E48044" s="7">
        <v>1188024</v>
      </c>
      <c r="F48044" s="11"/>
      <c r="G48044" s="11"/>
      <c r="H48044" s="11"/>
      <c r="I48044" s="11"/>
      <c r="J48044" s="11"/>
    </row>
    <row r="48045" spans="1:10" x14ac:dyDescent="0.7">
      <c r="A48045" s="6">
        <v>43427</v>
      </c>
      <c r="B48045" s="1">
        <v>1500</v>
      </c>
      <c r="C48045" s="7">
        <v>949396</v>
      </c>
      <c r="D48045" s="7">
        <v>280209</v>
      </c>
      <c r="E48045" s="7">
        <v>1229605</v>
      </c>
      <c r="F48045" s="11"/>
      <c r="G48045" s="11"/>
      <c r="H48045" s="11"/>
      <c r="I48045" s="11"/>
      <c r="J48045" s="11"/>
    </row>
    <row r="48046" spans="1:10" x14ac:dyDescent="0.7">
      <c r="A48046" s="6">
        <v>43427</v>
      </c>
      <c r="B48046" s="1">
        <v>1600</v>
      </c>
      <c r="C48046" s="7">
        <v>924824</v>
      </c>
      <c r="D48046" s="7">
        <v>284563</v>
      </c>
      <c r="E48046" s="7">
        <v>1209387</v>
      </c>
      <c r="F48046" s="11"/>
      <c r="G48046" s="11"/>
      <c r="H48046" s="11"/>
      <c r="I48046" s="11"/>
      <c r="J48046" s="11"/>
    </row>
    <row r="48047" spans="1:10" x14ac:dyDescent="0.7">
      <c r="A48047" s="6">
        <v>43427</v>
      </c>
      <c r="B48047" s="1">
        <v>1700</v>
      </c>
      <c r="C48047" s="7">
        <v>993569</v>
      </c>
      <c r="D48047" s="7">
        <v>279909</v>
      </c>
      <c r="E48047" s="7">
        <v>1273478</v>
      </c>
      <c r="F48047" s="11"/>
      <c r="G48047" s="11"/>
      <c r="H48047" s="11"/>
      <c r="I48047" s="11"/>
      <c r="J48047" s="11"/>
    </row>
    <row r="48048" spans="1:10" x14ac:dyDescent="0.7">
      <c r="A48048" s="6">
        <v>43427</v>
      </c>
      <c r="B48048" s="1">
        <v>1800</v>
      </c>
      <c r="C48048" s="7">
        <v>1066200</v>
      </c>
      <c r="D48048" s="7">
        <v>307423</v>
      </c>
      <c r="E48048" s="7">
        <v>1373623</v>
      </c>
      <c r="F48048" s="11"/>
      <c r="G48048" s="11"/>
      <c r="H48048" s="11"/>
      <c r="I48048" s="11"/>
      <c r="J48048" s="11"/>
    </row>
    <row r="48049" spans="1:10" x14ac:dyDescent="0.7">
      <c r="A48049" s="6">
        <v>43427</v>
      </c>
      <c r="B48049" s="1">
        <v>1900</v>
      </c>
      <c r="C48049" s="7">
        <v>1102865</v>
      </c>
      <c r="D48049" s="7">
        <v>312808</v>
      </c>
      <c r="E48049" s="7">
        <v>1415673</v>
      </c>
      <c r="F48049" s="11"/>
      <c r="G48049" s="11"/>
      <c r="H48049" s="11"/>
      <c r="I48049" s="11"/>
      <c r="J48049" s="11"/>
    </row>
    <row r="48050" spans="1:10" x14ac:dyDescent="0.7">
      <c r="A48050" s="6">
        <v>43427</v>
      </c>
      <c r="B48050" s="1">
        <v>2000</v>
      </c>
      <c r="C48050" s="7">
        <v>1078061</v>
      </c>
      <c r="D48050" s="7">
        <v>310064</v>
      </c>
      <c r="E48050" s="7">
        <v>1388125</v>
      </c>
      <c r="F48050" s="11"/>
      <c r="G48050" s="11"/>
      <c r="H48050" s="11"/>
      <c r="I48050" s="11"/>
      <c r="J48050" s="11"/>
    </row>
    <row r="48051" spans="1:10" x14ac:dyDescent="0.7">
      <c r="A48051" s="6">
        <v>43427</v>
      </c>
      <c r="B48051" s="1">
        <v>2100</v>
      </c>
      <c r="C48051" s="7">
        <v>1047588</v>
      </c>
      <c r="D48051" s="7">
        <v>306135</v>
      </c>
      <c r="E48051" s="7">
        <v>1353723</v>
      </c>
      <c r="F48051" s="11"/>
      <c r="G48051" s="11"/>
      <c r="H48051" s="11"/>
      <c r="I48051" s="11"/>
      <c r="J48051" s="11"/>
    </row>
    <row r="48052" spans="1:10" x14ac:dyDescent="0.7">
      <c r="A48052" s="6">
        <v>43427</v>
      </c>
      <c r="B48052" s="1">
        <v>2200</v>
      </c>
      <c r="C48052" s="7">
        <v>1046964</v>
      </c>
      <c r="D48052" s="7">
        <v>291462</v>
      </c>
      <c r="E48052" s="7">
        <v>1338426</v>
      </c>
      <c r="F48052" s="11"/>
      <c r="G48052" s="11"/>
      <c r="H48052" s="11"/>
      <c r="I48052" s="11"/>
      <c r="J48052" s="11"/>
    </row>
    <row r="48053" spans="1:10" x14ac:dyDescent="0.7">
      <c r="A48053" s="6">
        <v>43427</v>
      </c>
      <c r="B48053" s="1">
        <v>2300</v>
      </c>
      <c r="C48053" s="7">
        <v>985052</v>
      </c>
      <c r="D48053" s="7">
        <v>282211</v>
      </c>
      <c r="E48053" s="7">
        <v>1267263</v>
      </c>
      <c r="F48053" s="11"/>
      <c r="G48053" s="11"/>
      <c r="H48053" s="11"/>
      <c r="I48053" s="11"/>
      <c r="J48053" s="11"/>
    </row>
    <row r="48054" spans="1:10" x14ac:dyDescent="0.7">
      <c r="A48054" s="6">
        <v>43427</v>
      </c>
      <c r="B48054" s="1">
        <v>2400</v>
      </c>
      <c r="C48054" s="7">
        <v>882185</v>
      </c>
      <c r="D48054" s="7">
        <v>276707</v>
      </c>
      <c r="E48054" s="7">
        <v>1158892</v>
      </c>
      <c r="F48054" s="11"/>
      <c r="G48054" s="11"/>
      <c r="H48054" s="11"/>
      <c r="I48054" s="11"/>
      <c r="J48054" s="11"/>
    </row>
    <row r="48055" spans="1:10" x14ac:dyDescent="0.7">
      <c r="A48055" s="6">
        <v>43428</v>
      </c>
      <c r="B48055" s="1">
        <v>100</v>
      </c>
      <c r="C48055" s="7">
        <v>833772</v>
      </c>
      <c r="D48055" s="7">
        <v>267221</v>
      </c>
      <c r="E48055" s="7">
        <v>1100993</v>
      </c>
      <c r="F48055" s="11"/>
      <c r="G48055" s="11"/>
      <c r="H48055" s="11"/>
      <c r="I48055" s="11"/>
      <c r="J48055" s="11"/>
    </row>
    <row r="48056" spans="1:10" x14ac:dyDescent="0.7">
      <c r="A48056" s="6">
        <v>43428</v>
      </c>
      <c r="B48056" s="1">
        <v>200</v>
      </c>
      <c r="C48056" s="7">
        <v>796704</v>
      </c>
      <c r="D48056" s="7">
        <v>268761</v>
      </c>
      <c r="E48056" s="7">
        <v>1065465</v>
      </c>
      <c r="F48056" s="11"/>
      <c r="G48056" s="11"/>
      <c r="H48056" s="11"/>
      <c r="I48056" s="11"/>
      <c r="J48056" s="11"/>
    </row>
    <row r="48057" spans="1:10" x14ac:dyDescent="0.7">
      <c r="A48057" s="6">
        <v>43428</v>
      </c>
      <c r="B48057" s="1">
        <v>300</v>
      </c>
      <c r="C48057" s="7">
        <v>783609</v>
      </c>
      <c r="D48057" s="7">
        <v>266602</v>
      </c>
      <c r="E48057" s="7">
        <v>1050211</v>
      </c>
      <c r="F48057" s="11"/>
      <c r="G48057" s="11"/>
      <c r="H48057" s="11"/>
      <c r="I48057" s="11"/>
      <c r="J48057" s="11"/>
    </row>
    <row r="48058" spans="1:10" x14ac:dyDescent="0.7">
      <c r="A48058" s="6">
        <v>43428</v>
      </c>
      <c r="B48058" s="1">
        <v>400</v>
      </c>
      <c r="C48058" s="7">
        <v>778893</v>
      </c>
      <c r="D48058" s="7">
        <v>265836</v>
      </c>
      <c r="E48058" s="7">
        <v>1044729</v>
      </c>
      <c r="F48058" s="11"/>
      <c r="G48058" s="11"/>
      <c r="H48058" s="11"/>
      <c r="I48058" s="11"/>
      <c r="J48058" s="11"/>
    </row>
    <row r="48059" spans="1:10" x14ac:dyDescent="0.7">
      <c r="A48059" s="6">
        <v>43428</v>
      </c>
      <c r="B48059" s="1">
        <v>500</v>
      </c>
      <c r="C48059" s="7">
        <v>779593</v>
      </c>
      <c r="D48059" s="7">
        <v>271551</v>
      </c>
      <c r="E48059" s="7">
        <v>1051144</v>
      </c>
      <c r="F48059" s="11"/>
      <c r="G48059" s="11"/>
      <c r="H48059" s="11"/>
      <c r="I48059" s="11"/>
      <c r="J48059" s="11"/>
    </row>
    <row r="48060" spans="1:10" x14ac:dyDescent="0.7">
      <c r="A48060" s="6">
        <v>43428</v>
      </c>
      <c r="B48060" s="1">
        <v>600</v>
      </c>
      <c r="C48060" s="7">
        <v>770020</v>
      </c>
      <c r="D48060" s="7">
        <v>277098</v>
      </c>
      <c r="E48060" s="7">
        <v>1047118</v>
      </c>
      <c r="F48060" s="11"/>
      <c r="G48060" s="11"/>
      <c r="H48060" s="11"/>
      <c r="I48060" s="11"/>
      <c r="J48060" s="11"/>
    </row>
    <row r="48061" spans="1:10" x14ac:dyDescent="0.7">
      <c r="A48061" s="6">
        <v>43428</v>
      </c>
      <c r="B48061" s="1">
        <v>700</v>
      </c>
      <c r="C48061" s="7">
        <v>831940</v>
      </c>
      <c r="D48061" s="7">
        <v>282448</v>
      </c>
      <c r="E48061" s="7">
        <v>1114388</v>
      </c>
      <c r="F48061" s="11"/>
      <c r="G48061" s="11"/>
      <c r="H48061" s="11"/>
      <c r="I48061" s="11"/>
      <c r="J48061" s="11"/>
    </row>
    <row r="48062" spans="1:10" x14ac:dyDescent="0.7">
      <c r="A48062" s="6">
        <v>43428</v>
      </c>
      <c r="B48062" s="1">
        <v>800</v>
      </c>
      <c r="C48062" s="7">
        <v>924222</v>
      </c>
      <c r="D48062" s="7">
        <v>265878</v>
      </c>
      <c r="E48062" s="7">
        <v>1190100</v>
      </c>
      <c r="F48062" s="11"/>
      <c r="G48062" s="11"/>
      <c r="H48062" s="11"/>
      <c r="I48062" s="11"/>
      <c r="J48062" s="11"/>
    </row>
    <row r="48063" spans="1:10" x14ac:dyDescent="0.7">
      <c r="A48063" s="6">
        <v>43428</v>
      </c>
      <c r="B48063" s="1">
        <v>900</v>
      </c>
      <c r="C48063" s="7">
        <v>1026832</v>
      </c>
      <c r="D48063" s="7">
        <v>266197</v>
      </c>
      <c r="E48063" s="7">
        <v>1293029</v>
      </c>
      <c r="F48063" s="11"/>
      <c r="G48063" s="11"/>
      <c r="H48063" s="11"/>
      <c r="I48063" s="11"/>
      <c r="J48063" s="11"/>
    </row>
    <row r="48064" spans="1:10" x14ac:dyDescent="0.7">
      <c r="A48064" s="6">
        <v>43428</v>
      </c>
      <c r="B48064" s="1">
        <v>1000</v>
      </c>
      <c r="C48064" s="7">
        <v>1075225</v>
      </c>
      <c r="D48064" s="7">
        <v>274864</v>
      </c>
      <c r="E48064" s="7">
        <v>1350089</v>
      </c>
      <c r="F48064" s="11"/>
      <c r="G48064" s="11"/>
      <c r="H48064" s="11"/>
      <c r="I48064" s="11"/>
      <c r="J48064" s="11"/>
    </row>
    <row r="48065" spans="1:10" x14ac:dyDescent="0.7">
      <c r="A48065" s="6">
        <v>43428</v>
      </c>
      <c r="B48065" s="1">
        <v>1100</v>
      </c>
      <c r="C48065" s="7">
        <v>1130734</v>
      </c>
      <c r="D48065" s="7">
        <v>277388</v>
      </c>
      <c r="E48065" s="7">
        <v>1408122</v>
      </c>
      <c r="F48065" s="11"/>
      <c r="G48065" s="11"/>
      <c r="H48065" s="11"/>
      <c r="I48065" s="11"/>
      <c r="J48065" s="11"/>
    </row>
    <row r="48066" spans="1:10" x14ac:dyDescent="0.7">
      <c r="A48066" s="6">
        <v>43428</v>
      </c>
      <c r="B48066" s="1">
        <v>1200</v>
      </c>
      <c r="C48066" s="7">
        <v>1131422</v>
      </c>
      <c r="D48066" s="7">
        <v>278208</v>
      </c>
      <c r="E48066" s="7">
        <v>1409630</v>
      </c>
      <c r="F48066" s="11"/>
      <c r="G48066" s="11"/>
      <c r="H48066" s="11"/>
      <c r="I48066" s="11"/>
      <c r="J48066" s="11"/>
    </row>
    <row r="48067" spans="1:10" x14ac:dyDescent="0.7">
      <c r="A48067" s="6">
        <v>43428</v>
      </c>
      <c r="B48067" s="1">
        <v>1300</v>
      </c>
      <c r="C48067" s="7">
        <v>1073428</v>
      </c>
      <c r="D48067" s="7">
        <v>278185</v>
      </c>
      <c r="E48067" s="7">
        <v>1351613</v>
      </c>
      <c r="F48067" s="11"/>
      <c r="G48067" s="11"/>
      <c r="H48067" s="11"/>
      <c r="I48067" s="11"/>
      <c r="J48067" s="11"/>
    </row>
    <row r="48068" spans="1:10" x14ac:dyDescent="0.7">
      <c r="A48068" s="6">
        <v>43428</v>
      </c>
      <c r="B48068" s="1">
        <v>1400</v>
      </c>
      <c r="C48068" s="7">
        <v>1023776</v>
      </c>
      <c r="D48068" s="7">
        <v>276810</v>
      </c>
      <c r="E48068" s="7">
        <v>1300586</v>
      </c>
      <c r="F48068" s="11"/>
      <c r="G48068" s="11"/>
      <c r="H48068" s="11"/>
      <c r="I48068" s="11"/>
      <c r="J48068" s="11"/>
    </row>
    <row r="48069" spans="1:10" x14ac:dyDescent="0.7">
      <c r="A48069" s="6">
        <v>43428</v>
      </c>
      <c r="B48069" s="1">
        <v>1500</v>
      </c>
      <c r="C48069" s="7">
        <v>1030476</v>
      </c>
      <c r="D48069" s="7">
        <v>269533</v>
      </c>
      <c r="E48069" s="7">
        <v>1300009</v>
      </c>
      <c r="F48069" s="11"/>
      <c r="G48069" s="11"/>
      <c r="H48069" s="11"/>
      <c r="I48069" s="11"/>
      <c r="J48069" s="11"/>
    </row>
    <row r="48070" spans="1:10" x14ac:dyDescent="0.7">
      <c r="A48070" s="6">
        <v>43428</v>
      </c>
      <c r="B48070" s="1">
        <v>1600</v>
      </c>
      <c r="C48070" s="7">
        <v>956720</v>
      </c>
      <c r="D48070" s="7">
        <v>271184</v>
      </c>
      <c r="E48070" s="7">
        <v>1227904</v>
      </c>
      <c r="F48070" s="11"/>
      <c r="G48070" s="11"/>
      <c r="H48070" s="11"/>
      <c r="I48070" s="11"/>
      <c r="J48070" s="11"/>
    </row>
    <row r="48071" spans="1:10" x14ac:dyDescent="0.7">
      <c r="A48071" s="6">
        <v>43428</v>
      </c>
      <c r="B48071" s="1">
        <v>1700</v>
      </c>
      <c r="C48071" s="7">
        <v>960567</v>
      </c>
      <c r="D48071" s="7">
        <v>276656</v>
      </c>
      <c r="E48071" s="7">
        <v>1237223</v>
      </c>
      <c r="F48071" s="11"/>
      <c r="G48071" s="11"/>
      <c r="H48071" s="11"/>
      <c r="I48071" s="11"/>
      <c r="J48071" s="11"/>
    </row>
    <row r="48072" spans="1:10" x14ac:dyDescent="0.7">
      <c r="A48072" s="6">
        <v>43428</v>
      </c>
      <c r="B48072" s="1">
        <v>1800</v>
      </c>
      <c r="C48072" s="7">
        <v>1032590</v>
      </c>
      <c r="D48072" s="7">
        <v>296699</v>
      </c>
      <c r="E48072" s="7">
        <v>1329289</v>
      </c>
      <c r="F48072" s="11"/>
      <c r="G48072" s="11"/>
      <c r="H48072" s="11"/>
      <c r="I48072" s="11"/>
      <c r="J48072" s="11"/>
    </row>
    <row r="48073" spans="1:10" x14ac:dyDescent="0.7">
      <c r="A48073" s="6">
        <v>43428</v>
      </c>
      <c r="B48073" s="1">
        <v>1900</v>
      </c>
      <c r="C48073" s="7">
        <v>1077242</v>
      </c>
      <c r="D48073" s="7">
        <v>304275</v>
      </c>
      <c r="E48073" s="7">
        <v>1381517</v>
      </c>
      <c r="F48073" s="11"/>
      <c r="G48073" s="11"/>
      <c r="H48073" s="11"/>
      <c r="I48073" s="11"/>
      <c r="J48073" s="11"/>
    </row>
    <row r="48074" spans="1:10" x14ac:dyDescent="0.7">
      <c r="A48074" s="6">
        <v>43428</v>
      </c>
      <c r="B48074" s="1">
        <v>2000</v>
      </c>
      <c r="C48074" s="7">
        <v>1071182</v>
      </c>
      <c r="D48074" s="7">
        <v>303311</v>
      </c>
      <c r="E48074" s="7">
        <v>1374493</v>
      </c>
      <c r="F48074" s="11"/>
      <c r="G48074" s="11"/>
      <c r="H48074" s="11"/>
      <c r="I48074" s="11"/>
      <c r="J48074" s="11"/>
    </row>
    <row r="48075" spans="1:10" x14ac:dyDescent="0.7">
      <c r="A48075" s="6">
        <v>43428</v>
      </c>
      <c r="B48075" s="1">
        <v>2100</v>
      </c>
      <c r="C48075" s="7">
        <v>1048765</v>
      </c>
      <c r="D48075" s="7">
        <v>299602</v>
      </c>
      <c r="E48075" s="7">
        <v>1348367</v>
      </c>
      <c r="F48075" s="11"/>
      <c r="G48075" s="11"/>
      <c r="H48075" s="11"/>
      <c r="I48075" s="11"/>
      <c r="J48075" s="11"/>
    </row>
    <row r="48076" spans="1:10" x14ac:dyDescent="0.7">
      <c r="A48076" s="6">
        <v>43428</v>
      </c>
      <c r="B48076" s="1">
        <v>2200</v>
      </c>
      <c r="C48076" s="7">
        <v>967953</v>
      </c>
      <c r="D48076" s="7">
        <v>296325</v>
      </c>
      <c r="E48076" s="7">
        <v>1264278</v>
      </c>
      <c r="F48076" s="11"/>
      <c r="G48076" s="11"/>
      <c r="H48076" s="11"/>
      <c r="I48076" s="11"/>
      <c r="J48076" s="11"/>
    </row>
    <row r="48077" spans="1:10" x14ac:dyDescent="0.7">
      <c r="A48077" s="6">
        <v>43428</v>
      </c>
      <c r="B48077" s="1">
        <v>2300</v>
      </c>
      <c r="C48077" s="7">
        <v>920416</v>
      </c>
      <c r="D48077" s="7">
        <v>279794</v>
      </c>
      <c r="E48077" s="7">
        <v>1200210</v>
      </c>
      <c r="F48077" s="11"/>
      <c r="G48077" s="11"/>
      <c r="H48077" s="11"/>
      <c r="I48077" s="11"/>
      <c r="J48077" s="11"/>
    </row>
    <row r="48078" spans="1:10" x14ac:dyDescent="0.7">
      <c r="A48078" s="6">
        <v>43428</v>
      </c>
      <c r="B48078" s="1">
        <v>2400</v>
      </c>
      <c r="C48078" s="7">
        <v>874876</v>
      </c>
      <c r="D48078" s="7">
        <v>268280</v>
      </c>
      <c r="E48078" s="7">
        <v>1143156</v>
      </c>
      <c r="F48078" s="11"/>
      <c r="G48078" s="11"/>
      <c r="H48078" s="11"/>
      <c r="I48078" s="11"/>
      <c r="J48078" s="11"/>
    </row>
    <row r="48079" spans="1:10" x14ac:dyDescent="0.7">
      <c r="A48079" s="6">
        <v>43429</v>
      </c>
      <c r="B48079" s="1">
        <v>100</v>
      </c>
      <c r="C48079" s="7">
        <v>799831</v>
      </c>
      <c r="D48079" s="7">
        <v>261494</v>
      </c>
      <c r="E48079" s="7">
        <v>1061325</v>
      </c>
      <c r="F48079" s="11"/>
      <c r="G48079" s="11"/>
      <c r="H48079" s="11"/>
      <c r="I48079" s="11"/>
      <c r="J48079" s="11"/>
    </row>
    <row r="48080" spans="1:10" x14ac:dyDescent="0.7">
      <c r="A48080" s="6">
        <v>43429</v>
      </c>
      <c r="B48080" s="1">
        <v>200</v>
      </c>
      <c r="C48080" s="7">
        <v>748275</v>
      </c>
      <c r="D48080" s="7">
        <v>260045</v>
      </c>
      <c r="E48080" s="7">
        <v>1008320</v>
      </c>
      <c r="F48080" s="11"/>
      <c r="G48080" s="11"/>
      <c r="H48080" s="11"/>
      <c r="I48080" s="11"/>
      <c r="J48080" s="11"/>
    </row>
    <row r="48081" spans="1:10" x14ac:dyDescent="0.7">
      <c r="A48081" s="6">
        <v>43429</v>
      </c>
      <c r="B48081" s="1">
        <v>300</v>
      </c>
      <c r="C48081" s="7">
        <v>743087</v>
      </c>
      <c r="D48081" s="7">
        <v>255901</v>
      </c>
      <c r="E48081" s="7">
        <v>998988</v>
      </c>
      <c r="F48081" s="11"/>
      <c r="G48081" s="11"/>
      <c r="H48081" s="11"/>
      <c r="I48081" s="11"/>
      <c r="J48081" s="11"/>
    </row>
    <row r="48082" spans="1:10" x14ac:dyDescent="0.7">
      <c r="A48082" s="6">
        <v>43429</v>
      </c>
      <c r="B48082" s="1">
        <v>400</v>
      </c>
      <c r="C48082" s="7">
        <v>755859</v>
      </c>
      <c r="D48082" s="7">
        <v>252839</v>
      </c>
      <c r="E48082" s="7">
        <v>1008698</v>
      </c>
      <c r="F48082" s="11"/>
      <c r="G48082" s="11"/>
      <c r="H48082" s="11"/>
      <c r="I48082" s="11"/>
      <c r="J48082" s="11"/>
    </row>
    <row r="48083" spans="1:10" x14ac:dyDescent="0.7">
      <c r="A48083" s="6">
        <v>43429</v>
      </c>
      <c r="B48083" s="1">
        <v>500</v>
      </c>
      <c r="C48083" s="7">
        <v>745945</v>
      </c>
      <c r="D48083" s="7">
        <v>258178</v>
      </c>
      <c r="E48083" s="7">
        <v>1004123</v>
      </c>
      <c r="F48083" s="11"/>
      <c r="G48083" s="11"/>
      <c r="H48083" s="11"/>
      <c r="I48083" s="11"/>
      <c r="J48083" s="11"/>
    </row>
    <row r="48084" spans="1:10" x14ac:dyDescent="0.7">
      <c r="A48084" s="6">
        <v>43429</v>
      </c>
      <c r="B48084" s="1">
        <v>600</v>
      </c>
      <c r="C48084" s="7">
        <v>765822</v>
      </c>
      <c r="D48084" s="7">
        <v>260306</v>
      </c>
      <c r="E48084" s="7">
        <v>1026128</v>
      </c>
      <c r="F48084" s="11"/>
      <c r="G48084" s="11"/>
      <c r="H48084" s="11"/>
      <c r="I48084" s="11"/>
      <c r="J48084" s="11"/>
    </row>
    <row r="48085" spans="1:10" x14ac:dyDescent="0.7">
      <c r="A48085" s="6">
        <v>43429</v>
      </c>
      <c r="B48085" s="1">
        <v>700</v>
      </c>
      <c r="C48085" s="7">
        <v>790262</v>
      </c>
      <c r="D48085" s="7">
        <v>271193</v>
      </c>
      <c r="E48085" s="7">
        <v>1061455</v>
      </c>
      <c r="F48085" s="11"/>
      <c r="G48085" s="11"/>
      <c r="H48085" s="11"/>
      <c r="I48085" s="11"/>
      <c r="J48085" s="11"/>
    </row>
    <row r="48086" spans="1:10" x14ac:dyDescent="0.7">
      <c r="A48086" s="6">
        <v>43429</v>
      </c>
      <c r="B48086" s="1">
        <v>800</v>
      </c>
      <c r="C48086" s="7">
        <v>884151</v>
      </c>
      <c r="D48086" s="7">
        <v>249514</v>
      </c>
      <c r="E48086" s="7">
        <v>1133665</v>
      </c>
      <c r="F48086" s="11"/>
      <c r="G48086" s="11"/>
      <c r="H48086" s="11"/>
      <c r="I48086" s="11"/>
      <c r="J48086" s="11"/>
    </row>
    <row r="48087" spans="1:10" x14ac:dyDescent="0.7">
      <c r="A48087" s="6">
        <v>43429</v>
      </c>
      <c r="B48087" s="1">
        <v>900</v>
      </c>
      <c r="C48087" s="7">
        <v>1010347</v>
      </c>
      <c r="D48087" s="7">
        <v>236829</v>
      </c>
      <c r="E48087" s="7">
        <v>1247176</v>
      </c>
      <c r="F48087" s="11"/>
      <c r="G48087" s="11"/>
      <c r="H48087" s="11"/>
      <c r="I48087" s="11"/>
      <c r="J48087" s="11"/>
    </row>
    <row r="48088" spans="1:10" x14ac:dyDescent="0.7">
      <c r="A48088" s="6">
        <v>43429</v>
      </c>
      <c r="B48088" s="1">
        <v>1000</v>
      </c>
      <c r="C48088" s="7">
        <v>996340</v>
      </c>
      <c r="D48088" s="7">
        <v>251571</v>
      </c>
      <c r="E48088" s="7">
        <v>1247911</v>
      </c>
      <c r="F48088" s="11"/>
      <c r="G48088" s="11"/>
      <c r="H48088" s="11"/>
      <c r="I48088" s="11"/>
      <c r="J48088" s="11"/>
    </row>
    <row r="48089" spans="1:10" x14ac:dyDescent="0.7">
      <c r="A48089" s="6">
        <v>43429</v>
      </c>
      <c r="B48089" s="1">
        <v>1100</v>
      </c>
      <c r="C48089" s="7">
        <v>1038474</v>
      </c>
      <c r="D48089" s="7">
        <v>248324</v>
      </c>
      <c r="E48089" s="7">
        <v>1286798</v>
      </c>
      <c r="F48089" s="11"/>
      <c r="G48089" s="11"/>
      <c r="H48089" s="11"/>
      <c r="I48089" s="11"/>
      <c r="J48089" s="11"/>
    </row>
    <row r="48090" spans="1:10" x14ac:dyDescent="0.7">
      <c r="A48090" s="6">
        <v>43429</v>
      </c>
      <c r="B48090" s="1">
        <v>1200</v>
      </c>
      <c r="C48090" s="7">
        <v>1019809</v>
      </c>
      <c r="D48090" s="7">
        <v>250567</v>
      </c>
      <c r="E48090" s="7">
        <v>1270376</v>
      </c>
      <c r="F48090" s="11"/>
      <c r="G48090" s="11"/>
      <c r="H48090" s="11"/>
      <c r="I48090" s="11"/>
      <c r="J48090" s="11"/>
    </row>
    <row r="48091" spans="1:10" x14ac:dyDescent="0.7">
      <c r="A48091" s="6">
        <v>43429</v>
      </c>
      <c r="B48091" s="1">
        <v>1300</v>
      </c>
      <c r="C48091" s="7">
        <v>932358</v>
      </c>
      <c r="D48091" s="7">
        <v>264875</v>
      </c>
      <c r="E48091" s="7">
        <v>1197233</v>
      </c>
      <c r="F48091" s="11"/>
      <c r="G48091" s="11"/>
      <c r="H48091" s="11"/>
      <c r="I48091" s="11"/>
      <c r="J48091" s="11"/>
    </row>
    <row r="48092" spans="1:10" x14ac:dyDescent="0.7">
      <c r="A48092" s="6">
        <v>43429</v>
      </c>
      <c r="B48092" s="1">
        <v>1400</v>
      </c>
      <c r="C48092" s="7">
        <v>968228</v>
      </c>
      <c r="D48092" s="7">
        <v>252021</v>
      </c>
      <c r="E48092" s="7">
        <v>1220249</v>
      </c>
      <c r="F48092" s="11"/>
      <c r="G48092" s="11"/>
      <c r="H48092" s="11"/>
      <c r="I48092" s="11"/>
      <c r="J48092" s="11"/>
    </row>
    <row r="48093" spans="1:10" x14ac:dyDescent="0.7">
      <c r="A48093" s="6">
        <v>43429</v>
      </c>
      <c r="B48093" s="1">
        <v>1500</v>
      </c>
      <c r="C48093" s="7">
        <v>898275</v>
      </c>
      <c r="D48093" s="7">
        <v>257270</v>
      </c>
      <c r="E48093" s="7">
        <v>1155545</v>
      </c>
      <c r="F48093" s="11"/>
      <c r="G48093" s="11"/>
      <c r="H48093" s="11"/>
      <c r="I48093" s="11"/>
      <c r="J48093" s="11"/>
    </row>
    <row r="48094" spans="1:10" x14ac:dyDescent="0.7">
      <c r="A48094" s="6">
        <v>43429</v>
      </c>
      <c r="B48094" s="1">
        <v>1600</v>
      </c>
      <c r="C48094" s="7">
        <v>936243</v>
      </c>
      <c r="D48094" s="7">
        <v>251849</v>
      </c>
      <c r="E48094" s="7">
        <v>1188092</v>
      </c>
      <c r="F48094" s="11"/>
      <c r="G48094" s="11"/>
      <c r="H48094" s="11"/>
      <c r="I48094" s="11"/>
      <c r="J48094" s="11"/>
    </row>
    <row r="48095" spans="1:10" x14ac:dyDescent="0.7">
      <c r="A48095" s="6">
        <v>43429</v>
      </c>
      <c r="B48095" s="1">
        <v>1700</v>
      </c>
      <c r="C48095" s="7">
        <v>993430</v>
      </c>
      <c r="D48095" s="7">
        <v>255514</v>
      </c>
      <c r="E48095" s="7">
        <v>1248944</v>
      </c>
      <c r="F48095" s="11"/>
      <c r="G48095" s="11"/>
      <c r="H48095" s="11"/>
      <c r="I48095" s="11"/>
      <c r="J48095" s="11"/>
    </row>
    <row r="48096" spans="1:10" x14ac:dyDescent="0.7">
      <c r="A48096" s="6">
        <v>43429</v>
      </c>
      <c r="B48096" s="1">
        <v>1800</v>
      </c>
      <c r="C48096" s="7">
        <v>1173682</v>
      </c>
      <c r="D48096" s="7">
        <v>268714</v>
      </c>
      <c r="E48096" s="7">
        <v>1442396</v>
      </c>
      <c r="F48096" s="11"/>
      <c r="G48096" s="11"/>
      <c r="H48096" s="11"/>
      <c r="I48096" s="11"/>
      <c r="J48096" s="11"/>
    </row>
    <row r="48097" spans="1:10" x14ac:dyDescent="0.7">
      <c r="A48097" s="6">
        <v>43429</v>
      </c>
      <c r="B48097" s="1">
        <v>1900</v>
      </c>
      <c r="C48097" s="7">
        <v>1204255</v>
      </c>
      <c r="D48097" s="7">
        <v>280716</v>
      </c>
      <c r="E48097" s="7">
        <v>1484971</v>
      </c>
      <c r="F48097" s="11"/>
      <c r="G48097" s="11"/>
      <c r="H48097" s="11"/>
      <c r="I48097" s="11"/>
      <c r="J48097" s="11"/>
    </row>
    <row r="48098" spans="1:10" x14ac:dyDescent="0.7">
      <c r="A48098" s="6">
        <v>43429</v>
      </c>
      <c r="B48098" s="1">
        <v>2000</v>
      </c>
      <c r="C48098" s="7">
        <v>1208941</v>
      </c>
      <c r="D48098" s="7">
        <v>274706</v>
      </c>
      <c r="E48098" s="7">
        <v>1483647</v>
      </c>
      <c r="F48098" s="11"/>
      <c r="G48098" s="11"/>
      <c r="H48098" s="11"/>
      <c r="I48098" s="11"/>
      <c r="J48098" s="11"/>
    </row>
    <row r="48099" spans="1:10" x14ac:dyDescent="0.7">
      <c r="A48099" s="6">
        <v>43429</v>
      </c>
      <c r="B48099" s="1">
        <v>2100</v>
      </c>
      <c r="C48099" s="7">
        <v>1114919</v>
      </c>
      <c r="D48099" s="7">
        <v>284192</v>
      </c>
      <c r="E48099" s="7">
        <v>1399111</v>
      </c>
      <c r="F48099" s="11"/>
      <c r="G48099" s="11"/>
      <c r="H48099" s="11"/>
      <c r="I48099" s="11"/>
      <c r="J48099" s="11"/>
    </row>
    <row r="48100" spans="1:10" x14ac:dyDescent="0.7">
      <c r="A48100" s="6">
        <v>43429</v>
      </c>
      <c r="B48100" s="1">
        <v>2200</v>
      </c>
      <c r="C48100" s="7">
        <v>1039860</v>
      </c>
      <c r="D48100" s="7">
        <v>277087</v>
      </c>
      <c r="E48100" s="7">
        <v>1316947</v>
      </c>
      <c r="F48100" s="11"/>
      <c r="G48100" s="11"/>
      <c r="H48100" s="11"/>
      <c r="I48100" s="11"/>
      <c r="J48100" s="11"/>
    </row>
    <row r="48101" spans="1:10" x14ac:dyDescent="0.7">
      <c r="A48101" s="6">
        <v>43429</v>
      </c>
      <c r="B48101" s="1">
        <v>2300</v>
      </c>
      <c r="C48101" s="7">
        <v>967816</v>
      </c>
      <c r="D48101" s="7">
        <v>260869</v>
      </c>
      <c r="E48101" s="7">
        <v>1228685</v>
      </c>
      <c r="F48101" s="11"/>
      <c r="G48101" s="11"/>
      <c r="H48101" s="11"/>
      <c r="I48101" s="11"/>
      <c r="J48101" s="11"/>
    </row>
    <row r="48102" spans="1:10" x14ac:dyDescent="0.7">
      <c r="A48102" s="6">
        <v>43429</v>
      </c>
      <c r="B48102" s="1">
        <v>2400</v>
      </c>
      <c r="C48102" s="7">
        <v>824267</v>
      </c>
      <c r="D48102" s="7">
        <v>261112</v>
      </c>
      <c r="E48102" s="7">
        <v>1085379</v>
      </c>
      <c r="F48102" s="11"/>
      <c r="G48102" s="11"/>
      <c r="H48102" s="11"/>
      <c r="I48102" s="11"/>
      <c r="J48102" s="11"/>
    </row>
    <row r="48103" spans="1:10" x14ac:dyDescent="0.7">
      <c r="A48103" s="6">
        <v>43430</v>
      </c>
      <c r="B48103" s="1">
        <v>100</v>
      </c>
      <c r="C48103" s="7">
        <v>742166</v>
      </c>
      <c r="D48103" s="7">
        <v>256348</v>
      </c>
      <c r="E48103" s="7">
        <v>998514</v>
      </c>
      <c r="F48103" s="11"/>
      <c r="G48103" s="11"/>
      <c r="H48103" s="11"/>
      <c r="I48103" s="11"/>
      <c r="J48103" s="11"/>
    </row>
    <row r="48104" spans="1:10" x14ac:dyDescent="0.7">
      <c r="A48104" s="6">
        <v>43430</v>
      </c>
      <c r="B48104" s="1">
        <v>200</v>
      </c>
      <c r="C48104" s="7">
        <v>717148</v>
      </c>
      <c r="D48104" s="7">
        <v>254408</v>
      </c>
      <c r="E48104" s="7">
        <v>971556</v>
      </c>
      <c r="F48104" s="11"/>
      <c r="G48104" s="11"/>
      <c r="H48104" s="11"/>
      <c r="I48104" s="11"/>
      <c r="J48104" s="11"/>
    </row>
    <row r="48105" spans="1:10" x14ac:dyDescent="0.7">
      <c r="A48105" s="6">
        <v>43430</v>
      </c>
      <c r="B48105" s="1">
        <v>300</v>
      </c>
      <c r="C48105" s="7">
        <v>707200</v>
      </c>
      <c r="D48105" s="7">
        <v>253897</v>
      </c>
      <c r="E48105" s="7">
        <v>961097</v>
      </c>
      <c r="F48105" s="11"/>
      <c r="G48105" s="11"/>
      <c r="H48105" s="11"/>
      <c r="I48105" s="11"/>
      <c r="J48105" s="11"/>
    </row>
    <row r="48106" spans="1:10" x14ac:dyDescent="0.7">
      <c r="A48106" s="6">
        <v>43430</v>
      </c>
      <c r="B48106" s="1">
        <v>400</v>
      </c>
      <c r="C48106" s="7">
        <v>702603</v>
      </c>
      <c r="D48106" s="7">
        <v>252713</v>
      </c>
      <c r="E48106" s="7">
        <v>955316</v>
      </c>
      <c r="F48106" s="11"/>
      <c r="G48106" s="11"/>
      <c r="H48106" s="11"/>
      <c r="I48106" s="11"/>
      <c r="J48106" s="11"/>
    </row>
    <row r="48107" spans="1:10" x14ac:dyDescent="0.7">
      <c r="A48107" s="6">
        <v>43430</v>
      </c>
      <c r="B48107" s="1">
        <v>500</v>
      </c>
      <c r="C48107" s="7">
        <v>712779</v>
      </c>
      <c r="D48107" s="7">
        <v>269589</v>
      </c>
      <c r="E48107" s="7">
        <v>982368</v>
      </c>
      <c r="F48107" s="11"/>
      <c r="G48107" s="11"/>
      <c r="H48107" s="11"/>
      <c r="I48107" s="11"/>
      <c r="J48107" s="11"/>
    </row>
    <row r="48108" spans="1:10" x14ac:dyDescent="0.7">
      <c r="A48108" s="6">
        <v>43430</v>
      </c>
      <c r="B48108" s="1">
        <v>600</v>
      </c>
      <c r="C48108" s="7">
        <v>754172</v>
      </c>
      <c r="D48108" s="7">
        <v>285133</v>
      </c>
      <c r="E48108" s="7">
        <v>1039305</v>
      </c>
      <c r="F48108" s="11"/>
      <c r="G48108" s="11"/>
      <c r="H48108" s="11"/>
      <c r="I48108" s="11"/>
      <c r="J48108" s="11"/>
    </row>
    <row r="48109" spans="1:10" x14ac:dyDescent="0.7">
      <c r="A48109" s="6">
        <v>43430</v>
      </c>
      <c r="B48109" s="1">
        <v>700</v>
      </c>
      <c r="C48109" s="7">
        <v>861233</v>
      </c>
      <c r="D48109" s="7">
        <v>306399</v>
      </c>
      <c r="E48109" s="7">
        <v>1167632</v>
      </c>
      <c r="F48109" s="11"/>
      <c r="G48109" s="11"/>
      <c r="H48109" s="11"/>
      <c r="I48109" s="11"/>
      <c r="J48109" s="11"/>
    </row>
    <row r="48110" spans="1:10" x14ac:dyDescent="0.7">
      <c r="A48110" s="6">
        <v>43430</v>
      </c>
      <c r="B48110" s="1">
        <v>800</v>
      </c>
      <c r="C48110" s="7">
        <v>910740</v>
      </c>
      <c r="D48110" s="7">
        <v>316102</v>
      </c>
      <c r="E48110" s="7">
        <v>1226842</v>
      </c>
      <c r="F48110" s="11"/>
      <c r="G48110" s="11"/>
      <c r="H48110" s="11"/>
      <c r="I48110" s="11"/>
      <c r="J48110" s="11"/>
    </row>
    <row r="48111" spans="1:10" x14ac:dyDescent="0.7">
      <c r="A48111" s="6">
        <v>43430</v>
      </c>
      <c r="B48111" s="1">
        <v>900</v>
      </c>
      <c r="C48111" s="7">
        <v>931962</v>
      </c>
      <c r="D48111" s="7">
        <v>328421</v>
      </c>
      <c r="E48111" s="7">
        <v>1260383</v>
      </c>
      <c r="F48111" s="11"/>
      <c r="G48111" s="11"/>
      <c r="H48111" s="11"/>
      <c r="I48111" s="11"/>
      <c r="J48111" s="11"/>
    </row>
    <row r="48112" spans="1:10" x14ac:dyDescent="0.7">
      <c r="A48112" s="6">
        <v>43430</v>
      </c>
      <c r="B48112" s="1">
        <v>1000</v>
      </c>
      <c r="C48112" s="7">
        <v>964706</v>
      </c>
      <c r="D48112" s="7">
        <v>338794</v>
      </c>
      <c r="E48112" s="7">
        <v>1303500</v>
      </c>
      <c r="F48112" s="11"/>
      <c r="G48112" s="11"/>
      <c r="H48112" s="11"/>
      <c r="I48112" s="11"/>
      <c r="J48112" s="11"/>
    </row>
    <row r="48113" spans="1:10" x14ac:dyDescent="0.7">
      <c r="A48113" s="6">
        <v>43430</v>
      </c>
      <c r="B48113" s="1">
        <v>1100</v>
      </c>
      <c r="C48113" s="7">
        <v>973046</v>
      </c>
      <c r="D48113" s="7">
        <v>354881</v>
      </c>
      <c r="E48113" s="7">
        <v>1327927</v>
      </c>
      <c r="F48113" s="11"/>
      <c r="G48113" s="11"/>
      <c r="H48113" s="11"/>
      <c r="I48113" s="11"/>
      <c r="J48113" s="11"/>
    </row>
    <row r="48114" spans="1:10" x14ac:dyDescent="0.7">
      <c r="A48114" s="6">
        <v>43430</v>
      </c>
      <c r="B48114" s="1">
        <v>1200</v>
      </c>
      <c r="C48114" s="7">
        <v>1009327</v>
      </c>
      <c r="D48114" s="7">
        <v>353296</v>
      </c>
      <c r="E48114" s="7">
        <v>1362623</v>
      </c>
      <c r="F48114" s="11"/>
      <c r="G48114" s="11"/>
      <c r="H48114" s="11"/>
      <c r="I48114" s="11"/>
      <c r="J48114" s="11"/>
    </row>
    <row r="48115" spans="1:10" x14ac:dyDescent="0.7">
      <c r="A48115" s="6">
        <v>43430</v>
      </c>
      <c r="B48115" s="1">
        <v>1300</v>
      </c>
      <c r="C48115" s="7">
        <v>1041469</v>
      </c>
      <c r="D48115" s="7">
        <v>356686</v>
      </c>
      <c r="E48115" s="7">
        <v>1398155</v>
      </c>
      <c r="F48115" s="11"/>
      <c r="G48115" s="11"/>
      <c r="H48115" s="11"/>
      <c r="I48115" s="11"/>
      <c r="J48115" s="11"/>
    </row>
    <row r="48116" spans="1:10" x14ac:dyDescent="0.7">
      <c r="A48116" s="6">
        <v>43430</v>
      </c>
      <c r="B48116" s="1">
        <v>1400</v>
      </c>
      <c r="C48116" s="7">
        <v>1083360</v>
      </c>
      <c r="D48116" s="7">
        <v>351568</v>
      </c>
      <c r="E48116" s="7">
        <v>1434928</v>
      </c>
      <c r="F48116" s="11"/>
      <c r="G48116" s="11"/>
      <c r="H48116" s="11"/>
      <c r="I48116" s="11"/>
      <c r="J48116" s="11"/>
    </row>
    <row r="48117" spans="1:10" x14ac:dyDescent="0.7">
      <c r="A48117" s="6">
        <v>43430</v>
      </c>
      <c r="B48117" s="1">
        <v>1500</v>
      </c>
      <c r="C48117" s="7">
        <v>1070250</v>
      </c>
      <c r="D48117" s="7">
        <v>355429</v>
      </c>
      <c r="E48117" s="7">
        <v>1425679</v>
      </c>
      <c r="F48117" s="11"/>
      <c r="G48117" s="11"/>
      <c r="H48117" s="11"/>
      <c r="I48117" s="11"/>
      <c r="J48117" s="11"/>
    </row>
    <row r="48118" spans="1:10" x14ac:dyDescent="0.7">
      <c r="A48118" s="6">
        <v>43430</v>
      </c>
      <c r="B48118" s="1">
        <v>1600</v>
      </c>
      <c r="C48118" s="7">
        <v>1094420</v>
      </c>
      <c r="D48118" s="7">
        <v>351346</v>
      </c>
      <c r="E48118" s="7">
        <v>1445766</v>
      </c>
      <c r="F48118" s="11"/>
      <c r="G48118" s="11"/>
      <c r="H48118" s="11"/>
      <c r="I48118" s="11"/>
      <c r="J48118" s="11"/>
    </row>
    <row r="48119" spans="1:10" x14ac:dyDescent="0.7">
      <c r="A48119" s="6">
        <v>43430</v>
      </c>
      <c r="B48119" s="1">
        <v>1700</v>
      </c>
      <c r="C48119" s="7">
        <v>1205819</v>
      </c>
      <c r="D48119" s="7">
        <v>343089</v>
      </c>
      <c r="E48119" s="7">
        <v>1548908</v>
      </c>
      <c r="F48119" s="11"/>
      <c r="G48119" s="11"/>
      <c r="H48119" s="11"/>
      <c r="I48119" s="11"/>
      <c r="J48119" s="11"/>
    </row>
    <row r="48120" spans="1:10" x14ac:dyDescent="0.7">
      <c r="A48120" s="6">
        <v>43430</v>
      </c>
      <c r="B48120" s="1">
        <v>1800</v>
      </c>
      <c r="C48120" s="7">
        <v>1352497</v>
      </c>
      <c r="D48120" s="7">
        <v>343608</v>
      </c>
      <c r="E48120" s="7">
        <v>1696105</v>
      </c>
      <c r="F48120" s="11"/>
      <c r="G48120" s="11"/>
      <c r="H48120" s="11"/>
      <c r="I48120" s="11"/>
      <c r="J48120" s="11"/>
    </row>
    <row r="48121" spans="1:10" x14ac:dyDescent="0.7">
      <c r="A48121" s="6">
        <v>43430</v>
      </c>
      <c r="B48121" s="1">
        <v>1900</v>
      </c>
      <c r="C48121" s="7">
        <v>1407632</v>
      </c>
      <c r="D48121" s="7">
        <v>347710</v>
      </c>
      <c r="E48121" s="7">
        <v>1755342</v>
      </c>
      <c r="F48121" s="11"/>
      <c r="G48121" s="11"/>
      <c r="H48121" s="11"/>
      <c r="I48121" s="11"/>
      <c r="J48121" s="11"/>
    </row>
    <row r="48122" spans="1:10" x14ac:dyDescent="0.7">
      <c r="A48122" s="6">
        <v>43430</v>
      </c>
      <c r="B48122" s="1">
        <v>2000</v>
      </c>
      <c r="C48122" s="7">
        <v>1402568</v>
      </c>
      <c r="D48122" s="7">
        <v>344651</v>
      </c>
      <c r="E48122" s="7">
        <v>1747219</v>
      </c>
      <c r="F48122" s="11"/>
      <c r="G48122" s="11"/>
      <c r="H48122" s="11"/>
      <c r="I48122" s="11"/>
      <c r="J48122" s="11"/>
    </row>
    <row r="48123" spans="1:10" x14ac:dyDescent="0.7">
      <c r="A48123" s="6">
        <v>43430</v>
      </c>
      <c r="B48123" s="1">
        <v>2100</v>
      </c>
      <c r="C48123" s="7">
        <v>1334695</v>
      </c>
      <c r="D48123" s="7">
        <v>345958</v>
      </c>
      <c r="E48123" s="7">
        <v>1680653</v>
      </c>
      <c r="F48123" s="11"/>
      <c r="G48123" s="11"/>
      <c r="H48123" s="11"/>
      <c r="I48123" s="11"/>
      <c r="J48123" s="11"/>
    </row>
    <row r="48124" spans="1:10" x14ac:dyDescent="0.7">
      <c r="A48124" s="6">
        <v>43430</v>
      </c>
      <c r="B48124" s="1">
        <v>2200</v>
      </c>
      <c r="C48124" s="7">
        <v>1245959</v>
      </c>
      <c r="D48124" s="7">
        <v>338472</v>
      </c>
      <c r="E48124" s="7">
        <v>1584431</v>
      </c>
      <c r="F48124" s="11"/>
      <c r="G48124" s="11"/>
      <c r="H48124" s="11"/>
      <c r="I48124" s="11"/>
      <c r="J48124" s="11"/>
    </row>
    <row r="48125" spans="1:10" x14ac:dyDescent="0.7">
      <c r="A48125" s="6">
        <v>43430</v>
      </c>
      <c r="B48125" s="1">
        <v>2300</v>
      </c>
      <c r="C48125" s="7">
        <v>1166239</v>
      </c>
      <c r="D48125" s="7">
        <v>317573</v>
      </c>
      <c r="E48125" s="7">
        <v>1483812</v>
      </c>
      <c r="F48125" s="11"/>
      <c r="G48125" s="11"/>
      <c r="H48125" s="11"/>
      <c r="I48125" s="11"/>
      <c r="J48125" s="11"/>
    </row>
    <row r="48126" spans="1:10" x14ac:dyDescent="0.7">
      <c r="A48126" s="6">
        <v>43430</v>
      </c>
      <c r="B48126" s="1">
        <v>2400</v>
      </c>
      <c r="C48126" s="7">
        <v>1075828</v>
      </c>
      <c r="D48126" s="7">
        <v>301722</v>
      </c>
      <c r="E48126" s="7">
        <v>1377550</v>
      </c>
      <c r="F48126" s="11"/>
      <c r="G48126" s="11"/>
      <c r="H48126" s="11"/>
      <c r="I48126" s="11"/>
      <c r="J48126" s="11"/>
    </row>
    <row r="48127" spans="1:10" x14ac:dyDescent="0.7">
      <c r="A48127" s="6">
        <v>43431</v>
      </c>
      <c r="B48127" s="1">
        <v>100</v>
      </c>
      <c r="C48127" s="7">
        <v>1021575</v>
      </c>
      <c r="D48127" s="7">
        <v>291457</v>
      </c>
      <c r="E48127" s="7">
        <v>1313032</v>
      </c>
      <c r="F48127" s="11"/>
      <c r="G48127" s="11"/>
      <c r="H48127" s="11"/>
      <c r="I48127" s="11"/>
      <c r="J48127" s="11"/>
    </row>
    <row r="48128" spans="1:10" x14ac:dyDescent="0.7">
      <c r="A48128" s="6">
        <v>43431</v>
      </c>
      <c r="B48128" s="1">
        <v>200</v>
      </c>
      <c r="C48128" s="7">
        <v>983034</v>
      </c>
      <c r="D48128" s="7">
        <v>287183</v>
      </c>
      <c r="E48128" s="7">
        <v>1270217</v>
      </c>
      <c r="F48128" s="11"/>
      <c r="G48128" s="11"/>
      <c r="H48128" s="11"/>
      <c r="I48128" s="11"/>
      <c r="J48128" s="11"/>
    </row>
    <row r="48129" spans="1:10" x14ac:dyDescent="0.7">
      <c r="A48129" s="6">
        <v>43431</v>
      </c>
      <c r="B48129" s="1">
        <v>300</v>
      </c>
      <c r="C48129" s="7">
        <v>942221</v>
      </c>
      <c r="D48129" s="7">
        <v>291530</v>
      </c>
      <c r="E48129" s="7">
        <v>1233751</v>
      </c>
      <c r="F48129" s="11"/>
      <c r="G48129" s="11"/>
      <c r="H48129" s="11"/>
      <c r="I48129" s="11"/>
      <c r="J48129" s="11"/>
    </row>
    <row r="48130" spans="1:10" x14ac:dyDescent="0.7">
      <c r="A48130" s="6">
        <v>43431</v>
      </c>
      <c r="B48130" s="1">
        <v>400</v>
      </c>
      <c r="C48130" s="7">
        <v>943115</v>
      </c>
      <c r="D48130" s="7">
        <v>292130</v>
      </c>
      <c r="E48130" s="7">
        <v>1235245</v>
      </c>
      <c r="F48130" s="11"/>
      <c r="G48130" s="11"/>
      <c r="H48130" s="11"/>
      <c r="I48130" s="11"/>
      <c r="J48130" s="11"/>
    </row>
    <row r="48131" spans="1:10" x14ac:dyDescent="0.7">
      <c r="A48131" s="6">
        <v>43431</v>
      </c>
      <c r="B48131" s="1">
        <v>500</v>
      </c>
      <c r="C48131" s="7">
        <v>958423</v>
      </c>
      <c r="D48131" s="7">
        <v>305063</v>
      </c>
      <c r="E48131" s="7">
        <v>1263486</v>
      </c>
      <c r="F48131" s="11"/>
      <c r="G48131" s="11"/>
      <c r="H48131" s="11"/>
      <c r="I48131" s="11"/>
      <c r="J48131" s="11"/>
    </row>
    <row r="48132" spans="1:10" x14ac:dyDescent="0.7">
      <c r="A48132" s="6">
        <v>43431</v>
      </c>
      <c r="B48132" s="1">
        <v>600</v>
      </c>
      <c r="C48132" s="7">
        <v>1021767</v>
      </c>
      <c r="D48132" s="7">
        <v>319795</v>
      </c>
      <c r="E48132" s="7">
        <v>1341562</v>
      </c>
      <c r="F48132" s="11"/>
      <c r="G48132" s="11"/>
      <c r="H48132" s="11"/>
      <c r="I48132" s="11"/>
      <c r="J48132" s="11"/>
    </row>
    <row r="48133" spans="1:10" x14ac:dyDescent="0.7">
      <c r="A48133" s="6">
        <v>43431</v>
      </c>
      <c r="B48133" s="1">
        <v>700</v>
      </c>
      <c r="C48133" s="7">
        <v>1134352</v>
      </c>
      <c r="D48133" s="7">
        <v>348430</v>
      </c>
      <c r="E48133" s="7">
        <v>1482782</v>
      </c>
      <c r="F48133" s="11"/>
      <c r="G48133" s="11"/>
      <c r="H48133" s="11"/>
      <c r="I48133" s="11"/>
      <c r="J48133" s="11"/>
    </row>
    <row r="48134" spans="1:10" x14ac:dyDescent="0.7">
      <c r="A48134" s="6">
        <v>43431</v>
      </c>
      <c r="B48134" s="1">
        <v>800</v>
      </c>
      <c r="C48134" s="7">
        <v>1203492</v>
      </c>
      <c r="D48134" s="7">
        <v>353055</v>
      </c>
      <c r="E48134" s="7">
        <v>1556547</v>
      </c>
      <c r="F48134" s="11"/>
      <c r="G48134" s="11"/>
      <c r="H48134" s="11"/>
      <c r="I48134" s="11"/>
      <c r="J48134" s="11"/>
    </row>
    <row r="48135" spans="1:10" x14ac:dyDescent="0.7">
      <c r="A48135" s="6">
        <v>43431</v>
      </c>
      <c r="B48135" s="1">
        <v>900</v>
      </c>
      <c r="C48135" s="7">
        <v>1195825</v>
      </c>
      <c r="D48135" s="7">
        <v>372168</v>
      </c>
      <c r="E48135" s="7">
        <v>1567993</v>
      </c>
      <c r="F48135" s="11"/>
      <c r="G48135" s="11"/>
      <c r="H48135" s="11"/>
      <c r="I48135" s="11"/>
      <c r="J48135" s="11"/>
    </row>
    <row r="48136" spans="1:10" x14ac:dyDescent="0.7">
      <c r="A48136" s="6">
        <v>43431</v>
      </c>
      <c r="B48136" s="1">
        <v>1000</v>
      </c>
      <c r="C48136" s="7">
        <v>1169920</v>
      </c>
      <c r="D48136" s="7">
        <v>389571</v>
      </c>
      <c r="E48136" s="7">
        <v>1559491</v>
      </c>
      <c r="F48136" s="11"/>
      <c r="G48136" s="11"/>
      <c r="H48136" s="11"/>
      <c r="I48136" s="11"/>
      <c r="J48136" s="11"/>
    </row>
    <row r="48137" spans="1:10" x14ac:dyDescent="0.7">
      <c r="A48137" s="6">
        <v>43431</v>
      </c>
      <c r="B48137" s="1">
        <v>1100</v>
      </c>
      <c r="C48137" s="7">
        <v>1121346</v>
      </c>
      <c r="D48137" s="7">
        <v>407987</v>
      </c>
      <c r="E48137" s="7">
        <v>1529333</v>
      </c>
      <c r="F48137" s="11"/>
      <c r="G48137" s="11"/>
      <c r="H48137" s="11"/>
      <c r="I48137" s="11"/>
      <c r="J48137" s="11"/>
    </row>
    <row r="48138" spans="1:10" x14ac:dyDescent="0.7">
      <c r="A48138" s="6">
        <v>43431</v>
      </c>
      <c r="B48138" s="1">
        <v>1200</v>
      </c>
      <c r="C48138" s="7">
        <v>1141152</v>
      </c>
      <c r="D48138" s="7">
        <v>411599</v>
      </c>
      <c r="E48138" s="7">
        <v>1552751</v>
      </c>
      <c r="F48138" s="11"/>
      <c r="G48138" s="11"/>
      <c r="H48138" s="11"/>
      <c r="I48138" s="11"/>
      <c r="J48138" s="11"/>
    </row>
    <row r="48139" spans="1:10" x14ac:dyDescent="0.7">
      <c r="A48139" s="6">
        <v>43431</v>
      </c>
      <c r="B48139" s="1">
        <v>1300</v>
      </c>
      <c r="C48139" s="7">
        <v>1128531</v>
      </c>
      <c r="D48139" s="7">
        <v>416562</v>
      </c>
      <c r="E48139" s="7">
        <v>1545093</v>
      </c>
      <c r="F48139" s="11"/>
      <c r="G48139" s="11"/>
      <c r="H48139" s="11"/>
      <c r="I48139" s="11"/>
      <c r="J48139" s="11"/>
    </row>
    <row r="48140" spans="1:10" x14ac:dyDescent="0.7">
      <c r="A48140" s="6">
        <v>43431</v>
      </c>
      <c r="B48140" s="1">
        <v>1400</v>
      </c>
      <c r="C48140" s="7">
        <v>1111194</v>
      </c>
      <c r="D48140" s="7">
        <v>415302</v>
      </c>
      <c r="E48140" s="7">
        <v>1526496</v>
      </c>
      <c r="F48140" s="11"/>
      <c r="G48140" s="11"/>
      <c r="H48140" s="11"/>
      <c r="I48140" s="11"/>
      <c r="J48140" s="11"/>
    </row>
    <row r="48141" spans="1:10" x14ac:dyDescent="0.7">
      <c r="A48141" s="6">
        <v>43431</v>
      </c>
      <c r="B48141" s="1">
        <v>1500</v>
      </c>
      <c r="C48141" s="7">
        <v>1135317</v>
      </c>
      <c r="D48141" s="7">
        <v>385996</v>
      </c>
      <c r="E48141" s="7">
        <v>1521313</v>
      </c>
      <c r="F48141" s="11"/>
      <c r="G48141" s="11"/>
      <c r="H48141" s="11"/>
      <c r="I48141" s="11"/>
      <c r="J48141" s="11"/>
    </row>
    <row r="48142" spans="1:10" x14ac:dyDescent="0.7">
      <c r="A48142" s="6">
        <v>43431</v>
      </c>
      <c r="B48142" s="1">
        <v>1600</v>
      </c>
      <c r="C48142" s="7">
        <v>1253983</v>
      </c>
      <c r="D48142" s="7">
        <v>364650</v>
      </c>
      <c r="E48142" s="7">
        <v>1618633</v>
      </c>
      <c r="F48142" s="11"/>
      <c r="G48142" s="11"/>
      <c r="H48142" s="11"/>
      <c r="I48142" s="11"/>
      <c r="J48142" s="11"/>
    </row>
    <row r="48143" spans="1:10" x14ac:dyDescent="0.7">
      <c r="A48143" s="6">
        <v>43431</v>
      </c>
      <c r="B48143" s="1">
        <v>1700</v>
      </c>
      <c r="C48143" s="7">
        <v>1281097</v>
      </c>
      <c r="D48143" s="7">
        <v>365141</v>
      </c>
      <c r="E48143" s="7">
        <v>1646238</v>
      </c>
      <c r="F48143" s="11"/>
      <c r="G48143" s="11"/>
      <c r="H48143" s="11"/>
      <c r="I48143" s="11"/>
      <c r="J48143" s="11"/>
    </row>
    <row r="48144" spans="1:10" x14ac:dyDescent="0.7">
      <c r="A48144" s="6">
        <v>43431</v>
      </c>
      <c r="B48144" s="1">
        <v>1800</v>
      </c>
      <c r="C48144" s="7">
        <v>1407177</v>
      </c>
      <c r="D48144" s="7">
        <v>377666</v>
      </c>
      <c r="E48144" s="7">
        <v>1784843</v>
      </c>
      <c r="F48144" s="11"/>
      <c r="G48144" s="11"/>
      <c r="H48144" s="11"/>
      <c r="I48144" s="11"/>
      <c r="J48144" s="11"/>
    </row>
    <row r="48145" spans="1:10" x14ac:dyDescent="0.7">
      <c r="A48145" s="6">
        <v>43431</v>
      </c>
      <c r="B48145" s="1">
        <v>1900</v>
      </c>
      <c r="C48145" s="7">
        <v>1411663</v>
      </c>
      <c r="D48145" s="7">
        <v>389352</v>
      </c>
      <c r="E48145" s="7">
        <v>1801015</v>
      </c>
      <c r="F48145" s="11"/>
      <c r="G48145" s="11"/>
      <c r="H48145" s="11"/>
      <c r="I48145" s="11"/>
      <c r="J48145" s="11"/>
    </row>
    <row r="48146" spans="1:10" x14ac:dyDescent="0.7">
      <c r="A48146" s="6">
        <v>43431</v>
      </c>
      <c r="B48146" s="1">
        <v>2000</v>
      </c>
      <c r="C48146" s="7">
        <v>1481895</v>
      </c>
      <c r="D48146" s="7">
        <v>366282</v>
      </c>
      <c r="E48146" s="7">
        <v>1848177</v>
      </c>
      <c r="F48146" s="11"/>
      <c r="G48146" s="11"/>
      <c r="H48146" s="11"/>
      <c r="I48146" s="11"/>
      <c r="J48146" s="11"/>
    </row>
    <row r="48147" spans="1:10" x14ac:dyDescent="0.7">
      <c r="A48147" s="6">
        <v>43431</v>
      </c>
      <c r="B48147" s="1">
        <v>2100</v>
      </c>
      <c r="C48147" s="7">
        <v>1461837</v>
      </c>
      <c r="D48147" s="7">
        <v>358261</v>
      </c>
      <c r="E48147" s="7">
        <v>1820098</v>
      </c>
      <c r="F48147" s="11"/>
      <c r="G48147" s="11"/>
      <c r="H48147" s="11"/>
      <c r="I48147" s="11"/>
      <c r="J48147" s="11"/>
    </row>
    <row r="48148" spans="1:10" x14ac:dyDescent="0.7">
      <c r="A48148" s="6">
        <v>43431</v>
      </c>
      <c r="B48148" s="1">
        <v>2200</v>
      </c>
      <c r="C48148" s="7">
        <v>1368733</v>
      </c>
      <c r="D48148" s="7">
        <v>352112</v>
      </c>
      <c r="E48148" s="7">
        <v>1720845</v>
      </c>
      <c r="F48148" s="11"/>
      <c r="G48148" s="11"/>
      <c r="H48148" s="11"/>
      <c r="I48148" s="11"/>
      <c r="J48148" s="11"/>
    </row>
    <row r="48149" spans="1:10" x14ac:dyDescent="0.7">
      <c r="A48149" s="6">
        <v>43431</v>
      </c>
      <c r="B48149" s="1">
        <v>2300</v>
      </c>
      <c r="C48149" s="7">
        <v>1239604</v>
      </c>
      <c r="D48149" s="7">
        <v>336400</v>
      </c>
      <c r="E48149" s="7">
        <v>1576004</v>
      </c>
      <c r="F48149" s="11"/>
      <c r="G48149" s="11"/>
      <c r="H48149" s="11"/>
      <c r="I48149" s="11"/>
      <c r="J48149" s="11"/>
    </row>
    <row r="48150" spans="1:10" x14ac:dyDescent="0.7">
      <c r="A48150" s="6">
        <v>43431</v>
      </c>
      <c r="B48150" s="1">
        <v>2400</v>
      </c>
      <c r="C48150" s="7">
        <v>1154943</v>
      </c>
      <c r="D48150" s="7">
        <v>318576</v>
      </c>
      <c r="E48150" s="7">
        <v>1473519</v>
      </c>
      <c r="F48150" s="11"/>
      <c r="G48150" s="11"/>
      <c r="H48150" s="11"/>
      <c r="I48150" s="11"/>
      <c r="J48150" s="11"/>
    </row>
    <row r="48151" spans="1:10" x14ac:dyDescent="0.7">
      <c r="A48151" s="6">
        <v>43432</v>
      </c>
      <c r="B48151" s="1">
        <v>100</v>
      </c>
      <c r="C48151" s="7">
        <v>1095416</v>
      </c>
      <c r="D48151" s="7">
        <v>311747</v>
      </c>
      <c r="E48151" s="7">
        <v>1407163</v>
      </c>
      <c r="F48151" s="11"/>
      <c r="G48151" s="11"/>
      <c r="H48151" s="11"/>
      <c r="I48151" s="11"/>
      <c r="J48151" s="11"/>
    </row>
    <row r="48152" spans="1:10" x14ac:dyDescent="0.7">
      <c r="A48152" s="6">
        <v>43432</v>
      </c>
      <c r="B48152" s="1">
        <v>200</v>
      </c>
      <c r="C48152" s="7">
        <v>1094789</v>
      </c>
      <c r="D48152" s="7">
        <v>300036</v>
      </c>
      <c r="E48152" s="7">
        <v>1394825</v>
      </c>
      <c r="F48152" s="11"/>
      <c r="G48152" s="11"/>
      <c r="H48152" s="11"/>
      <c r="I48152" s="11"/>
      <c r="J48152" s="11"/>
    </row>
    <row r="48153" spans="1:10" x14ac:dyDescent="0.7">
      <c r="A48153" s="6">
        <v>43432</v>
      </c>
      <c r="B48153" s="1">
        <v>300</v>
      </c>
      <c r="C48153" s="7">
        <v>1075222</v>
      </c>
      <c r="D48153" s="7">
        <v>295113</v>
      </c>
      <c r="E48153" s="7">
        <v>1370335</v>
      </c>
      <c r="F48153" s="11"/>
      <c r="G48153" s="11"/>
      <c r="H48153" s="11"/>
      <c r="I48153" s="11"/>
      <c r="J48153" s="11"/>
    </row>
    <row r="48154" spans="1:10" x14ac:dyDescent="0.7">
      <c r="A48154" s="6">
        <v>43432</v>
      </c>
      <c r="B48154" s="1">
        <v>400</v>
      </c>
      <c r="C48154" s="7">
        <v>1079446</v>
      </c>
      <c r="D48154" s="7">
        <v>296055</v>
      </c>
      <c r="E48154" s="7">
        <v>1375501</v>
      </c>
      <c r="F48154" s="11"/>
      <c r="G48154" s="11"/>
      <c r="H48154" s="11"/>
      <c r="I48154" s="11"/>
      <c r="J48154" s="11"/>
    </row>
    <row r="48155" spans="1:10" x14ac:dyDescent="0.7">
      <c r="A48155" s="6">
        <v>43432</v>
      </c>
      <c r="B48155" s="1">
        <v>500</v>
      </c>
      <c r="C48155" s="7">
        <v>1073316</v>
      </c>
      <c r="D48155" s="7">
        <v>309226</v>
      </c>
      <c r="E48155" s="7">
        <v>1382542</v>
      </c>
      <c r="F48155" s="11"/>
      <c r="G48155" s="11"/>
      <c r="H48155" s="11"/>
      <c r="I48155" s="11"/>
      <c r="J48155" s="11"/>
    </row>
    <row r="48156" spans="1:10" x14ac:dyDescent="0.7">
      <c r="A48156" s="6">
        <v>43432</v>
      </c>
      <c r="B48156" s="1">
        <v>600</v>
      </c>
      <c r="C48156" s="7">
        <v>1150281</v>
      </c>
      <c r="D48156" s="7">
        <v>324242</v>
      </c>
      <c r="E48156" s="7">
        <v>1474523</v>
      </c>
      <c r="F48156" s="11"/>
      <c r="G48156" s="11"/>
      <c r="H48156" s="11"/>
      <c r="I48156" s="11"/>
      <c r="J48156" s="11"/>
    </row>
    <row r="48157" spans="1:10" x14ac:dyDescent="0.7">
      <c r="A48157" s="6">
        <v>43432</v>
      </c>
      <c r="B48157" s="1">
        <v>700</v>
      </c>
      <c r="C48157" s="7">
        <v>1261019</v>
      </c>
      <c r="D48157" s="7">
        <v>358872</v>
      </c>
      <c r="E48157" s="7">
        <v>1619891</v>
      </c>
      <c r="F48157" s="11"/>
      <c r="G48157" s="11"/>
      <c r="H48157" s="11"/>
      <c r="I48157" s="11"/>
      <c r="J48157" s="11"/>
    </row>
    <row r="48158" spans="1:10" x14ac:dyDescent="0.7">
      <c r="A48158" s="6">
        <v>43432</v>
      </c>
      <c r="B48158" s="1">
        <v>800</v>
      </c>
      <c r="C48158" s="7">
        <v>1301265</v>
      </c>
      <c r="D48158" s="7">
        <v>368036</v>
      </c>
      <c r="E48158" s="7">
        <v>1669301</v>
      </c>
      <c r="F48158" s="11"/>
      <c r="G48158" s="11"/>
      <c r="H48158" s="11"/>
      <c r="I48158" s="11"/>
      <c r="J48158" s="11"/>
    </row>
    <row r="48159" spans="1:10" x14ac:dyDescent="0.7">
      <c r="A48159" s="6">
        <v>43432</v>
      </c>
      <c r="B48159" s="1">
        <v>900</v>
      </c>
      <c r="C48159" s="7">
        <v>1304867</v>
      </c>
      <c r="D48159" s="7">
        <v>378859</v>
      </c>
      <c r="E48159" s="7">
        <v>1683726</v>
      </c>
      <c r="F48159" s="11"/>
      <c r="G48159" s="11"/>
      <c r="H48159" s="11"/>
      <c r="I48159" s="11"/>
      <c r="J48159" s="11"/>
    </row>
    <row r="48160" spans="1:10" x14ac:dyDescent="0.7">
      <c r="A48160" s="6">
        <v>43432</v>
      </c>
      <c r="B48160" s="1">
        <v>1000</v>
      </c>
      <c r="C48160" s="7">
        <v>1276998</v>
      </c>
      <c r="D48160" s="7">
        <v>387649</v>
      </c>
      <c r="E48160" s="7">
        <v>1664647</v>
      </c>
      <c r="F48160" s="11"/>
      <c r="G48160" s="11"/>
      <c r="H48160" s="11"/>
      <c r="I48160" s="11"/>
      <c r="J48160" s="11"/>
    </row>
    <row r="48161" spans="1:10" x14ac:dyDescent="0.7">
      <c r="A48161" s="6">
        <v>43432</v>
      </c>
      <c r="B48161" s="1">
        <v>1100</v>
      </c>
      <c r="C48161" s="7">
        <v>1218780</v>
      </c>
      <c r="D48161" s="7">
        <v>399438</v>
      </c>
      <c r="E48161" s="7">
        <v>1618218</v>
      </c>
      <c r="F48161" s="11"/>
      <c r="G48161" s="11"/>
      <c r="H48161" s="11"/>
      <c r="I48161" s="11"/>
      <c r="J48161" s="11"/>
    </row>
    <row r="48162" spans="1:10" x14ac:dyDescent="0.7">
      <c r="A48162" s="6">
        <v>43432</v>
      </c>
      <c r="B48162" s="1">
        <v>1200</v>
      </c>
      <c r="C48162" s="7">
        <v>1139166</v>
      </c>
      <c r="D48162" s="7">
        <v>408706</v>
      </c>
      <c r="E48162" s="7">
        <v>1547872</v>
      </c>
      <c r="F48162" s="11"/>
      <c r="G48162" s="11"/>
      <c r="H48162" s="11"/>
      <c r="I48162" s="11"/>
      <c r="J48162" s="11"/>
    </row>
    <row r="48163" spans="1:10" x14ac:dyDescent="0.7">
      <c r="A48163" s="6">
        <v>43432</v>
      </c>
      <c r="B48163" s="1">
        <v>1300</v>
      </c>
      <c r="C48163" s="7">
        <v>1110035</v>
      </c>
      <c r="D48163" s="7">
        <v>406200</v>
      </c>
      <c r="E48163" s="7">
        <v>1516235</v>
      </c>
      <c r="F48163" s="11"/>
      <c r="G48163" s="11"/>
      <c r="H48163" s="11"/>
      <c r="I48163" s="11"/>
      <c r="J48163" s="11"/>
    </row>
    <row r="48164" spans="1:10" x14ac:dyDescent="0.7">
      <c r="A48164" s="6">
        <v>43432</v>
      </c>
      <c r="B48164" s="1">
        <v>1400</v>
      </c>
      <c r="C48164" s="7">
        <v>1119945</v>
      </c>
      <c r="D48164" s="7">
        <v>403249</v>
      </c>
      <c r="E48164" s="7">
        <v>1523194</v>
      </c>
      <c r="F48164" s="11"/>
      <c r="G48164" s="11"/>
      <c r="H48164" s="11"/>
      <c r="I48164" s="11"/>
      <c r="J48164" s="11"/>
    </row>
    <row r="48165" spans="1:10" x14ac:dyDescent="0.7">
      <c r="A48165" s="6">
        <v>43432</v>
      </c>
      <c r="B48165" s="1">
        <v>1500</v>
      </c>
      <c r="C48165" s="7">
        <v>1143574</v>
      </c>
      <c r="D48165" s="7">
        <v>399838</v>
      </c>
      <c r="E48165" s="7">
        <v>1543412</v>
      </c>
      <c r="F48165" s="11"/>
      <c r="G48165" s="11"/>
      <c r="H48165" s="11"/>
      <c r="I48165" s="11"/>
      <c r="J48165" s="11"/>
    </row>
    <row r="48166" spans="1:10" x14ac:dyDescent="0.7">
      <c r="A48166" s="6">
        <v>43432</v>
      </c>
      <c r="B48166" s="1">
        <v>1600</v>
      </c>
      <c r="C48166" s="7">
        <v>1200930</v>
      </c>
      <c r="D48166" s="7">
        <v>393231</v>
      </c>
      <c r="E48166" s="7">
        <v>1594161</v>
      </c>
      <c r="F48166" s="11"/>
      <c r="G48166" s="11"/>
      <c r="H48166" s="11"/>
      <c r="I48166" s="11"/>
      <c r="J48166" s="11"/>
    </row>
    <row r="48167" spans="1:10" x14ac:dyDescent="0.7">
      <c r="A48167" s="6">
        <v>43432</v>
      </c>
      <c r="B48167" s="1">
        <v>1700</v>
      </c>
      <c r="C48167" s="7">
        <v>1269929</v>
      </c>
      <c r="D48167" s="7">
        <v>385184</v>
      </c>
      <c r="E48167" s="7">
        <v>1655113</v>
      </c>
      <c r="F48167" s="11"/>
      <c r="G48167" s="11"/>
      <c r="H48167" s="11"/>
      <c r="I48167" s="11"/>
      <c r="J48167" s="11"/>
    </row>
    <row r="48168" spans="1:10" x14ac:dyDescent="0.7">
      <c r="A48168" s="6">
        <v>43432</v>
      </c>
      <c r="B48168" s="1">
        <v>1800</v>
      </c>
      <c r="C48168" s="7">
        <v>1456491</v>
      </c>
      <c r="D48168" s="7">
        <v>371537</v>
      </c>
      <c r="E48168" s="7">
        <v>1828028</v>
      </c>
      <c r="F48168" s="11"/>
      <c r="G48168" s="11"/>
      <c r="H48168" s="11"/>
      <c r="I48168" s="11"/>
      <c r="J48168" s="11"/>
    </row>
    <row r="48169" spans="1:10" x14ac:dyDescent="0.7">
      <c r="A48169" s="6">
        <v>43432</v>
      </c>
      <c r="B48169" s="1">
        <v>1900</v>
      </c>
      <c r="C48169" s="7">
        <v>1471192</v>
      </c>
      <c r="D48169" s="7">
        <v>379549</v>
      </c>
      <c r="E48169" s="7">
        <v>1850741</v>
      </c>
      <c r="F48169" s="11"/>
      <c r="G48169" s="11"/>
      <c r="H48169" s="11"/>
      <c r="I48169" s="11"/>
      <c r="J48169" s="11"/>
    </row>
    <row r="48170" spans="1:10" x14ac:dyDescent="0.7">
      <c r="A48170" s="6">
        <v>43432</v>
      </c>
      <c r="B48170" s="1">
        <v>2000</v>
      </c>
      <c r="C48170" s="7">
        <v>1486263</v>
      </c>
      <c r="D48170" s="7">
        <v>365893</v>
      </c>
      <c r="E48170" s="7">
        <v>1852156</v>
      </c>
      <c r="F48170" s="11"/>
      <c r="G48170" s="11"/>
      <c r="H48170" s="11"/>
      <c r="I48170" s="11"/>
      <c r="J48170" s="11"/>
    </row>
    <row r="48171" spans="1:10" x14ac:dyDescent="0.7">
      <c r="A48171" s="6">
        <v>43432</v>
      </c>
      <c r="B48171" s="1">
        <v>2100</v>
      </c>
      <c r="C48171" s="7">
        <v>1461428</v>
      </c>
      <c r="D48171" s="7">
        <v>357626</v>
      </c>
      <c r="E48171" s="7">
        <v>1819054</v>
      </c>
      <c r="F48171" s="11"/>
      <c r="G48171" s="11"/>
      <c r="H48171" s="11"/>
      <c r="I48171" s="11"/>
      <c r="J48171" s="11"/>
    </row>
    <row r="48172" spans="1:10" x14ac:dyDescent="0.7">
      <c r="A48172" s="6">
        <v>43432</v>
      </c>
      <c r="B48172" s="1">
        <v>2200</v>
      </c>
      <c r="C48172" s="7">
        <v>1422302</v>
      </c>
      <c r="D48172" s="7">
        <v>338041</v>
      </c>
      <c r="E48172" s="7">
        <v>1760343</v>
      </c>
      <c r="F48172" s="11"/>
      <c r="G48172" s="11"/>
      <c r="H48172" s="11"/>
      <c r="I48172" s="11"/>
      <c r="J48172" s="11"/>
    </row>
    <row r="48173" spans="1:10" x14ac:dyDescent="0.7">
      <c r="A48173" s="6">
        <v>43432</v>
      </c>
      <c r="B48173" s="1">
        <v>2300</v>
      </c>
      <c r="C48173" s="7">
        <v>1310487</v>
      </c>
      <c r="D48173" s="7">
        <v>321226</v>
      </c>
      <c r="E48173" s="7">
        <v>1631713</v>
      </c>
      <c r="F48173" s="11"/>
      <c r="G48173" s="11"/>
      <c r="H48173" s="11"/>
      <c r="I48173" s="11"/>
      <c r="J48173" s="11"/>
    </row>
    <row r="48174" spans="1:10" x14ac:dyDescent="0.7">
      <c r="A48174" s="6">
        <v>43432</v>
      </c>
      <c r="B48174" s="1">
        <v>2400</v>
      </c>
      <c r="C48174" s="7">
        <v>1208851</v>
      </c>
      <c r="D48174" s="7">
        <v>307631</v>
      </c>
      <c r="E48174" s="7">
        <v>1516482</v>
      </c>
      <c r="F48174" s="11"/>
      <c r="G48174" s="11"/>
      <c r="H48174" s="11"/>
      <c r="I48174" s="11"/>
      <c r="J48174" s="11"/>
    </row>
    <row r="48175" spans="1:10" x14ac:dyDescent="0.7">
      <c r="A48175" s="6">
        <v>43433</v>
      </c>
      <c r="B48175" s="1">
        <v>100</v>
      </c>
      <c r="C48175" s="7">
        <v>1151334</v>
      </c>
      <c r="D48175" s="7">
        <v>298573</v>
      </c>
      <c r="E48175" s="7">
        <v>1449907</v>
      </c>
      <c r="F48175" s="11"/>
      <c r="G48175" s="11"/>
      <c r="H48175" s="11"/>
      <c r="I48175" s="11"/>
      <c r="J48175" s="11"/>
    </row>
    <row r="48176" spans="1:10" x14ac:dyDescent="0.7">
      <c r="A48176" s="6">
        <v>43433</v>
      </c>
      <c r="B48176" s="1">
        <v>200</v>
      </c>
      <c r="C48176" s="7">
        <v>1104268</v>
      </c>
      <c r="D48176" s="7">
        <v>297775</v>
      </c>
      <c r="E48176" s="7">
        <v>1402043</v>
      </c>
      <c r="F48176" s="11"/>
      <c r="G48176" s="11"/>
      <c r="H48176" s="11"/>
      <c r="I48176" s="11"/>
      <c r="J48176" s="11"/>
    </row>
    <row r="48177" spans="1:10" x14ac:dyDescent="0.7">
      <c r="A48177" s="6">
        <v>43433</v>
      </c>
      <c r="B48177" s="1">
        <v>300</v>
      </c>
      <c r="C48177" s="7">
        <v>1080621</v>
      </c>
      <c r="D48177" s="7">
        <v>295671</v>
      </c>
      <c r="E48177" s="7">
        <v>1376292</v>
      </c>
      <c r="F48177" s="11"/>
      <c r="G48177" s="11"/>
      <c r="H48177" s="11"/>
      <c r="I48177" s="11"/>
      <c r="J48177" s="11"/>
    </row>
    <row r="48178" spans="1:10" x14ac:dyDescent="0.7">
      <c r="A48178" s="6">
        <v>43433</v>
      </c>
      <c r="B48178" s="1">
        <v>400</v>
      </c>
      <c r="C48178" s="7">
        <v>1033824</v>
      </c>
      <c r="D48178" s="7">
        <v>304939</v>
      </c>
      <c r="E48178" s="7">
        <v>1338763</v>
      </c>
      <c r="F48178" s="11"/>
      <c r="G48178" s="11"/>
      <c r="H48178" s="11"/>
      <c r="I48178" s="11"/>
      <c r="J48178" s="11"/>
    </row>
    <row r="48179" spans="1:10" x14ac:dyDescent="0.7">
      <c r="A48179" s="6">
        <v>43433</v>
      </c>
      <c r="B48179" s="1">
        <v>500</v>
      </c>
      <c r="C48179" s="7">
        <v>1065319</v>
      </c>
      <c r="D48179" s="7">
        <v>311471</v>
      </c>
      <c r="E48179" s="7">
        <v>1376790</v>
      </c>
      <c r="F48179" s="11"/>
      <c r="G48179" s="11"/>
      <c r="H48179" s="11"/>
      <c r="I48179" s="11"/>
      <c r="J48179" s="11"/>
    </row>
    <row r="48180" spans="1:10" x14ac:dyDescent="0.7">
      <c r="A48180" s="6">
        <v>43433</v>
      </c>
      <c r="B48180" s="1">
        <v>600</v>
      </c>
      <c r="C48180" s="7">
        <v>1098720</v>
      </c>
      <c r="D48180" s="7">
        <v>324568</v>
      </c>
      <c r="E48180" s="7">
        <v>1423288</v>
      </c>
      <c r="F48180" s="11"/>
      <c r="G48180" s="11"/>
      <c r="H48180" s="11"/>
      <c r="I48180" s="11"/>
      <c r="J48180" s="11"/>
    </row>
    <row r="48181" spans="1:10" x14ac:dyDescent="0.7">
      <c r="A48181" s="6">
        <v>43433</v>
      </c>
      <c r="B48181" s="1">
        <v>700</v>
      </c>
      <c r="C48181" s="7">
        <v>1219679</v>
      </c>
      <c r="D48181" s="7">
        <v>355434</v>
      </c>
      <c r="E48181" s="7">
        <v>1575113</v>
      </c>
      <c r="F48181" s="11"/>
      <c r="G48181" s="11"/>
      <c r="H48181" s="11"/>
      <c r="I48181" s="11"/>
      <c r="J48181" s="11"/>
    </row>
    <row r="48182" spans="1:10" x14ac:dyDescent="0.7">
      <c r="A48182" s="6">
        <v>43433</v>
      </c>
      <c r="B48182" s="1">
        <v>800</v>
      </c>
      <c r="C48182" s="7">
        <v>1273187</v>
      </c>
      <c r="D48182" s="7">
        <v>359417</v>
      </c>
      <c r="E48182" s="7">
        <v>1632604</v>
      </c>
      <c r="F48182" s="11"/>
      <c r="G48182" s="11"/>
      <c r="H48182" s="11"/>
      <c r="I48182" s="11"/>
      <c r="J48182" s="11"/>
    </row>
    <row r="48183" spans="1:10" x14ac:dyDescent="0.7">
      <c r="A48183" s="6">
        <v>43433</v>
      </c>
      <c r="B48183" s="1">
        <v>900</v>
      </c>
      <c r="C48183" s="7">
        <v>1233354</v>
      </c>
      <c r="D48183" s="7">
        <v>380740</v>
      </c>
      <c r="E48183" s="7">
        <v>1614094</v>
      </c>
      <c r="F48183" s="11"/>
      <c r="G48183" s="11"/>
      <c r="H48183" s="11"/>
      <c r="I48183" s="11"/>
      <c r="J48183" s="11"/>
    </row>
    <row r="48184" spans="1:10" x14ac:dyDescent="0.7">
      <c r="A48184" s="6">
        <v>43433</v>
      </c>
      <c r="B48184" s="1">
        <v>1000</v>
      </c>
      <c r="C48184" s="7">
        <v>1197367</v>
      </c>
      <c r="D48184" s="7">
        <v>388967</v>
      </c>
      <c r="E48184" s="7">
        <v>1586334</v>
      </c>
      <c r="F48184" s="11"/>
      <c r="G48184" s="11"/>
      <c r="H48184" s="11"/>
      <c r="I48184" s="11"/>
      <c r="J48184" s="11"/>
    </row>
    <row r="48185" spans="1:10" x14ac:dyDescent="0.7">
      <c r="A48185" s="6">
        <v>43433</v>
      </c>
      <c r="B48185" s="1">
        <v>1100</v>
      </c>
      <c r="C48185" s="7">
        <v>1148875</v>
      </c>
      <c r="D48185" s="7">
        <v>395076</v>
      </c>
      <c r="E48185" s="7">
        <v>1543951</v>
      </c>
      <c r="F48185" s="11"/>
      <c r="G48185" s="11"/>
      <c r="H48185" s="11"/>
      <c r="I48185" s="11"/>
      <c r="J48185" s="11"/>
    </row>
    <row r="48186" spans="1:10" x14ac:dyDescent="0.7">
      <c r="A48186" s="6">
        <v>43433</v>
      </c>
      <c r="B48186" s="1">
        <v>1200</v>
      </c>
      <c r="C48186" s="7">
        <v>1164587</v>
      </c>
      <c r="D48186" s="7">
        <v>394992</v>
      </c>
      <c r="E48186" s="7">
        <v>1559579</v>
      </c>
      <c r="F48186" s="11"/>
      <c r="G48186" s="11"/>
      <c r="H48186" s="11"/>
      <c r="I48186" s="11"/>
      <c r="J48186" s="11"/>
    </row>
    <row r="48187" spans="1:10" x14ac:dyDescent="0.7">
      <c r="A48187" s="6">
        <v>43433</v>
      </c>
      <c r="B48187" s="1">
        <v>1300</v>
      </c>
      <c r="C48187" s="7">
        <v>1123247</v>
      </c>
      <c r="D48187" s="7">
        <v>397545</v>
      </c>
      <c r="E48187" s="7">
        <v>1520792</v>
      </c>
      <c r="F48187" s="11"/>
      <c r="G48187" s="11"/>
      <c r="H48187" s="11"/>
      <c r="I48187" s="11"/>
      <c r="J48187" s="11"/>
    </row>
    <row r="48188" spans="1:10" x14ac:dyDescent="0.7">
      <c r="A48188" s="6">
        <v>43433</v>
      </c>
      <c r="B48188" s="1">
        <v>1400</v>
      </c>
      <c r="C48188" s="7">
        <v>1076919</v>
      </c>
      <c r="D48188" s="7">
        <v>408377</v>
      </c>
      <c r="E48188" s="7">
        <v>1485296</v>
      </c>
      <c r="F48188" s="11"/>
      <c r="G48188" s="11"/>
      <c r="H48188" s="11"/>
      <c r="I48188" s="11"/>
      <c r="J48188" s="11"/>
    </row>
    <row r="48189" spans="1:10" x14ac:dyDescent="0.7">
      <c r="A48189" s="6">
        <v>43433</v>
      </c>
      <c r="B48189" s="1">
        <v>1500</v>
      </c>
      <c r="C48189" s="7">
        <v>1093170</v>
      </c>
      <c r="D48189" s="7">
        <v>401796</v>
      </c>
      <c r="E48189" s="7">
        <v>1494966</v>
      </c>
      <c r="F48189" s="11"/>
      <c r="G48189" s="11"/>
      <c r="H48189" s="11"/>
      <c r="I48189" s="11"/>
      <c r="J48189" s="11"/>
    </row>
    <row r="48190" spans="1:10" x14ac:dyDescent="0.7">
      <c r="A48190" s="6">
        <v>43433</v>
      </c>
      <c r="B48190" s="1">
        <v>1600</v>
      </c>
      <c r="C48190" s="7">
        <v>1104619</v>
      </c>
      <c r="D48190" s="7">
        <v>392853</v>
      </c>
      <c r="E48190" s="7">
        <v>1497472</v>
      </c>
      <c r="F48190" s="11"/>
      <c r="G48190" s="11"/>
      <c r="H48190" s="11"/>
      <c r="I48190" s="11"/>
      <c r="J48190" s="11"/>
    </row>
    <row r="48191" spans="1:10" x14ac:dyDescent="0.7">
      <c r="A48191" s="6">
        <v>43433</v>
      </c>
      <c r="B48191" s="1">
        <v>1700</v>
      </c>
      <c r="C48191" s="7">
        <v>1193135</v>
      </c>
      <c r="D48191" s="7">
        <v>380374</v>
      </c>
      <c r="E48191" s="7">
        <v>1573509</v>
      </c>
      <c r="F48191" s="11"/>
      <c r="G48191" s="11"/>
      <c r="H48191" s="11"/>
      <c r="I48191" s="11"/>
      <c r="J48191" s="11"/>
    </row>
    <row r="48192" spans="1:10" x14ac:dyDescent="0.7">
      <c r="A48192" s="6">
        <v>43433</v>
      </c>
      <c r="B48192" s="1">
        <v>1800</v>
      </c>
      <c r="C48192" s="7">
        <v>1346081</v>
      </c>
      <c r="D48192" s="7">
        <v>364099</v>
      </c>
      <c r="E48192" s="7">
        <v>1710180</v>
      </c>
      <c r="F48192" s="11"/>
      <c r="G48192" s="11"/>
      <c r="H48192" s="11"/>
      <c r="I48192" s="11"/>
      <c r="J48192" s="11"/>
    </row>
    <row r="48193" spans="1:10" x14ac:dyDescent="0.7">
      <c r="A48193" s="6">
        <v>43433</v>
      </c>
      <c r="B48193" s="1">
        <v>1900</v>
      </c>
      <c r="C48193" s="7">
        <v>1367681</v>
      </c>
      <c r="D48193" s="7">
        <v>363180</v>
      </c>
      <c r="E48193" s="7">
        <v>1730861</v>
      </c>
      <c r="F48193" s="11"/>
      <c r="G48193" s="11"/>
      <c r="H48193" s="11"/>
      <c r="I48193" s="11"/>
      <c r="J48193" s="11"/>
    </row>
    <row r="48194" spans="1:10" x14ac:dyDescent="0.7">
      <c r="A48194" s="6">
        <v>43433</v>
      </c>
      <c r="B48194" s="1">
        <v>2000</v>
      </c>
      <c r="C48194" s="7">
        <v>1372561</v>
      </c>
      <c r="D48194" s="7">
        <v>353489</v>
      </c>
      <c r="E48194" s="7">
        <v>1726050</v>
      </c>
      <c r="F48194" s="11"/>
      <c r="G48194" s="11"/>
      <c r="H48194" s="11"/>
      <c r="I48194" s="11"/>
      <c r="J48194" s="11"/>
    </row>
    <row r="48195" spans="1:10" x14ac:dyDescent="0.7">
      <c r="A48195" s="6">
        <v>43433</v>
      </c>
      <c r="B48195" s="1">
        <v>2100</v>
      </c>
      <c r="C48195" s="7">
        <v>1340165</v>
      </c>
      <c r="D48195" s="7">
        <v>345763</v>
      </c>
      <c r="E48195" s="7">
        <v>1685928</v>
      </c>
      <c r="F48195" s="11"/>
      <c r="G48195" s="11"/>
      <c r="H48195" s="11"/>
      <c r="I48195" s="11"/>
      <c r="J48195" s="11"/>
    </row>
    <row r="48196" spans="1:10" x14ac:dyDescent="0.7">
      <c r="A48196" s="6">
        <v>43433</v>
      </c>
      <c r="B48196" s="1">
        <v>2200</v>
      </c>
      <c r="C48196" s="7">
        <v>1283303</v>
      </c>
      <c r="D48196" s="7">
        <v>327015</v>
      </c>
      <c r="E48196" s="7">
        <v>1610318</v>
      </c>
      <c r="F48196" s="11"/>
      <c r="G48196" s="11"/>
      <c r="H48196" s="11"/>
      <c r="I48196" s="11"/>
      <c r="J48196" s="11"/>
    </row>
    <row r="48197" spans="1:10" x14ac:dyDescent="0.7">
      <c r="A48197" s="6">
        <v>43433</v>
      </c>
      <c r="B48197" s="1">
        <v>2300</v>
      </c>
      <c r="C48197" s="7">
        <v>1151414</v>
      </c>
      <c r="D48197" s="7">
        <v>313975</v>
      </c>
      <c r="E48197" s="7">
        <v>1465389</v>
      </c>
      <c r="F48197" s="11"/>
      <c r="G48197" s="11"/>
      <c r="H48197" s="11"/>
      <c r="I48197" s="11"/>
      <c r="J48197" s="11"/>
    </row>
    <row r="48198" spans="1:10" x14ac:dyDescent="0.7">
      <c r="A48198" s="6">
        <v>43433</v>
      </c>
      <c r="B48198" s="1">
        <v>2400</v>
      </c>
      <c r="C48198" s="7">
        <v>1028517</v>
      </c>
      <c r="D48198" s="7">
        <v>304291</v>
      </c>
      <c r="E48198" s="7">
        <v>1332808</v>
      </c>
      <c r="F48198" s="11"/>
      <c r="G48198" s="11"/>
      <c r="H48198" s="11"/>
      <c r="I48198" s="11"/>
      <c r="J48198" s="11"/>
    </row>
    <row r="48199" spans="1:10" x14ac:dyDescent="0.7">
      <c r="A48199" s="6">
        <v>43434</v>
      </c>
      <c r="B48199" s="1">
        <v>100</v>
      </c>
      <c r="C48199" s="7">
        <v>950505</v>
      </c>
      <c r="D48199" s="7">
        <v>280121</v>
      </c>
      <c r="E48199" s="7">
        <v>1230626</v>
      </c>
      <c r="F48199" s="11"/>
      <c r="G48199" s="11"/>
      <c r="H48199" s="11"/>
      <c r="I48199" s="11"/>
      <c r="J48199" s="11"/>
    </row>
    <row r="48200" spans="1:10" x14ac:dyDescent="0.7">
      <c r="A48200" s="6">
        <v>43434</v>
      </c>
      <c r="B48200" s="1">
        <v>200</v>
      </c>
      <c r="C48200" s="7">
        <v>908804</v>
      </c>
      <c r="D48200" s="7">
        <v>273501</v>
      </c>
      <c r="E48200" s="7">
        <v>1182305</v>
      </c>
      <c r="F48200" s="11"/>
      <c r="G48200" s="11"/>
      <c r="H48200" s="11"/>
      <c r="I48200" s="11"/>
      <c r="J48200" s="11"/>
    </row>
    <row r="48201" spans="1:10" x14ac:dyDescent="0.7">
      <c r="A48201" s="6">
        <v>43434</v>
      </c>
      <c r="B48201" s="1">
        <v>300</v>
      </c>
      <c r="C48201" s="7">
        <v>904541</v>
      </c>
      <c r="D48201" s="7">
        <v>267915</v>
      </c>
      <c r="E48201" s="7">
        <v>1172456</v>
      </c>
      <c r="F48201" s="11"/>
      <c r="G48201" s="11"/>
      <c r="H48201" s="11"/>
      <c r="I48201" s="11"/>
      <c r="J48201" s="11"/>
    </row>
    <row r="48202" spans="1:10" x14ac:dyDescent="0.7">
      <c r="A48202" s="6">
        <v>43434</v>
      </c>
      <c r="B48202" s="1">
        <v>400</v>
      </c>
      <c r="C48202" s="7">
        <v>907089</v>
      </c>
      <c r="D48202" s="7">
        <v>266744</v>
      </c>
      <c r="E48202" s="7">
        <v>1173833</v>
      </c>
      <c r="F48202" s="11"/>
      <c r="G48202" s="11"/>
      <c r="H48202" s="11"/>
      <c r="I48202" s="11"/>
      <c r="J48202" s="11"/>
    </row>
    <row r="48203" spans="1:10" x14ac:dyDescent="0.7">
      <c r="A48203" s="6">
        <v>43434</v>
      </c>
      <c r="B48203" s="1">
        <v>500</v>
      </c>
      <c r="C48203" s="7">
        <v>881312</v>
      </c>
      <c r="D48203" s="7">
        <v>281392</v>
      </c>
      <c r="E48203" s="7">
        <v>1162704</v>
      </c>
      <c r="F48203" s="11"/>
      <c r="G48203" s="11"/>
      <c r="H48203" s="11"/>
      <c r="I48203" s="11"/>
      <c r="J48203" s="11"/>
    </row>
    <row r="48204" spans="1:10" x14ac:dyDescent="0.7">
      <c r="A48204" s="6">
        <v>43434</v>
      </c>
      <c r="B48204" s="1">
        <v>600</v>
      </c>
      <c r="C48204" s="7">
        <v>928035</v>
      </c>
      <c r="D48204" s="7">
        <v>296098</v>
      </c>
      <c r="E48204" s="7">
        <v>1224133</v>
      </c>
      <c r="F48204" s="11"/>
      <c r="G48204" s="11"/>
      <c r="H48204" s="11"/>
      <c r="I48204" s="11"/>
      <c r="J48204" s="11"/>
    </row>
    <row r="48205" spans="1:10" x14ac:dyDescent="0.7">
      <c r="A48205" s="6">
        <v>43434</v>
      </c>
      <c r="B48205" s="1">
        <v>700</v>
      </c>
      <c r="C48205" s="7">
        <v>1047512</v>
      </c>
      <c r="D48205" s="7">
        <v>309207</v>
      </c>
      <c r="E48205" s="7">
        <v>1356719</v>
      </c>
      <c r="F48205" s="11"/>
      <c r="G48205" s="11"/>
      <c r="H48205" s="11"/>
      <c r="I48205" s="11"/>
      <c r="J48205" s="11"/>
    </row>
    <row r="48206" spans="1:10" x14ac:dyDescent="0.7">
      <c r="A48206" s="6">
        <v>43434</v>
      </c>
      <c r="B48206" s="1">
        <v>800</v>
      </c>
      <c r="C48206" s="7">
        <v>1088698</v>
      </c>
      <c r="D48206" s="7">
        <v>317303</v>
      </c>
      <c r="E48206" s="7">
        <v>1406001</v>
      </c>
      <c r="F48206" s="11"/>
      <c r="G48206" s="11"/>
      <c r="H48206" s="11"/>
      <c r="I48206" s="11"/>
      <c r="J48206" s="11"/>
    </row>
    <row r="48207" spans="1:10" x14ac:dyDescent="0.7">
      <c r="A48207" s="6">
        <v>43434</v>
      </c>
      <c r="B48207" s="1">
        <v>900</v>
      </c>
      <c r="C48207" s="7">
        <v>1080624</v>
      </c>
      <c r="D48207" s="7">
        <v>325868</v>
      </c>
      <c r="E48207" s="7">
        <v>1406492</v>
      </c>
      <c r="F48207" s="11"/>
      <c r="G48207" s="11"/>
      <c r="H48207" s="11"/>
      <c r="I48207" s="11"/>
      <c r="J48207" s="11"/>
    </row>
    <row r="48208" spans="1:10" x14ac:dyDescent="0.7">
      <c r="A48208" s="6">
        <v>43434</v>
      </c>
      <c r="B48208" s="1">
        <v>1000</v>
      </c>
      <c r="C48208" s="7">
        <v>1028992</v>
      </c>
      <c r="D48208" s="7">
        <v>334418</v>
      </c>
      <c r="E48208" s="7">
        <v>1363410</v>
      </c>
      <c r="F48208" s="11"/>
      <c r="G48208" s="11"/>
      <c r="H48208" s="11"/>
      <c r="I48208" s="11"/>
      <c r="J48208" s="11"/>
    </row>
    <row r="48209" spans="1:10" x14ac:dyDescent="0.7">
      <c r="A48209" s="6">
        <v>43434</v>
      </c>
      <c r="B48209" s="1">
        <v>1100</v>
      </c>
      <c r="C48209" s="7">
        <v>962348</v>
      </c>
      <c r="D48209" s="7">
        <v>342821</v>
      </c>
      <c r="E48209" s="7">
        <v>1305169</v>
      </c>
      <c r="F48209" s="11"/>
      <c r="G48209" s="11"/>
      <c r="H48209" s="11"/>
      <c r="I48209" s="11"/>
      <c r="J48209" s="11"/>
    </row>
    <row r="48210" spans="1:10" x14ac:dyDescent="0.7">
      <c r="A48210" s="6">
        <v>43434</v>
      </c>
      <c r="B48210" s="1">
        <v>1200</v>
      </c>
      <c r="C48210" s="7">
        <v>934939</v>
      </c>
      <c r="D48210" s="7">
        <v>336534</v>
      </c>
      <c r="E48210" s="7">
        <v>1271473</v>
      </c>
      <c r="F48210" s="11"/>
      <c r="G48210" s="11"/>
      <c r="H48210" s="11"/>
      <c r="I48210" s="11"/>
      <c r="J48210" s="11"/>
    </row>
    <row r="48211" spans="1:10" x14ac:dyDescent="0.7">
      <c r="A48211" s="6">
        <v>43434</v>
      </c>
      <c r="B48211" s="1">
        <v>1300</v>
      </c>
      <c r="C48211" s="7">
        <v>877237</v>
      </c>
      <c r="D48211" s="7">
        <v>339764</v>
      </c>
      <c r="E48211" s="7">
        <v>1217001</v>
      </c>
      <c r="F48211" s="11"/>
      <c r="G48211" s="11"/>
      <c r="H48211" s="11"/>
      <c r="I48211" s="11"/>
      <c r="J48211" s="11"/>
    </row>
    <row r="48212" spans="1:10" x14ac:dyDescent="0.7">
      <c r="A48212" s="6">
        <v>43434</v>
      </c>
      <c r="B48212" s="1">
        <v>1400</v>
      </c>
      <c r="C48212" s="7">
        <v>888044</v>
      </c>
      <c r="D48212" s="7">
        <v>332870</v>
      </c>
      <c r="E48212" s="7">
        <v>1220914</v>
      </c>
      <c r="F48212" s="11"/>
      <c r="G48212" s="11"/>
      <c r="H48212" s="11"/>
      <c r="I48212" s="11"/>
      <c r="J48212" s="11"/>
    </row>
    <row r="48213" spans="1:10" x14ac:dyDescent="0.7">
      <c r="A48213" s="6">
        <v>43434</v>
      </c>
      <c r="B48213" s="1">
        <v>1500</v>
      </c>
      <c r="C48213" s="7">
        <v>855774</v>
      </c>
      <c r="D48213" s="7">
        <v>331860</v>
      </c>
      <c r="E48213" s="7">
        <v>1187634</v>
      </c>
      <c r="F48213" s="11"/>
      <c r="G48213" s="11"/>
      <c r="H48213" s="11"/>
      <c r="I48213" s="11"/>
      <c r="J48213" s="11"/>
    </row>
    <row r="48214" spans="1:10" x14ac:dyDescent="0.7">
      <c r="A48214" s="6">
        <v>43434</v>
      </c>
      <c r="B48214" s="1">
        <v>1600</v>
      </c>
      <c r="C48214" s="7">
        <v>962197</v>
      </c>
      <c r="D48214" s="7">
        <v>310970</v>
      </c>
      <c r="E48214" s="7">
        <v>1273167</v>
      </c>
      <c r="F48214" s="11"/>
      <c r="G48214" s="11"/>
      <c r="H48214" s="11"/>
      <c r="I48214" s="11"/>
      <c r="J48214" s="11"/>
    </row>
    <row r="48215" spans="1:10" x14ac:dyDescent="0.7">
      <c r="A48215" s="6">
        <v>43434</v>
      </c>
      <c r="B48215" s="1">
        <v>1700</v>
      </c>
      <c r="C48215" s="7">
        <v>1027243</v>
      </c>
      <c r="D48215" s="7">
        <v>309521</v>
      </c>
      <c r="E48215" s="7">
        <v>1336764</v>
      </c>
      <c r="F48215" s="11"/>
      <c r="G48215" s="11"/>
      <c r="H48215" s="11"/>
      <c r="I48215" s="11"/>
      <c r="J48215" s="11"/>
    </row>
    <row r="48216" spans="1:10" x14ac:dyDescent="0.7">
      <c r="A48216" s="6">
        <v>43434</v>
      </c>
      <c r="B48216" s="1">
        <v>1800</v>
      </c>
      <c r="C48216" s="7">
        <v>1115362</v>
      </c>
      <c r="D48216" s="7">
        <v>326691</v>
      </c>
      <c r="E48216" s="7">
        <v>1442053</v>
      </c>
      <c r="F48216" s="11"/>
      <c r="G48216" s="11"/>
      <c r="H48216" s="11"/>
      <c r="I48216" s="11"/>
      <c r="J48216" s="11"/>
    </row>
    <row r="48217" spans="1:10" x14ac:dyDescent="0.7">
      <c r="A48217" s="6">
        <v>43434</v>
      </c>
      <c r="B48217" s="1">
        <v>1900</v>
      </c>
      <c r="C48217" s="7">
        <v>1109309</v>
      </c>
      <c r="D48217" s="7">
        <v>334620</v>
      </c>
      <c r="E48217" s="7">
        <v>1443929</v>
      </c>
      <c r="F48217" s="11"/>
      <c r="G48217" s="11"/>
      <c r="H48217" s="11"/>
      <c r="I48217" s="11"/>
      <c r="J48217" s="11"/>
    </row>
    <row r="48218" spans="1:10" x14ac:dyDescent="0.7">
      <c r="A48218" s="6">
        <v>43434</v>
      </c>
      <c r="B48218" s="1">
        <v>2000</v>
      </c>
      <c r="C48218" s="7">
        <v>1079063</v>
      </c>
      <c r="D48218" s="7">
        <v>333142</v>
      </c>
      <c r="E48218" s="7">
        <v>1412205</v>
      </c>
      <c r="F48218" s="11"/>
      <c r="G48218" s="11"/>
      <c r="H48218" s="11"/>
      <c r="I48218" s="11"/>
      <c r="J48218" s="11"/>
    </row>
    <row r="48219" spans="1:10" x14ac:dyDescent="0.7">
      <c r="A48219" s="6">
        <v>43434</v>
      </c>
      <c r="B48219" s="1">
        <v>2100</v>
      </c>
      <c r="C48219" s="7">
        <v>1064011</v>
      </c>
      <c r="D48219" s="7">
        <v>323981</v>
      </c>
      <c r="E48219" s="7">
        <v>1387992</v>
      </c>
      <c r="F48219" s="11"/>
      <c r="G48219" s="11"/>
      <c r="H48219" s="11"/>
      <c r="I48219" s="11"/>
      <c r="J48219" s="11"/>
    </row>
    <row r="48220" spans="1:10" x14ac:dyDescent="0.7">
      <c r="A48220" s="6">
        <v>43434</v>
      </c>
      <c r="B48220" s="1">
        <v>2200</v>
      </c>
      <c r="C48220" s="7">
        <v>1049201</v>
      </c>
      <c r="D48220" s="7">
        <v>308436</v>
      </c>
      <c r="E48220" s="7">
        <v>1357637</v>
      </c>
      <c r="F48220" s="11"/>
      <c r="G48220" s="11"/>
      <c r="H48220" s="11"/>
      <c r="I48220" s="11"/>
      <c r="J48220" s="11"/>
    </row>
    <row r="48221" spans="1:10" x14ac:dyDescent="0.7">
      <c r="A48221" s="6">
        <v>43434</v>
      </c>
      <c r="B48221" s="1">
        <v>2300</v>
      </c>
      <c r="C48221" s="7">
        <v>1013908</v>
      </c>
      <c r="D48221" s="7">
        <v>287906</v>
      </c>
      <c r="E48221" s="7">
        <v>1301814</v>
      </c>
      <c r="F48221" s="11"/>
      <c r="G48221" s="11"/>
      <c r="H48221" s="11"/>
      <c r="I48221" s="11"/>
      <c r="J48221" s="11"/>
    </row>
    <row r="48222" spans="1:10" x14ac:dyDescent="0.7">
      <c r="A48222" s="6">
        <v>43434</v>
      </c>
      <c r="B48222" s="1">
        <v>2400</v>
      </c>
      <c r="C48222" s="7">
        <v>933215</v>
      </c>
      <c r="D48222" s="7">
        <v>280644</v>
      </c>
      <c r="E48222" s="7">
        <v>1213859</v>
      </c>
      <c r="F48222" s="11"/>
      <c r="G48222" s="11"/>
      <c r="H48222" s="11"/>
      <c r="I48222" s="11"/>
      <c r="J48222" s="11"/>
    </row>
    <row r="48223" spans="1:10" x14ac:dyDescent="0.7">
      <c r="A48223" s="6">
        <v>43435</v>
      </c>
      <c r="B48223" s="1">
        <v>100</v>
      </c>
      <c r="C48223" s="7">
        <v>830687</v>
      </c>
      <c r="D48223" s="7">
        <v>274663</v>
      </c>
      <c r="E48223" s="7">
        <v>1105350</v>
      </c>
      <c r="F48223" s="11"/>
      <c r="G48223" s="11"/>
      <c r="H48223" s="11"/>
      <c r="I48223" s="11"/>
      <c r="J48223" s="11"/>
    </row>
    <row r="48224" spans="1:10" x14ac:dyDescent="0.7">
      <c r="A48224" s="6">
        <v>43435</v>
      </c>
      <c r="B48224" s="1">
        <v>200</v>
      </c>
      <c r="C48224" s="7">
        <v>803681</v>
      </c>
      <c r="D48224" s="7">
        <v>269000</v>
      </c>
      <c r="E48224" s="7">
        <v>1072681</v>
      </c>
      <c r="F48224" s="11"/>
      <c r="G48224" s="11"/>
      <c r="H48224" s="11"/>
      <c r="I48224" s="11"/>
      <c r="J48224" s="11"/>
    </row>
    <row r="48225" spans="1:10" x14ac:dyDescent="0.7">
      <c r="A48225" s="6">
        <v>43435</v>
      </c>
      <c r="B48225" s="1">
        <v>300</v>
      </c>
      <c r="C48225" s="7">
        <v>787574</v>
      </c>
      <c r="D48225" s="7">
        <v>311331</v>
      </c>
      <c r="E48225" s="7">
        <v>1098905</v>
      </c>
      <c r="F48225" s="11"/>
      <c r="G48225" s="11"/>
      <c r="H48225" s="11"/>
      <c r="I48225" s="11"/>
      <c r="J48225" s="11"/>
    </row>
    <row r="48226" spans="1:10" x14ac:dyDescent="0.7">
      <c r="A48226" s="6">
        <v>43435</v>
      </c>
      <c r="B48226" s="1">
        <v>400</v>
      </c>
      <c r="C48226" s="7">
        <v>766122</v>
      </c>
      <c r="D48226" s="7">
        <v>335087</v>
      </c>
      <c r="E48226" s="7">
        <v>1101209</v>
      </c>
      <c r="F48226" s="11"/>
      <c r="G48226" s="11"/>
      <c r="H48226" s="11"/>
      <c r="I48226" s="11"/>
      <c r="J48226" s="11"/>
    </row>
    <row r="48227" spans="1:10" x14ac:dyDescent="0.7">
      <c r="A48227" s="6">
        <v>43435</v>
      </c>
      <c r="B48227" s="1">
        <v>500</v>
      </c>
      <c r="C48227" s="7">
        <v>774203</v>
      </c>
      <c r="D48227" s="7">
        <v>338353</v>
      </c>
      <c r="E48227" s="7">
        <v>1112556</v>
      </c>
      <c r="F48227" s="11"/>
      <c r="G48227" s="11"/>
      <c r="H48227" s="11"/>
      <c r="I48227" s="11"/>
      <c r="J48227" s="11"/>
    </row>
    <row r="48228" spans="1:10" x14ac:dyDescent="0.7">
      <c r="A48228" s="6">
        <v>43435</v>
      </c>
      <c r="B48228" s="1">
        <v>600</v>
      </c>
      <c r="C48228" s="7">
        <v>799595</v>
      </c>
      <c r="D48228" s="7">
        <v>340110</v>
      </c>
      <c r="E48228" s="7">
        <v>1139705</v>
      </c>
      <c r="F48228" s="11"/>
      <c r="G48228" s="11"/>
      <c r="H48228" s="11"/>
      <c r="I48228" s="11"/>
      <c r="J48228" s="11"/>
    </row>
    <row r="48229" spans="1:10" x14ac:dyDescent="0.7">
      <c r="A48229" s="6">
        <v>43435</v>
      </c>
      <c r="B48229" s="1">
        <v>700</v>
      </c>
      <c r="C48229" s="7">
        <v>854147</v>
      </c>
      <c r="D48229" s="7">
        <v>346909</v>
      </c>
      <c r="E48229" s="7">
        <v>1201056</v>
      </c>
      <c r="F48229" s="11"/>
      <c r="G48229" s="11"/>
      <c r="H48229" s="11"/>
      <c r="I48229" s="11"/>
      <c r="J48229" s="11"/>
    </row>
    <row r="48230" spans="1:10" x14ac:dyDescent="0.7">
      <c r="A48230" s="6">
        <v>43435</v>
      </c>
      <c r="B48230" s="1">
        <v>800</v>
      </c>
      <c r="C48230" s="7">
        <v>909784</v>
      </c>
      <c r="D48230" s="7">
        <v>335811</v>
      </c>
      <c r="E48230" s="7">
        <v>1245595</v>
      </c>
      <c r="F48230" s="11"/>
      <c r="G48230" s="11"/>
      <c r="H48230" s="11"/>
      <c r="I48230" s="11"/>
      <c r="J48230" s="11"/>
    </row>
    <row r="48231" spans="1:10" x14ac:dyDescent="0.7">
      <c r="A48231" s="6">
        <v>43435</v>
      </c>
      <c r="B48231" s="1">
        <v>900</v>
      </c>
      <c r="C48231" s="7">
        <v>976040</v>
      </c>
      <c r="D48231" s="7">
        <v>340303</v>
      </c>
      <c r="E48231" s="7">
        <v>1316343</v>
      </c>
      <c r="F48231" s="11"/>
      <c r="G48231" s="11"/>
      <c r="H48231" s="11"/>
      <c r="I48231" s="11"/>
      <c r="J48231" s="11"/>
    </row>
    <row r="48232" spans="1:10" x14ac:dyDescent="0.7">
      <c r="A48232" s="6">
        <v>43435</v>
      </c>
      <c r="B48232" s="1">
        <v>1000</v>
      </c>
      <c r="C48232" s="7">
        <v>1055052</v>
      </c>
      <c r="D48232" s="7">
        <v>343905</v>
      </c>
      <c r="E48232" s="7">
        <v>1398957</v>
      </c>
      <c r="F48232" s="11"/>
      <c r="G48232" s="11"/>
      <c r="H48232" s="11"/>
      <c r="I48232" s="11"/>
      <c r="J48232" s="11"/>
    </row>
    <row r="48233" spans="1:10" x14ac:dyDescent="0.7">
      <c r="A48233" s="6">
        <v>43435</v>
      </c>
      <c r="B48233" s="1">
        <v>1100</v>
      </c>
      <c r="C48233" s="7">
        <v>1069171</v>
      </c>
      <c r="D48233" s="7">
        <v>346903</v>
      </c>
      <c r="E48233" s="7">
        <v>1416074</v>
      </c>
      <c r="F48233" s="11"/>
      <c r="G48233" s="11"/>
      <c r="H48233" s="11"/>
      <c r="I48233" s="11"/>
      <c r="J48233" s="11"/>
    </row>
    <row r="48234" spans="1:10" x14ac:dyDescent="0.7">
      <c r="A48234" s="6">
        <v>43435</v>
      </c>
      <c r="B48234" s="1">
        <v>1200</v>
      </c>
      <c r="C48234" s="7">
        <v>1115345</v>
      </c>
      <c r="D48234" s="7">
        <v>339146</v>
      </c>
      <c r="E48234" s="7">
        <v>1454491</v>
      </c>
      <c r="F48234" s="11"/>
      <c r="G48234" s="11"/>
      <c r="H48234" s="11"/>
      <c r="I48234" s="11"/>
      <c r="J48234" s="11"/>
    </row>
    <row r="48235" spans="1:10" x14ac:dyDescent="0.7">
      <c r="A48235" s="6">
        <v>43435</v>
      </c>
      <c r="B48235" s="1">
        <v>1300</v>
      </c>
      <c r="C48235" s="7">
        <v>1102136</v>
      </c>
      <c r="D48235" s="7">
        <v>342392</v>
      </c>
      <c r="E48235" s="7">
        <v>1444528</v>
      </c>
      <c r="F48235" s="11"/>
      <c r="G48235" s="11"/>
      <c r="H48235" s="11"/>
      <c r="I48235" s="11"/>
      <c r="J48235" s="11"/>
    </row>
    <row r="48236" spans="1:10" x14ac:dyDescent="0.7">
      <c r="A48236" s="6">
        <v>43435</v>
      </c>
      <c r="B48236" s="1">
        <v>1400</v>
      </c>
      <c r="C48236" s="7">
        <v>1119446</v>
      </c>
      <c r="D48236" s="7">
        <v>329488</v>
      </c>
      <c r="E48236" s="7">
        <v>1448934</v>
      </c>
      <c r="F48236" s="11"/>
      <c r="G48236" s="11"/>
      <c r="H48236" s="11"/>
      <c r="I48236" s="11"/>
      <c r="J48236" s="11"/>
    </row>
    <row r="48237" spans="1:10" x14ac:dyDescent="0.7">
      <c r="A48237" s="6">
        <v>43435</v>
      </c>
      <c r="B48237" s="1">
        <v>1500</v>
      </c>
      <c r="C48237" s="7">
        <v>1065768</v>
      </c>
      <c r="D48237" s="7">
        <v>328790</v>
      </c>
      <c r="E48237" s="7">
        <v>1394558</v>
      </c>
      <c r="F48237" s="11"/>
      <c r="G48237" s="11"/>
      <c r="H48237" s="11"/>
      <c r="I48237" s="11"/>
      <c r="J48237" s="11"/>
    </row>
    <row r="48238" spans="1:10" x14ac:dyDescent="0.7">
      <c r="A48238" s="6">
        <v>43435</v>
      </c>
      <c r="B48238" s="1">
        <v>1600</v>
      </c>
      <c r="C48238" s="7">
        <v>1065316</v>
      </c>
      <c r="D48238" s="7">
        <v>320554</v>
      </c>
      <c r="E48238" s="7">
        <v>1385870</v>
      </c>
      <c r="F48238" s="11"/>
      <c r="G48238" s="11"/>
      <c r="H48238" s="11"/>
      <c r="I48238" s="11"/>
      <c r="J48238" s="11"/>
    </row>
    <row r="48239" spans="1:10" x14ac:dyDescent="0.7">
      <c r="A48239" s="6">
        <v>43435</v>
      </c>
      <c r="B48239" s="1">
        <v>1700</v>
      </c>
      <c r="C48239" s="7">
        <v>1112847</v>
      </c>
      <c r="D48239" s="7">
        <v>322970</v>
      </c>
      <c r="E48239" s="7">
        <v>1435817</v>
      </c>
      <c r="F48239" s="11"/>
      <c r="G48239" s="11"/>
      <c r="H48239" s="11"/>
      <c r="I48239" s="11"/>
      <c r="J48239" s="11"/>
    </row>
    <row r="48240" spans="1:10" x14ac:dyDescent="0.7">
      <c r="A48240" s="6">
        <v>43435</v>
      </c>
      <c r="B48240" s="1">
        <v>1800</v>
      </c>
      <c r="C48240" s="7">
        <v>1206785</v>
      </c>
      <c r="D48240" s="7">
        <v>330903</v>
      </c>
      <c r="E48240" s="7">
        <v>1537688</v>
      </c>
      <c r="F48240" s="11"/>
      <c r="G48240" s="11"/>
      <c r="H48240" s="11"/>
      <c r="I48240" s="11"/>
      <c r="J48240" s="11"/>
    </row>
    <row r="48241" spans="1:10" x14ac:dyDescent="0.7">
      <c r="A48241" s="6">
        <v>43435</v>
      </c>
      <c r="B48241" s="1">
        <v>1900</v>
      </c>
      <c r="C48241" s="7">
        <v>1155071</v>
      </c>
      <c r="D48241" s="7">
        <v>342107</v>
      </c>
      <c r="E48241" s="7">
        <v>1497178</v>
      </c>
      <c r="F48241" s="11"/>
      <c r="G48241" s="11"/>
      <c r="H48241" s="11"/>
      <c r="I48241" s="11"/>
      <c r="J48241" s="11"/>
    </row>
    <row r="48242" spans="1:10" x14ac:dyDescent="0.7">
      <c r="A48242" s="6">
        <v>43435</v>
      </c>
      <c r="B48242" s="1">
        <v>2000</v>
      </c>
      <c r="C48242" s="7">
        <v>1092642</v>
      </c>
      <c r="D48242" s="7">
        <v>341201</v>
      </c>
      <c r="E48242" s="7">
        <v>1433843</v>
      </c>
      <c r="F48242" s="11"/>
      <c r="G48242" s="11"/>
      <c r="H48242" s="11"/>
      <c r="I48242" s="11"/>
      <c r="J48242" s="11"/>
    </row>
    <row r="48243" spans="1:10" x14ac:dyDescent="0.7">
      <c r="A48243" s="6">
        <v>43435</v>
      </c>
      <c r="B48243" s="1">
        <v>2100</v>
      </c>
      <c r="C48243" s="7">
        <v>1044180</v>
      </c>
      <c r="D48243" s="7">
        <v>334515</v>
      </c>
      <c r="E48243" s="7">
        <v>1378695</v>
      </c>
      <c r="F48243" s="11"/>
      <c r="G48243" s="11"/>
      <c r="H48243" s="11"/>
      <c r="I48243" s="11"/>
      <c r="J48243" s="11"/>
    </row>
    <row r="48244" spans="1:10" x14ac:dyDescent="0.7">
      <c r="A48244" s="6">
        <v>43435</v>
      </c>
      <c r="B48244" s="1">
        <v>2200</v>
      </c>
      <c r="C48244" s="7">
        <v>1023665</v>
      </c>
      <c r="D48244" s="7">
        <v>319272</v>
      </c>
      <c r="E48244" s="7">
        <v>1342937</v>
      </c>
      <c r="F48244" s="11"/>
      <c r="G48244" s="11"/>
      <c r="H48244" s="11"/>
      <c r="I48244" s="11"/>
      <c r="J48244" s="11"/>
    </row>
    <row r="48245" spans="1:10" x14ac:dyDescent="0.7">
      <c r="A48245" s="6">
        <v>43435</v>
      </c>
      <c r="B48245" s="1">
        <v>2300</v>
      </c>
      <c r="C48245" s="7">
        <v>966672</v>
      </c>
      <c r="D48245" s="7">
        <v>304194</v>
      </c>
      <c r="E48245" s="7">
        <v>1270866</v>
      </c>
      <c r="F48245" s="11"/>
      <c r="G48245" s="11"/>
      <c r="H48245" s="11"/>
      <c r="I48245" s="11"/>
      <c r="J48245" s="11"/>
    </row>
    <row r="48246" spans="1:10" x14ac:dyDescent="0.7">
      <c r="A48246" s="6">
        <v>43435</v>
      </c>
      <c r="B48246" s="1">
        <v>2400</v>
      </c>
      <c r="C48246" s="7">
        <v>867686</v>
      </c>
      <c r="D48246" s="7">
        <v>295240</v>
      </c>
      <c r="E48246" s="7">
        <v>1162926</v>
      </c>
      <c r="F48246" s="11"/>
      <c r="G48246" s="11"/>
      <c r="H48246" s="11"/>
      <c r="I48246" s="11"/>
      <c r="J48246" s="11"/>
    </row>
    <row r="48247" spans="1:10" x14ac:dyDescent="0.7">
      <c r="A48247" s="6">
        <v>43436</v>
      </c>
      <c r="B48247" s="1">
        <v>100</v>
      </c>
      <c r="C48247" s="7">
        <v>761972</v>
      </c>
      <c r="D48247" s="7">
        <v>292157</v>
      </c>
      <c r="E48247" s="7">
        <v>1054129</v>
      </c>
      <c r="F48247" s="11"/>
      <c r="G48247" s="11"/>
      <c r="H48247" s="11"/>
      <c r="I48247" s="11"/>
      <c r="J48247" s="11"/>
    </row>
    <row r="48248" spans="1:10" x14ac:dyDescent="0.7">
      <c r="A48248" s="6">
        <v>43436</v>
      </c>
      <c r="B48248" s="1">
        <v>200</v>
      </c>
      <c r="C48248" s="7">
        <v>688677</v>
      </c>
      <c r="D48248" s="7">
        <v>288294</v>
      </c>
      <c r="E48248" s="7">
        <v>976971</v>
      </c>
      <c r="F48248" s="11"/>
      <c r="G48248" s="11"/>
      <c r="H48248" s="11"/>
      <c r="I48248" s="11"/>
      <c r="J48248" s="11"/>
    </row>
    <row r="48249" spans="1:10" x14ac:dyDescent="0.7">
      <c r="A48249" s="6">
        <v>43436</v>
      </c>
      <c r="B48249" s="1">
        <v>300</v>
      </c>
      <c r="C48249" s="7">
        <v>648227</v>
      </c>
      <c r="D48249" s="7">
        <v>282356</v>
      </c>
      <c r="E48249" s="7">
        <v>930583</v>
      </c>
      <c r="F48249" s="11"/>
      <c r="G48249" s="11"/>
      <c r="H48249" s="11"/>
      <c r="I48249" s="11"/>
      <c r="J48249" s="11"/>
    </row>
    <row r="48250" spans="1:10" x14ac:dyDescent="0.7">
      <c r="A48250" s="6">
        <v>43436</v>
      </c>
      <c r="B48250" s="1">
        <v>400</v>
      </c>
      <c r="C48250" s="7">
        <v>652469</v>
      </c>
      <c r="D48250" s="7">
        <v>277291</v>
      </c>
      <c r="E48250" s="7">
        <v>929760</v>
      </c>
      <c r="F48250" s="11"/>
      <c r="G48250" s="11"/>
      <c r="H48250" s="11"/>
      <c r="I48250" s="11"/>
      <c r="J48250" s="11"/>
    </row>
    <row r="48251" spans="1:10" x14ac:dyDescent="0.7">
      <c r="A48251" s="6">
        <v>43436</v>
      </c>
      <c r="B48251" s="1">
        <v>500</v>
      </c>
      <c r="C48251" s="7">
        <v>644656</v>
      </c>
      <c r="D48251" s="7">
        <v>281035</v>
      </c>
      <c r="E48251" s="7">
        <v>925691</v>
      </c>
      <c r="F48251" s="11"/>
      <c r="G48251" s="11"/>
      <c r="H48251" s="11"/>
      <c r="I48251" s="11"/>
      <c r="J48251" s="11"/>
    </row>
    <row r="48252" spans="1:10" x14ac:dyDescent="0.7">
      <c r="A48252" s="6">
        <v>43436</v>
      </c>
      <c r="B48252" s="1">
        <v>600</v>
      </c>
      <c r="C48252" s="7">
        <v>669959</v>
      </c>
      <c r="D48252" s="7">
        <v>281374</v>
      </c>
      <c r="E48252" s="7">
        <v>951333</v>
      </c>
      <c r="F48252" s="11"/>
      <c r="G48252" s="11"/>
      <c r="H48252" s="11"/>
      <c r="I48252" s="11"/>
      <c r="J48252" s="11"/>
    </row>
    <row r="48253" spans="1:10" x14ac:dyDescent="0.7">
      <c r="A48253" s="6">
        <v>43436</v>
      </c>
      <c r="B48253" s="1">
        <v>700</v>
      </c>
      <c r="C48253" s="7">
        <v>695338</v>
      </c>
      <c r="D48253" s="7">
        <v>289392</v>
      </c>
      <c r="E48253" s="7">
        <v>984730</v>
      </c>
      <c r="F48253" s="11"/>
      <c r="G48253" s="11"/>
      <c r="H48253" s="11"/>
      <c r="I48253" s="11"/>
      <c r="J48253" s="11"/>
    </row>
    <row r="48254" spans="1:10" x14ac:dyDescent="0.7">
      <c r="A48254" s="6">
        <v>43436</v>
      </c>
      <c r="B48254" s="1">
        <v>800</v>
      </c>
      <c r="C48254" s="7">
        <v>787428</v>
      </c>
      <c r="D48254" s="7">
        <v>263586</v>
      </c>
      <c r="E48254" s="7">
        <v>1051014</v>
      </c>
      <c r="F48254" s="11"/>
      <c r="G48254" s="11"/>
      <c r="H48254" s="11"/>
      <c r="I48254" s="11"/>
      <c r="J48254" s="11"/>
    </row>
    <row r="48255" spans="1:10" x14ac:dyDescent="0.7">
      <c r="A48255" s="6">
        <v>43436</v>
      </c>
      <c r="B48255" s="1">
        <v>900</v>
      </c>
      <c r="C48255" s="7">
        <v>883874</v>
      </c>
      <c r="D48255" s="7">
        <v>257300</v>
      </c>
      <c r="E48255" s="7">
        <v>1141174</v>
      </c>
      <c r="F48255" s="11"/>
      <c r="G48255" s="11"/>
      <c r="H48255" s="11"/>
      <c r="I48255" s="11"/>
      <c r="J48255" s="11"/>
    </row>
    <row r="48256" spans="1:10" x14ac:dyDescent="0.7">
      <c r="A48256" s="6">
        <v>43436</v>
      </c>
      <c r="B48256" s="1">
        <v>1000</v>
      </c>
      <c r="C48256" s="7">
        <v>888051</v>
      </c>
      <c r="D48256" s="7">
        <v>268340</v>
      </c>
      <c r="E48256" s="7">
        <v>1156391</v>
      </c>
      <c r="F48256" s="11"/>
      <c r="G48256" s="11"/>
      <c r="H48256" s="11"/>
      <c r="I48256" s="11"/>
      <c r="J48256" s="11"/>
    </row>
    <row r="48257" spans="1:10" x14ac:dyDescent="0.7">
      <c r="A48257" s="6">
        <v>43436</v>
      </c>
      <c r="B48257" s="1">
        <v>1100</v>
      </c>
      <c r="C48257" s="7">
        <v>892170</v>
      </c>
      <c r="D48257" s="7">
        <v>273025</v>
      </c>
      <c r="E48257" s="7">
        <v>1165195</v>
      </c>
      <c r="F48257" s="11"/>
      <c r="G48257" s="11"/>
      <c r="H48257" s="11"/>
      <c r="I48257" s="11"/>
      <c r="J48257" s="11"/>
    </row>
    <row r="48258" spans="1:10" x14ac:dyDescent="0.7">
      <c r="A48258" s="6">
        <v>43436</v>
      </c>
      <c r="B48258" s="1">
        <v>1200</v>
      </c>
      <c r="C48258" s="7">
        <v>868882</v>
      </c>
      <c r="D48258" s="7">
        <v>279426</v>
      </c>
      <c r="E48258" s="7">
        <v>1148308</v>
      </c>
      <c r="F48258" s="11"/>
      <c r="G48258" s="11"/>
      <c r="H48258" s="11"/>
      <c r="I48258" s="11"/>
      <c r="J48258" s="11"/>
    </row>
    <row r="48259" spans="1:10" x14ac:dyDescent="0.7">
      <c r="A48259" s="6">
        <v>43436</v>
      </c>
      <c r="B48259" s="1">
        <v>1300</v>
      </c>
      <c r="C48259" s="7">
        <v>811961</v>
      </c>
      <c r="D48259" s="7">
        <v>290829</v>
      </c>
      <c r="E48259" s="7">
        <v>1102790</v>
      </c>
      <c r="F48259" s="11"/>
      <c r="G48259" s="11"/>
      <c r="H48259" s="11"/>
      <c r="I48259" s="11"/>
      <c r="J48259" s="11"/>
    </row>
    <row r="48260" spans="1:10" x14ac:dyDescent="0.7">
      <c r="A48260" s="6">
        <v>43436</v>
      </c>
      <c r="B48260" s="1">
        <v>1400</v>
      </c>
      <c r="C48260" s="7">
        <v>818679</v>
      </c>
      <c r="D48260" s="7">
        <v>285559</v>
      </c>
      <c r="E48260" s="7">
        <v>1104238</v>
      </c>
      <c r="F48260" s="11"/>
      <c r="G48260" s="11"/>
      <c r="H48260" s="11"/>
      <c r="I48260" s="11"/>
      <c r="J48260" s="11"/>
    </row>
    <row r="48261" spans="1:10" x14ac:dyDescent="0.7">
      <c r="A48261" s="6">
        <v>43436</v>
      </c>
      <c r="B48261" s="1">
        <v>1500</v>
      </c>
      <c r="C48261" s="7">
        <v>829723</v>
      </c>
      <c r="D48261" s="7">
        <v>275674</v>
      </c>
      <c r="E48261" s="7">
        <v>1105397</v>
      </c>
      <c r="F48261" s="11"/>
      <c r="G48261" s="11"/>
      <c r="H48261" s="11"/>
      <c r="I48261" s="11"/>
      <c r="J48261" s="11"/>
    </row>
    <row r="48262" spans="1:10" x14ac:dyDescent="0.7">
      <c r="A48262" s="6">
        <v>43436</v>
      </c>
      <c r="B48262" s="1">
        <v>1600</v>
      </c>
      <c r="C48262" s="7">
        <v>802168</v>
      </c>
      <c r="D48262" s="7">
        <v>280178</v>
      </c>
      <c r="E48262" s="7">
        <v>1082346</v>
      </c>
      <c r="F48262" s="11"/>
      <c r="G48262" s="11"/>
      <c r="H48262" s="11"/>
      <c r="I48262" s="11"/>
      <c r="J48262" s="11"/>
    </row>
    <row r="48263" spans="1:10" x14ac:dyDescent="0.7">
      <c r="A48263" s="6">
        <v>43436</v>
      </c>
      <c r="B48263" s="1">
        <v>1700</v>
      </c>
      <c r="C48263" s="7">
        <v>887897</v>
      </c>
      <c r="D48263" s="7">
        <v>277332</v>
      </c>
      <c r="E48263" s="7">
        <v>1165229</v>
      </c>
      <c r="F48263" s="11"/>
      <c r="G48263" s="11"/>
      <c r="H48263" s="11"/>
      <c r="I48263" s="11"/>
      <c r="J48263" s="11"/>
    </row>
    <row r="48264" spans="1:10" x14ac:dyDescent="0.7">
      <c r="A48264" s="6">
        <v>43436</v>
      </c>
      <c r="B48264" s="1">
        <v>1800</v>
      </c>
      <c r="C48264" s="7">
        <v>1019138</v>
      </c>
      <c r="D48264" s="7">
        <v>299008</v>
      </c>
      <c r="E48264" s="7">
        <v>1318146</v>
      </c>
      <c r="F48264" s="11"/>
      <c r="G48264" s="11"/>
      <c r="H48264" s="11"/>
      <c r="I48264" s="11"/>
      <c r="J48264" s="11"/>
    </row>
    <row r="48265" spans="1:10" x14ac:dyDescent="0.7">
      <c r="A48265" s="6">
        <v>43436</v>
      </c>
      <c r="B48265" s="1">
        <v>1900</v>
      </c>
      <c r="C48265" s="7">
        <v>1093436</v>
      </c>
      <c r="D48265" s="7">
        <v>307579</v>
      </c>
      <c r="E48265" s="7">
        <v>1401015</v>
      </c>
      <c r="F48265" s="11"/>
      <c r="G48265" s="11"/>
      <c r="H48265" s="11"/>
      <c r="I48265" s="11"/>
      <c r="J48265" s="11"/>
    </row>
    <row r="48266" spans="1:10" x14ac:dyDescent="0.7">
      <c r="A48266" s="6">
        <v>43436</v>
      </c>
      <c r="B48266" s="1">
        <v>2000</v>
      </c>
      <c r="C48266" s="7">
        <v>1073650</v>
      </c>
      <c r="D48266" s="7">
        <v>315441</v>
      </c>
      <c r="E48266" s="7">
        <v>1389091</v>
      </c>
      <c r="F48266" s="11"/>
      <c r="G48266" s="11"/>
      <c r="H48266" s="11"/>
      <c r="I48266" s="11"/>
      <c r="J48266" s="11"/>
    </row>
    <row r="48267" spans="1:10" x14ac:dyDescent="0.7">
      <c r="A48267" s="6">
        <v>43436</v>
      </c>
      <c r="B48267" s="1">
        <v>2100</v>
      </c>
      <c r="C48267" s="7">
        <v>1047253</v>
      </c>
      <c r="D48267" s="7">
        <v>316272</v>
      </c>
      <c r="E48267" s="7">
        <v>1363525</v>
      </c>
      <c r="F48267" s="11"/>
      <c r="G48267" s="11"/>
      <c r="H48267" s="11"/>
      <c r="I48267" s="11"/>
      <c r="J48267" s="11"/>
    </row>
    <row r="48268" spans="1:10" x14ac:dyDescent="0.7">
      <c r="A48268" s="6">
        <v>43436</v>
      </c>
      <c r="B48268" s="1">
        <v>2200</v>
      </c>
      <c r="C48268" s="7">
        <v>1032064</v>
      </c>
      <c r="D48268" s="7">
        <v>302515</v>
      </c>
      <c r="E48268" s="7">
        <v>1334579</v>
      </c>
      <c r="F48268" s="11"/>
      <c r="G48268" s="11"/>
      <c r="H48268" s="11"/>
      <c r="I48268" s="11"/>
      <c r="J48268" s="11"/>
    </row>
    <row r="48269" spans="1:10" x14ac:dyDescent="0.7">
      <c r="A48269" s="6">
        <v>43436</v>
      </c>
      <c r="B48269" s="1">
        <v>2300</v>
      </c>
      <c r="C48269" s="7">
        <v>929576</v>
      </c>
      <c r="D48269" s="7">
        <v>294192</v>
      </c>
      <c r="E48269" s="7">
        <v>1223768</v>
      </c>
      <c r="F48269" s="11"/>
      <c r="G48269" s="11"/>
      <c r="H48269" s="11"/>
      <c r="I48269" s="11"/>
      <c r="J48269" s="11"/>
    </row>
    <row r="48270" spans="1:10" x14ac:dyDescent="0.7">
      <c r="A48270" s="6">
        <v>43436</v>
      </c>
      <c r="B48270" s="1">
        <v>2400</v>
      </c>
      <c r="C48270" s="7">
        <v>820180</v>
      </c>
      <c r="D48270" s="7">
        <v>290823</v>
      </c>
      <c r="E48270" s="7">
        <v>1111003</v>
      </c>
      <c r="F48270" s="11"/>
      <c r="G48270" s="11"/>
      <c r="H48270" s="11"/>
      <c r="I48270" s="11"/>
      <c r="J48270" s="11"/>
    </row>
    <row r="48271" spans="1:10" x14ac:dyDescent="0.7">
      <c r="A48271" s="6">
        <v>43437</v>
      </c>
      <c r="B48271" s="1">
        <v>100</v>
      </c>
      <c r="C48271" s="7">
        <v>762062</v>
      </c>
      <c r="D48271" s="7">
        <v>281920</v>
      </c>
      <c r="E48271" s="7">
        <v>1043982</v>
      </c>
      <c r="F48271" s="11"/>
      <c r="G48271" s="11"/>
      <c r="H48271" s="11"/>
      <c r="I48271" s="11"/>
      <c r="J48271" s="11"/>
    </row>
    <row r="48272" spans="1:10" x14ac:dyDescent="0.7">
      <c r="A48272" s="6">
        <v>43437</v>
      </c>
      <c r="B48272" s="1">
        <v>200</v>
      </c>
      <c r="C48272" s="7">
        <v>696238</v>
      </c>
      <c r="D48272" s="7">
        <v>288733</v>
      </c>
      <c r="E48272" s="7">
        <v>984971</v>
      </c>
      <c r="F48272" s="11"/>
      <c r="G48272" s="11"/>
      <c r="H48272" s="11"/>
      <c r="I48272" s="11"/>
      <c r="J48272" s="11"/>
    </row>
    <row r="48273" spans="1:10" x14ac:dyDescent="0.7">
      <c r="A48273" s="6">
        <v>43437</v>
      </c>
      <c r="B48273" s="1">
        <v>300</v>
      </c>
      <c r="C48273" s="7">
        <v>718867</v>
      </c>
      <c r="D48273" s="7">
        <v>295490</v>
      </c>
      <c r="E48273" s="7">
        <v>1014357</v>
      </c>
      <c r="F48273" s="11"/>
      <c r="G48273" s="11"/>
      <c r="H48273" s="11"/>
      <c r="I48273" s="11"/>
      <c r="J48273" s="11"/>
    </row>
    <row r="48274" spans="1:10" x14ac:dyDescent="0.7">
      <c r="A48274" s="6">
        <v>43437</v>
      </c>
      <c r="B48274" s="1">
        <v>400</v>
      </c>
      <c r="C48274" s="7">
        <v>707001</v>
      </c>
      <c r="D48274" s="7">
        <v>303384</v>
      </c>
      <c r="E48274" s="7">
        <v>1010385</v>
      </c>
      <c r="F48274" s="11"/>
      <c r="G48274" s="11"/>
      <c r="H48274" s="11"/>
      <c r="I48274" s="11"/>
      <c r="J48274" s="11"/>
    </row>
    <row r="48275" spans="1:10" x14ac:dyDescent="0.7">
      <c r="A48275" s="6">
        <v>43437</v>
      </c>
      <c r="B48275" s="1">
        <v>500</v>
      </c>
      <c r="C48275" s="7">
        <v>750992</v>
      </c>
      <c r="D48275" s="7">
        <v>316529</v>
      </c>
      <c r="E48275" s="7">
        <v>1067521</v>
      </c>
      <c r="F48275" s="11"/>
      <c r="G48275" s="11"/>
      <c r="H48275" s="11"/>
      <c r="I48275" s="11"/>
      <c r="J48275" s="11"/>
    </row>
    <row r="48276" spans="1:10" x14ac:dyDescent="0.7">
      <c r="A48276" s="6">
        <v>43437</v>
      </c>
      <c r="B48276" s="1">
        <v>600</v>
      </c>
      <c r="C48276" s="7">
        <v>787994</v>
      </c>
      <c r="D48276" s="7">
        <v>344951</v>
      </c>
      <c r="E48276" s="7">
        <v>1132945</v>
      </c>
      <c r="F48276" s="11"/>
      <c r="G48276" s="11"/>
      <c r="H48276" s="11"/>
      <c r="I48276" s="11"/>
      <c r="J48276" s="11"/>
    </row>
    <row r="48277" spans="1:10" x14ac:dyDescent="0.7">
      <c r="A48277" s="6">
        <v>43437</v>
      </c>
      <c r="B48277" s="1">
        <v>700</v>
      </c>
      <c r="C48277" s="7">
        <v>893008</v>
      </c>
      <c r="D48277" s="7">
        <v>372498</v>
      </c>
      <c r="E48277" s="7">
        <v>1265506</v>
      </c>
      <c r="F48277" s="11"/>
      <c r="G48277" s="11"/>
      <c r="H48277" s="11"/>
      <c r="I48277" s="11"/>
      <c r="J48277" s="11"/>
    </row>
    <row r="48278" spans="1:10" x14ac:dyDescent="0.7">
      <c r="A48278" s="6">
        <v>43437</v>
      </c>
      <c r="B48278" s="1">
        <v>800</v>
      </c>
      <c r="C48278" s="7">
        <v>944945</v>
      </c>
      <c r="D48278" s="7">
        <v>380112</v>
      </c>
      <c r="E48278" s="7">
        <v>1325057</v>
      </c>
      <c r="F48278" s="11"/>
      <c r="G48278" s="11"/>
      <c r="H48278" s="11"/>
      <c r="I48278" s="11"/>
      <c r="J48278" s="11"/>
    </row>
    <row r="48279" spans="1:10" x14ac:dyDescent="0.7">
      <c r="A48279" s="6">
        <v>43437</v>
      </c>
      <c r="B48279" s="1">
        <v>900</v>
      </c>
      <c r="C48279" s="7">
        <v>945566</v>
      </c>
      <c r="D48279" s="7">
        <v>385311</v>
      </c>
      <c r="E48279" s="7">
        <v>1330877</v>
      </c>
      <c r="F48279" s="11"/>
      <c r="G48279" s="11"/>
      <c r="H48279" s="11"/>
      <c r="I48279" s="11"/>
      <c r="J48279" s="11"/>
    </row>
    <row r="48280" spans="1:10" x14ac:dyDescent="0.7">
      <c r="A48280" s="6">
        <v>43437</v>
      </c>
      <c r="B48280" s="1">
        <v>1000</v>
      </c>
      <c r="C48280" s="7">
        <v>924761</v>
      </c>
      <c r="D48280" s="7">
        <v>399412</v>
      </c>
      <c r="E48280" s="7">
        <v>1324173</v>
      </c>
      <c r="F48280" s="11"/>
      <c r="G48280" s="11"/>
      <c r="H48280" s="11"/>
      <c r="I48280" s="11"/>
      <c r="J48280" s="11"/>
    </row>
    <row r="48281" spans="1:10" x14ac:dyDescent="0.7">
      <c r="A48281" s="6">
        <v>43437</v>
      </c>
      <c r="B48281" s="1">
        <v>1100</v>
      </c>
      <c r="C48281" s="7">
        <v>934911</v>
      </c>
      <c r="D48281" s="7">
        <v>406927</v>
      </c>
      <c r="E48281" s="7">
        <v>1341838</v>
      </c>
      <c r="F48281" s="11"/>
      <c r="G48281" s="11"/>
      <c r="H48281" s="11"/>
      <c r="I48281" s="11"/>
      <c r="J48281" s="11"/>
    </row>
    <row r="48282" spans="1:10" x14ac:dyDescent="0.7">
      <c r="A48282" s="6">
        <v>43437</v>
      </c>
      <c r="B48282" s="1">
        <v>1200</v>
      </c>
      <c r="C48282" s="7">
        <v>913430</v>
      </c>
      <c r="D48282" s="7">
        <v>404168</v>
      </c>
      <c r="E48282" s="7">
        <v>1317598</v>
      </c>
      <c r="F48282" s="11"/>
      <c r="G48282" s="11"/>
      <c r="H48282" s="11"/>
      <c r="I48282" s="11"/>
      <c r="J48282" s="11"/>
    </row>
    <row r="48283" spans="1:10" x14ac:dyDescent="0.7">
      <c r="A48283" s="6">
        <v>43437</v>
      </c>
      <c r="B48283" s="1">
        <v>1300</v>
      </c>
      <c r="C48283" s="7">
        <v>912472</v>
      </c>
      <c r="D48283" s="7">
        <v>383552</v>
      </c>
      <c r="E48283" s="7">
        <v>1296024</v>
      </c>
      <c r="F48283" s="11"/>
      <c r="G48283" s="11"/>
      <c r="H48283" s="11"/>
      <c r="I48283" s="11"/>
      <c r="J48283" s="11"/>
    </row>
    <row r="48284" spans="1:10" x14ac:dyDescent="0.7">
      <c r="A48284" s="6">
        <v>43437</v>
      </c>
      <c r="B48284" s="1">
        <v>1400</v>
      </c>
      <c r="C48284" s="7">
        <v>963322</v>
      </c>
      <c r="D48284" s="7">
        <v>368685</v>
      </c>
      <c r="E48284" s="7">
        <v>1332007</v>
      </c>
      <c r="F48284" s="11"/>
      <c r="G48284" s="11"/>
      <c r="H48284" s="11"/>
      <c r="I48284" s="11"/>
      <c r="J48284" s="11"/>
    </row>
    <row r="48285" spans="1:10" x14ac:dyDescent="0.7">
      <c r="A48285" s="6">
        <v>43437</v>
      </c>
      <c r="B48285" s="1">
        <v>1500</v>
      </c>
      <c r="C48285" s="7">
        <v>929302</v>
      </c>
      <c r="D48285" s="7">
        <v>346960</v>
      </c>
      <c r="E48285" s="7">
        <v>1276262</v>
      </c>
      <c r="F48285" s="11"/>
      <c r="G48285" s="11"/>
      <c r="H48285" s="11"/>
      <c r="I48285" s="11"/>
      <c r="J48285" s="11"/>
    </row>
    <row r="48286" spans="1:10" x14ac:dyDescent="0.7">
      <c r="A48286" s="6">
        <v>43437</v>
      </c>
      <c r="B48286" s="1">
        <v>1600</v>
      </c>
      <c r="C48286" s="7">
        <v>1035537</v>
      </c>
      <c r="D48286" s="7">
        <v>323928</v>
      </c>
      <c r="E48286" s="7">
        <v>1359465</v>
      </c>
      <c r="F48286" s="11"/>
      <c r="G48286" s="11"/>
      <c r="H48286" s="11"/>
      <c r="I48286" s="11"/>
      <c r="J48286" s="11"/>
    </row>
    <row r="48287" spans="1:10" x14ac:dyDescent="0.7">
      <c r="A48287" s="6">
        <v>43437</v>
      </c>
      <c r="B48287" s="1">
        <v>1700</v>
      </c>
      <c r="C48287" s="7">
        <v>1085851</v>
      </c>
      <c r="D48287" s="7">
        <v>326226</v>
      </c>
      <c r="E48287" s="7">
        <v>1412077</v>
      </c>
      <c r="F48287" s="11"/>
      <c r="G48287" s="11"/>
      <c r="H48287" s="11"/>
      <c r="I48287" s="11"/>
      <c r="J48287" s="11"/>
    </row>
    <row r="48288" spans="1:10" x14ac:dyDescent="0.7">
      <c r="A48288" s="6">
        <v>43437</v>
      </c>
      <c r="B48288" s="1">
        <v>1800</v>
      </c>
      <c r="C48288" s="7">
        <v>1221254</v>
      </c>
      <c r="D48288" s="7">
        <v>336926</v>
      </c>
      <c r="E48288" s="7">
        <v>1558180</v>
      </c>
      <c r="F48288" s="11"/>
      <c r="G48288" s="11"/>
      <c r="H48288" s="11"/>
      <c r="I48288" s="11"/>
      <c r="J48288" s="11"/>
    </row>
    <row r="48289" spans="1:10" x14ac:dyDescent="0.7">
      <c r="A48289" s="6">
        <v>43437</v>
      </c>
      <c r="B48289" s="1">
        <v>1900</v>
      </c>
      <c r="C48289" s="7">
        <v>1284526</v>
      </c>
      <c r="D48289" s="7">
        <v>336438</v>
      </c>
      <c r="E48289" s="7">
        <v>1620964</v>
      </c>
      <c r="F48289" s="11"/>
      <c r="G48289" s="11"/>
      <c r="H48289" s="11"/>
      <c r="I48289" s="11"/>
      <c r="J48289" s="11"/>
    </row>
    <row r="48290" spans="1:10" x14ac:dyDescent="0.7">
      <c r="A48290" s="6">
        <v>43437</v>
      </c>
      <c r="B48290" s="1">
        <v>2000</v>
      </c>
      <c r="C48290" s="7">
        <v>1294435</v>
      </c>
      <c r="D48290" s="7">
        <v>325523</v>
      </c>
      <c r="E48290" s="7">
        <v>1619958</v>
      </c>
      <c r="F48290" s="11"/>
      <c r="G48290" s="11"/>
      <c r="H48290" s="11"/>
      <c r="I48290" s="11"/>
      <c r="J48290" s="11"/>
    </row>
    <row r="48291" spans="1:10" x14ac:dyDescent="0.7">
      <c r="A48291" s="6">
        <v>43437</v>
      </c>
      <c r="B48291" s="1">
        <v>2100</v>
      </c>
      <c r="C48291" s="7">
        <v>1258269</v>
      </c>
      <c r="D48291" s="7">
        <v>323158</v>
      </c>
      <c r="E48291" s="7">
        <v>1581427</v>
      </c>
      <c r="F48291" s="11"/>
      <c r="G48291" s="11"/>
      <c r="H48291" s="11"/>
      <c r="I48291" s="11"/>
      <c r="J48291" s="11"/>
    </row>
    <row r="48292" spans="1:10" x14ac:dyDescent="0.7">
      <c r="A48292" s="6">
        <v>43437</v>
      </c>
      <c r="B48292" s="1">
        <v>2200</v>
      </c>
      <c r="C48292" s="7">
        <v>1187457</v>
      </c>
      <c r="D48292" s="7">
        <v>311875</v>
      </c>
      <c r="E48292" s="7">
        <v>1499332</v>
      </c>
      <c r="F48292" s="11"/>
      <c r="G48292" s="11"/>
      <c r="H48292" s="11"/>
      <c r="I48292" s="11"/>
      <c r="J48292" s="11"/>
    </row>
    <row r="48293" spans="1:10" x14ac:dyDescent="0.7">
      <c r="A48293" s="6">
        <v>43437</v>
      </c>
      <c r="B48293" s="1">
        <v>2300</v>
      </c>
      <c r="C48293" s="7">
        <v>1083846</v>
      </c>
      <c r="D48293" s="7">
        <v>294197</v>
      </c>
      <c r="E48293" s="7">
        <v>1378043</v>
      </c>
      <c r="F48293" s="11"/>
      <c r="G48293" s="11"/>
      <c r="H48293" s="11"/>
      <c r="I48293" s="11"/>
      <c r="J48293" s="11"/>
    </row>
    <row r="48294" spans="1:10" x14ac:dyDescent="0.7">
      <c r="A48294" s="6">
        <v>43437</v>
      </c>
      <c r="B48294" s="1">
        <v>2400</v>
      </c>
      <c r="C48294" s="7">
        <v>990447</v>
      </c>
      <c r="D48294" s="7">
        <v>280497</v>
      </c>
      <c r="E48294" s="7">
        <v>1270944</v>
      </c>
      <c r="F48294" s="11"/>
      <c r="G48294" s="11"/>
      <c r="H48294" s="11"/>
      <c r="I48294" s="11"/>
      <c r="J48294" s="11"/>
    </row>
    <row r="48295" spans="1:10" x14ac:dyDescent="0.7">
      <c r="A48295" s="6">
        <v>43438</v>
      </c>
      <c r="B48295" s="1">
        <v>100</v>
      </c>
      <c r="C48295" s="7">
        <v>912022</v>
      </c>
      <c r="D48295" s="7">
        <v>272473</v>
      </c>
      <c r="E48295" s="7">
        <v>1184495</v>
      </c>
      <c r="F48295" s="11"/>
      <c r="G48295" s="11"/>
      <c r="H48295" s="11"/>
      <c r="I48295" s="11"/>
      <c r="J48295" s="11"/>
    </row>
    <row r="48296" spans="1:10" x14ac:dyDescent="0.7">
      <c r="A48296" s="6">
        <v>43438</v>
      </c>
      <c r="B48296" s="1">
        <v>200</v>
      </c>
      <c r="C48296" s="7">
        <v>851058</v>
      </c>
      <c r="D48296" s="7">
        <v>274588</v>
      </c>
      <c r="E48296" s="7">
        <v>1125646</v>
      </c>
      <c r="F48296" s="11"/>
      <c r="G48296" s="11"/>
      <c r="H48296" s="11"/>
      <c r="I48296" s="11"/>
      <c r="J48296" s="11"/>
    </row>
    <row r="48297" spans="1:10" x14ac:dyDescent="0.7">
      <c r="A48297" s="6">
        <v>43438</v>
      </c>
      <c r="B48297" s="1">
        <v>300</v>
      </c>
      <c r="C48297" s="7">
        <v>840207</v>
      </c>
      <c r="D48297" s="7">
        <v>267254</v>
      </c>
      <c r="E48297" s="7">
        <v>1107461</v>
      </c>
      <c r="F48297" s="11"/>
      <c r="G48297" s="11"/>
      <c r="H48297" s="11"/>
      <c r="I48297" s="11"/>
      <c r="J48297" s="11"/>
    </row>
    <row r="48298" spans="1:10" x14ac:dyDescent="0.7">
      <c r="A48298" s="6">
        <v>43438</v>
      </c>
      <c r="B48298" s="1">
        <v>400</v>
      </c>
      <c r="C48298" s="7">
        <v>865915</v>
      </c>
      <c r="D48298" s="7">
        <v>264326</v>
      </c>
      <c r="E48298" s="7">
        <v>1130241</v>
      </c>
      <c r="F48298" s="11"/>
      <c r="G48298" s="11"/>
      <c r="H48298" s="11"/>
      <c r="I48298" s="11"/>
      <c r="J48298" s="11"/>
    </row>
    <row r="48299" spans="1:10" x14ac:dyDescent="0.7">
      <c r="A48299" s="6">
        <v>43438</v>
      </c>
      <c r="B48299" s="1">
        <v>500</v>
      </c>
      <c r="C48299" s="7">
        <v>859938</v>
      </c>
      <c r="D48299" s="7">
        <v>278464</v>
      </c>
      <c r="E48299" s="7">
        <v>1138402</v>
      </c>
      <c r="F48299" s="11"/>
      <c r="G48299" s="11"/>
      <c r="H48299" s="11"/>
      <c r="I48299" s="11"/>
      <c r="J48299" s="11"/>
    </row>
    <row r="48300" spans="1:10" x14ac:dyDescent="0.7">
      <c r="A48300" s="6">
        <v>43438</v>
      </c>
      <c r="B48300" s="1">
        <v>600</v>
      </c>
      <c r="C48300" s="7">
        <v>924802</v>
      </c>
      <c r="D48300" s="7">
        <v>292105</v>
      </c>
      <c r="E48300" s="7">
        <v>1216907</v>
      </c>
      <c r="F48300" s="11"/>
      <c r="G48300" s="11"/>
      <c r="H48300" s="11"/>
      <c r="I48300" s="11"/>
      <c r="J48300" s="11"/>
    </row>
    <row r="48301" spans="1:10" x14ac:dyDescent="0.7">
      <c r="A48301" s="6">
        <v>43438</v>
      </c>
      <c r="B48301" s="1">
        <v>700</v>
      </c>
      <c r="C48301" s="7">
        <v>1024666</v>
      </c>
      <c r="D48301" s="7">
        <v>320442</v>
      </c>
      <c r="E48301" s="7">
        <v>1345108</v>
      </c>
      <c r="F48301" s="11"/>
      <c r="G48301" s="11"/>
      <c r="H48301" s="11"/>
      <c r="I48301" s="11"/>
      <c r="J48301" s="11"/>
    </row>
    <row r="48302" spans="1:10" x14ac:dyDescent="0.7">
      <c r="A48302" s="6">
        <v>43438</v>
      </c>
      <c r="B48302" s="1">
        <v>800</v>
      </c>
      <c r="C48302" s="7">
        <v>1084434</v>
      </c>
      <c r="D48302" s="7">
        <v>331552</v>
      </c>
      <c r="E48302" s="7">
        <v>1415986</v>
      </c>
      <c r="F48302" s="11"/>
      <c r="G48302" s="11"/>
      <c r="H48302" s="11"/>
      <c r="I48302" s="11"/>
      <c r="J48302" s="11"/>
    </row>
    <row r="48303" spans="1:10" x14ac:dyDescent="0.7">
      <c r="A48303" s="6">
        <v>43438</v>
      </c>
      <c r="B48303" s="1">
        <v>900</v>
      </c>
      <c r="C48303" s="7">
        <v>1088508</v>
      </c>
      <c r="D48303" s="7">
        <v>334860</v>
      </c>
      <c r="E48303" s="7">
        <v>1423368</v>
      </c>
      <c r="F48303" s="11"/>
      <c r="G48303" s="11"/>
      <c r="H48303" s="11"/>
      <c r="I48303" s="11"/>
      <c r="J48303" s="11"/>
    </row>
    <row r="48304" spans="1:10" x14ac:dyDescent="0.7">
      <c r="A48304" s="6">
        <v>43438</v>
      </c>
      <c r="B48304" s="1">
        <v>1000</v>
      </c>
      <c r="C48304" s="7">
        <v>1030783</v>
      </c>
      <c r="D48304" s="7">
        <v>351300</v>
      </c>
      <c r="E48304" s="7">
        <v>1382083</v>
      </c>
      <c r="F48304" s="11"/>
      <c r="G48304" s="11"/>
      <c r="H48304" s="11"/>
      <c r="I48304" s="11"/>
      <c r="J48304" s="11"/>
    </row>
    <row r="48305" spans="1:10" x14ac:dyDescent="0.7">
      <c r="A48305" s="6">
        <v>43438</v>
      </c>
      <c r="B48305" s="1">
        <v>1100</v>
      </c>
      <c r="C48305" s="7">
        <v>997372</v>
      </c>
      <c r="D48305" s="7">
        <v>359781</v>
      </c>
      <c r="E48305" s="7">
        <v>1357153</v>
      </c>
      <c r="F48305" s="11"/>
      <c r="G48305" s="11"/>
      <c r="H48305" s="11"/>
      <c r="I48305" s="11"/>
      <c r="J48305" s="11"/>
    </row>
    <row r="48306" spans="1:10" x14ac:dyDescent="0.7">
      <c r="A48306" s="6">
        <v>43438</v>
      </c>
      <c r="B48306" s="1">
        <v>1200</v>
      </c>
      <c r="C48306" s="7">
        <v>1009072</v>
      </c>
      <c r="D48306" s="7">
        <v>355137</v>
      </c>
      <c r="E48306" s="7">
        <v>1364209</v>
      </c>
      <c r="F48306" s="11"/>
      <c r="G48306" s="11"/>
      <c r="H48306" s="11"/>
      <c r="I48306" s="11"/>
      <c r="J48306" s="11"/>
    </row>
    <row r="48307" spans="1:10" x14ac:dyDescent="0.7">
      <c r="A48307" s="6">
        <v>43438</v>
      </c>
      <c r="B48307" s="1">
        <v>1300</v>
      </c>
      <c r="C48307" s="7">
        <v>940324</v>
      </c>
      <c r="D48307" s="7">
        <v>354692</v>
      </c>
      <c r="E48307" s="7">
        <v>1295016</v>
      </c>
      <c r="F48307" s="11"/>
      <c r="G48307" s="11"/>
      <c r="H48307" s="11"/>
      <c r="I48307" s="11"/>
      <c r="J48307" s="11"/>
    </row>
    <row r="48308" spans="1:10" x14ac:dyDescent="0.7">
      <c r="A48308" s="6">
        <v>43438</v>
      </c>
      <c r="B48308" s="1">
        <v>1400</v>
      </c>
      <c r="C48308" s="7">
        <v>943736</v>
      </c>
      <c r="D48308" s="7">
        <v>351492</v>
      </c>
      <c r="E48308" s="7">
        <v>1295228</v>
      </c>
      <c r="F48308" s="11"/>
      <c r="G48308" s="11"/>
      <c r="H48308" s="11"/>
      <c r="I48308" s="11"/>
      <c r="J48308" s="11"/>
    </row>
    <row r="48309" spans="1:10" x14ac:dyDescent="0.7">
      <c r="A48309" s="6">
        <v>43438</v>
      </c>
      <c r="B48309" s="1">
        <v>1500</v>
      </c>
      <c r="C48309" s="7">
        <v>1001779</v>
      </c>
      <c r="D48309" s="7">
        <v>360478</v>
      </c>
      <c r="E48309" s="7">
        <v>1362257</v>
      </c>
      <c r="F48309" s="11"/>
      <c r="G48309" s="11"/>
      <c r="H48309" s="11"/>
      <c r="I48309" s="11"/>
      <c r="J48309" s="11"/>
    </row>
    <row r="48310" spans="1:10" x14ac:dyDescent="0.7">
      <c r="A48310" s="6">
        <v>43438</v>
      </c>
      <c r="B48310" s="1">
        <v>1600</v>
      </c>
      <c r="C48310" s="7">
        <v>1056576</v>
      </c>
      <c r="D48310" s="7">
        <v>351618</v>
      </c>
      <c r="E48310" s="7">
        <v>1408194</v>
      </c>
      <c r="F48310" s="11"/>
      <c r="G48310" s="11"/>
      <c r="H48310" s="11"/>
      <c r="I48310" s="11"/>
      <c r="J48310" s="11"/>
    </row>
    <row r="48311" spans="1:10" x14ac:dyDescent="0.7">
      <c r="A48311" s="6">
        <v>43438</v>
      </c>
      <c r="B48311" s="1">
        <v>1700</v>
      </c>
      <c r="C48311" s="7">
        <v>1120610</v>
      </c>
      <c r="D48311" s="7">
        <v>350897</v>
      </c>
      <c r="E48311" s="7">
        <v>1471507</v>
      </c>
      <c r="F48311" s="11"/>
      <c r="G48311" s="11"/>
      <c r="H48311" s="11"/>
      <c r="I48311" s="11"/>
      <c r="J48311" s="11"/>
    </row>
    <row r="48312" spans="1:10" x14ac:dyDescent="0.7">
      <c r="A48312" s="6">
        <v>43438</v>
      </c>
      <c r="B48312" s="1">
        <v>1800</v>
      </c>
      <c r="C48312" s="7">
        <v>1231780</v>
      </c>
      <c r="D48312" s="7">
        <v>363979</v>
      </c>
      <c r="E48312" s="7">
        <v>1595759</v>
      </c>
      <c r="F48312" s="11"/>
      <c r="G48312" s="11"/>
      <c r="H48312" s="11"/>
      <c r="I48312" s="11"/>
      <c r="J48312" s="11"/>
    </row>
    <row r="48313" spans="1:10" x14ac:dyDescent="0.7">
      <c r="A48313" s="6">
        <v>43438</v>
      </c>
      <c r="B48313" s="1">
        <v>1900</v>
      </c>
      <c r="C48313" s="7">
        <v>1313013</v>
      </c>
      <c r="D48313" s="7">
        <v>358968</v>
      </c>
      <c r="E48313" s="7">
        <v>1671981</v>
      </c>
      <c r="F48313" s="11"/>
      <c r="G48313" s="11"/>
      <c r="H48313" s="11"/>
      <c r="I48313" s="11"/>
      <c r="J48313" s="11"/>
    </row>
    <row r="48314" spans="1:10" x14ac:dyDescent="0.7">
      <c r="A48314" s="6">
        <v>43438</v>
      </c>
      <c r="B48314" s="1">
        <v>2000</v>
      </c>
      <c r="C48314" s="7">
        <v>1333905</v>
      </c>
      <c r="D48314" s="7">
        <v>347563</v>
      </c>
      <c r="E48314" s="7">
        <v>1681468</v>
      </c>
      <c r="F48314" s="11"/>
      <c r="G48314" s="11"/>
      <c r="H48314" s="11"/>
      <c r="I48314" s="11"/>
      <c r="J48314" s="11"/>
    </row>
    <row r="48315" spans="1:10" x14ac:dyDescent="0.7">
      <c r="A48315" s="6">
        <v>43438</v>
      </c>
      <c r="B48315" s="1">
        <v>2100</v>
      </c>
      <c r="C48315" s="7">
        <v>1313223</v>
      </c>
      <c r="D48315" s="7">
        <v>335971</v>
      </c>
      <c r="E48315" s="7">
        <v>1649194</v>
      </c>
      <c r="F48315" s="11"/>
      <c r="G48315" s="11"/>
      <c r="H48315" s="11"/>
      <c r="I48315" s="11"/>
      <c r="J48315" s="11"/>
    </row>
    <row r="48316" spans="1:10" x14ac:dyDescent="0.7">
      <c r="A48316" s="6">
        <v>43438</v>
      </c>
      <c r="B48316" s="1">
        <v>2200</v>
      </c>
      <c r="C48316" s="7">
        <v>1270214</v>
      </c>
      <c r="D48316" s="7">
        <v>323876</v>
      </c>
      <c r="E48316" s="7">
        <v>1594090</v>
      </c>
      <c r="F48316" s="11"/>
      <c r="G48316" s="11"/>
      <c r="H48316" s="11"/>
      <c r="I48316" s="11"/>
      <c r="J48316" s="11"/>
    </row>
    <row r="48317" spans="1:10" x14ac:dyDescent="0.7">
      <c r="A48317" s="6">
        <v>43438</v>
      </c>
      <c r="B48317" s="1">
        <v>2300</v>
      </c>
      <c r="C48317" s="7">
        <v>1150847</v>
      </c>
      <c r="D48317" s="7">
        <v>307024</v>
      </c>
      <c r="E48317" s="7">
        <v>1457871</v>
      </c>
      <c r="F48317" s="11"/>
      <c r="G48317" s="11"/>
      <c r="H48317" s="11"/>
      <c r="I48317" s="11"/>
      <c r="J48317" s="11"/>
    </row>
    <row r="48318" spans="1:10" x14ac:dyDescent="0.7">
      <c r="A48318" s="6">
        <v>43438</v>
      </c>
      <c r="B48318" s="1">
        <v>2400</v>
      </c>
      <c r="C48318" s="7">
        <v>1052171</v>
      </c>
      <c r="D48318" s="7">
        <v>300385</v>
      </c>
      <c r="E48318" s="7">
        <v>1352556</v>
      </c>
      <c r="F48318" s="11"/>
      <c r="G48318" s="11"/>
      <c r="H48318" s="11"/>
      <c r="I48318" s="11"/>
      <c r="J48318" s="11"/>
    </row>
    <row r="48319" spans="1:10" x14ac:dyDescent="0.7">
      <c r="A48319" s="6">
        <v>43439</v>
      </c>
      <c r="B48319" s="1">
        <v>100</v>
      </c>
      <c r="C48319" s="7">
        <v>954757</v>
      </c>
      <c r="D48319" s="7">
        <v>298777</v>
      </c>
      <c r="E48319" s="7">
        <v>1253534</v>
      </c>
      <c r="F48319" s="11"/>
      <c r="G48319" s="11"/>
      <c r="H48319" s="11"/>
      <c r="I48319" s="11"/>
      <c r="J48319" s="11"/>
    </row>
    <row r="48320" spans="1:10" x14ac:dyDescent="0.7">
      <c r="A48320" s="6">
        <v>43439</v>
      </c>
      <c r="B48320" s="1">
        <v>200</v>
      </c>
      <c r="C48320" s="7">
        <v>937075</v>
      </c>
      <c r="D48320" s="7">
        <v>287933</v>
      </c>
      <c r="E48320" s="7">
        <v>1225008</v>
      </c>
      <c r="F48320" s="11"/>
      <c r="G48320" s="11"/>
      <c r="H48320" s="11"/>
      <c r="I48320" s="11"/>
      <c r="J48320" s="11"/>
    </row>
    <row r="48321" spans="1:10" x14ac:dyDescent="0.7">
      <c r="A48321" s="6">
        <v>43439</v>
      </c>
      <c r="B48321" s="1">
        <v>300</v>
      </c>
      <c r="C48321" s="7">
        <v>913768</v>
      </c>
      <c r="D48321" s="7">
        <v>286667</v>
      </c>
      <c r="E48321" s="7">
        <v>1200435</v>
      </c>
      <c r="F48321" s="11"/>
      <c r="G48321" s="11"/>
      <c r="H48321" s="11"/>
      <c r="I48321" s="11"/>
      <c r="J48321" s="11"/>
    </row>
    <row r="48322" spans="1:10" x14ac:dyDescent="0.7">
      <c r="A48322" s="6">
        <v>43439</v>
      </c>
      <c r="B48322" s="1">
        <v>400</v>
      </c>
      <c r="C48322" s="7">
        <v>925953</v>
      </c>
      <c r="D48322" s="7">
        <v>290794</v>
      </c>
      <c r="E48322" s="7">
        <v>1216747</v>
      </c>
      <c r="F48322" s="11"/>
      <c r="G48322" s="11"/>
      <c r="H48322" s="11"/>
      <c r="I48322" s="11"/>
      <c r="J48322" s="11"/>
    </row>
    <row r="48323" spans="1:10" x14ac:dyDescent="0.7">
      <c r="A48323" s="6">
        <v>43439</v>
      </c>
      <c r="B48323" s="1">
        <v>500</v>
      </c>
      <c r="C48323" s="7">
        <v>961391</v>
      </c>
      <c r="D48323" s="7">
        <v>303310</v>
      </c>
      <c r="E48323" s="7">
        <v>1264701</v>
      </c>
      <c r="F48323" s="11"/>
      <c r="G48323" s="11"/>
      <c r="H48323" s="11"/>
      <c r="I48323" s="11"/>
      <c r="J48323" s="11"/>
    </row>
    <row r="48324" spans="1:10" x14ac:dyDescent="0.7">
      <c r="A48324" s="6">
        <v>43439</v>
      </c>
      <c r="B48324" s="1">
        <v>600</v>
      </c>
      <c r="C48324" s="7">
        <v>1015936</v>
      </c>
      <c r="D48324" s="7">
        <v>321310</v>
      </c>
      <c r="E48324" s="7">
        <v>1337246</v>
      </c>
      <c r="F48324" s="11"/>
      <c r="G48324" s="11"/>
      <c r="H48324" s="11"/>
      <c r="I48324" s="11"/>
      <c r="J48324" s="11"/>
    </row>
    <row r="48325" spans="1:10" x14ac:dyDescent="0.7">
      <c r="A48325" s="6">
        <v>43439</v>
      </c>
      <c r="B48325" s="1">
        <v>700</v>
      </c>
      <c r="C48325" s="7">
        <v>1124049</v>
      </c>
      <c r="D48325" s="7">
        <v>343574</v>
      </c>
      <c r="E48325" s="7">
        <v>1467623</v>
      </c>
      <c r="F48325" s="11"/>
      <c r="G48325" s="11"/>
      <c r="H48325" s="11"/>
      <c r="I48325" s="11"/>
      <c r="J48325" s="11"/>
    </row>
    <row r="48326" spans="1:10" x14ac:dyDescent="0.7">
      <c r="A48326" s="6">
        <v>43439</v>
      </c>
      <c r="B48326" s="1">
        <v>800</v>
      </c>
      <c r="C48326" s="7">
        <v>1152795</v>
      </c>
      <c r="D48326" s="7">
        <v>350453</v>
      </c>
      <c r="E48326" s="7">
        <v>1503248</v>
      </c>
      <c r="F48326" s="11"/>
      <c r="G48326" s="11"/>
      <c r="H48326" s="11"/>
      <c r="I48326" s="11"/>
      <c r="J48326" s="11"/>
    </row>
    <row r="48327" spans="1:10" x14ac:dyDescent="0.7">
      <c r="A48327" s="6">
        <v>43439</v>
      </c>
      <c r="B48327" s="1">
        <v>900</v>
      </c>
      <c r="C48327" s="7">
        <v>1154954</v>
      </c>
      <c r="D48327" s="7">
        <v>345445</v>
      </c>
      <c r="E48327" s="7">
        <v>1500399</v>
      </c>
      <c r="F48327" s="11"/>
      <c r="G48327" s="11"/>
      <c r="H48327" s="11"/>
      <c r="I48327" s="11"/>
      <c r="J48327" s="11"/>
    </row>
    <row r="48328" spans="1:10" x14ac:dyDescent="0.7">
      <c r="A48328" s="6">
        <v>43439</v>
      </c>
      <c r="B48328" s="1">
        <v>1000</v>
      </c>
      <c r="C48328" s="7">
        <v>1137938</v>
      </c>
      <c r="D48328" s="7">
        <v>347642</v>
      </c>
      <c r="E48328" s="7">
        <v>1485580</v>
      </c>
      <c r="F48328" s="11"/>
      <c r="G48328" s="11"/>
      <c r="H48328" s="11"/>
      <c r="I48328" s="11"/>
      <c r="J48328" s="11"/>
    </row>
    <row r="48329" spans="1:10" x14ac:dyDescent="0.7">
      <c r="A48329" s="6">
        <v>43439</v>
      </c>
      <c r="B48329" s="1">
        <v>1100</v>
      </c>
      <c r="C48329" s="7">
        <v>1089667</v>
      </c>
      <c r="D48329" s="7">
        <v>363278</v>
      </c>
      <c r="E48329" s="7">
        <v>1452945</v>
      </c>
      <c r="F48329" s="11"/>
      <c r="G48329" s="11"/>
      <c r="H48329" s="11"/>
      <c r="I48329" s="11"/>
      <c r="J48329" s="11"/>
    </row>
    <row r="48330" spans="1:10" x14ac:dyDescent="0.7">
      <c r="A48330" s="6">
        <v>43439</v>
      </c>
      <c r="B48330" s="1">
        <v>1200</v>
      </c>
      <c r="C48330" s="7">
        <v>1085205</v>
      </c>
      <c r="D48330" s="7">
        <v>360621</v>
      </c>
      <c r="E48330" s="7">
        <v>1445826</v>
      </c>
      <c r="F48330" s="11"/>
      <c r="G48330" s="11"/>
      <c r="H48330" s="11"/>
      <c r="I48330" s="11"/>
      <c r="J48330" s="11"/>
    </row>
    <row r="48331" spans="1:10" x14ac:dyDescent="0.7">
      <c r="A48331" s="6">
        <v>43439</v>
      </c>
      <c r="B48331" s="1">
        <v>1300</v>
      </c>
      <c r="C48331" s="7">
        <v>1017476</v>
      </c>
      <c r="D48331" s="7">
        <v>368572</v>
      </c>
      <c r="E48331" s="7">
        <v>1386048</v>
      </c>
      <c r="F48331" s="11"/>
      <c r="G48331" s="11"/>
      <c r="H48331" s="11"/>
      <c r="I48331" s="11"/>
      <c r="J48331" s="11"/>
    </row>
    <row r="48332" spans="1:10" x14ac:dyDescent="0.7">
      <c r="A48332" s="6">
        <v>43439</v>
      </c>
      <c r="B48332" s="1">
        <v>1400</v>
      </c>
      <c r="C48332" s="7">
        <v>1031167</v>
      </c>
      <c r="D48332" s="7">
        <v>368668</v>
      </c>
      <c r="E48332" s="7">
        <v>1399835</v>
      </c>
      <c r="F48332" s="11"/>
      <c r="G48332" s="11"/>
      <c r="H48332" s="11"/>
      <c r="I48332" s="11"/>
      <c r="J48332" s="11"/>
    </row>
    <row r="48333" spans="1:10" x14ac:dyDescent="0.7">
      <c r="A48333" s="6">
        <v>43439</v>
      </c>
      <c r="B48333" s="1">
        <v>1500</v>
      </c>
      <c r="C48333" s="7">
        <v>1049406</v>
      </c>
      <c r="D48333" s="7">
        <v>367559</v>
      </c>
      <c r="E48333" s="7">
        <v>1416965</v>
      </c>
      <c r="F48333" s="11"/>
      <c r="G48333" s="11"/>
      <c r="H48333" s="11"/>
      <c r="I48333" s="11"/>
      <c r="J48333" s="11"/>
    </row>
    <row r="48334" spans="1:10" x14ac:dyDescent="0.7">
      <c r="A48334" s="6">
        <v>43439</v>
      </c>
      <c r="B48334" s="1">
        <v>1600</v>
      </c>
      <c r="C48334" s="7">
        <v>1088781</v>
      </c>
      <c r="D48334" s="7">
        <v>361291</v>
      </c>
      <c r="E48334" s="7">
        <v>1450072</v>
      </c>
      <c r="F48334" s="11"/>
      <c r="G48334" s="11"/>
      <c r="H48334" s="11"/>
      <c r="I48334" s="11"/>
      <c r="J48334" s="11"/>
    </row>
    <row r="48335" spans="1:10" x14ac:dyDescent="0.7">
      <c r="A48335" s="6">
        <v>43439</v>
      </c>
      <c r="B48335" s="1">
        <v>1700</v>
      </c>
      <c r="C48335" s="7">
        <v>1203241</v>
      </c>
      <c r="D48335" s="7">
        <v>355309</v>
      </c>
      <c r="E48335" s="7">
        <v>1558550</v>
      </c>
      <c r="F48335" s="11"/>
      <c r="G48335" s="11"/>
      <c r="H48335" s="11"/>
      <c r="I48335" s="11"/>
      <c r="J48335" s="11"/>
    </row>
    <row r="48336" spans="1:10" x14ac:dyDescent="0.7">
      <c r="A48336" s="6">
        <v>43439</v>
      </c>
      <c r="B48336" s="1">
        <v>1800</v>
      </c>
      <c r="C48336" s="7">
        <v>1368602</v>
      </c>
      <c r="D48336" s="7">
        <v>359830</v>
      </c>
      <c r="E48336" s="7">
        <v>1728432</v>
      </c>
      <c r="F48336" s="11"/>
      <c r="G48336" s="11"/>
      <c r="H48336" s="11"/>
      <c r="I48336" s="11"/>
      <c r="J48336" s="11"/>
    </row>
    <row r="48337" spans="1:10" x14ac:dyDescent="0.7">
      <c r="A48337" s="6">
        <v>43439</v>
      </c>
      <c r="B48337" s="1">
        <v>1900</v>
      </c>
      <c r="C48337" s="7">
        <v>1405723</v>
      </c>
      <c r="D48337" s="7">
        <v>360745</v>
      </c>
      <c r="E48337" s="7">
        <v>1766468</v>
      </c>
      <c r="F48337" s="11"/>
      <c r="G48337" s="11"/>
      <c r="H48337" s="11"/>
      <c r="I48337" s="11"/>
      <c r="J48337" s="11"/>
    </row>
    <row r="48338" spans="1:10" x14ac:dyDescent="0.7">
      <c r="A48338" s="6">
        <v>43439</v>
      </c>
      <c r="B48338" s="1">
        <v>2000</v>
      </c>
      <c r="C48338" s="7">
        <v>1340452</v>
      </c>
      <c r="D48338" s="7">
        <v>360147</v>
      </c>
      <c r="E48338" s="7">
        <v>1700599</v>
      </c>
      <c r="F48338" s="11"/>
      <c r="G48338" s="11"/>
      <c r="H48338" s="11"/>
      <c r="I48338" s="11"/>
      <c r="J48338" s="11"/>
    </row>
    <row r="48339" spans="1:10" x14ac:dyDescent="0.7">
      <c r="A48339" s="6">
        <v>43439</v>
      </c>
      <c r="B48339" s="1">
        <v>2100</v>
      </c>
      <c r="C48339" s="7">
        <v>1376466</v>
      </c>
      <c r="D48339" s="7">
        <v>342938</v>
      </c>
      <c r="E48339" s="7">
        <v>1719404</v>
      </c>
      <c r="F48339" s="11"/>
      <c r="G48339" s="11"/>
      <c r="H48339" s="11"/>
      <c r="I48339" s="11"/>
      <c r="J48339" s="11"/>
    </row>
    <row r="48340" spans="1:10" x14ac:dyDescent="0.7">
      <c r="A48340" s="6">
        <v>43439</v>
      </c>
      <c r="B48340" s="1">
        <v>2200</v>
      </c>
      <c r="C48340" s="7">
        <v>1333698</v>
      </c>
      <c r="D48340" s="7">
        <v>328068</v>
      </c>
      <c r="E48340" s="7">
        <v>1661766</v>
      </c>
      <c r="F48340" s="11"/>
      <c r="G48340" s="11"/>
      <c r="H48340" s="11"/>
      <c r="I48340" s="11"/>
      <c r="J48340" s="11"/>
    </row>
    <row r="48341" spans="1:10" x14ac:dyDescent="0.7">
      <c r="A48341" s="6">
        <v>43439</v>
      </c>
      <c r="B48341" s="1">
        <v>2300</v>
      </c>
      <c r="C48341" s="7">
        <v>1206901</v>
      </c>
      <c r="D48341" s="7">
        <v>316754</v>
      </c>
      <c r="E48341" s="7">
        <v>1523655</v>
      </c>
      <c r="F48341" s="11"/>
      <c r="G48341" s="11"/>
      <c r="H48341" s="11"/>
      <c r="I48341" s="11"/>
      <c r="J48341" s="11"/>
    </row>
    <row r="48342" spans="1:10" x14ac:dyDescent="0.7">
      <c r="A48342" s="6">
        <v>43439</v>
      </c>
      <c r="B48342" s="1">
        <v>2400</v>
      </c>
      <c r="C48342" s="7">
        <v>1086396</v>
      </c>
      <c r="D48342" s="7">
        <v>301633</v>
      </c>
      <c r="E48342" s="7">
        <v>1388029</v>
      </c>
      <c r="F48342" s="11"/>
      <c r="G48342" s="11"/>
      <c r="H48342" s="11"/>
      <c r="I48342" s="11"/>
      <c r="J48342" s="11"/>
    </row>
    <row r="48343" spans="1:10" x14ac:dyDescent="0.7">
      <c r="A48343" s="6">
        <v>43440</v>
      </c>
      <c r="B48343" s="1">
        <v>100</v>
      </c>
      <c r="C48343" s="7">
        <v>1000292</v>
      </c>
      <c r="D48343" s="7">
        <v>299557</v>
      </c>
      <c r="E48343" s="7">
        <v>1299849</v>
      </c>
      <c r="F48343" s="11"/>
      <c r="G48343" s="11"/>
      <c r="H48343" s="11"/>
      <c r="I48343" s="11"/>
      <c r="J48343" s="11"/>
    </row>
    <row r="48344" spans="1:10" x14ac:dyDescent="0.7">
      <c r="A48344" s="6">
        <v>43440</v>
      </c>
      <c r="B48344" s="1">
        <v>200</v>
      </c>
      <c r="C48344" s="7">
        <v>974484</v>
      </c>
      <c r="D48344" s="7">
        <v>291493</v>
      </c>
      <c r="E48344" s="7">
        <v>1265977</v>
      </c>
      <c r="F48344" s="11"/>
      <c r="G48344" s="11"/>
      <c r="H48344" s="11"/>
      <c r="I48344" s="11"/>
      <c r="J48344" s="11"/>
    </row>
    <row r="48345" spans="1:10" x14ac:dyDescent="0.7">
      <c r="A48345" s="6">
        <v>43440</v>
      </c>
      <c r="B48345" s="1">
        <v>300</v>
      </c>
      <c r="C48345" s="7">
        <v>988371</v>
      </c>
      <c r="D48345" s="7">
        <v>282928</v>
      </c>
      <c r="E48345" s="7">
        <v>1271299</v>
      </c>
      <c r="F48345" s="11"/>
      <c r="G48345" s="11"/>
      <c r="H48345" s="11"/>
      <c r="I48345" s="11"/>
      <c r="J48345" s="11"/>
    </row>
    <row r="48346" spans="1:10" x14ac:dyDescent="0.7">
      <c r="A48346" s="6">
        <v>43440</v>
      </c>
      <c r="B48346" s="1">
        <v>400</v>
      </c>
      <c r="C48346" s="7">
        <v>979353</v>
      </c>
      <c r="D48346" s="7">
        <v>284138</v>
      </c>
      <c r="E48346" s="7">
        <v>1263491</v>
      </c>
      <c r="F48346" s="11"/>
      <c r="G48346" s="11"/>
      <c r="H48346" s="11"/>
      <c r="I48346" s="11"/>
      <c r="J48346" s="11"/>
    </row>
    <row r="48347" spans="1:10" x14ac:dyDescent="0.7">
      <c r="A48347" s="6">
        <v>43440</v>
      </c>
      <c r="B48347" s="1">
        <v>500</v>
      </c>
      <c r="C48347" s="7">
        <v>995452</v>
      </c>
      <c r="D48347" s="7">
        <v>292575</v>
      </c>
      <c r="E48347" s="7">
        <v>1288027</v>
      </c>
      <c r="F48347" s="11"/>
      <c r="G48347" s="11"/>
      <c r="H48347" s="11"/>
      <c r="I48347" s="11"/>
      <c r="J48347" s="11"/>
    </row>
    <row r="48348" spans="1:10" x14ac:dyDescent="0.7">
      <c r="A48348" s="6">
        <v>43440</v>
      </c>
      <c r="B48348" s="1">
        <v>600</v>
      </c>
      <c r="C48348" s="7">
        <v>1071394</v>
      </c>
      <c r="D48348" s="7">
        <v>304755</v>
      </c>
      <c r="E48348" s="7">
        <v>1376149</v>
      </c>
      <c r="F48348" s="11"/>
      <c r="G48348" s="11"/>
      <c r="H48348" s="11"/>
      <c r="I48348" s="11"/>
      <c r="J48348" s="11"/>
    </row>
    <row r="48349" spans="1:10" x14ac:dyDescent="0.7">
      <c r="A48349" s="6">
        <v>43440</v>
      </c>
      <c r="B48349" s="1">
        <v>700</v>
      </c>
      <c r="C48349" s="7">
        <v>1175713</v>
      </c>
      <c r="D48349" s="7">
        <v>332440</v>
      </c>
      <c r="E48349" s="7">
        <v>1508153</v>
      </c>
      <c r="F48349" s="11"/>
      <c r="G48349" s="11"/>
      <c r="H48349" s="11"/>
      <c r="I48349" s="11"/>
      <c r="J48349" s="11"/>
    </row>
    <row r="48350" spans="1:10" x14ac:dyDescent="0.7">
      <c r="A48350" s="6">
        <v>43440</v>
      </c>
      <c r="B48350" s="1">
        <v>800</v>
      </c>
      <c r="C48350" s="7">
        <v>1202721</v>
      </c>
      <c r="D48350" s="7">
        <v>344165</v>
      </c>
      <c r="E48350" s="7">
        <v>1546886</v>
      </c>
      <c r="F48350" s="11"/>
      <c r="G48350" s="11"/>
      <c r="H48350" s="11"/>
      <c r="I48350" s="11"/>
      <c r="J48350" s="11"/>
    </row>
    <row r="48351" spans="1:10" x14ac:dyDescent="0.7">
      <c r="A48351" s="6">
        <v>43440</v>
      </c>
      <c r="B48351" s="1">
        <v>900</v>
      </c>
      <c r="C48351" s="7">
        <v>1192293</v>
      </c>
      <c r="D48351" s="7">
        <v>340101</v>
      </c>
      <c r="E48351" s="7">
        <v>1532394</v>
      </c>
      <c r="F48351" s="11"/>
      <c r="G48351" s="11"/>
      <c r="H48351" s="11"/>
      <c r="I48351" s="11"/>
      <c r="J48351" s="11"/>
    </row>
    <row r="48352" spans="1:10" x14ac:dyDescent="0.7">
      <c r="A48352" s="6">
        <v>43440</v>
      </c>
      <c r="B48352" s="1">
        <v>1000</v>
      </c>
      <c r="C48352" s="7">
        <v>1154234</v>
      </c>
      <c r="D48352" s="7">
        <v>352387</v>
      </c>
      <c r="E48352" s="7">
        <v>1506621</v>
      </c>
      <c r="F48352" s="11"/>
      <c r="G48352" s="11"/>
      <c r="H48352" s="11"/>
      <c r="I48352" s="11"/>
      <c r="J48352" s="11"/>
    </row>
    <row r="48353" spans="1:10" x14ac:dyDescent="0.7">
      <c r="A48353" s="6">
        <v>43440</v>
      </c>
      <c r="B48353" s="1">
        <v>1100</v>
      </c>
      <c r="C48353" s="7">
        <v>1115839</v>
      </c>
      <c r="D48353" s="7">
        <v>359012</v>
      </c>
      <c r="E48353" s="7">
        <v>1474851</v>
      </c>
      <c r="F48353" s="11"/>
      <c r="G48353" s="11"/>
      <c r="H48353" s="11"/>
      <c r="I48353" s="11"/>
      <c r="J48353" s="11"/>
    </row>
    <row r="48354" spans="1:10" x14ac:dyDescent="0.7">
      <c r="A48354" s="6">
        <v>43440</v>
      </c>
      <c r="B48354" s="1">
        <v>1200</v>
      </c>
      <c r="C48354" s="7">
        <v>1081551</v>
      </c>
      <c r="D48354" s="7">
        <v>353604</v>
      </c>
      <c r="E48354" s="7">
        <v>1435155</v>
      </c>
      <c r="F48354" s="11"/>
      <c r="G48354" s="11"/>
      <c r="H48354" s="11"/>
      <c r="I48354" s="11"/>
      <c r="J48354" s="11"/>
    </row>
    <row r="48355" spans="1:10" x14ac:dyDescent="0.7">
      <c r="A48355" s="6">
        <v>43440</v>
      </c>
      <c r="B48355" s="1">
        <v>1300</v>
      </c>
      <c r="C48355" s="7">
        <v>1076943</v>
      </c>
      <c r="D48355" s="7">
        <v>357263</v>
      </c>
      <c r="E48355" s="7">
        <v>1434206</v>
      </c>
      <c r="F48355" s="11"/>
      <c r="G48355" s="11"/>
      <c r="H48355" s="11"/>
      <c r="I48355" s="11"/>
      <c r="J48355" s="11"/>
    </row>
    <row r="48356" spans="1:10" x14ac:dyDescent="0.7">
      <c r="A48356" s="6">
        <v>43440</v>
      </c>
      <c r="B48356" s="1">
        <v>1400</v>
      </c>
      <c r="C48356" s="7">
        <v>1005184</v>
      </c>
      <c r="D48356" s="7">
        <v>363707</v>
      </c>
      <c r="E48356" s="7">
        <v>1368891</v>
      </c>
      <c r="F48356" s="11"/>
      <c r="G48356" s="11"/>
      <c r="H48356" s="11"/>
      <c r="I48356" s="11"/>
      <c r="J48356" s="11"/>
    </row>
    <row r="48357" spans="1:10" x14ac:dyDescent="0.7">
      <c r="A48357" s="6">
        <v>43440</v>
      </c>
      <c r="B48357" s="1">
        <v>1500</v>
      </c>
      <c r="C48357" s="7">
        <v>1055910</v>
      </c>
      <c r="D48357" s="7">
        <v>348877</v>
      </c>
      <c r="E48357" s="7">
        <v>1404787</v>
      </c>
      <c r="F48357" s="11"/>
      <c r="G48357" s="11"/>
      <c r="H48357" s="11"/>
      <c r="I48357" s="11"/>
      <c r="J48357" s="11"/>
    </row>
    <row r="48358" spans="1:10" x14ac:dyDescent="0.7">
      <c r="A48358" s="6">
        <v>43440</v>
      </c>
      <c r="B48358" s="1">
        <v>1600</v>
      </c>
      <c r="C48358" s="7">
        <v>1090739</v>
      </c>
      <c r="D48358" s="7">
        <v>344759</v>
      </c>
      <c r="E48358" s="7">
        <v>1435498</v>
      </c>
      <c r="F48358" s="11"/>
      <c r="G48358" s="11"/>
      <c r="H48358" s="11"/>
      <c r="I48358" s="11"/>
      <c r="J48358" s="11"/>
    </row>
    <row r="48359" spans="1:10" x14ac:dyDescent="0.7">
      <c r="A48359" s="6">
        <v>43440</v>
      </c>
      <c r="B48359" s="1">
        <v>1700</v>
      </c>
      <c r="C48359" s="7">
        <v>1179205</v>
      </c>
      <c r="D48359" s="7">
        <v>343134</v>
      </c>
      <c r="E48359" s="7">
        <v>1522339</v>
      </c>
      <c r="F48359" s="11"/>
      <c r="G48359" s="11"/>
      <c r="H48359" s="11"/>
      <c r="I48359" s="11"/>
      <c r="J48359" s="11"/>
    </row>
    <row r="48360" spans="1:10" x14ac:dyDescent="0.7">
      <c r="A48360" s="6">
        <v>43440</v>
      </c>
      <c r="B48360" s="1">
        <v>1800</v>
      </c>
      <c r="C48360" s="7">
        <v>1310793</v>
      </c>
      <c r="D48360" s="7">
        <v>353558</v>
      </c>
      <c r="E48360" s="7">
        <v>1664351</v>
      </c>
      <c r="F48360" s="11"/>
      <c r="G48360" s="11"/>
      <c r="H48360" s="11"/>
      <c r="I48360" s="11"/>
      <c r="J48360" s="11"/>
    </row>
    <row r="48361" spans="1:10" x14ac:dyDescent="0.7">
      <c r="A48361" s="6">
        <v>43440</v>
      </c>
      <c r="B48361" s="1">
        <v>1900</v>
      </c>
      <c r="C48361" s="7">
        <v>1356924</v>
      </c>
      <c r="D48361" s="7">
        <v>356969</v>
      </c>
      <c r="E48361" s="7">
        <v>1713893</v>
      </c>
      <c r="F48361" s="11"/>
      <c r="G48361" s="11"/>
      <c r="H48361" s="11"/>
      <c r="I48361" s="11"/>
      <c r="J48361" s="11"/>
    </row>
    <row r="48362" spans="1:10" x14ac:dyDescent="0.7">
      <c r="A48362" s="6">
        <v>43440</v>
      </c>
      <c r="B48362" s="1">
        <v>2000</v>
      </c>
      <c r="C48362" s="7">
        <v>1271643</v>
      </c>
      <c r="D48362" s="7">
        <v>364308</v>
      </c>
      <c r="E48362" s="7">
        <v>1635951</v>
      </c>
      <c r="F48362" s="11"/>
      <c r="G48362" s="11"/>
      <c r="H48362" s="11"/>
      <c r="I48362" s="11"/>
      <c r="J48362" s="11"/>
    </row>
    <row r="48363" spans="1:10" x14ac:dyDescent="0.7">
      <c r="A48363" s="6">
        <v>43440</v>
      </c>
      <c r="B48363" s="1">
        <v>2100</v>
      </c>
      <c r="C48363" s="7">
        <v>1314913</v>
      </c>
      <c r="D48363" s="7">
        <v>349265</v>
      </c>
      <c r="E48363" s="7">
        <v>1664178</v>
      </c>
      <c r="F48363" s="11"/>
      <c r="G48363" s="11"/>
      <c r="H48363" s="11"/>
      <c r="I48363" s="11"/>
      <c r="J48363" s="11"/>
    </row>
    <row r="48364" spans="1:10" x14ac:dyDescent="0.7">
      <c r="A48364" s="6">
        <v>43440</v>
      </c>
      <c r="B48364" s="1">
        <v>2200</v>
      </c>
      <c r="C48364" s="7">
        <v>1256206</v>
      </c>
      <c r="D48364" s="7">
        <v>338245</v>
      </c>
      <c r="E48364" s="7">
        <v>1594451</v>
      </c>
      <c r="F48364" s="11"/>
      <c r="G48364" s="11"/>
      <c r="H48364" s="11"/>
      <c r="I48364" s="11"/>
      <c r="J48364" s="11"/>
    </row>
    <row r="48365" spans="1:10" x14ac:dyDescent="0.7">
      <c r="A48365" s="6">
        <v>43440</v>
      </c>
      <c r="B48365" s="1">
        <v>2300</v>
      </c>
      <c r="C48365" s="7">
        <v>1202052</v>
      </c>
      <c r="D48365" s="7">
        <v>309123</v>
      </c>
      <c r="E48365" s="7">
        <v>1511175</v>
      </c>
      <c r="F48365" s="11"/>
      <c r="G48365" s="11"/>
      <c r="H48365" s="11"/>
      <c r="I48365" s="11"/>
      <c r="J48365" s="11"/>
    </row>
    <row r="48366" spans="1:10" x14ac:dyDescent="0.7">
      <c r="A48366" s="6">
        <v>43440</v>
      </c>
      <c r="B48366" s="1">
        <v>2400</v>
      </c>
      <c r="C48366" s="7">
        <v>1105340</v>
      </c>
      <c r="D48366" s="7">
        <v>296299</v>
      </c>
      <c r="E48366" s="7">
        <v>1401639</v>
      </c>
      <c r="F48366" s="11"/>
      <c r="G48366" s="11"/>
      <c r="H48366" s="11"/>
      <c r="I48366" s="11"/>
      <c r="J48366" s="11"/>
    </row>
    <row r="48367" spans="1:10" x14ac:dyDescent="0.7">
      <c r="A48367" s="6">
        <v>43441</v>
      </c>
      <c r="B48367" s="1">
        <v>100</v>
      </c>
      <c r="C48367" s="7">
        <v>1013697</v>
      </c>
      <c r="D48367" s="7">
        <v>294831</v>
      </c>
      <c r="E48367" s="7">
        <v>1308528</v>
      </c>
      <c r="F48367" s="11"/>
      <c r="G48367" s="11"/>
      <c r="H48367" s="11"/>
      <c r="I48367" s="11"/>
      <c r="J48367" s="11"/>
    </row>
    <row r="48368" spans="1:10" x14ac:dyDescent="0.7">
      <c r="A48368" s="6">
        <v>43441</v>
      </c>
      <c r="B48368" s="1">
        <v>200</v>
      </c>
      <c r="C48368" s="7">
        <v>958122</v>
      </c>
      <c r="D48368" s="7">
        <v>295506</v>
      </c>
      <c r="E48368" s="7">
        <v>1253628</v>
      </c>
      <c r="F48368" s="11"/>
      <c r="G48368" s="11"/>
      <c r="H48368" s="11"/>
      <c r="I48368" s="11"/>
      <c r="J48368" s="11"/>
    </row>
    <row r="48369" spans="1:10" x14ac:dyDescent="0.7">
      <c r="A48369" s="6">
        <v>43441</v>
      </c>
      <c r="B48369" s="1">
        <v>300</v>
      </c>
      <c r="C48369" s="7">
        <v>975866</v>
      </c>
      <c r="D48369" s="7">
        <v>290634</v>
      </c>
      <c r="E48369" s="7">
        <v>1266500</v>
      </c>
      <c r="F48369" s="11"/>
      <c r="G48369" s="11"/>
      <c r="H48369" s="11"/>
      <c r="I48369" s="11"/>
      <c r="J48369" s="11"/>
    </row>
    <row r="48370" spans="1:10" x14ac:dyDescent="0.7">
      <c r="A48370" s="6">
        <v>43441</v>
      </c>
      <c r="B48370" s="1">
        <v>400</v>
      </c>
      <c r="C48370" s="7">
        <v>989234</v>
      </c>
      <c r="D48370" s="7">
        <v>293036</v>
      </c>
      <c r="E48370" s="7">
        <v>1282270</v>
      </c>
      <c r="F48370" s="11"/>
      <c r="G48370" s="11"/>
      <c r="H48370" s="11"/>
      <c r="I48370" s="11"/>
      <c r="J48370" s="11"/>
    </row>
    <row r="48371" spans="1:10" x14ac:dyDescent="0.7">
      <c r="A48371" s="6">
        <v>43441</v>
      </c>
      <c r="B48371" s="1">
        <v>500</v>
      </c>
      <c r="C48371" s="7">
        <v>1044825</v>
      </c>
      <c r="D48371" s="7">
        <v>302232</v>
      </c>
      <c r="E48371" s="7">
        <v>1347057</v>
      </c>
      <c r="F48371" s="11"/>
      <c r="G48371" s="11"/>
      <c r="H48371" s="11"/>
      <c r="I48371" s="11"/>
      <c r="J48371" s="11"/>
    </row>
    <row r="48372" spans="1:10" x14ac:dyDescent="0.7">
      <c r="A48372" s="6">
        <v>43441</v>
      </c>
      <c r="B48372" s="1">
        <v>600</v>
      </c>
      <c r="C48372" s="7">
        <v>1113194</v>
      </c>
      <c r="D48372" s="7">
        <v>314456</v>
      </c>
      <c r="E48372" s="7">
        <v>1427650</v>
      </c>
      <c r="F48372" s="11"/>
      <c r="G48372" s="11"/>
      <c r="H48372" s="11"/>
      <c r="I48372" s="11"/>
      <c r="J48372" s="11"/>
    </row>
    <row r="48373" spans="1:10" x14ac:dyDescent="0.7">
      <c r="A48373" s="6">
        <v>43441</v>
      </c>
      <c r="B48373" s="1">
        <v>700</v>
      </c>
      <c r="C48373" s="7">
        <v>1248217</v>
      </c>
      <c r="D48373" s="7">
        <v>339870</v>
      </c>
      <c r="E48373" s="7">
        <v>1588087</v>
      </c>
      <c r="F48373" s="11"/>
      <c r="G48373" s="11"/>
      <c r="H48373" s="11"/>
      <c r="I48373" s="11"/>
      <c r="J48373" s="11"/>
    </row>
    <row r="48374" spans="1:10" x14ac:dyDescent="0.7">
      <c r="A48374" s="6">
        <v>43441</v>
      </c>
      <c r="B48374" s="1">
        <v>800</v>
      </c>
      <c r="C48374" s="7">
        <v>1275500</v>
      </c>
      <c r="D48374" s="7">
        <v>353851</v>
      </c>
      <c r="E48374" s="7">
        <v>1629351</v>
      </c>
      <c r="F48374" s="11"/>
      <c r="G48374" s="11"/>
      <c r="H48374" s="11"/>
      <c r="I48374" s="11"/>
      <c r="J48374" s="11"/>
    </row>
    <row r="48375" spans="1:10" x14ac:dyDescent="0.7">
      <c r="A48375" s="6">
        <v>43441</v>
      </c>
      <c r="B48375" s="1">
        <v>900</v>
      </c>
      <c r="C48375" s="7">
        <v>1247926</v>
      </c>
      <c r="D48375" s="7">
        <v>355822</v>
      </c>
      <c r="E48375" s="7">
        <v>1603748</v>
      </c>
      <c r="F48375" s="11"/>
      <c r="G48375" s="11"/>
      <c r="H48375" s="11"/>
      <c r="I48375" s="11"/>
      <c r="J48375" s="11"/>
    </row>
    <row r="48376" spans="1:10" x14ac:dyDescent="0.7">
      <c r="A48376" s="6">
        <v>43441</v>
      </c>
      <c r="B48376" s="1">
        <v>1000</v>
      </c>
      <c r="C48376" s="7">
        <v>1152995</v>
      </c>
      <c r="D48376" s="7">
        <v>361869</v>
      </c>
      <c r="E48376" s="7">
        <v>1514864</v>
      </c>
      <c r="F48376" s="11"/>
      <c r="G48376" s="11"/>
      <c r="H48376" s="11"/>
      <c r="I48376" s="11"/>
      <c r="J48376" s="11"/>
    </row>
    <row r="48377" spans="1:10" x14ac:dyDescent="0.7">
      <c r="A48377" s="6">
        <v>43441</v>
      </c>
      <c r="B48377" s="1">
        <v>1100</v>
      </c>
      <c r="C48377" s="7">
        <v>1086889</v>
      </c>
      <c r="D48377" s="7">
        <v>362389</v>
      </c>
      <c r="E48377" s="7">
        <v>1449278</v>
      </c>
      <c r="F48377" s="11"/>
      <c r="G48377" s="11"/>
      <c r="H48377" s="11"/>
      <c r="I48377" s="11"/>
      <c r="J48377" s="11"/>
    </row>
    <row r="48378" spans="1:10" x14ac:dyDescent="0.7">
      <c r="A48378" s="6">
        <v>43441</v>
      </c>
      <c r="B48378" s="1">
        <v>1200</v>
      </c>
      <c r="C48378" s="7">
        <v>1042742</v>
      </c>
      <c r="D48378" s="7">
        <v>357302</v>
      </c>
      <c r="E48378" s="7">
        <v>1400044</v>
      </c>
      <c r="F48378" s="11"/>
      <c r="G48378" s="11"/>
      <c r="H48378" s="11"/>
      <c r="I48378" s="11"/>
      <c r="J48378" s="11"/>
    </row>
    <row r="48379" spans="1:10" x14ac:dyDescent="0.7">
      <c r="A48379" s="6">
        <v>43441</v>
      </c>
      <c r="B48379" s="1">
        <v>1300</v>
      </c>
      <c r="C48379" s="7">
        <v>1001653</v>
      </c>
      <c r="D48379" s="7">
        <v>355582</v>
      </c>
      <c r="E48379" s="7">
        <v>1357235</v>
      </c>
      <c r="F48379" s="11"/>
      <c r="G48379" s="11"/>
      <c r="H48379" s="11"/>
      <c r="I48379" s="11"/>
      <c r="J48379" s="11"/>
    </row>
    <row r="48380" spans="1:10" x14ac:dyDescent="0.7">
      <c r="A48380" s="6">
        <v>43441</v>
      </c>
      <c r="B48380" s="1">
        <v>1400</v>
      </c>
      <c r="C48380" s="7">
        <v>951619</v>
      </c>
      <c r="D48380" s="7">
        <v>352283</v>
      </c>
      <c r="E48380" s="7">
        <v>1303902</v>
      </c>
      <c r="F48380" s="11"/>
      <c r="G48380" s="11"/>
      <c r="H48380" s="11"/>
      <c r="I48380" s="11"/>
      <c r="J48380" s="11"/>
    </row>
    <row r="48381" spans="1:10" x14ac:dyDescent="0.7">
      <c r="A48381" s="6">
        <v>43441</v>
      </c>
      <c r="B48381" s="1">
        <v>1500</v>
      </c>
      <c r="C48381" s="7">
        <v>939768</v>
      </c>
      <c r="D48381" s="7">
        <v>348262</v>
      </c>
      <c r="E48381" s="7">
        <v>1288030</v>
      </c>
      <c r="F48381" s="11"/>
      <c r="G48381" s="11"/>
      <c r="H48381" s="11"/>
      <c r="I48381" s="11"/>
      <c r="J48381" s="11"/>
    </row>
    <row r="48382" spans="1:10" x14ac:dyDescent="0.7">
      <c r="A48382" s="6">
        <v>43441</v>
      </c>
      <c r="B48382" s="1">
        <v>1600</v>
      </c>
      <c r="C48382" s="7">
        <v>977019</v>
      </c>
      <c r="D48382" s="7">
        <v>340499</v>
      </c>
      <c r="E48382" s="7">
        <v>1317518</v>
      </c>
      <c r="F48382" s="11"/>
      <c r="G48382" s="11"/>
      <c r="H48382" s="11"/>
      <c r="I48382" s="11"/>
      <c r="J48382" s="11"/>
    </row>
    <row r="48383" spans="1:10" x14ac:dyDescent="0.7">
      <c r="A48383" s="6">
        <v>43441</v>
      </c>
      <c r="B48383" s="1">
        <v>1700</v>
      </c>
      <c r="C48383" s="7">
        <v>1058524</v>
      </c>
      <c r="D48383" s="7">
        <v>337979</v>
      </c>
      <c r="E48383" s="7">
        <v>1396503</v>
      </c>
      <c r="F48383" s="11"/>
      <c r="G48383" s="11"/>
      <c r="H48383" s="11"/>
      <c r="I48383" s="11"/>
      <c r="J48383" s="11"/>
    </row>
    <row r="48384" spans="1:10" x14ac:dyDescent="0.7">
      <c r="A48384" s="6">
        <v>43441</v>
      </c>
      <c r="B48384" s="1">
        <v>1800</v>
      </c>
      <c r="C48384" s="7">
        <v>1242977</v>
      </c>
      <c r="D48384" s="7">
        <v>352413</v>
      </c>
      <c r="E48384" s="7">
        <v>1595390</v>
      </c>
      <c r="F48384" s="11"/>
      <c r="G48384" s="11"/>
      <c r="H48384" s="11"/>
      <c r="I48384" s="11"/>
      <c r="J48384" s="11"/>
    </row>
    <row r="48385" spans="1:10" x14ac:dyDescent="0.7">
      <c r="A48385" s="6">
        <v>43441</v>
      </c>
      <c r="B48385" s="1">
        <v>1900</v>
      </c>
      <c r="C48385" s="7">
        <v>1287159</v>
      </c>
      <c r="D48385" s="7">
        <v>357341</v>
      </c>
      <c r="E48385" s="7">
        <v>1644500</v>
      </c>
      <c r="F48385" s="11"/>
      <c r="G48385" s="11"/>
      <c r="H48385" s="11"/>
      <c r="I48385" s="11"/>
      <c r="J48385" s="11"/>
    </row>
    <row r="48386" spans="1:10" x14ac:dyDescent="0.7">
      <c r="A48386" s="6">
        <v>43441</v>
      </c>
      <c r="B48386" s="1">
        <v>2000</v>
      </c>
      <c r="C48386" s="7">
        <v>1336334</v>
      </c>
      <c r="D48386" s="7">
        <v>341162</v>
      </c>
      <c r="E48386" s="7">
        <v>1677496</v>
      </c>
      <c r="F48386" s="11"/>
      <c r="G48386" s="11"/>
      <c r="H48386" s="11"/>
      <c r="I48386" s="11"/>
      <c r="J48386" s="11"/>
    </row>
    <row r="48387" spans="1:10" x14ac:dyDescent="0.7">
      <c r="A48387" s="6">
        <v>43441</v>
      </c>
      <c r="B48387" s="1">
        <v>2100</v>
      </c>
      <c r="C48387" s="7">
        <v>1383694</v>
      </c>
      <c r="D48387" s="7">
        <v>330946</v>
      </c>
      <c r="E48387" s="7">
        <v>1714640</v>
      </c>
      <c r="F48387" s="11"/>
      <c r="G48387" s="11"/>
      <c r="H48387" s="11"/>
      <c r="I48387" s="11"/>
      <c r="J48387" s="11"/>
    </row>
    <row r="48388" spans="1:10" x14ac:dyDescent="0.7">
      <c r="A48388" s="6">
        <v>43441</v>
      </c>
      <c r="B48388" s="1">
        <v>2200</v>
      </c>
      <c r="C48388" s="7">
        <v>1303142</v>
      </c>
      <c r="D48388" s="7">
        <v>331651</v>
      </c>
      <c r="E48388" s="7">
        <v>1634793</v>
      </c>
      <c r="F48388" s="11"/>
      <c r="G48388" s="11"/>
      <c r="H48388" s="11"/>
      <c r="I48388" s="11"/>
      <c r="J48388" s="11"/>
    </row>
    <row r="48389" spans="1:10" x14ac:dyDescent="0.7">
      <c r="A48389" s="6">
        <v>43441</v>
      </c>
      <c r="B48389" s="1">
        <v>2300</v>
      </c>
      <c r="C48389" s="7">
        <v>1299303</v>
      </c>
      <c r="D48389" s="7">
        <v>307916</v>
      </c>
      <c r="E48389" s="7">
        <v>1607219</v>
      </c>
      <c r="F48389" s="11"/>
      <c r="G48389" s="11"/>
      <c r="H48389" s="11"/>
      <c r="I48389" s="11"/>
      <c r="J48389" s="11"/>
    </row>
    <row r="48390" spans="1:10" x14ac:dyDescent="0.7">
      <c r="A48390" s="6">
        <v>43441</v>
      </c>
      <c r="B48390" s="1">
        <v>2400</v>
      </c>
      <c r="C48390" s="7">
        <v>1214882</v>
      </c>
      <c r="D48390" s="7">
        <v>302207</v>
      </c>
      <c r="E48390" s="7">
        <v>1517089</v>
      </c>
      <c r="F48390" s="11"/>
      <c r="G48390" s="11"/>
      <c r="H48390" s="11"/>
      <c r="I48390" s="11"/>
      <c r="J48390" s="11"/>
    </row>
    <row r="48391" spans="1:10" x14ac:dyDescent="0.7">
      <c r="A48391" s="6">
        <v>43442</v>
      </c>
      <c r="B48391" s="1">
        <v>100</v>
      </c>
      <c r="C48391" s="7">
        <v>1131812</v>
      </c>
      <c r="D48391" s="7">
        <v>297899</v>
      </c>
      <c r="E48391" s="7">
        <v>1429711</v>
      </c>
      <c r="F48391" s="11"/>
      <c r="G48391" s="11"/>
      <c r="H48391" s="11"/>
      <c r="I48391" s="11"/>
      <c r="J48391" s="11"/>
    </row>
    <row r="48392" spans="1:10" x14ac:dyDescent="0.7">
      <c r="A48392" s="6">
        <v>43442</v>
      </c>
      <c r="B48392" s="1">
        <v>200</v>
      </c>
      <c r="C48392" s="7">
        <v>1103811</v>
      </c>
      <c r="D48392" s="7">
        <v>296387</v>
      </c>
      <c r="E48392" s="7">
        <v>1400198</v>
      </c>
      <c r="F48392" s="11"/>
      <c r="G48392" s="11"/>
      <c r="H48392" s="11"/>
      <c r="I48392" s="11"/>
      <c r="J48392" s="11"/>
    </row>
    <row r="48393" spans="1:10" x14ac:dyDescent="0.7">
      <c r="A48393" s="6">
        <v>43442</v>
      </c>
      <c r="B48393" s="1">
        <v>300</v>
      </c>
      <c r="C48393" s="7">
        <v>1074487</v>
      </c>
      <c r="D48393" s="7">
        <v>295599</v>
      </c>
      <c r="E48393" s="7">
        <v>1370086</v>
      </c>
      <c r="F48393" s="11"/>
      <c r="G48393" s="11"/>
      <c r="H48393" s="11"/>
      <c r="I48393" s="11"/>
      <c r="J48393" s="11"/>
    </row>
    <row r="48394" spans="1:10" x14ac:dyDescent="0.7">
      <c r="A48394" s="6">
        <v>43442</v>
      </c>
      <c r="B48394" s="1">
        <v>400</v>
      </c>
      <c r="C48394" s="7">
        <v>1074833</v>
      </c>
      <c r="D48394" s="7">
        <v>293317</v>
      </c>
      <c r="E48394" s="7">
        <v>1368150</v>
      </c>
      <c r="F48394" s="11"/>
      <c r="G48394" s="11"/>
      <c r="H48394" s="11"/>
      <c r="I48394" s="11"/>
      <c r="J48394" s="11"/>
    </row>
    <row r="48395" spans="1:10" x14ac:dyDescent="0.7">
      <c r="A48395" s="6">
        <v>43442</v>
      </c>
      <c r="B48395" s="1">
        <v>500</v>
      </c>
      <c r="C48395" s="7">
        <v>1099908</v>
      </c>
      <c r="D48395" s="7">
        <v>294995</v>
      </c>
      <c r="E48395" s="7">
        <v>1394903</v>
      </c>
      <c r="F48395" s="11"/>
      <c r="G48395" s="11"/>
      <c r="H48395" s="11"/>
      <c r="I48395" s="11"/>
      <c r="J48395" s="11"/>
    </row>
    <row r="48396" spans="1:10" x14ac:dyDescent="0.7">
      <c r="A48396" s="6">
        <v>43442</v>
      </c>
      <c r="B48396" s="1">
        <v>600</v>
      </c>
      <c r="C48396" s="7">
        <v>1118968</v>
      </c>
      <c r="D48396" s="7">
        <v>301144</v>
      </c>
      <c r="E48396" s="7">
        <v>1420112</v>
      </c>
      <c r="F48396" s="11"/>
      <c r="G48396" s="11"/>
      <c r="H48396" s="11"/>
      <c r="I48396" s="11"/>
      <c r="J48396" s="11"/>
    </row>
    <row r="48397" spans="1:10" x14ac:dyDescent="0.7">
      <c r="A48397" s="6">
        <v>43442</v>
      </c>
      <c r="B48397" s="1">
        <v>700</v>
      </c>
      <c r="C48397" s="7">
        <v>1169497</v>
      </c>
      <c r="D48397" s="7">
        <v>316270</v>
      </c>
      <c r="E48397" s="7">
        <v>1485767</v>
      </c>
      <c r="F48397" s="11"/>
      <c r="G48397" s="11"/>
      <c r="H48397" s="11"/>
      <c r="I48397" s="11"/>
      <c r="J48397" s="11"/>
    </row>
    <row r="48398" spans="1:10" x14ac:dyDescent="0.7">
      <c r="A48398" s="6">
        <v>43442</v>
      </c>
      <c r="B48398" s="1">
        <v>800</v>
      </c>
      <c r="C48398" s="7">
        <v>1263424</v>
      </c>
      <c r="D48398" s="7">
        <v>307690</v>
      </c>
      <c r="E48398" s="7">
        <v>1571114</v>
      </c>
      <c r="F48398" s="11"/>
      <c r="G48398" s="11"/>
      <c r="H48398" s="11"/>
      <c r="I48398" s="11"/>
      <c r="J48398" s="11"/>
    </row>
    <row r="48399" spans="1:10" x14ac:dyDescent="0.7">
      <c r="A48399" s="6">
        <v>43442</v>
      </c>
      <c r="B48399" s="1">
        <v>900</v>
      </c>
      <c r="C48399" s="7">
        <v>1305734</v>
      </c>
      <c r="D48399" s="7">
        <v>312797</v>
      </c>
      <c r="E48399" s="7">
        <v>1618531</v>
      </c>
      <c r="F48399" s="11"/>
      <c r="G48399" s="11"/>
      <c r="H48399" s="11"/>
      <c r="I48399" s="11"/>
      <c r="J48399" s="11"/>
    </row>
    <row r="48400" spans="1:10" x14ac:dyDescent="0.7">
      <c r="A48400" s="6">
        <v>43442</v>
      </c>
      <c r="B48400" s="1">
        <v>1000</v>
      </c>
      <c r="C48400" s="7">
        <v>1303388</v>
      </c>
      <c r="D48400" s="7">
        <v>321386</v>
      </c>
      <c r="E48400" s="7">
        <v>1624774</v>
      </c>
      <c r="F48400" s="11"/>
      <c r="G48400" s="11"/>
      <c r="H48400" s="11"/>
      <c r="I48400" s="11"/>
      <c r="J48400" s="11"/>
    </row>
    <row r="48401" spans="1:10" x14ac:dyDescent="0.7">
      <c r="A48401" s="6">
        <v>43442</v>
      </c>
      <c r="B48401" s="1">
        <v>1100</v>
      </c>
      <c r="C48401" s="7">
        <v>1283512</v>
      </c>
      <c r="D48401" s="7">
        <v>321868</v>
      </c>
      <c r="E48401" s="7">
        <v>1605380</v>
      </c>
      <c r="F48401" s="11"/>
      <c r="G48401" s="11"/>
      <c r="H48401" s="11"/>
      <c r="I48401" s="11"/>
      <c r="J48401" s="11"/>
    </row>
    <row r="48402" spans="1:10" x14ac:dyDescent="0.7">
      <c r="A48402" s="6">
        <v>43442</v>
      </c>
      <c r="B48402" s="1">
        <v>1200</v>
      </c>
      <c r="C48402" s="7">
        <v>1237035</v>
      </c>
      <c r="D48402" s="7">
        <v>323674</v>
      </c>
      <c r="E48402" s="7">
        <v>1560709</v>
      </c>
      <c r="F48402" s="11"/>
      <c r="G48402" s="11"/>
      <c r="H48402" s="11"/>
      <c r="I48402" s="11"/>
      <c r="J48402" s="11"/>
    </row>
    <row r="48403" spans="1:10" x14ac:dyDescent="0.7">
      <c r="A48403" s="6">
        <v>43442</v>
      </c>
      <c r="B48403" s="1">
        <v>1300</v>
      </c>
      <c r="C48403" s="7">
        <v>1215429</v>
      </c>
      <c r="D48403" s="7">
        <v>320206</v>
      </c>
      <c r="E48403" s="7">
        <v>1535635</v>
      </c>
      <c r="F48403" s="11"/>
      <c r="G48403" s="11"/>
      <c r="H48403" s="11"/>
      <c r="I48403" s="11"/>
      <c r="J48403" s="11"/>
    </row>
    <row r="48404" spans="1:10" x14ac:dyDescent="0.7">
      <c r="A48404" s="6">
        <v>43442</v>
      </c>
      <c r="B48404" s="1">
        <v>1400</v>
      </c>
      <c r="C48404" s="7">
        <v>1219301</v>
      </c>
      <c r="D48404" s="7">
        <v>309571</v>
      </c>
      <c r="E48404" s="7">
        <v>1528872</v>
      </c>
      <c r="F48404" s="11"/>
      <c r="G48404" s="11"/>
      <c r="H48404" s="11"/>
      <c r="I48404" s="11"/>
      <c r="J48404" s="11"/>
    </row>
    <row r="48405" spans="1:10" x14ac:dyDescent="0.7">
      <c r="A48405" s="6">
        <v>43442</v>
      </c>
      <c r="B48405" s="1">
        <v>1500</v>
      </c>
      <c r="C48405" s="7">
        <v>1228258</v>
      </c>
      <c r="D48405" s="7">
        <v>299147</v>
      </c>
      <c r="E48405" s="7">
        <v>1527405</v>
      </c>
      <c r="F48405" s="11"/>
      <c r="G48405" s="11"/>
      <c r="H48405" s="11"/>
      <c r="I48405" s="11"/>
      <c r="J48405" s="11"/>
    </row>
    <row r="48406" spans="1:10" x14ac:dyDescent="0.7">
      <c r="A48406" s="6">
        <v>43442</v>
      </c>
      <c r="B48406" s="1">
        <v>1600</v>
      </c>
      <c r="C48406" s="7">
        <v>1243098</v>
      </c>
      <c r="D48406" s="7">
        <v>298143</v>
      </c>
      <c r="E48406" s="7">
        <v>1541241</v>
      </c>
      <c r="F48406" s="11"/>
      <c r="G48406" s="11"/>
      <c r="H48406" s="11"/>
      <c r="I48406" s="11"/>
      <c r="J48406" s="11"/>
    </row>
    <row r="48407" spans="1:10" x14ac:dyDescent="0.7">
      <c r="A48407" s="6">
        <v>43442</v>
      </c>
      <c r="B48407" s="1">
        <v>1700</v>
      </c>
      <c r="C48407" s="7">
        <v>1312217</v>
      </c>
      <c r="D48407" s="7">
        <v>301728</v>
      </c>
      <c r="E48407" s="7">
        <v>1613945</v>
      </c>
      <c r="F48407" s="11"/>
      <c r="G48407" s="11"/>
      <c r="H48407" s="11"/>
      <c r="I48407" s="11"/>
      <c r="J48407" s="11"/>
    </row>
    <row r="48408" spans="1:10" x14ac:dyDescent="0.7">
      <c r="A48408" s="6">
        <v>43442</v>
      </c>
      <c r="B48408" s="1">
        <v>1800</v>
      </c>
      <c r="C48408" s="7">
        <v>1429893</v>
      </c>
      <c r="D48408" s="7">
        <v>323543</v>
      </c>
      <c r="E48408" s="7">
        <v>1753436</v>
      </c>
      <c r="F48408" s="11"/>
      <c r="G48408" s="11"/>
      <c r="H48408" s="11"/>
      <c r="I48408" s="11"/>
      <c r="J48408" s="11"/>
    </row>
    <row r="48409" spans="1:10" x14ac:dyDescent="0.7">
      <c r="A48409" s="6">
        <v>43442</v>
      </c>
      <c r="B48409" s="1">
        <v>1900</v>
      </c>
      <c r="C48409" s="7">
        <v>1389923</v>
      </c>
      <c r="D48409" s="7">
        <v>349115</v>
      </c>
      <c r="E48409" s="7">
        <v>1739038</v>
      </c>
      <c r="F48409" s="11"/>
      <c r="G48409" s="11"/>
      <c r="H48409" s="11"/>
      <c r="I48409" s="11"/>
      <c r="J48409" s="11"/>
    </row>
    <row r="48410" spans="1:10" x14ac:dyDescent="0.7">
      <c r="A48410" s="6">
        <v>43442</v>
      </c>
      <c r="B48410" s="1">
        <v>2000</v>
      </c>
      <c r="C48410" s="7">
        <v>1369900</v>
      </c>
      <c r="D48410" s="7">
        <v>349052</v>
      </c>
      <c r="E48410" s="7">
        <v>1718952</v>
      </c>
      <c r="F48410" s="11"/>
      <c r="G48410" s="11"/>
      <c r="H48410" s="11"/>
      <c r="I48410" s="11"/>
      <c r="J48410" s="11"/>
    </row>
    <row r="48411" spans="1:10" x14ac:dyDescent="0.7">
      <c r="A48411" s="6">
        <v>43442</v>
      </c>
      <c r="B48411" s="1">
        <v>2100</v>
      </c>
      <c r="C48411" s="7">
        <v>1380213</v>
      </c>
      <c r="D48411" s="7">
        <v>336171</v>
      </c>
      <c r="E48411" s="7">
        <v>1716384</v>
      </c>
      <c r="F48411" s="11"/>
      <c r="G48411" s="11"/>
      <c r="H48411" s="11"/>
      <c r="I48411" s="11"/>
      <c r="J48411" s="11"/>
    </row>
    <row r="48412" spans="1:10" x14ac:dyDescent="0.7">
      <c r="A48412" s="6">
        <v>43442</v>
      </c>
      <c r="B48412" s="1">
        <v>2200</v>
      </c>
      <c r="C48412" s="7">
        <v>1366045</v>
      </c>
      <c r="D48412" s="7">
        <v>323317</v>
      </c>
      <c r="E48412" s="7">
        <v>1689362</v>
      </c>
      <c r="F48412" s="11"/>
      <c r="G48412" s="11"/>
      <c r="H48412" s="11"/>
      <c r="I48412" s="11"/>
      <c r="J48412" s="11"/>
    </row>
    <row r="48413" spans="1:10" x14ac:dyDescent="0.7">
      <c r="A48413" s="6">
        <v>43442</v>
      </c>
      <c r="B48413" s="1">
        <v>2300</v>
      </c>
      <c r="C48413" s="7">
        <v>1305554</v>
      </c>
      <c r="D48413" s="7">
        <v>310884</v>
      </c>
      <c r="E48413" s="7">
        <v>1616438</v>
      </c>
      <c r="F48413" s="11"/>
      <c r="G48413" s="11"/>
      <c r="H48413" s="11"/>
      <c r="I48413" s="11"/>
      <c r="J48413" s="11"/>
    </row>
    <row r="48414" spans="1:10" x14ac:dyDescent="0.7">
      <c r="A48414" s="6">
        <v>43442</v>
      </c>
      <c r="B48414" s="1">
        <v>2400</v>
      </c>
      <c r="C48414" s="7">
        <v>1237573</v>
      </c>
      <c r="D48414" s="7">
        <v>299427</v>
      </c>
      <c r="E48414" s="7">
        <v>1537000</v>
      </c>
      <c r="F48414" s="11"/>
      <c r="G48414" s="11"/>
      <c r="H48414" s="11"/>
      <c r="I48414" s="11"/>
      <c r="J48414" s="11"/>
    </row>
    <row r="48415" spans="1:10" x14ac:dyDescent="0.7">
      <c r="A48415" s="6">
        <v>43443</v>
      </c>
      <c r="B48415" s="1">
        <v>100</v>
      </c>
      <c r="C48415" s="7">
        <v>1124963</v>
      </c>
      <c r="D48415" s="7">
        <v>298849</v>
      </c>
      <c r="E48415" s="7">
        <v>1423812</v>
      </c>
      <c r="F48415" s="11"/>
      <c r="G48415" s="11"/>
      <c r="H48415" s="11"/>
      <c r="I48415" s="11"/>
      <c r="J48415" s="11"/>
    </row>
    <row r="48416" spans="1:10" x14ac:dyDescent="0.7">
      <c r="A48416" s="6">
        <v>43443</v>
      </c>
      <c r="B48416" s="1">
        <v>200</v>
      </c>
      <c r="C48416" s="7">
        <v>1069987</v>
      </c>
      <c r="D48416" s="7">
        <v>294780</v>
      </c>
      <c r="E48416" s="7">
        <v>1364767</v>
      </c>
      <c r="F48416" s="11"/>
      <c r="G48416" s="11"/>
      <c r="H48416" s="11"/>
      <c r="I48416" s="11"/>
      <c r="J48416" s="11"/>
    </row>
    <row r="48417" spans="1:10" x14ac:dyDescent="0.7">
      <c r="A48417" s="6">
        <v>43443</v>
      </c>
      <c r="B48417" s="1">
        <v>300</v>
      </c>
      <c r="C48417" s="7">
        <v>1056553</v>
      </c>
      <c r="D48417" s="7">
        <v>289238</v>
      </c>
      <c r="E48417" s="7">
        <v>1345791</v>
      </c>
      <c r="F48417" s="11"/>
      <c r="G48417" s="11"/>
      <c r="H48417" s="11"/>
      <c r="I48417" s="11"/>
      <c r="J48417" s="11"/>
    </row>
    <row r="48418" spans="1:10" x14ac:dyDescent="0.7">
      <c r="A48418" s="6">
        <v>43443</v>
      </c>
      <c r="B48418" s="1">
        <v>400</v>
      </c>
      <c r="C48418" s="7">
        <v>1046343</v>
      </c>
      <c r="D48418" s="7">
        <v>290383</v>
      </c>
      <c r="E48418" s="7">
        <v>1336726</v>
      </c>
      <c r="F48418" s="11"/>
      <c r="G48418" s="11"/>
      <c r="H48418" s="11"/>
      <c r="I48418" s="11"/>
      <c r="J48418" s="11"/>
    </row>
    <row r="48419" spans="1:10" x14ac:dyDescent="0.7">
      <c r="A48419" s="6">
        <v>43443</v>
      </c>
      <c r="B48419" s="1">
        <v>500</v>
      </c>
      <c r="C48419" s="7">
        <v>1060574</v>
      </c>
      <c r="D48419" s="7">
        <v>291673</v>
      </c>
      <c r="E48419" s="7">
        <v>1352247</v>
      </c>
      <c r="F48419" s="11"/>
      <c r="G48419" s="11"/>
      <c r="H48419" s="11"/>
      <c r="I48419" s="11"/>
      <c r="J48419" s="11"/>
    </row>
    <row r="48420" spans="1:10" x14ac:dyDescent="0.7">
      <c r="A48420" s="6">
        <v>43443</v>
      </c>
      <c r="B48420" s="1">
        <v>600</v>
      </c>
      <c r="C48420" s="7">
        <v>1091466</v>
      </c>
      <c r="D48420" s="7">
        <v>292183</v>
      </c>
      <c r="E48420" s="7">
        <v>1383649</v>
      </c>
      <c r="F48420" s="11"/>
      <c r="G48420" s="11"/>
      <c r="H48420" s="11"/>
      <c r="I48420" s="11"/>
      <c r="J48420" s="11"/>
    </row>
    <row r="48421" spans="1:10" x14ac:dyDescent="0.7">
      <c r="A48421" s="6">
        <v>43443</v>
      </c>
      <c r="B48421" s="1">
        <v>700</v>
      </c>
      <c r="C48421" s="7">
        <v>1154283</v>
      </c>
      <c r="D48421" s="7">
        <v>298244</v>
      </c>
      <c r="E48421" s="7">
        <v>1452527</v>
      </c>
      <c r="F48421" s="11"/>
      <c r="G48421" s="11"/>
      <c r="H48421" s="11"/>
      <c r="I48421" s="11"/>
      <c r="J48421" s="11"/>
    </row>
    <row r="48422" spans="1:10" x14ac:dyDescent="0.7">
      <c r="A48422" s="6">
        <v>43443</v>
      </c>
      <c r="B48422" s="1">
        <v>800</v>
      </c>
      <c r="C48422" s="7">
        <v>1233734</v>
      </c>
      <c r="D48422" s="7">
        <v>286279</v>
      </c>
      <c r="E48422" s="7">
        <v>1520013</v>
      </c>
      <c r="F48422" s="11"/>
      <c r="G48422" s="11"/>
      <c r="H48422" s="11"/>
      <c r="I48422" s="11"/>
      <c r="J48422" s="11"/>
    </row>
    <row r="48423" spans="1:10" x14ac:dyDescent="0.7">
      <c r="A48423" s="6">
        <v>43443</v>
      </c>
      <c r="B48423" s="1">
        <v>900</v>
      </c>
      <c r="C48423" s="7">
        <v>1307120</v>
      </c>
      <c r="D48423" s="7">
        <v>281205</v>
      </c>
      <c r="E48423" s="7">
        <v>1588325</v>
      </c>
      <c r="F48423" s="11"/>
      <c r="G48423" s="11"/>
      <c r="H48423" s="11"/>
      <c r="I48423" s="11"/>
      <c r="J48423" s="11"/>
    </row>
    <row r="48424" spans="1:10" x14ac:dyDescent="0.7">
      <c r="A48424" s="6">
        <v>43443</v>
      </c>
      <c r="B48424" s="1">
        <v>1000</v>
      </c>
      <c r="C48424" s="7">
        <v>1374807</v>
      </c>
      <c r="D48424" s="7">
        <v>281636</v>
      </c>
      <c r="E48424" s="7">
        <v>1656443</v>
      </c>
      <c r="F48424" s="11"/>
      <c r="G48424" s="11"/>
      <c r="H48424" s="11"/>
      <c r="I48424" s="11"/>
      <c r="J48424" s="11"/>
    </row>
    <row r="48425" spans="1:10" x14ac:dyDescent="0.7">
      <c r="A48425" s="6">
        <v>43443</v>
      </c>
      <c r="B48425" s="1">
        <v>1100</v>
      </c>
      <c r="C48425" s="7">
        <v>1299800</v>
      </c>
      <c r="D48425" s="7">
        <v>296084</v>
      </c>
      <c r="E48425" s="7">
        <v>1595884</v>
      </c>
      <c r="F48425" s="11"/>
      <c r="G48425" s="11"/>
      <c r="H48425" s="11"/>
      <c r="I48425" s="11"/>
      <c r="J48425" s="11"/>
    </row>
    <row r="48426" spans="1:10" x14ac:dyDescent="0.7">
      <c r="A48426" s="6">
        <v>43443</v>
      </c>
      <c r="B48426" s="1">
        <v>1200</v>
      </c>
      <c r="C48426" s="7">
        <v>1276185</v>
      </c>
      <c r="D48426" s="7">
        <v>297110</v>
      </c>
      <c r="E48426" s="7">
        <v>1573295</v>
      </c>
      <c r="F48426" s="11"/>
      <c r="G48426" s="11"/>
      <c r="H48426" s="11"/>
      <c r="I48426" s="11"/>
      <c r="J48426" s="11"/>
    </row>
    <row r="48427" spans="1:10" x14ac:dyDescent="0.7">
      <c r="A48427" s="6">
        <v>43443</v>
      </c>
      <c r="B48427" s="1">
        <v>1300</v>
      </c>
      <c r="C48427" s="7">
        <v>1253016</v>
      </c>
      <c r="D48427" s="7">
        <v>294652</v>
      </c>
      <c r="E48427" s="7">
        <v>1547668</v>
      </c>
      <c r="F48427" s="11"/>
      <c r="G48427" s="11"/>
      <c r="H48427" s="11"/>
      <c r="I48427" s="11"/>
      <c r="J48427" s="11"/>
    </row>
    <row r="48428" spans="1:10" x14ac:dyDescent="0.7">
      <c r="A48428" s="6">
        <v>43443</v>
      </c>
      <c r="B48428" s="1">
        <v>1400</v>
      </c>
      <c r="C48428" s="7">
        <v>1217910</v>
      </c>
      <c r="D48428" s="7">
        <v>287131</v>
      </c>
      <c r="E48428" s="7">
        <v>1505041</v>
      </c>
      <c r="F48428" s="11"/>
      <c r="G48428" s="11"/>
      <c r="H48428" s="11"/>
      <c r="I48428" s="11"/>
      <c r="J48428" s="11"/>
    </row>
    <row r="48429" spans="1:10" x14ac:dyDescent="0.7">
      <c r="A48429" s="6">
        <v>43443</v>
      </c>
      <c r="B48429" s="1">
        <v>1500</v>
      </c>
      <c r="C48429" s="7">
        <v>1161856</v>
      </c>
      <c r="D48429" s="7">
        <v>288559</v>
      </c>
      <c r="E48429" s="7">
        <v>1450415</v>
      </c>
      <c r="F48429" s="11"/>
      <c r="G48429" s="11"/>
      <c r="H48429" s="11"/>
      <c r="I48429" s="11"/>
      <c r="J48429" s="11"/>
    </row>
    <row r="48430" spans="1:10" x14ac:dyDescent="0.7">
      <c r="A48430" s="6">
        <v>43443</v>
      </c>
      <c r="B48430" s="1">
        <v>1600</v>
      </c>
      <c r="C48430" s="7">
        <v>1205700</v>
      </c>
      <c r="D48430" s="7">
        <v>278724</v>
      </c>
      <c r="E48430" s="7">
        <v>1484424</v>
      </c>
      <c r="F48430" s="11"/>
      <c r="G48430" s="11"/>
      <c r="H48430" s="11"/>
      <c r="I48430" s="11"/>
      <c r="J48430" s="11"/>
    </row>
    <row r="48431" spans="1:10" x14ac:dyDescent="0.7">
      <c r="A48431" s="6">
        <v>43443</v>
      </c>
      <c r="B48431" s="1">
        <v>1700</v>
      </c>
      <c r="C48431" s="7">
        <v>1280074</v>
      </c>
      <c r="D48431" s="7">
        <v>281353</v>
      </c>
      <c r="E48431" s="7">
        <v>1561427</v>
      </c>
      <c r="F48431" s="11"/>
      <c r="G48431" s="11"/>
      <c r="H48431" s="11"/>
      <c r="I48431" s="11"/>
      <c r="J48431" s="11"/>
    </row>
    <row r="48432" spans="1:10" x14ac:dyDescent="0.7">
      <c r="A48432" s="6">
        <v>43443</v>
      </c>
      <c r="B48432" s="1">
        <v>1800</v>
      </c>
      <c r="C48432" s="7">
        <v>1398524</v>
      </c>
      <c r="D48432" s="7">
        <v>314649</v>
      </c>
      <c r="E48432" s="7">
        <v>1713173</v>
      </c>
      <c r="F48432" s="11"/>
      <c r="G48432" s="11"/>
      <c r="H48432" s="11"/>
      <c r="I48432" s="11"/>
      <c r="J48432" s="11"/>
    </row>
    <row r="48433" spans="1:10" x14ac:dyDescent="0.7">
      <c r="A48433" s="6">
        <v>43443</v>
      </c>
      <c r="B48433" s="1">
        <v>1900</v>
      </c>
      <c r="C48433" s="7">
        <v>1456514</v>
      </c>
      <c r="D48433" s="7">
        <v>329892</v>
      </c>
      <c r="E48433" s="7">
        <v>1786406</v>
      </c>
      <c r="F48433" s="11"/>
      <c r="G48433" s="11"/>
      <c r="H48433" s="11"/>
      <c r="I48433" s="11"/>
      <c r="J48433" s="11"/>
    </row>
    <row r="48434" spans="1:10" x14ac:dyDescent="0.7">
      <c r="A48434" s="6">
        <v>43443</v>
      </c>
      <c r="B48434" s="1">
        <v>2000</v>
      </c>
      <c r="C48434" s="7">
        <v>1477673</v>
      </c>
      <c r="D48434" s="7">
        <v>324609</v>
      </c>
      <c r="E48434" s="7">
        <v>1802282</v>
      </c>
      <c r="F48434" s="11"/>
      <c r="G48434" s="11"/>
      <c r="H48434" s="11"/>
      <c r="I48434" s="11"/>
      <c r="J48434" s="11"/>
    </row>
    <row r="48435" spans="1:10" x14ac:dyDescent="0.7">
      <c r="A48435" s="6">
        <v>43443</v>
      </c>
      <c r="B48435" s="1">
        <v>2100</v>
      </c>
      <c r="C48435" s="7">
        <v>1508936</v>
      </c>
      <c r="D48435" s="7">
        <v>317176</v>
      </c>
      <c r="E48435" s="7">
        <v>1826112</v>
      </c>
      <c r="F48435" s="11"/>
      <c r="G48435" s="11"/>
      <c r="H48435" s="11"/>
      <c r="I48435" s="11"/>
      <c r="J48435" s="11"/>
    </row>
    <row r="48436" spans="1:10" x14ac:dyDescent="0.7">
      <c r="A48436" s="6">
        <v>43443</v>
      </c>
      <c r="B48436" s="1">
        <v>2200</v>
      </c>
      <c r="C48436" s="7">
        <v>1404767</v>
      </c>
      <c r="D48436" s="7">
        <v>320771</v>
      </c>
      <c r="E48436" s="7">
        <v>1725538</v>
      </c>
      <c r="F48436" s="11"/>
      <c r="G48436" s="11"/>
      <c r="H48436" s="11"/>
      <c r="I48436" s="11"/>
      <c r="J48436" s="11"/>
    </row>
    <row r="48437" spans="1:10" x14ac:dyDescent="0.7">
      <c r="A48437" s="6">
        <v>43443</v>
      </c>
      <c r="B48437" s="1">
        <v>2300</v>
      </c>
      <c r="C48437" s="7">
        <v>1315373</v>
      </c>
      <c r="D48437" s="7">
        <v>302314</v>
      </c>
      <c r="E48437" s="7">
        <v>1617687</v>
      </c>
      <c r="F48437" s="11"/>
      <c r="G48437" s="11"/>
      <c r="H48437" s="11"/>
      <c r="I48437" s="11"/>
      <c r="J48437" s="11"/>
    </row>
    <row r="48438" spans="1:10" x14ac:dyDescent="0.7">
      <c r="A48438" s="6">
        <v>43443</v>
      </c>
      <c r="B48438" s="1">
        <v>2400</v>
      </c>
      <c r="C48438" s="7">
        <v>1201864</v>
      </c>
      <c r="D48438" s="7">
        <v>298175</v>
      </c>
      <c r="E48438" s="7">
        <v>1500039</v>
      </c>
      <c r="F48438" s="11"/>
      <c r="G48438" s="11"/>
      <c r="H48438" s="11"/>
      <c r="I48438" s="11"/>
      <c r="J48438" s="11"/>
    </row>
    <row r="48439" spans="1:10" x14ac:dyDescent="0.7">
      <c r="A48439" s="6">
        <v>43444</v>
      </c>
      <c r="B48439" s="1">
        <v>100</v>
      </c>
      <c r="C48439" s="7">
        <v>1151538</v>
      </c>
      <c r="D48439" s="7">
        <v>290687</v>
      </c>
      <c r="E48439" s="7">
        <v>1442225</v>
      </c>
      <c r="F48439" s="11"/>
      <c r="G48439" s="11"/>
      <c r="H48439" s="11"/>
      <c r="I48439" s="11"/>
      <c r="J48439" s="11"/>
    </row>
    <row r="48440" spans="1:10" x14ac:dyDescent="0.7">
      <c r="A48440" s="6">
        <v>43444</v>
      </c>
      <c r="B48440" s="1">
        <v>200</v>
      </c>
      <c r="C48440" s="7">
        <v>1115009</v>
      </c>
      <c r="D48440" s="7">
        <v>288136</v>
      </c>
      <c r="E48440" s="7">
        <v>1403145</v>
      </c>
      <c r="F48440" s="11"/>
      <c r="G48440" s="11"/>
      <c r="H48440" s="11"/>
      <c r="I48440" s="11"/>
      <c r="J48440" s="11"/>
    </row>
    <row r="48441" spans="1:10" x14ac:dyDescent="0.7">
      <c r="A48441" s="6">
        <v>43444</v>
      </c>
      <c r="B48441" s="1">
        <v>300</v>
      </c>
      <c r="C48441" s="7">
        <v>1154611</v>
      </c>
      <c r="D48441" s="7">
        <v>280101</v>
      </c>
      <c r="E48441" s="7">
        <v>1434712</v>
      </c>
      <c r="F48441" s="11"/>
      <c r="G48441" s="11"/>
      <c r="H48441" s="11"/>
      <c r="I48441" s="11"/>
      <c r="J48441" s="11"/>
    </row>
    <row r="48442" spans="1:10" x14ac:dyDescent="0.7">
      <c r="A48442" s="6">
        <v>43444</v>
      </c>
      <c r="B48442" s="1">
        <v>400</v>
      </c>
      <c r="C48442" s="7">
        <v>1156394</v>
      </c>
      <c r="D48442" s="7">
        <v>284722</v>
      </c>
      <c r="E48442" s="7">
        <v>1441116</v>
      </c>
      <c r="F48442" s="11"/>
      <c r="G48442" s="11"/>
      <c r="H48442" s="11"/>
      <c r="I48442" s="11"/>
      <c r="J48442" s="11"/>
    </row>
    <row r="48443" spans="1:10" x14ac:dyDescent="0.7">
      <c r="A48443" s="6">
        <v>43444</v>
      </c>
      <c r="B48443" s="1">
        <v>500</v>
      </c>
      <c r="C48443" s="7">
        <v>1173193</v>
      </c>
      <c r="D48443" s="7">
        <v>298812</v>
      </c>
      <c r="E48443" s="7">
        <v>1472005</v>
      </c>
      <c r="F48443" s="11"/>
      <c r="G48443" s="11"/>
      <c r="H48443" s="11"/>
      <c r="I48443" s="11"/>
      <c r="J48443" s="11"/>
    </row>
    <row r="48444" spans="1:10" x14ac:dyDescent="0.7">
      <c r="A48444" s="6">
        <v>43444</v>
      </c>
      <c r="B48444" s="1">
        <v>600</v>
      </c>
      <c r="C48444" s="7">
        <v>1239078</v>
      </c>
      <c r="D48444" s="7">
        <v>311650</v>
      </c>
      <c r="E48444" s="7">
        <v>1550728</v>
      </c>
      <c r="F48444" s="11"/>
      <c r="G48444" s="11"/>
      <c r="H48444" s="11"/>
      <c r="I48444" s="11"/>
      <c r="J48444" s="11"/>
    </row>
    <row r="48445" spans="1:10" x14ac:dyDescent="0.7">
      <c r="A48445" s="6">
        <v>43444</v>
      </c>
      <c r="B48445" s="1">
        <v>700</v>
      </c>
      <c r="C48445" s="7">
        <v>1346434</v>
      </c>
      <c r="D48445" s="7">
        <v>341588</v>
      </c>
      <c r="E48445" s="7">
        <v>1688022</v>
      </c>
      <c r="F48445" s="11"/>
      <c r="G48445" s="11"/>
      <c r="H48445" s="11"/>
      <c r="I48445" s="11"/>
      <c r="J48445" s="11"/>
    </row>
    <row r="48446" spans="1:10" x14ac:dyDescent="0.7">
      <c r="A48446" s="6">
        <v>43444</v>
      </c>
      <c r="B48446" s="1">
        <v>800</v>
      </c>
      <c r="C48446" s="7">
        <v>1400012</v>
      </c>
      <c r="D48446" s="7">
        <v>351151</v>
      </c>
      <c r="E48446" s="7">
        <v>1751163</v>
      </c>
      <c r="F48446" s="11"/>
      <c r="G48446" s="11"/>
      <c r="H48446" s="11"/>
      <c r="I48446" s="11"/>
      <c r="J48446" s="11"/>
    </row>
    <row r="48447" spans="1:10" x14ac:dyDescent="0.7">
      <c r="A48447" s="6">
        <v>43444</v>
      </c>
      <c r="B48447" s="1">
        <v>900</v>
      </c>
      <c r="C48447" s="7">
        <v>1377388</v>
      </c>
      <c r="D48447" s="7">
        <v>355154</v>
      </c>
      <c r="E48447" s="7">
        <v>1732542</v>
      </c>
      <c r="F48447" s="11"/>
      <c r="G48447" s="11"/>
      <c r="H48447" s="11"/>
      <c r="I48447" s="11"/>
      <c r="J48447" s="11"/>
    </row>
    <row r="48448" spans="1:10" x14ac:dyDescent="0.7">
      <c r="A48448" s="6">
        <v>43444</v>
      </c>
      <c r="B48448" s="1">
        <v>1000</v>
      </c>
      <c r="C48448" s="7">
        <v>1345888</v>
      </c>
      <c r="D48448" s="7">
        <v>358915</v>
      </c>
      <c r="E48448" s="7">
        <v>1704803</v>
      </c>
      <c r="F48448" s="11"/>
      <c r="G48448" s="11"/>
      <c r="H48448" s="11"/>
      <c r="I48448" s="11"/>
      <c r="J48448" s="11"/>
    </row>
    <row r="48449" spans="1:10" x14ac:dyDescent="0.7">
      <c r="A48449" s="6">
        <v>43444</v>
      </c>
      <c r="B48449" s="1">
        <v>1100</v>
      </c>
      <c r="C48449" s="7">
        <v>1265468</v>
      </c>
      <c r="D48449" s="7">
        <v>377133</v>
      </c>
      <c r="E48449" s="7">
        <v>1642601</v>
      </c>
      <c r="F48449" s="11"/>
      <c r="G48449" s="11"/>
      <c r="H48449" s="11"/>
      <c r="I48449" s="11"/>
      <c r="J48449" s="11"/>
    </row>
    <row r="48450" spans="1:10" x14ac:dyDescent="0.7">
      <c r="A48450" s="6">
        <v>43444</v>
      </c>
      <c r="B48450" s="1">
        <v>1200</v>
      </c>
      <c r="C48450" s="7">
        <v>1217414</v>
      </c>
      <c r="D48450" s="7">
        <v>373903</v>
      </c>
      <c r="E48450" s="7">
        <v>1591317</v>
      </c>
      <c r="F48450" s="11"/>
      <c r="G48450" s="11"/>
      <c r="H48450" s="11"/>
      <c r="I48450" s="11"/>
      <c r="J48450" s="11"/>
    </row>
    <row r="48451" spans="1:10" x14ac:dyDescent="0.7">
      <c r="A48451" s="6">
        <v>43444</v>
      </c>
      <c r="B48451" s="1">
        <v>1300</v>
      </c>
      <c r="C48451" s="7">
        <v>1153820</v>
      </c>
      <c r="D48451" s="7">
        <v>379846</v>
      </c>
      <c r="E48451" s="7">
        <v>1533666</v>
      </c>
      <c r="F48451" s="11"/>
      <c r="G48451" s="11"/>
      <c r="H48451" s="11"/>
      <c r="I48451" s="11"/>
      <c r="J48451" s="11"/>
    </row>
    <row r="48452" spans="1:10" x14ac:dyDescent="0.7">
      <c r="A48452" s="6">
        <v>43444</v>
      </c>
      <c r="B48452" s="1">
        <v>1400</v>
      </c>
      <c r="C48452" s="7">
        <v>1149514</v>
      </c>
      <c r="D48452" s="7">
        <v>373542</v>
      </c>
      <c r="E48452" s="7">
        <v>1523056</v>
      </c>
      <c r="F48452" s="11"/>
      <c r="G48452" s="11"/>
      <c r="H48452" s="11"/>
      <c r="I48452" s="11"/>
      <c r="J48452" s="11"/>
    </row>
    <row r="48453" spans="1:10" x14ac:dyDescent="0.7">
      <c r="A48453" s="6">
        <v>43444</v>
      </c>
      <c r="B48453" s="1">
        <v>1500</v>
      </c>
      <c r="C48453" s="7">
        <v>1113221</v>
      </c>
      <c r="D48453" s="7">
        <v>371090</v>
      </c>
      <c r="E48453" s="7">
        <v>1484311</v>
      </c>
      <c r="F48453" s="11"/>
      <c r="G48453" s="11"/>
      <c r="H48453" s="11"/>
      <c r="I48453" s="11"/>
      <c r="J48453" s="11"/>
    </row>
    <row r="48454" spans="1:10" x14ac:dyDescent="0.7">
      <c r="A48454" s="6">
        <v>43444</v>
      </c>
      <c r="B48454" s="1">
        <v>1600</v>
      </c>
      <c r="C48454" s="7">
        <v>1180351</v>
      </c>
      <c r="D48454" s="7">
        <v>352790</v>
      </c>
      <c r="E48454" s="7">
        <v>1533141</v>
      </c>
      <c r="F48454" s="11"/>
      <c r="G48454" s="11"/>
      <c r="H48454" s="11"/>
      <c r="I48454" s="11"/>
      <c r="J48454" s="11"/>
    </row>
    <row r="48455" spans="1:10" x14ac:dyDescent="0.7">
      <c r="A48455" s="6">
        <v>43444</v>
      </c>
      <c r="B48455" s="1">
        <v>1700</v>
      </c>
      <c r="C48455" s="7">
        <v>1264194</v>
      </c>
      <c r="D48455" s="7">
        <v>350170</v>
      </c>
      <c r="E48455" s="7">
        <v>1614364</v>
      </c>
      <c r="F48455" s="11"/>
      <c r="G48455" s="11"/>
      <c r="H48455" s="11"/>
      <c r="I48455" s="11"/>
      <c r="J48455" s="11"/>
    </row>
    <row r="48456" spans="1:10" x14ac:dyDescent="0.7">
      <c r="A48456" s="6">
        <v>43444</v>
      </c>
      <c r="B48456" s="1">
        <v>1800</v>
      </c>
      <c r="C48456" s="7">
        <v>1446502</v>
      </c>
      <c r="D48456" s="7">
        <v>364265</v>
      </c>
      <c r="E48456" s="7">
        <v>1810767</v>
      </c>
      <c r="F48456" s="11"/>
      <c r="G48456" s="11"/>
      <c r="H48456" s="11"/>
      <c r="I48456" s="11"/>
      <c r="J48456" s="11"/>
    </row>
    <row r="48457" spans="1:10" x14ac:dyDescent="0.7">
      <c r="A48457" s="6">
        <v>43444</v>
      </c>
      <c r="B48457" s="1">
        <v>1900</v>
      </c>
      <c r="C48457" s="7">
        <v>1518719</v>
      </c>
      <c r="D48457" s="7">
        <v>365579</v>
      </c>
      <c r="E48457" s="7">
        <v>1884298</v>
      </c>
      <c r="F48457" s="11"/>
      <c r="G48457" s="11"/>
      <c r="H48457" s="11"/>
      <c r="I48457" s="11"/>
      <c r="J48457" s="11"/>
    </row>
    <row r="48458" spans="1:10" x14ac:dyDescent="0.7">
      <c r="A48458" s="6">
        <v>43444</v>
      </c>
      <c r="B48458" s="1">
        <v>2000</v>
      </c>
      <c r="C48458" s="7">
        <v>1470032</v>
      </c>
      <c r="D48458" s="7">
        <v>367391</v>
      </c>
      <c r="E48458" s="7">
        <v>1837423</v>
      </c>
      <c r="F48458" s="11"/>
      <c r="G48458" s="11"/>
      <c r="H48458" s="11"/>
      <c r="I48458" s="11"/>
      <c r="J48458" s="11"/>
    </row>
    <row r="48459" spans="1:10" x14ac:dyDescent="0.7">
      <c r="A48459" s="6">
        <v>43444</v>
      </c>
      <c r="B48459" s="1">
        <v>2100</v>
      </c>
      <c r="C48459" s="7">
        <v>1526231</v>
      </c>
      <c r="D48459" s="7">
        <v>346562</v>
      </c>
      <c r="E48459" s="7">
        <v>1872793</v>
      </c>
      <c r="F48459" s="11"/>
      <c r="G48459" s="11"/>
      <c r="H48459" s="11"/>
      <c r="I48459" s="11"/>
      <c r="J48459" s="11"/>
    </row>
    <row r="48460" spans="1:10" x14ac:dyDescent="0.7">
      <c r="A48460" s="6">
        <v>43444</v>
      </c>
      <c r="B48460" s="1">
        <v>2200</v>
      </c>
      <c r="C48460" s="7">
        <v>1436439</v>
      </c>
      <c r="D48460" s="7">
        <v>337238</v>
      </c>
      <c r="E48460" s="7">
        <v>1773677</v>
      </c>
      <c r="F48460" s="11"/>
      <c r="G48460" s="11"/>
      <c r="H48460" s="11"/>
      <c r="I48460" s="11"/>
      <c r="J48460" s="11"/>
    </row>
    <row r="48461" spans="1:10" x14ac:dyDescent="0.7">
      <c r="A48461" s="6">
        <v>43444</v>
      </c>
      <c r="B48461" s="1">
        <v>2300</v>
      </c>
      <c r="C48461" s="7">
        <v>1295063</v>
      </c>
      <c r="D48461" s="7">
        <v>323268</v>
      </c>
      <c r="E48461" s="7">
        <v>1618331</v>
      </c>
      <c r="F48461" s="11"/>
      <c r="G48461" s="11"/>
      <c r="H48461" s="11"/>
      <c r="I48461" s="11"/>
      <c r="J48461" s="11"/>
    </row>
    <row r="48462" spans="1:10" x14ac:dyDescent="0.7">
      <c r="A48462" s="6">
        <v>43444</v>
      </c>
      <c r="B48462" s="1">
        <v>2400</v>
      </c>
      <c r="C48462" s="7">
        <v>1222772</v>
      </c>
      <c r="D48462" s="7">
        <v>308408</v>
      </c>
      <c r="E48462" s="7">
        <v>1531180</v>
      </c>
      <c r="F48462" s="11"/>
      <c r="G48462" s="11"/>
      <c r="H48462" s="11"/>
      <c r="I48462" s="11"/>
      <c r="J48462" s="11"/>
    </row>
    <row r="48463" spans="1:10" x14ac:dyDescent="0.7">
      <c r="A48463" s="6">
        <v>43445</v>
      </c>
      <c r="B48463" s="1">
        <v>100</v>
      </c>
      <c r="C48463" s="7">
        <v>1140454</v>
      </c>
      <c r="D48463" s="7">
        <v>303406</v>
      </c>
      <c r="E48463" s="7">
        <v>1443860</v>
      </c>
      <c r="F48463" s="11"/>
      <c r="G48463" s="11"/>
      <c r="H48463" s="11"/>
      <c r="I48463" s="11"/>
      <c r="J48463" s="11"/>
    </row>
    <row r="48464" spans="1:10" x14ac:dyDescent="0.7">
      <c r="A48464" s="6">
        <v>43445</v>
      </c>
      <c r="B48464" s="1">
        <v>200</v>
      </c>
      <c r="C48464" s="7">
        <v>1106902</v>
      </c>
      <c r="D48464" s="7">
        <v>300181</v>
      </c>
      <c r="E48464" s="7">
        <v>1407083</v>
      </c>
      <c r="F48464" s="11"/>
      <c r="G48464" s="11"/>
      <c r="H48464" s="11"/>
      <c r="I48464" s="11"/>
      <c r="J48464" s="11"/>
    </row>
    <row r="48465" spans="1:10" x14ac:dyDescent="0.7">
      <c r="A48465" s="6">
        <v>43445</v>
      </c>
      <c r="B48465" s="1">
        <v>300</v>
      </c>
      <c r="C48465" s="7">
        <v>1082151</v>
      </c>
      <c r="D48465" s="7">
        <v>301725</v>
      </c>
      <c r="E48465" s="7">
        <v>1383876</v>
      </c>
      <c r="F48465" s="11"/>
      <c r="G48465" s="11"/>
      <c r="H48465" s="11"/>
      <c r="I48465" s="11"/>
      <c r="J48465" s="11"/>
    </row>
    <row r="48466" spans="1:10" x14ac:dyDescent="0.7">
      <c r="A48466" s="6">
        <v>43445</v>
      </c>
      <c r="B48466" s="1">
        <v>400</v>
      </c>
      <c r="C48466" s="7">
        <v>1079213</v>
      </c>
      <c r="D48466" s="7">
        <v>305435</v>
      </c>
      <c r="E48466" s="7">
        <v>1384648</v>
      </c>
      <c r="F48466" s="11"/>
      <c r="G48466" s="11"/>
      <c r="H48466" s="11"/>
      <c r="I48466" s="11"/>
      <c r="J48466" s="11"/>
    </row>
    <row r="48467" spans="1:10" x14ac:dyDescent="0.7">
      <c r="A48467" s="6">
        <v>43445</v>
      </c>
      <c r="B48467" s="1">
        <v>500</v>
      </c>
      <c r="C48467" s="7">
        <v>1078602</v>
      </c>
      <c r="D48467" s="7">
        <v>318572</v>
      </c>
      <c r="E48467" s="7">
        <v>1397174</v>
      </c>
      <c r="F48467" s="11"/>
      <c r="G48467" s="11"/>
      <c r="H48467" s="11"/>
      <c r="I48467" s="11"/>
      <c r="J48467" s="11"/>
    </row>
    <row r="48468" spans="1:10" x14ac:dyDescent="0.7">
      <c r="A48468" s="6">
        <v>43445</v>
      </c>
      <c r="B48468" s="1">
        <v>600</v>
      </c>
      <c r="C48468" s="7">
        <v>1188072</v>
      </c>
      <c r="D48468" s="7">
        <v>326228</v>
      </c>
      <c r="E48468" s="7">
        <v>1514300</v>
      </c>
      <c r="F48468" s="11"/>
      <c r="G48468" s="11"/>
      <c r="H48468" s="11"/>
      <c r="I48468" s="11"/>
      <c r="J48468" s="11"/>
    </row>
    <row r="48469" spans="1:10" x14ac:dyDescent="0.7">
      <c r="A48469" s="6">
        <v>43445</v>
      </c>
      <c r="B48469" s="1">
        <v>700</v>
      </c>
      <c r="C48469" s="7">
        <v>1301592</v>
      </c>
      <c r="D48469" s="7">
        <v>348055</v>
      </c>
      <c r="E48469" s="7">
        <v>1649647</v>
      </c>
      <c r="F48469" s="11"/>
      <c r="G48469" s="11"/>
      <c r="H48469" s="11"/>
      <c r="I48469" s="11"/>
      <c r="J48469" s="11"/>
    </row>
    <row r="48470" spans="1:10" x14ac:dyDescent="0.7">
      <c r="A48470" s="6">
        <v>43445</v>
      </c>
      <c r="B48470" s="1">
        <v>800</v>
      </c>
      <c r="C48470" s="7">
        <v>1392341</v>
      </c>
      <c r="D48470" s="7">
        <v>348232</v>
      </c>
      <c r="E48470" s="7">
        <v>1740573</v>
      </c>
      <c r="F48470" s="11"/>
      <c r="G48470" s="11"/>
      <c r="H48470" s="11"/>
      <c r="I48470" s="11"/>
      <c r="J48470" s="11"/>
    </row>
    <row r="48471" spans="1:10" x14ac:dyDescent="0.7">
      <c r="A48471" s="6">
        <v>43445</v>
      </c>
      <c r="B48471" s="1">
        <v>900</v>
      </c>
      <c r="C48471" s="7">
        <v>1361261</v>
      </c>
      <c r="D48471" s="7">
        <v>346974</v>
      </c>
      <c r="E48471" s="7">
        <v>1708235</v>
      </c>
      <c r="F48471" s="11"/>
      <c r="G48471" s="11"/>
      <c r="H48471" s="11"/>
      <c r="I48471" s="11"/>
      <c r="J48471" s="11"/>
    </row>
    <row r="48472" spans="1:10" x14ac:dyDescent="0.7">
      <c r="A48472" s="6">
        <v>43445</v>
      </c>
      <c r="B48472" s="1">
        <v>1000</v>
      </c>
      <c r="C48472" s="7">
        <v>1269957</v>
      </c>
      <c r="D48472" s="7">
        <v>357056</v>
      </c>
      <c r="E48472" s="7">
        <v>1627013</v>
      </c>
      <c r="F48472" s="11"/>
      <c r="G48472" s="11"/>
      <c r="H48472" s="11"/>
      <c r="I48472" s="11"/>
      <c r="J48472" s="11"/>
    </row>
    <row r="48473" spans="1:10" x14ac:dyDescent="0.7">
      <c r="A48473" s="6">
        <v>43445</v>
      </c>
      <c r="B48473" s="1">
        <v>1100</v>
      </c>
      <c r="C48473" s="7">
        <v>1181656</v>
      </c>
      <c r="D48473" s="7">
        <v>360611</v>
      </c>
      <c r="E48473" s="7">
        <v>1542267</v>
      </c>
      <c r="F48473" s="11"/>
      <c r="G48473" s="11"/>
      <c r="H48473" s="11"/>
      <c r="I48473" s="11"/>
      <c r="J48473" s="11"/>
    </row>
    <row r="48474" spans="1:10" x14ac:dyDescent="0.7">
      <c r="A48474" s="6">
        <v>43445</v>
      </c>
      <c r="B48474" s="1">
        <v>1200</v>
      </c>
      <c r="C48474" s="7">
        <v>1068545</v>
      </c>
      <c r="D48474" s="7">
        <v>361166</v>
      </c>
      <c r="E48474" s="7">
        <v>1429711</v>
      </c>
      <c r="F48474" s="11"/>
      <c r="G48474" s="11"/>
      <c r="H48474" s="11"/>
      <c r="I48474" s="11"/>
      <c r="J48474" s="11"/>
    </row>
    <row r="48475" spans="1:10" x14ac:dyDescent="0.7">
      <c r="A48475" s="6">
        <v>43445</v>
      </c>
      <c r="B48475" s="1">
        <v>1300</v>
      </c>
      <c r="C48475" s="7">
        <v>1015798</v>
      </c>
      <c r="D48475" s="7">
        <v>358147</v>
      </c>
      <c r="E48475" s="7">
        <v>1373945</v>
      </c>
      <c r="F48475" s="11"/>
      <c r="G48475" s="11"/>
      <c r="H48475" s="11"/>
      <c r="I48475" s="11"/>
      <c r="J48475" s="11"/>
    </row>
    <row r="48476" spans="1:10" x14ac:dyDescent="0.7">
      <c r="A48476" s="6">
        <v>43445</v>
      </c>
      <c r="B48476" s="1">
        <v>1400</v>
      </c>
      <c r="C48476" s="7">
        <v>952304</v>
      </c>
      <c r="D48476" s="7">
        <v>359779</v>
      </c>
      <c r="E48476" s="7">
        <v>1312083</v>
      </c>
      <c r="F48476" s="11"/>
      <c r="G48476" s="11"/>
      <c r="H48476" s="11"/>
      <c r="I48476" s="11"/>
      <c r="J48476" s="11"/>
    </row>
    <row r="48477" spans="1:10" x14ac:dyDescent="0.7">
      <c r="A48477" s="6">
        <v>43445</v>
      </c>
      <c r="B48477" s="1">
        <v>1500</v>
      </c>
      <c r="C48477" s="7">
        <v>933650</v>
      </c>
      <c r="D48477" s="7">
        <v>354164</v>
      </c>
      <c r="E48477" s="7">
        <v>1287814</v>
      </c>
      <c r="F48477" s="11"/>
      <c r="G48477" s="11"/>
      <c r="H48477" s="11"/>
      <c r="I48477" s="11"/>
      <c r="J48477" s="11"/>
    </row>
    <row r="48478" spans="1:10" x14ac:dyDescent="0.7">
      <c r="A48478" s="6">
        <v>43445</v>
      </c>
      <c r="B48478" s="1">
        <v>1600</v>
      </c>
      <c r="C48478" s="7">
        <v>1006152</v>
      </c>
      <c r="D48478" s="7">
        <v>338013</v>
      </c>
      <c r="E48478" s="7">
        <v>1344165</v>
      </c>
      <c r="F48478" s="11"/>
      <c r="G48478" s="11"/>
      <c r="H48478" s="11"/>
      <c r="I48478" s="11"/>
      <c r="J48478" s="11"/>
    </row>
    <row r="48479" spans="1:10" x14ac:dyDescent="0.7">
      <c r="A48479" s="6">
        <v>43445</v>
      </c>
      <c r="B48479" s="1">
        <v>1700</v>
      </c>
      <c r="C48479" s="7">
        <v>1092561</v>
      </c>
      <c r="D48479" s="7">
        <v>334346</v>
      </c>
      <c r="E48479" s="7">
        <v>1426907</v>
      </c>
      <c r="F48479" s="11"/>
      <c r="G48479" s="11"/>
      <c r="H48479" s="11"/>
      <c r="I48479" s="11"/>
      <c r="J48479" s="11"/>
    </row>
    <row r="48480" spans="1:10" x14ac:dyDescent="0.7">
      <c r="A48480" s="6">
        <v>43445</v>
      </c>
      <c r="B48480" s="1">
        <v>1800</v>
      </c>
      <c r="C48480" s="7">
        <v>1306836</v>
      </c>
      <c r="D48480" s="7">
        <v>346618</v>
      </c>
      <c r="E48480" s="7">
        <v>1653454</v>
      </c>
      <c r="F48480" s="11"/>
      <c r="G48480" s="11"/>
      <c r="H48480" s="11"/>
      <c r="I48480" s="11"/>
      <c r="J48480" s="11"/>
    </row>
    <row r="48481" spans="1:10" x14ac:dyDescent="0.7">
      <c r="A48481" s="6">
        <v>43445</v>
      </c>
      <c r="B48481" s="1">
        <v>1900</v>
      </c>
      <c r="C48481" s="7">
        <v>1343013</v>
      </c>
      <c r="D48481" s="7">
        <v>358909</v>
      </c>
      <c r="E48481" s="7">
        <v>1701922</v>
      </c>
      <c r="F48481" s="11"/>
      <c r="G48481" s="11"/>
      <c r="H48481" s="11"/>
      <c r="I48481" s="11"/>
      <c r="J48481" s="11"/>
    </row>
    <row r="48482" spans="1:10" x14ac:dyDescent="0.7">
      <c r="A48482" s="6">
        <v>43445</v>
      </c>
      <c r="B48482" s="1">
        <v>2000</v>
      </c>
      <c r="C48482" s="7">
        <v>1373985</v>
      </c>
      <c r="D48482" s="7">
        <v>351735</v>
      </c>
      <c r="E48482" s="7">
        <v>1725720</v>
      </c>
      <c r="F48482" s="11"/>
      <c r="G48482" s="11"/>
      <c r="H48482" s="11"/>
      <c r="I48482" s="11"/>
      <c r="J48482" s="11"/>
    </row>
    <row r="48483" spans="1:10" x14ac:dyDescent="0.7">
      <c r="A48483" s="6">
        <v>43445</v>
      </c>
      <c r="B48483" s="1">
        <v>2100</v>
      </c>
      <c r="C48483" s="7">
        <v>1352987</v>
      </c>
      <c r="D48483" s="7">
        <v>347108</v>
      </c>
      <c r="E48483" s="7">
        <v>1700095</v>
      </c>
      <c r="F48483" s="11"/>
      <c r="G48483" s="11"/>
      <c r="H48483" s="11"/>
      <c r="I48483" s="11"/>
      <c r="J48483" s="11"/>
    </row>
    <row r="48484" spans="1:10" x14ac:dyDescent="0.7">
      <c r="A48484" s="6">
        <v>43445</v>
      </c>
      <c r="B48484" s="1">
        <v>2200</v>
      </c>
      <c r="C48484" s="7">
        <v>1313495</v>
      </c>
      <c r="D48484" s="7">
        <v>333303</v>
      </c>
      <c r="E48484" s="7">
        <v>1646798</v>
      </c>
      <c r="F48484" s="11"/>
      <c r="G48484" s="11"/>
      <c r="H48484" s="11"/>
      <c r="I48484" s="11"/>
      <c r="J48484" s="11"/>
    </row>
    <row r="48485" spans="1:10" x14ac:dyDescent="0.7">
      <c r="A48485" s="6">
        <v>43445</v>
      </c>
      <c r="B48485" s="1">
        <v>2300</v>
      </c>
      <c r="C48485" s="7">
        <v>1190833</v>
      </c>
      <c r="D48485" s="7">
        <v>321601</v>
      </c>
      <c r="E48485" s="7">
        <v>1512434</v>
      </c>
      <c r="F48485" s="11"/>
      <c r="G48485" s="11"/>
      <c r="H48485" s="11"/>
      <c r="I48485" s="11"/>
      <c r="J48485" s="11"/>
    </row>
    <row r="48486" spans="1:10" x14ac:dyDescent="0.7">
      <c r="A48486" s="6">
        <v>43445</v>
      </c>
      <c r="B48486" s="1">
        <v>2400</v>
      </c>
      <c r="C48486" s="7">
        <v>1083871</v>
      </c>
      <c r="D48486" s="7">
        <v>309320</v>
      </c>
      <c r="E48486" s="7">
        <v>1393191</v>
      </c>
      <c r="F48486" s="11"/>
      <c r="G48486" s="11"/>
      <c r="H48486" s="11"/>
      <c r="I48486" s="11"/>
      <c r="J48486" s="11"/>
    </row>
    <row r="48487" spans="1:10" x14ac:dyDescent="0.7">
      <c r="A48487" s="6">
        <v>43446</v>
      </c>
      <c r="B48487" s="1">
        <v>100</v>
      </c>
      <c r="C48487" s="7">
        <v>1038119</v>
      </c>
      <c r="D48487" s="7">
        <v>299625</v>
      </c>
      <c r="E48487" s="7">
        <v>1337744</v>
      </c>
      <c r="F48487" s="11"/>
      <c r="G48487" s="11"/>
      <c r="H48487" s="11"/>
      <c r="I48487" s="11"/>
      <c r="J48487" s="11"/>
    </row>
    <row r="48488" spans="1:10" x14ac:dyDescent="0.7">
      <c r="A48488" s="6">
        <v>43446</v>
      </c>
      <c r="B48488" s="1">
        <v>200</v>
      </c>
      <c r="C48488" s="7">
        <v>1007012</v>
      </c>
      <c r="D48488" s="7">
        <v>293816</v>
      </c>
      <c r="E48488" s="7">
        <v>1300828</v>
      </c>
      <c r="F48488" s="11"/>
      <c r="G48488" s="11"/>
      <c r="H48488" s="11"/>
      <c r="I48488" s="11"/>
      <c r="J48488" s="11"/>
    </row>
    <row r="48489" spans="1:10" x14ac:dyDescent="0.7">
      <c r="A48489" s="6">
        <v>43446</v>
      </c>
      <c r="B48489" s="1">
        <v>300</v>
      </c>
      <c r="C48489" s="7">
        <v>995963</v>
      </c>
      <c r="D48489" s="7">
        <v>293273</v>
      </c>
      <c r="E48489" s="7">
        <v>1289236</v>
      </c>
      <c r="F48489" s="11"/>
      <c r="G48489" s="11"/>
      <c r="H48489" s="11"/>
      <c r="I48489" s="11"/>
      <c r="J48489" s="11"/>
    </row>
    <row r="48490" spans="1:10" x14ac:dyDescent="0.7">
      <c r="A48490" s="6">
        <v>43446</v>
      </c>
      <c r="B48490" s="1">
        <v>400</v>
      </c>
      <c r="C48490" s="7">
        <v>1000724</v>
      </c>
      <c r="D48490" s="7">
        <v>292882</v>
      </c>
      <c r="E48490" s="7">
        <v>1293606</v>
      </c>
      <c r="F48490" s="11"/>
      <c r="G48490" s="11"/>
      <c r="H48490" s="11"/>
      <c r="I48490" s="11"/>
      <c r="J48490" s="11"/>
    </row>
    <row r="48491" spans="1:10" x14ac:dyDescent="0.7">
      <c r="A48491" s="6">
        <v>43446</v>
      </c>
      <c r="B48491" s="1">
        <v>500</v>
      </c>
      <c r="C48491" s="7">
        <v>1027640</v>
      </c>
      <c r="D48491" s="7">
        <v>298500</v>
      </c>
      <c r="E48491" s="7">
        <v>1326140</v>
      </c>
      <c r="F48491" s="11"/>
      <c r="G48491" s="11"/>
      <c r="H48491" s="11"/>
      <c r="I48491" s="11"/>
      <c r="J48491" s="11"/>
    </row>
    <row r="48492" spans="1:10" x14ac:dyDescent="0.7">
      <c r="A48492" s="6">
        <v>43446</v>
      </c>
      <c r="B48492" s="1">
        <v>600</v>
      </c>
      <c r="C48492" s="7">
        <v>1096500</v>
      </c>
      <c r="D48492" s="7">
        <v>313399</v>
      </c>
      <c r="E48492" s="7">
        <v>1409899</v>
      </c>
      <c r="F48492" s="11"/>
      <c r="G48492" s="11"/>
      <c r="H48492" s="11"/>
      <c r="I48492" s="11"/>
      <c r="J48492" s="11"/>
    </row>
    <row r="48493" spans="1:10" x14ac:dyDescent="0.7">
      <c r="A48493" s="6">
        <v>43446</v>
      </c>
      <c r="B48493" s="1">
        <v>700</v>
      </c>
      <c r="C48493" s="7">
        <v>1178453</v>
      </c>
      <c r="D48493" s="7">
        <v>344773</v>
      </c>
      <c r="E48493" s="7">
        <v>1523226</v>
      </c>
      <c r="F48493" s="11"/>
      <c r="G48493" s="11"/>
      <c r="H48493" s="11"/>
      <c r="I48493" s="11"/>
      <c r="J48493" s="11"/>
    </row>
    <row r="48494" spans="1:10" x14ac:dyDescent="0.7">
      <c r="A48494" s="6">
        <v>43446</v>
      </c>
      <c r="B48494" s="1">
        <v>800</v>
      </c>
      <c r="C48494" s="7">
        <v>1266822</v>
      </c>
      <c r="D48494" s="7">
        <v>350805</v>
      </c>
      <c r="E48494" s="7">
        <v>1617627</v>
      </c>
      <c r="F48494" s="11"/>
      <c r="G48494" s="11"/>
      <c r="H48494" s="11"/>
      <c r="I48494" s="11"/>
      <c r="J48494" s="11"/>
    </row>
    <row r="48495" spans="1:10" x14ac:dyDescent="0.7">
      <c r="A48495" s="6">
        <v>43446</v>
      </c>
      <c r="B48495" s="1">
        <v>900</v>
      </c>
      <c r="C48495" s="7">
        <v>1217830</v>
      </c>
      <c r="D48495" s="7">
        <v>352995</v>
      </c>
      <c r="E48495" s="7">
        <v>1570825</v>
      </c>
      <c r="F48495" s="11"/>
      <c r="G48495" s="11"/>
      <c r="H48495" s="11"/>
      <c r="I48495" s="11"/>
      <c r="J48495" s="11"/>
    </row>
    <row r="48496" spans="1:10" x14ac:dyDescent="0.7">
      <c r="A48496" s="6">
        <v>43446</v>
      </c>
      <c r="B48496" s="1">
        <v>1000</v>
      </c>
      <c r="C48496" s="7">
        <v>1210760</v>
      </c>
      <c r="D48496" s="7">
        <v>357256</v>
      </c>
      <c r="E48496" s="7">
        <v>1568016</v>
      </c>
      <c r="F48496" s="11"/>
      <c r="G48496" s="11"/>
      <c r="H48496" s="11"/>
      <c r="I48496" s="11"/>
      <c r="J48496" s="11"/>
    </row>
    <row r="48497" spans="1:10" x14ac:dyDescent="0.7">
      <c r="A48497" s="6">
        <v>43446</v>
      </c>
      <c r="B48497" s="1">
        <v>1100</v>
      </c>
      <c r="C48497" s="7">
        <v>1132865</v>
      </c>
      <c r="D48497" s="7">
        <v>367463</v>
      </c>
      <c r="E48497" s="7">
        <v>1500328</v>
      </c>
      <c r="F48497" s="11"/>
      <c r="G48497" s="11"/>
      <c r="H48497" s="11"/>
      <c r="I48497" s="11"/>
      <c r="J48497" s="11"/>
    </row>
    <row r="48498" spans="1:10" x14ac:dyDescent="0.7">
      <c r="A48498" s="6">
        <v>43446</v>
      </c>
      <c r="B48498" s="1">
        <v>1200</v>
      </c>
      <c r="C48498" s="7">
        <v>1118555</v>
      </c>
      <c r="D48498" s="7">
        <v>357755</v>
      </c>
      <c r="E48498" s="7">
        <v>1476310</v>
      </c>
      <c r="F48498" s="11"/>
      <c r="G48498" s="11"/>
      <c r="H48498" s="11"/>
      <c r="I48498" s="11"/>
      <c r="J48498" s="11"/>
    </row>
    <row r="48499" spans="1:10" x14ac:dyDescent="0.7">
      <c r="A48499" s="6">
        <v>43446</v>
      </c>
      <c r="B48499" s="1">
        <v>1300</v>
      </c>
      <c r="C48499" s="7">
        <v>1031388</v>
      </c>
      <c r="D48499" s="7">
        <v>346786</v>
      </c>
      <c r="E48499" s="7">
        <v>1378174</v>
      </c>
      <c r="F48499" s="11"/>
      <c r="G48499" s="11"/>
      <c r="H48499" s="11"/>
      <c r="I48499" s="11"/>
      <c r="J48499" s="11"/>
    </row>
    <row r="48500" spans="1:10" x14ac:dyDescent="0.7">
      <c r="A48500" s="6">
        <v>43446</v>
      </c>
      <c r="B48500" s="1">
        <v>1400</v>
      </c>
      <c r="C48500" s="7">
        <v>972094</v>
      </c>
      <c r="D48500" s="7">
        <v>345593</v>
      </c>
      <c r="E48500" s="7">
        <v>1317687</v>
      </c>
      <c r="F48500" s="11"/>
      <c r="G48500" s="11"/>
      <c r="H48500" s="11"/>
      <c r="I48500" s="11"/>
      <c r="J48500" s="11"/>
    </row>
    <row r="48501" spans="1:10" x14ac:dyDescent="0.7">
      <c r="A48501" s="6">
        <v>43446</v>
      </c>
      <c r="B48501" s="1">
        <v>1500</v>
      </c>
      <c r="C48501" s="7">
        <v>985277</v>
      </c>
      <c r="D48501" s="7">
        <v>342616</v>
      </c>
      <c r="E48501" s="7">
        <v>1327893</v>
      </c>
      <c r="F48501" s="11"/>
      <c r="G48501" s="11"/>
      <c r="H48501" s="11"/>
      <c r="I48501" s="11"/>
      <c r="J48501" s="11"/>
    </row>
    <row r="48502" spans="1:10" x14ac:dyDescent="0.7">
      <c r="A48502" s="6">
        <v>43446</v>
      </c>
      <c r="B48502" s="1">
        <v>1600</v>
      </c>
      <c r="C48502" s="7">
        <v>1037608</v>
      </c>
      <c r="D48502" s="7">
        <v>333192</v>
      </c>
      <c r="E48502" s="7">
        <v>1370800</v>
      </c>
      <c r="F48502" s="11"/>
      <c r="G48502" s="11"/>
      <c r="H48502" s="11"/>
      <c r="I48502" s="11"/>
      <c r="J48502" s="11"/>
    </row>
    <row r="48503" spans="1:10" x14ac:dyDescent="0.7">
      <c r="A48503" s="6">
        <v>43446</v>
      </c>
      <c r="B48503" s="1">
        <v>1700</v>
      </c>
      <c r="C48503" s="7">
        <v>1144604</v>
      </c>
      <c r="D48503" s="7">
        <v>328022</v>
      </c>
      <c r="E48503" s="7">
        <v>1472626</v>
      </c>
      <c r="F48503" s="11"/>
      <c r="G48503" s="11"/>
      <c r="H48503" s="11"/>
      <c r="I48503" s="11"/>
      <c r="J48503" s="11"/>
    </row>
    <row r="48504" spans="1:10" x14ac:dyDescent="0.7">
      <c r="A48504" s="6">
        <v>43446</v>
      </c>
      <c r="B48504" s="1">
        <v>1800</v>
      </c>
      <c r="C48504" s="7">
        <v>1312083</v>
      </c>
      <c r="D48504" s="7">
        <v>330713</v>
      </c>
      <c r="E48504" s="7">
        <v>1642796</v>
      </c>
      <c r="F48504" s="11"/>
      <c r="G48504" s="11"/>
      <c r="H48504" s="11"/>
      <c r="I48504" s="11"/>
      <c r="J48504" s="11"/>
    </row>
    <row r="48505" spans="1:10" x14ac:dyDescent="0.7">
      <c r="A48505" s="6">
        <v>43446</v>
      </c>
      <c r="B48505" s="1">
        <v>1900</v>
      </c>
      <c r="C48505" s="7">
        <v>1327516</v>
      </c>
      <c r="D48505" s="7">
        <v>341280</v>
      </c>
      <c r="E48505" s="7">
        <v>1668796</v>
      </c>
      <c r="F48505" s="11"/>
      <c r="G48505" s="11"/>
      <c r="H48505" s="11"/>
      <c r="I48505" s="11"/>
      <c r="J48505" s="11"/>
    </row>
    <row r="48506" spans="1:10" x14ac:dyDescent="0.7">
      <c r="A48506" s="6">
        <v>43446</v>
      </c>
      <c r="B48506" s="1">
        <v>2000</v>
      </c>
      <c r="C48506" s="7">
        <v>1334939</v>
      </c>
      <c r="D48506" s="7">
        <v>333031</v>
      </c>
      <c r="E48506" s="7">
        <v>1667970</v>
      </c>
      <c r="F48506" s="11"/>
      <c r="G48506" s="11"/>
      <c r="H48506" s="11"/>
      <c r="I48506" s="11"/>
      <c r="J48506" s="11"/>
    </row>
    <row r="48507" spans="1:10" x14ac:dyDescent="0.7">
      <c r="A48507" s="6">
        <v>43446</v>
      </c>
      <c r="B48507" s="1">
        <v>2100</v>
      </c>
      <c r="C48507" s="7">
        <v>1320983</v>
      </c>
      <c r="D48507" s="7">
        <v>324181</v>
      </c>
      <c r="E48507" s="7">
        <v>1645164</v>
      </c>
      <c r="F48507" s="11"/>
      <c r="G48507" s="11"/>
      <c r="H48507" s="11"/>
      <c r="I48507" s="11"/>
      <c r="J48507" s="11"/>
    </row>
    <row r="48508" spans="1:10" x14ac:dyDescent="0.7">
      <c r="A48508" s="6">
        <v>43446</v>
      </c>
      <c r="B48508" s="1">
        <v>2200</v>
      </c>
      <c r="C48508" s="7">
        <v>1276033</v>
      </c>
      <c r="D48508" s="7">
        <v>313361</v>
      </c>
      <c r="E48508" s="7">
        <v>1589394</v>
      </c>
      <c r="F48508" s="11"/>
      <c r="G48508" s="11"/>
      <c r="H48508" s="11"/>
      <c r="I48508" s="11"/>
      <c r="J48508" s="11"/>
    </row>
    <row r="48509" spans="1:10" x14ac:dyDescent="0.7">
      <c r="A48509" s="6">
        <v>43446</v>
      </c>
      <c r="B48509" s="1">
        <v>2300</v>
      </c>
      <c r="C48509" s="7">
        <v>1111388</v>
      </c>
      <c r="D48509" s="7">
        <v>305126</v>
      </c>
      <c r="E48509" s="7">
        <v>1416514</v>
      </c>
      <c r="F48509" s="11"/>
      <c r="G48509" s="11"/>
      <c r="H48509" s="11"/>
      <c r="I48509" s="11"/>
      <c r="J48509" s="11"/>
    </row>
    <row r="48510" spans="1:10" x14ac:dyDescent="0.7">
      <c r="A48510" s="6">
        <v>43446</v>
      </c>
      <c r="B48510" s="1">
        <v>2400</v>
      </c>
      <c r="C48510" s="7">
        <v>987963</v>
      </c>
      <c r="D48510" s="7">
        <v>297040</v>
      </c>
      <c r="E48510" s="7">
        <v>1285003</v>
      </c>
      <c r="F48510" s="11"/>
      <c r="G48510" s="11"/>
      <c r="H48510" s="11"/>
      <c r="I48510" s="11"/>
      <c r="J48510" s="11"/>
    </row>
    <row r="48511" spans="1:10" x14ac:dyDescent="0.7">
      <c r="A48511" s="6">
        <v>43447</v>
      </c>
      <c r="B48511" s="1">
        <v>100</v>
      </c>
      <c r="C48511" s="7">
        <v>911731</v>
      </c>
      <c r="D48511" s="7">
        <v>291607</v>
      </c>
      <c r="E48511" s="7">
        <v>1203338</v>
      </c>
      <c r="F48511" s="11"/>
      <c r="G48511" s="11"/>
      <c r="H48511" s="11"/>
      <c r="I48511" s="11"/>
      <c r="J48511" s="11"/>
    </row>
    <row r="48512" spans="1:10" x14ac:dyDescent="0.7">
      <c r="A48512" s="6">
        <v>43447</v>
      </c>
      <c r="B48512" s="1">
        <v>200</v>
      </c>
      <c r="C48512" s="7">
        <v>904484</v>
      </c>
      <c r="D48512" s="7">
        <v>280847</v>
      </c>
      <c r="E48512" s="7">
        <v>1185331</v>
      </c>
      <c r="F48512" s="11"/>
      <c r="G48512" s="11"/>
      <c r="H48512" s="11"/>
      <c r="I48512" s="11"/>
      <c r="J48512" s="11"/>
    </row>
    <row r="48513" spans="1:10" x14ac:dyDescent="0.7">
      <c r="A48513" s="6">
        <v>43447</v>
      </c>
      <c r="B48513" s="1">
        <v>300</v>
      </c>
      <c r="C48513" s="7">
        <v>862238</v>
      </c>
      <c r="D48513" s="7">
        <v>282035</v>
      </c>
      <c r="E48513" s="7">
        <v>1144273</v>
      </c>
      <c r="F48513" s="11"/>
      <c r="G48513" s="11"/>
      <c r="H48513" s="11"/>
      <c r="I48513" s="11"/>
      <c r="J48513" s="11"/>
    </row>
    <row r="48514" spans="1:10" x14ac:dyDescent="0.7">
      <c r="A48514" s="6">
        <v>43447</v>
      </c>
      <c r="B48514" s="1">
        <v>400</v>
      </c>
      <c r="C48514" s="7">
        <v>879026</v>
      </c>
      <c r="D48514" s="7">
        <v>283475</v>
      </c>
      <c r="E48514" s="7">
        <v>1162501</v>
      </c>
      <c r="F48514" s="11"/>
      <c r="G48514" s="11"/>
      <c r="H48514" s="11"/>
      <c r="I48514" s="11"/>
      <c r="J48514" s="11"/>
    </row>
    <row r="48515" spans="1:10" x14ac:dyDescent="0.7">
      <c r="A48515" s="6">
        <v>43447</v>
      </c>
      <c r="B48515" s="1">
        <v>500</v>
      </c>
      <c r="C48515" s="7">
        <v>884880</v>
      </c>
      <c r="D48515" s="7">
        <v>291736</v>
      </c>
      <c r="E48515" s="7">
        <v>1176616</v>
      </c>
      <c r="F48515" s="11"/>
      <c r="G48515" s="11"/>
      <c r="H48515" s="11"/>
      <c r="I48515" s="11"/>
      <c r="J48515" s="11"/>
    </row>
    <row r="48516" spans="1:10" x14ac:dyDescent="0.7">
      <c r="A48516" s="6">
        <v>43447</v>
      </c>
      <c r="B48516" s="1">
        <v>600</v>
      </c>
      <c r="C48516" s="7">
        <v>942215</v>
      </c>
      <c r="D48516" s="7">
        <v>308187</v>
      </c>
      <c r="E48516" s="7">
        <v>1250402</v>
      </c>
      <c r="F48516" s="11"/>
      <c r="G48516" s="11"/>
      <c r="H48516" s="11"/>
      <c r="I48516" s="11"/>
      <c r="J48516" s="11"/>
    </row>
    <row r="48517" spans="1:10" x14ac:dyDescent="0.7">
      <c r="A48517" s="6">
        <v>43447</v>
      </c>
      <c r="B48517" s="1">
        <v>700</v>
      </c>
      <c r="C48517" s="7">
        <v>1078795</v>
      </c>
      <c r="D48517" s="7">
        <v>333241</v>
      </c>
      <c r="E48517" s="7">
        <v>1412036</v>
      </c>
      <c r="F48517" s="11"/>
      <c r="G48517" s="11"/>
      <c r="H48517" s="11"/>
      <c r="I48517" s="11"/>
      <c r="J48517" s="11"/>
    </row>
    <row r="48518" spans="1:10" x14ac:dyDescent="0.7">
      <c r="A48518" s="6">
        <v>43447</v>
      </c>
      <c r="B48518" s="1">
        <v>800</v>
      </c>
      <c r="C48518" s="7">
        <v>1163891</v>
      </c>
      <c r="D48518" s="7">
        <v>338253</v>
      </c>
      <c r="E48518" s="7">
        <v>1502144</v>
      </c>
      <c r="F48518" s="11"/>
      <c r="G48518" s="11"/>
      <c r="H48518" s="11"/>
      <c r="I48518" s="11"/>
      <c r="J48518" s="11"/>
    </row>
    <row r="48519" spans="1:10" x14ac:dyDescent="0.7">
      <c r="A48519" s="6">
        <v>43447</v>
      </c>
      <c r="B48519" s="1">
        <v>900</v>
      </c>
      <c r="C48519" s="7">
        <v>1134242</v>
      </c>
      <c r="D48519" s="7">
        <v>339117</v>
      </c>
      <c r="E48519" s="7">
        <v>1473359</v>
      </c>
      <c r="F48519" s="11"/>
      <c r="G48519" s="11"/>
      <c r="H48519" s="11"/>
      <c r="I48519" s="11"/>
      <c r="J48519" s="11"/>
    </row>
    <row r="48520" spans="1:10" x14ac:dyDescent="0.7">
      <c r="A48520" s="6">
        <v>43447</v>
      </c>
      <c r="B48520" s="1">
        <v>1000</v>
      </c>
      <c r="C48520" s="7">
        <v>1072894</v>
      </c>
      <c r="D48520" s="7">
        <v>345749</v>
      </c>
      <c r="E48520" s="7">
        <v>1418643</v>
      </c>
      <c r="F48520" s="11"/>
      <c r="G48520" s="11"/>
      <c r="H48520" s="11"/>
      <c r="I48520" s="11"/>
      <c r="J48520" s="11"/>
    </row>
    <row r="48521" spans="1:10" x14ac:dyDescent="0.7">
      <c r="A48521" s="6">
        <v>43447</v>
      </c>
      <c r="B48521" s="1">
        <v>1100</v>
      </c>
      <c r="C48521" s="7">
        <v>1007633</v>
      </c>
      <c r="D48521" s="7">
        <v>345897</v>
      </c>
      <c r="E48521" s="7">
        <v>1353530</v>
      </c>
      <c r="F48521" s="11"/>
      <c r="G48521" s="11"/>
      <c r="H48521" s="11"/>
      <c r="I48521" s="11"/>
      <c r="J48521" s="11"/>
    </row>
    <row r="48522" spans="1:10" x14ac:dyDescent="0.7">
      <c r="A48522" s="6">
        <v>43447</v>
      </c>
      <c r="B48522" s="1">
        <v>1200</v>
      </c>
      <c r="C48522" s="7">
        <v>931611</v>
      </c>
      <c r="D48522" s="7">
        <v>350806</v>
      </c>
      <c r="E48522" s="7">
        <v>1282417</v>
      </c>
      <c r="F48522" s="11"/>
      <c r="G48522" s="11"/>
      <c r="H48522" s="11"/>
      <c r="I48522" s="11"/>
      <c r="J48522" s="11"/>
    </row>
    <row r="48523" spans="1:10" x14ac:dyDescent="0.7">
      <c r="A48523" s="6">
        <v>43447</v>
      </c>
      <c r="B48523" s="1">
        <v>1300</v>
      </c>
      <c r="C48523" s="7">
        <v>898624</v>
      </c>
      <c r="D48523" s="7">
        <v>345546</v>
      </c>
      <c r="E48523" s="7">
        <v>1244170</v>
      </c>
      <c r="F48523" s="11"/>
      <c r="G48523" s="11"/>
      <c r="H48523" s="11"/>
      <c r="I48523" s="11"/>
      <c r="J48523" s="11"/>
    </row>
    <row r="48524" spans="1:10" x14ac:dyDescent="0.7">
      <c r="A48524" s="6">
        <v>43447</v>
      </c>
      <c r="B48524" s="1">
        <v>1400</v>
      </c>
      <c r="C48524" s="7">
        <v>887607</v>
      </c>
      <c r="D48524" s="7">
        <v>346714</v>
      </c>
      <c r="E48524" s="7">
        <v>1234321</v>
      </c>
      <c r="F48524" s="11"/>
      <c r="G48524" s="11"/>
      <c r="H48524" s="11"/>
      <c r="I48524" s="11"/>
      <c r="J48524" s="11"/>
    </row>
    <row r="48525" spans="1:10" x14ac:dyDescent="0.7">
      <c r="A48525" s="6">
        <v>43447</v>
      </c>
      <c r="B48525" s="1">
        <v>1500</v>
      </c>
      <c r="C48525" s="7">
        <v>841269</v>
      </c>
      <c r="D48525" s="7">
        <v>345365</v>
      </c>
      <c r="E48525" s="7">
        <v>1186634</v>
      </c>
      <c r="F48525" s="11"/>
      <c r="G48525" s="11"/>
      <c r="H48525" s="11"/>
      <c r="I48525" s="11"/>
      <c r="J48525" s="11"/>
    </row>
    <row r="48526" spans="1:10" x14ac:dyDescent="0.7">
      <c r="A48526" s="6">
        <v>43447</v>
      </c>
      <c r="B48526" s="1">
        <v>1600</v>
      </c>
      <c r="C48526" s="7">
        <v>853145</v>
      </c>
      <c r="D48526" s="7">
        <v>335515</v>
      </c>
      <c r="E48526" s="7">
        <v>1188660</v>
      </c>
      <c r="F48526" s="11"/>
      <c r="G48526" s="11"/>
      <c r="H48526" s="11"/>
      <c r="I48526" s="11"/>
      <c r="J48526" s="11"/>
    </row>
    <row r="48527" spans="1:10" x14ac:dyDescent="0.7">
      <c r="A48527" s="6">
        <v>43447</v>
      </c>
      <c r="B48527" s="1">
        <v>1700</v>
      </c>
      <c r="C48527" s="7">
        <v>959755</v>
      </c>
      <c r="D48527" s="7">
        <v>327296</v>
      </c>
      <c r="E48527" s="7">
        <v>1287051</v>
      </c>
      <c r="F48527" s="11"/>
      <c r="G48527" s="11"/>
      <c r="H48527" s="11"/>
      <c r="I48527" s="11"/>
      <c r="J48527" s="11"/>
    </row>
    <row r="48528" spans="1:10" x14ac:dyDescent="0.7">
      <c r="A48528" s="6">
        <v>43447</v>
      </c>
      <c r="B48528" s="1">
        <v>1800</v>
      </c>
      <c r="C48528" s="7">
        <v>1128645</v>
      </c>
      <c r="D48528" s="7">
        <v>336999</v>
      </c>
      <c r="E48528" s="7">
        <v>1465644</v>
      </c>
      <c r="F48528" s="11"/>
      <c r="G48528" s="11"/>
      <c r="H48528" s="11"/>
      <c r="I48528" s="11"/>
      <c r="J48528" s="11"/>
    </row>
    <row r="48529" spans="1:10" x14ac:dyDescent="0.7">
      <c r="A48529" s="6">
        <v>43447</v>
      </c>
      <c r="B48529" s="1">
        <v>1900</v>
      </c>
      <c r="C48529" s="7">
        <v>1190420</v>
      </c>
      <c r="D48529" s="7">
        <v>341610</v>
      </c>
      <c r="E48529" s="7">
        <v>1532030</v>
      </c>
      <c r="F48529" s="11"/>
      <c r="G48529" s="11"/>
      <c r="H48529" s="11"/>
      <c r="I48529" s="11"/>
      <c r="J48529" s="11"/>
    </row>
    <row r="48530" spans="1:10" x14ac:dyDescent="0.7">
      <c r="A48530" s="6">
        <v>43447</v>
      </c>
      <c r="B48530" s="1">
        <v>2000</v>
      </c>
      <c r="C48530" s="7">
        <v>1224867</v>
      </c>
      <c r="D48530" s="7">
        <v>331613</v>
      </c>
      <c r="E48530" s="7">
        <v>1556480</v>
      </c>
      <c r="F48530" s="11"/>
      <c r="G48530" s="11"/>
      <c r="H48530" s="11"/>
      <c r="I48530" s="11"/>
      <c r="J48530" s="11"/>
    </row>
    <row r="48531" spans="1:10" x14ac:dyDescent="0.7">
      <c r="A48531" s="6">
        <v>43447</v>
      </c>
      <c r="B48531" s="1">
        <v>2100</v>
      </c>
      <c r="C48531" s="7">
        <v>1204930</v>
      </c>
      <c r="D48531" s="7">
        <v>328954</v>
      </c>
      <c r="E48531" s="7">
        <v>1533884</v>
      </c>
      <c r="F48531" s="11"/>
      <c r="G48531" s="11"/>
      <c r="H48531" s="11"/>
      <c r="I48531" s="11"/>
      <c r="J48531" s="11"/>
    </row>
    <row r="48532" spans="1:10" x14ac:dyDescent="0.7">
      <c r="A48532" s="6">
        <v>43447</v>
      </c>
      <c r="B48532" s="1">
        <v>2200</v>
      </c>
      <c r="C48532" s="7">
        <v>1118945</v>
      </c>
      <c r="D48532" s="7">
        <v>321852</v>
      </c>
      <c r="E48532" s="7">
        <v>1440797</v>
      </c>
      <c r="F48532" s="11"/>
      <c r="G48532" s="11"/>
      <c r="H48532" s="11"/>
      <c r="I48532" s="11"/>
      <c r="J48532" s="11"/>
    </row>
    <row r="48533" spans="1:10" x14ac:dyDescent="0.7">
      <c r="A48533" s="6">
        <v>43447</v>
      </c>
      <c r="B48533" s="1">
        <v>2300</v>
      </c>
      <c r="C48533" s="7">
        <v>1037952</v>
      </c>
      <c r="D48533" s="7">
        <v>302915</v>
      </c>
      <c r="E48533" s="7">
        <v>1340867</v>
      </c>
      <c r="F48533" s="11"/>
      <c r="G48533" s="11"/>
      <c r="H48533" s="11"/>
      <c r="I48533" s="11"/>
      <c r="J48533" s="11"/>
    </row>
    <row r="48534" spans="1:10" x14ac:dyDescent="0.7">
      <c r="A48534" s="6">
        <v>43447</v>
      </c>
      <c r="B48534" s="1">
        <v>2400</v>
      </c>
      <c r="C48534" s="7">
        <v>933145</v>
      </c>
      <c r="D48534" s="7">
        <v>287283</v>
      </c>
      <c r="E48534" s="7">
        <v>1220428</v>
      </c>
      <c r="F48534" s="11"/>
      <c r="G48534" s="11"/>
      <c r="H48534" s="11"/>
      <c r="I48534" s="11"/>
      <c r="J48534" s="11"/>
    </row>
    <row r="48535" spans="1:10" x14ac:dyDescent="0.7">
      <c r="A48535" s="6">
        <v>43448</v>
      </c>
      <c r="B48535" s="1">
        <v>100</v>
      </c>
      <c r="C48535" s="7">
        <v>882325</v>
      </c>
      <c r="D48535" s="7">
        <v>272157</v>
      </c>
      <c r="E48535" s="7">
        <v>1154482</v>
      </c>
      <c r="F48535" s="11"/>
      <c r="G48535" s="11"/>
      <c r="H48535" s="11"/>
      <c r="I48535" s="11"/>
      <c r="J48535" s="11"/>
    </row>
    <row r="48536" spans="1:10" x14ac:dyDescent="0.7">
      <c r="A48536" s="6">
        <v>43448</v>
      </c>
      <c r="B48536" s="1">
        <v>200</v>
      </c>
      <c r="C48536" s="7">
        <v>830551</v>
      </c>
      <c r="D48536" s="7">
        <v>266105</v>
      </c>
      <c r="E48536" s="7">
        <v>1096656</v>
      </c>
      <c r="F48536" s="11"/>
      <c r="G48536" s="11"/>
      <c r="H48536" s="11"/>
      <c r="I48536" s="11"/>
      <c r="J48536" s="11"/>
    </row>
    <row r="48537" spans="1:10" x14ac:dyDescent="0.7">
      <c r="A48537" s="6">
        <v>43448</v>
      </c>
      <c r="B48537" s="1">
        <v>300</v>
      </c>
      <c r="C48537" s="7">
        <v>799726</v>
      </c>
      <c r="D48537" s="7">
        <v>265400</v>
      </c>
      <c r="E48537" s="7">
        <v>1065126</v>
      </c>
      <c r="F48537" s="11"/>
      <c r="G48537" s="11"/>
      <c r="H48537" s="11"/>
      <c r="I48537" s="11"/>
      <c r="J48537" s="11"/>
    </row>
    <row r="48538" spans="1:10" x14ac:dyDescent="0.7">
      <c r="A48538" s="6">
        <v>43448</v>
      </c>
      <c r="B48538" s="1">
        <v>400</v>
      </c>
      <c r="C48538" s="7">
        <v>832817</v>
      </c>
      <c r="D48538" s="7">
        <v>259021</v>
      </c>
      <c r="E48538" s="7">
        <v>1091838</v>
      </c>
      <c r="F48538" s="11"/>
      <c r="G48538" s="11"/>
      <c r="H48538" s="11"/>
      <c r="I48538" s="11"/>
      <c r="J48538" s="11"/>
    </row>
    <row r="48539" spans="1:10" x14ac:dyDescent="0.7">
      <c r="A48539" s="6">
        <v>43448</v>
      </c>
      <c r="B48539" s="1">
        <v>500</v>
      </c>
      <c r="C48539" s="7">
        <v>828669</v>
      </c>
      <c r="D48539" s="7">
        <v>270238</v>
      </c>
      <c r="E48539" s="7">
        <v>1098907</v>
      </c>
      <c r="F48539" s="11"/>
      <c r="G48539" s="11"/>
      <c r="H48539" s="11"/>
      <c r="I48539" s="11"/>
      <c r="J48539" s="11"/>
    </row>
    <row r="48540" spans="1:10" x14ac:dyDescent="0.7">
      <c r="A48540" s="6">
        <v>43448</v>
      </c>
      <c r="B48540" s="1">
        <v>600</v>
      </c>
      <c r="C48540" s="7">
        <v>878401</v>
      </c>
      <c r="D48540" s="7">
        <v>284775</v>
      </c>
      <c r="E48540" s="7">
        <v>1163176</v>
      </c>
      <c r="F48540" s="11"/>
      <c r="G48540" s="11"/>
      <c r="H48540" s="11"/>
      <c r="I48540" s="11"/>
      <c r="J48540" s="11"/>
    </row>
    <row r="48541" spans="1:10" x14ac:dyDescent="0.7">
      <c r="A48541" s="6">
        <v>43448</v>
      </c>
      <c r="B48541" s="1">
        <v>700</v>
      </c>
      <c r="C48541" s="7">
        <v>984847</v>
      </c>
      <c r="D48541" s="7">
        <v>309116</v>
      </c>
      <c r="E48541" s="7">
        <v>1293963</v>
      </c>
      <c r="F48541" s="11"/>
      <c r="G48541" s="11"/>
      <c r="H48541" s="11"/>
      <c r="I48541" s="11"/>
      <c r="J48541" s="11"/>
    </row>
    <row r="48542" spans="1:10" x14ac:dyDescent="0.7">
      <c r="A48542" s="6">
        <v>43448</v>
      </c>
      <c r="B48542" s="1">
        <v>800</v>
      </c>
      <c r="C48542" s="7">
        <v>1033369</v>
      </c>
      <c r="D48542" s="7">
        <v>321706</v>
      </c>
      <c r="E48542" s="7">
        <v>1355075</v>
      </c>
      <c r="F48542" s="11"/>
      <c r="G48542" s="11"/>
      <c r="H48542" s="11"/>
      <c r="I48542" s="11"/>
      <c r="J48542" s="11"/>
    </row>
    <row r="48543" spans="1:10" x14ac:dyDescent="0.7">
      <c r="A48543" s="6">
        <v>43448</v>
      </c>
      <c r="B48543" s="1">
        <v>900</v>
      </c>
      <c r="C48543" s="7">
        <v>1038211</v>
      </c>
      <c r="D48543" s="7">
        <v>318493</v>
      </c>
      <c r="E48543" s="7">
        <v>1356704</v>
      </c>
      <c r="F48543" s="11"/>
      <c r="G48543" s="11"/>
      <c r="H48543" s="11"/>
      <c r="I48543" s="11"/>
      <c r="J48543" s="11"/>
    </row>
    <row r="48544" spans="1:10" x14ac:dyDescent="0.7">
      <c r="A48544" s="6">
        <v>43448</v>
      </c>
      <c r="B48544" s="1">
        <v>1000</v>
      </c>
      <c r="C48544" s="7">
        <v>988117</v>
      </c>
      <c r="D48544" s="7">
        <v>332468</v>
      </c>
      <c r="E48544" s="7">
        <v>1320585</v>
      </c>
      <c r="F48544" s="11"/>
      <c r="G48544" s="11"/>
      <c r="H48544" s="11"/>
      <c r="I48544" s="11"/>
      <c r="J48544" s="11"/>
    </row>
    <row r="48545" spans="1:10" x14ac:dyDescent="0.7">
      <c r="A48545" s="6">
        <v>43448</v>
      </c>
      <c r="B48545" s="1">
        <v>1100</v>
      </c>
      <c r="C48545" s="7">
        <v>945055</v>
      </c>
      <c r="D48545" s="7">
        <v>331913</v>
      </c>
      <c r="E48545" s="7">
        <v>1276968</v>
      </c>
      <c r="F48545" s="11"/>
      <c r="G48545" s="11"/>
      <c r="H48545" s="11"/>
      <c r="I48545" s="11"/>
      <c r="J48545" s="11"/>
    </row>
    <row r="48546" spans="1:10" x14ac:dyDescent="0.7">
      <c r="A48546" s="6">
        <v>43448</v>
      </c>
      <c r="B48546" s="1">
        <v>1200</v>
      </c>
      <c r="C48546" s="7">
        <v>862574</v>
      </c>
      <c r="D48546" s="7">
        <v>334264</v>
      </c>
      <c r="E48546" s="7">
        <v>1196838</v>
      </c>
      <c r="F48546" s="11"/>
      <c r="G48546" s="11"/>
      <c r="H48546" s="11"/>
      <c r="I48546" s="11"/>
      <c r="J48546" s="11"/>
    </row>
    <row r="48547" spans="1:10" x14ac:dyDescent="0.7">
      <c r="A48547" s="6">
        <v>43448</v>
      </c>
      <c r="B48547" s="1">
        <v>1300</v>
      </c>
      <c r="C48547" s="7">
        <v>847778</v>
      </c>
      <c r="D48547" s="7">
        <v>323919</v>
      </c>
      <c r="E48547" s="7">
        <v>1171697</v>
      </c>
      <c r="F48547" s="11"/>
      <c r="G48547" s="11"/>
      <c r="H48547" s="11"/>
      <c r="I48547" s="11"/>
      <c r="J48547" s="11"/>
    </row>
    <row r="48548" spans="1:10" x14ac:dyDescent="0.7">
      <c r="A48548" s="6">
        <v>43448</v>
      </c>
      <c r="B48548" s="1">
        <v>1400</v>
      </c>
      <c r="C48548" s="7">
        <v>824536</v>
      </c>
      <c r="D48548" s="7">
        <v>326502</v>
      </c>
      <c r="E48548" s="7">
        <v>1151038</v>
      </c>
      <c r="F48548" s="11"/>
      <c r="G48548" s="11"/>
      <c r="H48548" s="11"/>
      <c r="I48548" s="11"/>
      <c r="J48548" s="11"/>
    </row>
    <row r="48549" spans="1:10" x14ac:dyDescent="0.7">
      <c r="A48549" s="6">
        <v>43448</v>
      </c>
      <c r="B48549" s="1">
        <v>1500</v>
      </c>
      <c r="C48549" s="7">
        <v>841041</v>
      </c>
      <c r="D48549" s="7">
        <v>321655</v>
      </c>
      <c r="E48549" s="7">
        <v>1162696</v>
      </c>
      <c r="F48549" s="11"/>
      <c r="G48549" s="11"/>
      <c r="H48549" s="11"/>
      <c r="I48549" s="11"/>
      <c r="J48549" s="11"/>
    </row>
    <row r="48550" spans="1:10" x14ac:dyDescent="0.7">
      <c r="A48550" s="6">
        <v>43448</v>
      </c>
      <c r="B48550" s="1">
        <v>1600</v>
      </c>
      <c r="C48550" s="7">
        <v>913784</v>
      </c>
      <c r="D48550" s="7">
        <v>307380</v>
      </c>
      <c r="E48550" s="7">
        <v>1221164</v>
      </c>
      <c r="F48550" s="11"/>
      <c r="G48550" s="11"/>
      <c r="H48550" s="11"/>
      <c r="I48550" s="11"/>
      <c r="J48550" s="11"/>
    </row>
    <row r="48551" spans="1:10" x14ac:dyDescent="0.7">
      <c r="A48551" s="6">
        <v>43448</v>
      </c>
      <c r="B48551" s="1">
        <v>1700</v>
      </c>
      <c r="C48551" s="7">
        <v>926433</v>
      </c>
      <c r="D48551" s="7">
        <v>311141</v>
      </c>
      <c r="E48551" s="7">
        <v>1237574</v>
      </c>
      <c r="F48551" s="11"/>
      <c r="G48551" s="11"/>
      <c r="H48551" s="11"/>
      <c r="I48551" s="11"/>
      <c r="J48551" s="11"/>
    </row>
    <row r="48552" spans="1:10" x14ac:dyDescent="0.7">
      <c r="A48552" s="6">
        <v>43448</v>
      </c>
      <c r="B48552" s="1">
        <v>1800</v>
      </c>
      <c r="C48552" s="7">
        <v>1000880</v>
      </c>
      <c r="D48552" s="7">
        <v>330902</v>
      </c>
      <c r="E48552" s="7">
        <v>1331782</v>
      </c>
      <c r="F48552" s="11"/>
      <c r="G48552" s="11"/>
      <c r="H48552" s="11"/>
      <c r="I48552" s="11"/>
      <c r="J48552" s="11"/>
    </row>
    <row r="48553" spans="1:10" x14ac:dyDescent="0.7">
      <c r="A48553" s="6">
        <v>43448</v>
      </c>
      <c r="B48553" s="1">
        <v>1900</v>
      </c>
      <c r="C48553" s="7">
        <v>1041657</v>
      </c>
      <c r="D48553" s="7">
        <v>328955</v>
      </c>
      <c r="E48553" s="7">
        <v>1370612</v>
      </c>
      <c r="F48553" s="11"/>
      <c r="G48553" s="11"/>
      <c r="H48553" s="11"/>
      <c r="I48553" s="11"/>
      <c r="J48553" s="11"/>
    </row>
    <row r="48554" spans="1:10" x14ac:dyDescent="0.7">
      <c r="A48554" s="6">
        <v>43448</v>
      </c>
      <c r="B48554" s="1">
        <v>2000</v>
      </c>
      <c r="C48554" s="7">
        <v>1031199</v>
      </c>
      <c r="D48554" s="7">
        <v>319564</v>
      </c>
      <c r="E48554" s="7">
        <v>1350763</v>
      </c>
      <c r="F48554" s="11"/>
      <c r="G48554" s="11"/>
      <c r="H48554" s="11"/>
      <c r="I48554" s="11"/>
      <c r="J48554" s="11"/>
    </row>
    <row r="48555" spans="1:10" x14ac:dyDescent="0.7">
      <c r="A48555" s="6">
        <v>43448</v>
      </c>
      <c r="B48555" s="1">
        <v>2100</v>
      </c>
      <c r="C48555" s="7">
        <v>1044200</v>
      </c>
      <c r="D48555" s="7">
        <v>308485</v>
      </c>
      <c r="E48555" s="7">
        <v>1352685</v>
      </c>
      <c r="F48555" s="11"/>
      <c r="G48555" s="11"/>
      <c r="H48555" s="11"/>
      <c r="I48555" s="11"/>
      <c r="J48555" s="11"/>
    </row>
    <row r="48556" spans="1:10" x14ac:dyDescent="0.7">
      <c r="A48556" s="6">
        <v>43448</v>
      </c>
      <c r="B48556" s="1">
        <v>2200</v>
      </c>
      <c r="C48556" s="7">
        <v>1032258</v>
      </c>
      <c r="D48556" s="7">
        <v>294387</v>
      </c>
      <c r="E48556" s="7">
        <v>1326645</v>
      </c>
      <c r="F48556" s="11"/>
      <c r="G48556" s="11"/>
      <c r="H48556" s="11"/>
      <c r="I48556" s="11"/>
      <c r="J48556" s="11"/>
    </row>
    <row r="48557" spans="1:10" x14ac:dyDescent="0.7">
      <c r="A48557" s="6">
        <v>43448</v>
      </c>
      <c r="B48557" s="1">
        <v>2300</v>
      </c>
      <c r="C48557" s="7">
        <v>957636</v>
      </c>
      <c r="D48557" s="7">
        <v>280554</v>
      </c>
      <c r="E48557" s="7">
        <v>1238190</v>
      </c>
      <c r="F48557" s="11"/>
      <c r="G48557" s="11"/>
      <c r="H48557" s="11"/>
      <c r="I48557" s="11"/>
      <c r="J48557" s="11"/>
    </row>
    <row r="48558" spans="1:10" x14ac:dyDescent="0.7">
      <c r="A48558" s="6">
        <v>43448</v>
      </c>
      <c r="B48558" s="1">
        <v>2400</v>
      </c>
      <c r="C48558" s="7">
        <v>853794</v>
      </c>
      <c r="D48558" s="7">
        <v>272241</v>
      </c>
      <c r="E48558" s="7">
        <v>1126035</v>
      </c>
      <c r="F48558" s="11"/>
      <c r="G48558" s="11"/>
      <c r="H48558" s="11"/>
      <c r="I48558" s="11"/>
      <c r="J48558" s="11"/>
    </row>
    <row r="48559" spans="1:10" x14ac:dyDescent="0.7">
      <c r="A48559" s="6">
        <v>43449</v>
      </c>
      <c r="B48559" s="1">
        <v>100</v>
      </c>
      <c r="C48559" s="7">
        <v>801191</v>
      </c>
      <c r="D48559" s="7">
        <v>259326</v>
      </c>
      <c r="E48559" s="7">
        <v>1060517</v>
      </c>
      <c r="F48559" s="11"/>
      <c r="G48559" s="11"/>
      <c r="H48559" s="11"/>
      <c r="I48559" s="11"/>
      <c r="J48559" s="11"/>
    </row>
    <row r="48560" spans="1:10" x14ac:dyDescent="0.7">
      <c r="A48560" s="6">
        <v>43449</v>
      </c>
      <c r="B48560" s="1">
        <v>200</v>
      </c>
      <c r="C48560" s="7">
        <v>750686</v>
      </c>
      <c r="D48560" s="7">
        <v>253204</v>
      </c>
      <c r="E48560" s="7">
        <v>1003890</v>
      </c>
      <c r="F48560" s="11"/>
      <c r="G48560" s="11"/>
      <c r="H48560" s="11"/>
      <c r="I48560" s="11"/>
      <c r="J48560" s="11"/>
    </row>
    <row r="48561" spans="1:10" x14ac:dyDescent="0.7">
      <c r="A48561" s="6">
        <v>43449</v>
      </c>
      <c r="B48561" s="1">
        <v>300</v>
      </c>
      <c r="C48561" s="7">
        <v>708259</v>
      </c>
      <c r="D48561" s="7">
        <v>253513</v>
      </c>
      <c r="E48561" s="7">
        <v>961772</v>
      </c>
      <c r="F48561" s="11"/>
      <c r="G48561" s="11"/>
      <c r="H48561" s="11"/>
      <c r="I48561" s="11"/>
      <c r="J48561" s="11"/>
    </row>
    <row r="48562" spans="1:10" x14ac:dyDescent="0.7">
      <c r="A48562" s="6">
        <v>43449</v>
      </c>
      <c r="B48562" s="1">
        <v>400</v>
      </c>
      <c r="C48562" s="7">
        <v>707627</v>
      </c>
      <c r="D48562" s="7">
        <v>251631</v>
      </c>
      <c r="E48562" s="7">
        <v>959258</v>
      </c>
      <c r="F48562" s="11"/>
      <c r="G48562" s="11"/>
      <c r="H48562" s="11"/>
      <c r="I48562" s="11"/>
      <c r="J48562" s="11"/>
    </row>
    <row r="48563" spans="1:10" x14ac:dyDescent="0.7">
      <c r="A48563" s="6">
        <v>43449</v>
      </c>
      <c r="B48563" s="1">
        <v>500</v>
      </c>
      <c r="C48563" s="7">
        <v>707178</v>
      </c>
      <c r="D48563" s="7">
        <v>253021</v>
      </c>
      <c r="E48563" s="7">
        <v>960199</v>
      </c>
      <c r="F48563" s="11"/>
      <c r="G48563" s="11"/>
      <c r="H48563" s="11"/>
      <c r="I48563" s="11"/>
      <c r="J48563" s="11"/>
    </row>
    <row r="48564" spans="1:10" x14ac:dyDescent="0.7">
      <c r="A48564" s="6">
        <v>43449</v>
      </c>
      <c r="B48564" s="1">
        <v>600</v>
      </c>
      <c r="C48564" s="7">
        <v>738982</v>
      </c>
      <c r="D48564" s="7">
        <v>256864</v>
      </c>
      <c r="E48564" s="7">
        <v>995846</v>
      </c>
      <c r="F48564" s="11"/>
      <c r="G48564" s="11"/>
      <c r="H48564" s="11"/>
      <c r="I48564" s="11"/>
      <c r="J48564" s="11"/>
    </row>
    <row r="48565" spans="1:10" x14ac:dyDescent="0.7">
      <c r="A48565" s="6">
        <v>43449</v>
      </c>
      <c r="B48565" s="1">
        <v>700</v>
      </c>
      <c r="C48565" s="7">
        <v>781623</v>
      </c>
      <c r="D48565" s="7">
        <v>267938</v>
      </c>
      <c r="E48565" s="7">
        <v>1049561</v>
      </c>
      <c r="F48565" s="11"/>
      <c r="G48565" s="11"/>
      <c r="H48565" s="11"/>
      <c r="I48565" s="11"/>
      <c r="J48565" s="11"/>
    </row>
    <row r="48566" spans="1:10" x14ac:dyDescent="0.7">
      <c r="A48566" s="6">
        <v>43449</v>
      </c>
      <c r="B48566" s="1">
        <v>800</v>
      </c>
      <c r="C48566" s="7">
        <v>883545</v>
      </c>
      <c r="D48566" s="7">
        <v>268533</v>
      </c>
      <c r="E48566" s="7">
        <v>1152078</v>
      </c>
      <c r="F48566" s="11"/>
      <c r="G48566" s="11"/>
      <c r="H48566" s="11"/>
      <c r="I48566" s="11"/>
      <c r="J48566" s="11"/>
    </row>
    <row r="48567" spans="1:10" x14ac:dyDescent="0.7">
      <c r="A48567" s="6">
        <v>43449</v>
      </c>
      <c r="B48567" s="1">
        <v>900</v>
      </c>
      <c r="C48567" s="7">
        <v>921367</v>
      </c>
      <c r="D48567" s="7">
        <v>282078</v>
      </c>
      <c r="E48567" s="7">
        <v>1203445</v>
      </c>
      <c r="F48567" s="11"/>
      <c r="G48567" s="11"/>
      <c r="H48567" s="11"/>
      <c r="I48567" s="11"/>
      <c r="J48567" s="11"/>
    </row>
    <row r="48568" spans="1:10" x14ac:dyDescent="0.7">
      <c r="A48568" s="6">
        <v>43449</v>
      </c>
      <c r="B48568" s="1">
        <v>1000</v>
      </c>
      <c r="C48568" s="7">
        <v>1028546</v>
      </c>
      <c r="D48568" s="7">
        <v>286302</v>
      </c>
      <c r="E48568" s="7">
        <v>1314848</v>
      </c>
      <c r="F48568" s="11"/>
      <c r="G48568" s="11"/>
      <c r="H48568" s="11"/>
      <c r="I48568" s="11"/>
      <c r="J48568" s="11"/>
    </row>
    <row r="48569" spans="1:10" x14ac:dyDescent="0.7">
      <c r="A48569" s="6">
        <v>43449</v>
      </c>
      <c r="B48569" s="1">
        <v>1100</v>
      </c>
      <c r="C48569" s="7">
        <v>1049730</v>
      </c>
      <c r="D48569" s="7">
        <v>299161</v>
      </c>
      <c r="E48569" s="7">
        <v>1348891</v>
      </c>
      <c r="F48569" s="11"/>
      <c r="G48569" s="11"/>
      <c r="H48569" s="11"/>
      <c r="I48569" s="11"/>
      <c r="J48569" s="11"/>
    </row>
    <row r="48570" spans="1:10" x14ac:dyDescent="0.7">
      <c r="A48570" s="6">
        <v>43449</v>
      </c>
      <c r="B48570" s="1">
        <v>1200</v>
      </c>
      <c r="C48570" s="7">
        <v>1059835</v>
      </c>
      <c r="D48570" s="7">
        <v>297943</v>
      </c>
      <c r="E48570" s="7">
        <v>1357778</v>
      </c>
      <c r="F48570" s="11"/>
      <c r="G48570" s="11"/>
      <c r="H48570" s="11"/>
      <c r="I48570" s="11"/>
      <c r="J48570" s="11"/>
    </row>
    <row r="48571" spans="1:10" x14ac:dyDescent="0.7">
      <c r="A48571" s="6">
        <v>43449</v>
      </c>
      <c r="B48571" s="1">
        <v>1300</v>
      </c>
      <c r="C48571" s="7">
        <v>1060071</v>
      </c>
      <c r="D48571" s="7">
        <v>296799</v>
      </c>
      <c r="E48571" s="7">
        <v>1356870</v>
      </c>
      <c r="F48571" s="11"/>
      <c r="G48571" s="11"/>
      <c r="H48571" s="11"/>
      <c r="I48571" s="11"/>
      <c r="J48571" s="11"/>
    </row>
    <row r="48572" spans="1:10" x14ac:dyDescent="0.7">
      <c r="A48572" s="6">
        <v>43449</v>
      </c>
      <c r="B48572" s="1">
        <v>1400</v>
      </c>
      <c r="C48572" s="7">
        <v>1064328</v>
      </c>
      <c r="D48572" s="7">
        <v>297016</v>
      </c>
      <c r="E48572" s="7">
        <v>1361344</v>
      </c>
      <c r="F48572" s="11"/>
      <c r="G48572" s="11"/>
      <c r="H48572" s="11"/>
      <c r="I48572" s="11"/>
      <c r="J48572" s="11"/>
    </row>
    <row r="48573" spans="1:10" x14ac:dyDescent="0.7">
      <c r="A48573" s="6">
        <v>43449</v>
      </c>
      <c r="B48573" s="1">
        <v>1500</v>
      </c>
      <c r="C48573" s="7">
        <v>1059283</v>
      </c>
      <c r="D48573" s="7">
        <v>291704</v>
      </c>
      <c r="E48573" s="7">
        <v>1350987</v>
      </c>
      <c r="F48573" s="11"/>
      <c r="G48573" s="11"/>
      <c r="H48573" s="11"/>
      <c r="I48573" s="11"/>
      <c r="J48573" s="11"/>
    </row>
    <row r="48574" spans="1:10" x14ac:dyDescent="0.7">
      <c r="A48574" s="6">
        <v>43449</v>
      </c>
      <c r="B48574" s="1">
        <v>1600</v>
      </c>
      <c r="C48574" s="7">
        <v>1047772</v>
      </c>
      <c r="D48574" s="7">
        <v>289667</v>
      </c>
      <c r="E48574" s="7">
        <v>1337439</v>
      </c>
      <c r="F48574" s="11"/>
      <c r="G48574" s="11"/>
      <c r="H48574" s="11"/>
      <c r="I48574" s="11"/>
      <c r="J48574" s="11"/>
    </row>
    <row r="48575" spans="1:10" x14ac:dyDescent="0.7">
      <c r="A48575" s="6">
        <v>43449</v>
      </c>
      <c r="B48575" s="1">
        <v>1700</v>
      </c>
      <c r="C48575" s="7">
        <v>1080603</v>
      </c>
      <c r="D48575" s="7">
        <v>292627</v>
      </c>
      <c r="E48575" s="7">
        <v>1373230</v>
      </c>
      <c r="F48575" s="11"/>
      <c r="G48575" s="11"/>
      <c r="H48575" s="11"/>
      <c r="I48575" s="11"/>
      <c r="J48575" s="11"/>
    </row>
    <row r="48576" spans="1:10" x14ac:dyDescent="0.7">
      <c r="A48576" s="6">
        <v>43449</v>
      </c>
      <c r="B48576" s="1">
        <v>1800</v>
      </c>
      <c r="C48576" s="7">
        <v>1157111</v>
      </c>
      <c r="D48576" s="7">
        <v>303795</v>
      </c>
      <c r="E48576" s="7">
        <v>1460906</v>
      </c>
      <c r="F48576" s="11"/>
      <c r="G48576" s="11"/>
      <c r="H48576" s="11"/>
      <c r="I48576" s="11"/>
      <c r="J48576" s="11"/>
    </row>
    <row r="48577" spans="1:10" x14ac:dyDescent="0.7">
      <c r="A48577" s="6">
        <v>43449</v>
      </c>
      <c r="B48577" s="1">
        <v>1900</v>
      </c>
      <c r="C48577" s="7">
        <v>1168259</v>
      </c>
      <c r="D48577" s="7">
        <v>307104</v>
      </c>
      <c r="E48577" s="7">
        <v>1475363</v>
      </c>
      <c r="F48577" s="11"/>
      <c r="G48577" s="11"/>
      <c r="H48577" s="11"/>
      <c r="I48577" s="11"/>
      <c r="J48577" s="11"/>
    </row>
    <row r="48578" spans="1:10" x14ac:dyDescent="0.7">
      <c r="A48578" s="6">
        <v>43449</v>
      </c>
      <c r="B48578" s="1">
        <v>2000</v>
      </c>
      <c r="C48578" s="7">
        <v>1131838</v>
      </c>
      <c r="D48578" s="7">
        <v>302799</v>
      </c>
      <c r="E48578" s="7">
        <v>1434637</v>
      </c>
      <c r="F48578" s="11"/>
      <c r="G48578" s="11"/>
      <c r="H48578" s="11"/>
      <c r="I48578" s="11"/>
      <c r="J48578" s="11"/>
    </row>
    <row r="48579" spans="1:10" x14ac:dyDescent="0.7">
      <c r="A48579" s="6">
        <v>43449</v>
      </c>
      <c r="B48579" s="1">
        <v>2100</v>
      </c>
      <c r="C48579" s="7">
        <v>1063352</v>
      </c>
      <c r="D48579" s="7">
        <v>301860</v>
      </c>
      <c r="E48579" s="7">
        <v>1365212</v>
      </c>
      <c r="F48579" s="11"/>
      <c r="G48579" s="11"/>
      <c r="H48579" s="11"/>
      <c r="I48579" s="11"/>
      <c r="J48579" s="11"/>
    </row>
    <row r="48580" spans="1:10" x14ac:dyDescent="0.7">
      <c r="A48580" s="6">
        <v>43449</v>
      </c>
      <c r="B48580" s="1">
        <v>2200</v>
      </c>
      <c r="C48580" s="7">
        <v>1029600</v>
      </c>
      <c r="D48580" s="7">
        <v>291894</v>
      </c>
      <c r="E48580" s="7">
        <v>1321494</v>
      </c>
      <c r="F48580" s="11"/>
      <c r="G48580" s="11"/>
      <c r="H48580" s="11"/>
      <c r="I48580" s="11"/>
      <c r="J48580" s="11"/>
    </row>
    <row r="48581" spans="1:10" x14ac:dyDescent="0.7">
      <c r="A48581" s="6">
        <v>43449</v>
      </c>
      <c r="B48581" s="1">
        <v>2300</v>
      </c>
      <c r="C48581" s="7">
        <v>975559</v>
      </c>
      <c r="D48581" s="7">
        <v>285094</v>
      </c>
      <c r="E48581" s="7">
        <v>1260653</v>
      </c>
      <c r="F48581" s="11"/>
      <c r="G48581" s="11"/>
      <c r="H48581" s="11"/>
      <c r="I48581" s="11"/>
      <c r="J48581" s="11"/>
    </row>
    <row r="48582" spans="1:10" x14ac:dyDescent="0.7">
      <c r="A48582" s="6">
        <v>43449</v>
      </c>
      <c r="B48582" s="1">
        <v>2400</v>
      </c>
      <c r="C48582" s="7">
        <v>881606</v>
      </c>
      <c r="D48582" s="7">
        <v>276803</v>
      </c>
      <c r="E48582" s="7">
        <v>1158409</v>
      </c>
      <c r="F48582" s="11"/>
      <c r="G48582" s="11"/>
      <c r="H48582" s="11"/>
      <c r="I48582" s="11"/>
      <c r="J48582" s="11"/>
    </row>
    <row r="48583" spans="1:10" x14ac:dyDescent="0.7">
      <c r="A48583" s="6">
        <v>43450</v>
      </c>
      <c r="B48583" s="1">
        <v>100</v>
      </c>
      <c r="C48583" s="7">
        <v>834674</v>
      </c>
      <c r="D48583" s="7">
        <v>262726</v>
      </c>
      <c r="E48583" s="7">
        <v>1097400</v>
      </c>
      <c r="F48583" s="11"/>
      <c r="G48583" s="11"/>
      <c r="H48583" s="11"/>
      <c r="I48583" s="11"/>
      <c r="J48583" s="11"/>
    </row>
    <row r="48584" spans="1:10" x14ac:dyDescent="0.7">
      <c r="A48584" s="6">
        <v>43450</v>
      </c>
      <c r="B48584" s="1">
        <v>200</v>
      </c>
      <c r="C48584" s="7">
        <v>762504</v>
      </c>
      <c r="D48584" s="7">
        <v>259473</v>
      </c>
      <c r="E48584" s="7">
        <v>1021977</v>
      </c>
      <c r="F48584" s="11"/>
      <c r="G48584" s="11"/>
      <c r="H48584" s="11"/>
      <c r="I48584" s="11"/>
      <c r="J48584" s="11"/>
    </row>
    <row r="48585" spans="1:10" x14ac:dyDescent="0.7">
      <c r="A48585" s="6">
        <v>43450</v>
      </c>
      <c r="B48585" s="1">
        <v>300</v>
      </c>
      <c r="C48585" s="7">
        <v>736345</v>
      </c>
      <c r="D48585" s="7">
        <v>257113</v>
      </c>
      <c r="E48585" s="7">
        <v>993458</v>
      </c>
      <c r="F48585" s="11"/>
      <c r="G48585" s="11"/>
      <c r="H48585" s="11"/>
      <c r="I48585" s="11"/>
      <c r="J48585" s="11"/>
    </row>
    <row r="48586" spans="1:10" x14ac:dyDescent="0.7">
      <c r="A48586" s="6">
        <v>43450</v>
      </c>
      <c r="B48586" s="1">
        <v>400</v>
      </c>
      <c r="C48586" s="7">
        <v>758166</v>
      </c>
      <c r="D48586" s="7">
        <v>250767</v>
      </c>
      <c r="E48586" s="7">
        <v>1008933</v>
      </c>
      <c r="F48586" s="11"/>
      <c r="G48586" s="11"/>
      <c r="H48586" s="11"/>
      <c r="I48586" s="11"/>
      <c r="J48586" s="11"/>
    </row>
    <row r="48587" spans="1:10" x14ac:dyDescent="0.7">
      <c r="A48587" s="6">
        <v>43450</v>
      </c>
      <c r="B48587" s="1">
        <v>500</v>
      </c>
      <c r="C48587" s="7">
        <v>751404</v>
      </c>
      <c r="D48587" s="7">
        <v>259526</v>
      </c>
      <c r="E48587" s="7">
        <v>1010930</v>
      </c>
      <c r="F48587" s="11"/>
      <c r="G48587" s="11"/>
      <c r="H48587" s="11"/>
      <c r="I48587" s="11"/>
      <c r="J48587" s="11"/>
    </row>
    <row r="48588" spans="1:10" x14ac:dyDescent="0.7">
      <c r="A48588" s="6">
        <v>43450</v>
      </c>
      <c r="B48588" s="1">
        <v>600</v>
      </c>
      <c r="C48588" s="7">
        <v>761794</v>
      </c>
      <c r="D48588" s="7">
        <v>265293</v>
      </c>
      <c r="E48588" s="7">
        <v>1027087</v>
      </c>
      <c r="F48588" s="11"/>
      <c r="G48588" s="11"/>
      <c r="H48588" s="11"/>
      <c r="I48588" s="11"/>
      <c r="J48588" s="11"/>
    </row>
    <row r="48589" spans="1:10" x14ac:dyDescent="0.7">
      <c r="A48589" s="6">
        <v>43450</v>
      </c>
      <c r="B48589" s="1">
        <v>700</v>
      </c>
      <c r="C48589" s="7">
        <v>810993</v>
      </c>
      <c r="D48589" s="7">
        <v>270469</v>
      </c>
      <c r="E48589" s="7">
        <v>1081462</v>
      </c>
      <c r="F48589" s="11"/>
      <c r="G48589" s="11"/>
      <c r="H48589" s="11"/>
      <c r="I48589" s="11"/>
      <c r="J48589" s="11"/>
    </row>
    <row r="48590" spans="1:10" x14ac:dyDescent="0.7">
      <c r="A48590" s="6">
        <v>43450</v>
      </c>
      <c r="B48590" s="1">
        <v>800</v>
      </c>
      <c r="C48590" s="7">
        <v>884303</v>
      </c>
      <c r="D48590" s="7">
        <v>265810</v>
      </c>
      <c r="E48590" s="7">
        <v>1150113</v>
      </c>
      <c r="F48590" s="11"/>
      <c r="G48590" s="11"/>
      <c r="H48590" s="11"/>
      <c r="I48590" s="11"/>
      <c r="J48590" s="11"/>
    </row>
    <row r="48591" spans="1:10" x14ac:dyDescent="0.7">
      <c r="A48591" s="6">
        <v>43450</v>
      </c>
      <c r="B48591" s="1">
        <v>900</v>
      </c>
      <c r="C48591" s="7">
        <v>1016013</v>
      </c>
      <c r="D48591" s="7">
        <v>249128</v>
      </c>
      <c r="E48591" s="7">
        <v>1265141</v>
      </c>
      <c r="F48591" s="11"/>
      <c r="G48591" s="11"/>
      <c r="H48591" s="11"/>
      <c r="I48591" s="11"/>
      <c r="J48591" s="11"/>
    </row>
    <row r="48592" spans="1:10" x14ac:dyDescent="0.7">
      <c r="A48592" s="6">
        <v>43450</v>
      </c>
      <c r="B48592" s="1">
        <v>1000</v>
      </c>
      <c r="C48592" s="7">
        <v>1098434</v>
      </c>
      <c r="D48592" s="7">
        <v>255560</v>
      </c>
      <c r="E48592" s="7">
        <v>1353994</v>
      </c>
      <c r="F48592" s="11"/>
      <c r="G48592" s="11"/>
      <c r="H48592" s="11"/>
      <c r="I48592" s="11"/>
      <c r="J48592" s="11"/>
    </row>
    <row r="48593" spans="1:10" x14ac:dyDescent="0.7">
      <c r="A48593" s="6">
        <v>43450</v>
      </c>
      <c r="B48593" s="1">
        <v>1100</v>
      </c>
      <c r="C48593" s="7">
        <v>1082652</v>
      </c>
      <c r="D48593" s="7">
        <v>264830</v>
      </c>
      <c r="E48593" s="7">
        <v>1347482</v>
      </c>
      <c r="F48593" s="11"/>
      <c r="G48593" s="11"/>
      <c r="H48593" s="11"/>
      <c r="I48593" s="11"/>
      <c r="J48593" s="11"/>
    </row>
    <row r="48594" spans="1:10" x14ac:dyDescent="0.7">
      <c r="A48594" s="6">
        <v>43450</v>
      </c>
      <c r="B48594" s="1">
        <v>1200</v>
      </c>
      <c r="C48594" s="7">
        <v>1060003</v>
      </c>
      <c r="D48594" s="7">
        <v>273135</v>
      </c>
      <c r="E48594" s="7">
        <v>1333138</v>
      </c>
      <c r="F48594" s="11"/>
      <c r="G48594" s="11"/>
      <c r="H48594" s="11"/>
      <c r="I48594" s="11"/>
      <c r="J48594" s="11"/>
    </row>
    <row r="48595" spans="1:10" x14ac:dyDescent="0.7">
      <c r="A48595" s="6">
        <v>43450</v>
      </c>
      <c r="B48595" s="1">
        <v>1300</v>
      </c>
      <c r="C48595" s="7">
        <v>1091303</v>
      </c>
      <c r="D48595" s="7">
        <v>268905</v>
      </c>
      <c r="E48595" s="7">
        <v>1360208</v>
      </c>
      <c r="F48595" s="11"/>
      <c r="G48595" s="11"/>
      <c r="H48595" s="11"/>
      <c r="I48595" s="11"/>
      <c r="J48595" s="11"/>
    </row>
    <row r="48596" spans="1:10" x14ac:dyDescent="0.7">
      <c r="A48596" s="6">
        <v>43450</v>
      </c>
      <c r="B48596" s="1">
        <v>1400</v>
      </c>
      <c r="C48596" s="7">
        <v>1059910</v>
      </c>
      <c r="D48596" s="7">
        <v>272450</v>
      </c>
      <c r="E48596" s="7">
        <v>1332360</v>
      </c>
      <c r="F48596" s="11"/>
      <c r="G48596" s="11"/>
      <c r="H48596" s="11"/>
      <c r="I48596" s="11"/>
      <c r="J48596" s="11"/>
    </row>
    <row r="48597" spans="1:10" x14ac:dyDescent="0.7">
      <c r="A48597" s="6">
        <v>43450</v>
      </c>
      <c r="B48597" s="1">
        <v>1500</v>
      </c>
      <c r="C48597" s="7">
        <v>1053103</v>
      </c>
      <c r="D48597" s="7">
        <v>268171</v>
      </c>
      <c r="E48597" s="7">
        <v>1321274</v>
      </c>
      <c r="F48597" s="11"/>
      <c r="G48597" s="11"/>
      <c r="H48597" s="11"/>
      <c r="I48597" s="11"/>
      <c r="J48597" s="11"/>
    </row>
    <row r="48598" spans="1:10" x14ac:dyDescent="0.7">
      <c r="A48598" s="6">
        <v>43450</v>
      </c>
      <c r="B48598" s="1">
        <v>1600</v>
      </c>
      <c r="C48598" s="7">
        <v>1073360</v>
      </c>
      <c r="D48598" s="7">
        <v>263385</v>
      </c>
      <c r="E48598" s="7">
        <v>1336745</v>
      </c>
      <c r="F48598" s="11"/>
      <c r="G48598" s="11"/>
      <c r="H48598" s="11"/>
      <c r="I48598" s="11"/>
      <c r="J48598" s="11"/>
    </row>
    <row r="48599" spans="1:10" x14ac:dyDescent="0.7">
      <c r="A48599" s="6">
        <v>43450</v>
      </c>
      <c r="B48599" s="1">
        <v>1700</v>
      </c>
      <c r="C48599" s="7">
        <v>1115246</v>
      </c>
      <c r="D48599" s="7">
        <v>267154</v>
      </c>
      <c r="E48599" s="7">
        <v>1382400</v>
      </c>
      <c r="F48599" s="11"/>
      <c r="G48599" s="11"/>
      <c r="H48599" s="11"/>
      <c r="I48599" s="11"/>
      <c r="J48599" s="11"/>
    </row>
    <row r="48600" spans="1:10" x14ac:dyDescent="0.7">
      <c r="A48600" s="6">
        <v>43450</v>
      </c>
      <c r="B48600" s="1">
        <v>1800</v>
      </c>
      <c r="C48600" s="7">
        <v>1233709</v>
      </c>
      <c r="D48600" s="7">
        <v>293356</v>
      </c>
      <c r="E48600" s="7">
        <v>1527065</v>
      </c>
      <c r="F48600" s="11"/>
      <c r="G48600" s="11"/>
      <c r="H48600" s="11"/>
      <c r="I48600" s="11"/>
      <c r="J48600" s="11"/>
    </row>
    <row r="48601" spans="1:10" x14ac:dyDescent="0.7">
      <c r="A48601" s="6">
        <v>43450</v>
      </c>
      <c r="B48601" s="1">
        <v>1900</v>
      </c>
      <c r="C48601" s="7">
        <v>1277088</v>
      </c>
      <c r="D48601" s="7">
        <v>305532</v>
      </c>
      <c r="E48601" s="7">
        <v>1582620</v>
      </c>
      <c r="F48601" s="11"/>
      <c r="G48601" s="11"/>
      <c r="H48601" s="11"/>
      <c r="I48601" s="11"/>
      <c r="J48601" s="11"/>
    </row>
    <row r="48602" spans="1:10" x14ac:dyDescent="0.7">
      <c r="A48602" s="6">
        <v>43450</v>
      </c>
      <c r="B48602" s="1">
        <v>2000</v>
      </c>
      <c r="C48602" s="7">
        <v>1308690</v>
      </c>
      <c r="D48602" s="7">
        <v>293359</v>
      </c>
      <c r="E48602" s="7">
        <v>1602049</v>
      </c>
      <c r="F48602" s="11"/>
      <c r="G48602" s="11"/>
      <c r="H48602" s="11"/>
      <c r="I48602" s="11"/>
      <c r="J48602" s="11"/>
    </row>
    <row r="48603" spans="1:10" x14ac:dyDescent="0.7">
      <c r="A48603" s="6">
        <v>43450</v>
      </c>
      <c r="B48603" s="1">
        <v>2100</v>
      </c>
      <c r="C48603" s="7">
        <v>1270571</v>
      </c>
      <c r="D48603" s="7">
        <v>293220</v>
      </c>
      <c r="E48603" s="7">
        <v>1563791</v>
      </c>
      <c r="F48603" s="11"/>
      <c r="G48603" s="11"/>
      <c r="H48603" s="11"/>
      <c r="I48603" s="11"/>
      <c r="J48603" s="11"/>
    </row>
    <row r="48604" spans="1:10" x14ac:dyDescent="0.7">
      <c r="A48604" s="6">
        <v>43450</v>
      </c>
      <c r="B48604" s="1">
        <v>2200</v>
      </c>
      <c r="C48604" s="7">
        <v>1189466</v>
      </c>
      <c r="D48604" s="7">
        <v>288674</v>
      </c>
      <c r="E48604" s="7">
        <v>1478140</v>
      </c>
      <c r="F48604" s="11"/>
      <c r="G48604" s="11"/>
      <c r="H48604" s="11"/>
      <c r="I48604" s="11"/>
      <c r="J48604" s="11"/>
    </row>
    <row r="48605" spans="1:10" x14ac:dyDescent="0.7">
      <c r="A48605" s="6">
        <v>43450</v>
      </c>
      <c r="B48605" s="1">
        <v>2300</v>
      </c>
      <c r="C48605" s="7">
        <v>1055051</v>
      </c>
      <c r="D48605" s="7">
        <v>279647</v>
      </c>
      <c r="E48605" s="7">
        <v>1334698</v>
      </c>
      <c r="F48605" s="11"/>
      <c r="G48605" s="11"/>
      <c r="H48605" s="11"/>
      <c r="I48605" s="11"/>
      <c r="J48605" s="11"/>
    </row>
    <row r="48606" spans="1:10" x14ac:dyDescent="0.7">
      <c r="A48606" s="6">
        <v>43450</v>
      </c>
      <c r="B48606" s="1">
        <v>2400</v>
      </c>
      <c r="C48606" s="7">
        <v>931429</v>
      </c>
      <c r="D48606" s="7">
        <v>275521</v>
      </c>
      <c r="E48606" s="7">
        <v>1206950</v>
      </c>
      <c r="F48606" s="11"/>
      <c r="G48606" s="11"/>
      <c r="H48606" s="11"/>
      <c r="I48606" s="11"/>
      <c r="J48606" s="11"/>
    </row>
    <row r="48607" spans="1:10" x14ac:dyDescent="0.7">
      <c r="A48607" s="6">
        <v>43451</v>
      </c>
      <c r="B48607" s="1">
        <v>100</v>
      </c>
      <c r="C48607" s="7">
        <v>881461</v>
      </c>
      <c r="D48607" s="7">
        <v>265204</v>
      </c>
      <c r="E48607" s="7">
        <v>1146665</v>
      </c>
      <c r="F48607" s="11"/>
      <c r="G48607" s="11"/>
      <c r="H48607" s="11"/>
      <c r="I48607" s="11"/>
      <c r="J48607" s="11"/>
    </row>
    <row r="48608" spans="1:10" x14ac:dyDescent="0.7">
      <c r="A48608" s="6">
        <v>43451</v>
      </c>
      <c r="B48608" s="1">
        <v>200</v>
      </c>
      <c r="C48608" s="7">
        <v>855555</v>
      </c>
      <c r="D48608" s="7">
        <v>261708</v>
      </c>
      <c r="E48608" s="7">
        <v>1117263</v>
      </c>
      <c r="F48608" s="11"/>
      <c r="G48608" s="11"/>
      <c r="H48608" s="11"/>
      <c r="I48608" s="11"/>
      <c r="J48608" s="11"/>
    </row>
    <row r="48609" spans="1:10" x14ac:dyDescent="0.7">
      <c r="A48609" s="6">
        <v>43451</v>
      </c>
      <c r="B48609" s="1">
        <v>300</v>
      </c>
      <c r="C48609" s="7">
        <v>843826</v>
      </c>
      <c r="D48609" s="7">
        <v>262149</v>
      </c>
      <c r="E48609" s="7">
        <v>1105975</v>
      </c>
      <c r="F48609" s="11"/>
      <c r="G48609" s="11"/>
      <c r="H48609" s="11"/>
      <c r="I48609" s="11"/>
      <c r="J48609" s="11"/>
    </row>
    <row r="48610" spans="1:10" x14ac:dyDescent="0.7">
      <c r="A48610" s="6">
        <v>43451</v>
      </c>
      <c r="B48610" s="1">
        <v>400</v>
      </c>
      <c r="C48610" s="7">
        <v>858519</v>
      </c>
      <c r="D48610" s="7">
        <v>265159</v>
      </c>
      <c r="E48610" s="7">
        <v>1123678</v>
      </c>
      <c r="F48610" s="11"/>
      <c r="G48610" s="11"/>
      <c r="H48610" s="11"/>
      <c r="I48610" s="11"/>
      <c r="J48610" s="11"/>
    </row>
    <row r="48611" spans="1:10" x14ac:dyDescent="0.7">
      <c r="A48611" s="6">
        <v>43451</v>
      </c>
      <c r="B48611" s="1">
        <v>500</v>
      </c>
      <c r="C48611" s="7">
        <v>882543</v>
      </c>
      <c r="D48611" s="7">
        <v>275209</v>
      </c>
      <c r="E48611" s="7">
        <v>1157752</v>
      </c>
      <c r="F48611" s="11"/>
      <c r="G48611" s="11"/>
      <c r="H48611" s="11"/>
      <c r="I48611" s="11"/>
      <c r="J48611" s="11"/>
    </row>
    <row r="48612" spans="1:10" x14ac:dyDescent="0.7">
      <c r="A48612" s="6">
        <v>43451</v>
      </c>
      <c r="B48612" s="1">
        <v>600</v>
      </c>
      <c r="C48612" s="7">
        <v>951160</v>
      </c>
      <c r="D48612" s="7">
        <v>290069</v>
      </c>
      <c r="E48612" s="7">
        <v>1241229</v>
      </c>
      <c r="F48612" s="11"/>
      <c r="G48612" s="11"/>
      <c r="H48612" s="11"/>
      <c r="I48612" s="11"/>
      <c r="J48612" s="11"/>
    </row>
    <row r="48613" spans="1:10" x14ac:dyDescent="0.7">
      <c r="A48613" s="6">
        <v>43451</v>
      </c>
      <c r="B48613" s="1">
        <v>700</v>
      </c>
      <c r="C48613" s="7">
        <v>1086842</v>
      </c>
      <c r="D48613" s="7">
        <v>317565</v>
      </c>
      <c r="E48613" s="7">
        <v>1404407</v>
      </c>
      <c r="F48613" s="11"/>
      <c r="G48613" s="11"/>
      <c r="H48613" s="11"/>
      <c r="I48613" s="11"/>
      <c r="J48613" s="11"/>
    </row>
    <row r="48614" spans="1:10" x14ac:dyDescent="0.7">
      <c r="A48614" s="6">
        <v>43451</v>
      </c>
      <c r="B48614" s="1">
        <v>800</v>
      </c>
      <c r="C48614" s="7">
        <v>1136266</v>
      </c>
      <c r="D48614" s="7">
        <v>332552</v>
      </c>
      <c r="E48614" s="7">
        <v>1468818</v>
      </c>
      <c r="F48614" s="11"/>
      <c r="G48614" s="11"/>
      <c r="H48614" s="11"/>
      <c r="I48614" s="11"/>
      <c r="J48614" s="11"/>
    </row>
    <row r="48615" spans="1:10" x14ac:dyDescent="0.7">
      <c r="A48615" s="6">
        <v>43451</v>
      </c>
      <c r="B48615" s="1">
        <v>900</v>
      </c>
      <c r="C48615" s="7">
        <v>1096079</v>
      </c>
      <c r="D48615" s="7">
        <v>332375</v>
      </c>
      <c r="E48615" s="7">
        <v>1428454</v>
      </c>
      <c r="F48615" s="11"/>
      <c r="G48615" s="11"/>
      <c r="H48615" s="11"/>
      <c r="I48615" s="11"/>
      <c r="J48615" s="11"/>
    </row>
    <row r="48616" spans="1:10" x14ac:dyDescent="0.7">
      <c r="A48616" s="6">
        <v>43451</v>
      </c>
      <c r="B48616" s="1">
        <v>1000</v>
      </c>
      <c r="C48616" s="7">
        <v>1067240</v>
      </c>
      <c r="D48616" s="7">
        <v>332195</v>
      </c>
      <c r="E48616" s="7">
        <v>1399435</v>
      </c>
      <c r="F48616" s="11"/>
      <c r="G48616" s="11"/>
      <c r="H48616" s="11"/>
      <c r="I48616" s="11"/>
      <c r="J48616" s="11"/>
    </row>
    <row r="48617" spans="1:10" x14ac:dyDescent="0.7">
      <c r="A48617" s="6">
        <v>43451</v>
      </c>
      <c r="B48617" s="1">
        <v>1100</v>
      </c>
      <c r="C48617" s="7">
        <v>1023675</v>
      </c>
      <c r="D48617" s="7">
        <v>336057</v>
      </c>
      <c r="E48617" s="7">
        <v>1359732</v>
      </c>
      <c r="F48617" s="11"/>
      <c r="G48617" s="11"/>
      <c r="H48617" s="11"/>
      <c r="I48617" s="11"/>
      <c r="J48617" s="11"/>
    </row>
    <row r="48618" spans="1:10" x14ac:dyDescent="0.7">
      <c r="A48618" s="6">
        <v>43451</v>
      </c>
      <c r="B48618" s="1">
        <v>1200</v>
      </c>
      <c r="C48618" s="7">
        <v>936660</v>
      </c>
      <c r="D48618" s="7">
        <v>340793</v>
      </c>
      <c r="E48618" s="7">
        <v>1277453</v>
      </c>
      <c r="F48618" s="11"/>
      <c r="G48618" s="11"/>
      <c r="H48618" s="11"/>
      <c r="I48618" s="11"/>
      <c r="J48618" s="11"/>
    </row>
    <row r="48619" spans="1:10" x14ac:dyDescent="0.7">
      <c r="A48619" s="6">
        <v>43451</v>
      </c>
      <c r="B48619" s="1">
        <v>1300</v>
      </c>
      <c r="C48619" s="7">
        <v>902219</v>
      </c>
      <c r="D48619" s="7">
        <v>342600</v>
      </c>
      <c r="E48619" s="7">
        <v>1244819</v>
      </c>
      <c r="F48619" s="11"/>
      <c r="G48619" s="11"/>
      <c r="H48619" s="11"/>
      <c r="I48619" s="11"/>
      <c r="J48619" s="11"/>
    </row>
    <row r="48620" spans="1:10" x14ac:dyDescent="0.7">
      <c r="A48620" s="6">
        <v>43451</v>
      </c>
      <c r="B48620" s="1">
        <v>1400</v>
      </c>
      <c r="C48620" s="7">
        <v>852152</v>
      </c>
      <c r="D48620" s="7">
        <v>347131</v>
      </c>
      <c r="E48620" s="7">
        <v>1199283</v>
      </c>
      <c r="F48620" s="11"/>
      <c r="G48620" s="11"/>
      <c r="H48620" s="11"/>
      <c r="I48620" s="11"/>
      <c r="J48620" s="11"/>
    </row>
    <row r="48621" spans="1:10" x14ac:dyDescent="0.7">
      <c r="A48621" s="6">
        <v>43451</v>
      </c>
      <c r="B48621" s="1">
        <v>1500</v>
      </c>
      <c r="C48621" s="7">
        <v>886169</v>
      </c>
      <c r="D48621" s="7">
        <v>328599</v>
      </c>
      <c r="E48621" s="7">
        <v>1214768</v>
      </c>
      <c r="F48621" s="11"/>
      <c r="G48621" s="11"/>
      <c r="H48621" s="11"/>
      <c r="I48621" s="11"/>
      <c r="J48621" s="11"/>
    </row>
    <row r="48622" spans="1:10" x14ac:dyDescent="0.7">
      <c r="A48622" s="6">
        <v>43451</v>
      </c>
      <c r="B48622" s="1">
        <v>1600</v>
      </c>
      <c r="C48622" s="7">
        <v>908001</v>
      </c>
      <c r="D48622" s="7">
        <v>327113</v>
      </c>
      <c r="E48622" s="7">
        <v>1235114</v>
      </c>
      <c r="F48622" s="11"/>
      <c r="G48622" s="11"/>
      <c r="H48622" s="11"/>
      <c r="I48622" s="11"/>
      <c r="J48622" s="11"/>
    </row>
    <row r="48623" spans="1:10" x14ac:dyDescent="0.7">
      <c r="A48623" s="6">
        <v>43451</v>
      </c>
      <c r="B48623" s="1">
        <v>1700</v>
      </c>
      <c r="C48623" s="7">
        <v>1014767</v>
      </c>
      <c r="D48623" s="7">
        <v>325669</v>
      </c>
      <c r="E48623" s="7">
        <v>1340436</v>
      </c>
      <c r="F48623" s="11"/>
      <c r="G48623" s="11"/>
      <c r="H48623" s="11"/>
      <c r="I48623" s="11"/>
      <c r="J48623" s="11"/>
    </row>
    <row r="48624" spans="1:10" x14ac:dyDescent="0.7">
      <c r="A48624" s="6">
        <v>43451</v>
      </c>
      <c r="B48624" s="1">
        <v>1800</v>
      </c>
      <c r="C48624" s="7">
        <v>1211538</v>
      </c>
      <c r="D48624" s="7">
        <v>342379</v>
      </c>
      <c r="E48624" s="7">
        <v>1553917</v>
      </c>
      <c r="F48624" s="11"/>
      <c r="G48624" s="11"/>
      <c r="H48624" s="11"/>
      <c r="I48624" s="11"/>
      <c r="J48624" s="11"/>
    </row>
    <row r="48625" spans="1:10" x14ac:dyDescent="0.7">
      <c r="A48625" s="6">
        <v>43451</v>
      </c>
      <c r="B48625" s="1">
        <v>1900</v>
      </c>
      <c r="C48625" s="7">
        <v>1261096</v>
      </c>
      <c r="D48625" s="7">
        <v>351071</v>
      </c>
      <c r="E48625" s="7">
        <v>1612167</v>
      </c>
      <c r="F48625" s="11"/>
      <c r="G48625" s="11"/>
      <c r="H48625" s="11"/>
      <c r="I48625" s="11"/>
      <c r="J48625" s="11"/>
    </row>
    <row r="48626" spans="1:10" x14ac:dyDescent="0.7">
      <c r="A48626" s="6">
        <v>43451</v>
      </c>
      <c r="B48626" s="1">
        <v>2000</v>
      </c>
      <c r="C48626" s="7">
        <v>1278532</v>
      </c>
      <c r="D48626" s="7">
        <v>338312</v>
      </c>
      <c r="E48626" s="7">
        <v>1616844</v>
      </c>
      <c r="F48626" s="11"/>
      <c r="G48626" s="11"/>
      <c r="H48626" s="11"/>
      <c r="I48626" s="11"/>
      <c r="J48626" s="11"/>
    </row>
    <row r="48627" spans="1:10" x14ac:dyDescent="0.7">
      <c r="A48627" s="6">
        <v>43451</v>
      </c>
      <c r="B48627" s="1">
        <v>2100</v>
      </c>
      <c r="C48627" s="7">
        <v>1305021</v>
      </c>
      <c r="D48627" s="7">
        <v>326436</v>
      </c>
      <c r="E48627" s="7">
        <v>1631457</v>
      </c>
      <c r="F48627" s="11"/>
      <c r="G48627" s="11"/>
      <c r="H48627" s="11"/>
      <c r="I48627" s="11"/>
      <c r="J48627" s="11"/>
    </row>
    <row r="48628" spans="1:10" x14ac:dyDescent="0.7">
      <c r="A48628" s="6">
        <v>43451</v>
      </c>
      <c r="B48628" s="1">
        <v>2200</v>
      </c>
      <c r="C48628" s="7">
        <v>1200320</v>
      </c>
      <c r="D48628" s="7">
        <v>322255</v>
      </c>
      <c r="E48628" s="7">
        <v>1522575</v>
      </c>
      <c r="F48628" s="11"/>
      <c r="G48628" s="11"/>
      <c r="H48628" s="11"/>
      <c r="I48628" s="11"/>
      <c r="J48628" s="11"/>
    </row>
    <row r="48629" spans="1:10" x14ac:dyDescent="0.7">
      <c r="A48629" s="6">
        <v>43451</v>
      </c>
      <c r="B48629" s="1">
        <v>2300</v>
      </c>
      <c r="C48629" s="7">
        <v>1146807</v>
      </c>
      <c r="D48629" s="7">
        <v>300508</v>
      </c>
      <c r="E48629" s="7">
        <v>1447315</v>
      </c>
      <c r="F48629" s="11"/>
      <c r="G48629" s="11"/>
      <c r="H48629" s="11"/>
      <c r="I48629" s="11"/>
      <c r="J48629" s="11"/>
    </row>
    <row r="48630" spans="1:10" x14ac:dyDescent="0.7">
      <c r="A48630" s="6">
        <v>43451</v>
      </c>
      <c r="B48630" s="1">
        <v>2400</v>
      </c>
      <c r="C48630" s="7">
        <v>1057444</v>
      </c>
      <c r="D48630" s="7">
        <v>286869</v>
      </c>
      <c r="E48630" s="7">
        <v>1344313</v>
      </c>
      <c r="F48630" s="11"/>
      <c r="G48630" s="11"/>
      <c r="H48630" s="11"/>
      <c r="I48630" s="11"/>
      <c r="J48630" s="11"/>
    </row>
    <row r="48631" spans="1:10" x14ac:dyDescent="0.7">
      <c r="A48631" s="6">
        <v>43452</v>
      </c>
      <c r="B48631" s="1">
        <v>100</v>
      </c>
      <c r="C48631" s="7">
        <v>999646</v>
      </c>
      <c r="D48631" s="7">
        <v>279217</v>
      </c>
      <c r="E48631" s="7">
        <v>1278863</v>
      </c>
      <c r="F48631" s="11"/>
      <c r="G48631" s="11"/>
      <c r="H48631" s="11"/>
      <c r="I48631" s="11"/>
      <c r="J48631" s="11"/>
    </row>
    <row r="48632" spans="1:10" x14ac:dyDescent="0.7">
      <c r="A48632" s="6">
        <v>43452</v>
      </c>
      <c r="B48632" s="1">
        <v>200</v>
      </c>
      <c r="C48632" s="7">
        <v>961540</v>
      </c>
      <c r="D48632" s="7">
        <v>279176</v>
      </c>
      <c r="E48632" s="7">
        <v>1240716</v>
      </c>
      <c r="F48632" s="11"/>
      <c r="G48632" s="11"/>
      <c r="H48632" s="11"/>
      <c r="I48632" s="11"/>
      <c r="J48632" s="11"/>
    </row>
    <row r="48633" spans="1:10" x14ac:dyDescent="0.7">
      <c r="A48633" s="6">
        <v>43452</v>
      </c>
      <c r="B48633" s="1">
        <v>300</v>
      </c>
      <c r="C48633" s="7">
        <v>920146</v>
      </c>
      <c r="D48633" s="7">
        <v>283560</v>
      </c>
      <c r="E48633" s="7">
        <v>1203706</v>
      </c>
      <c r="F48633" s="11"/>
      <c r="G48633" s="11"/>
      <c r="H48633" s="11"/>
      <c r="I48633" s="11"/>
      <c r="J48633" s="11"/>
    </row>
    <row r="48634" spans="1:10" x14ac:dyDescent="0.7">
      <c r="A48634" s="6">
        <v>43452</v>
      </c>
      <c r="B48634" s="1">
        <v>400</v>
      </c>
      <c r="C48634" s="7">
        <v>980026</v>
      </c>
      <c r="D48634" s="7">
        <v>282544</v>
      </c>
      <c r="E48634" s="7">
        <v>1262570</v>
      </c>
      <c r="F48634" s="11"/>
      <c r="G48634" s="11"/>
      <c r="H48634" s="11"/>
      <c r="I48634" s="11"/>
      <c r="J48634" s="11"/>
    </row>
    <row r="48635" spans="1:10" x14ac:dyDescent="0.7">
      <c r="A48635" s="6">
        <v>43452</v>
      </c>
      <c r="B48635" s="1">
        <v>500</v>
      </c>
      <c r="C48635" s="7">
        <v>971120</v>
      </c>
      <c r="D48635" s="7">
        <v>299233</v>
      </c>
      <c r="E48635" s="7">
        <v>1270353</v>
      </c>
      <c r="F48635" s="11"/>
      <c r="G48635" s="11"/>
      <c r="H48635" s="11"/>
      <c r="I48635" s="11"/>
      <c r="J48635" s="11"/>
    </row>
    <row r="48636" spans="1:10" x14ac:dyDescent="0.7">
      <c r="A48636" s="6">
        <v>43452</v>
      </c>
      <c r="B48636" s="1">
        <v>600</v>
      </c>
      <c r="C48636" s="7">
        <v>1063854</v>
      </c>
      <c r="D48636" s="7">
        <v>310550</v>
      </c>
      <c r="E48636" s="7">
        <v>1374404</v>
      </c>
      <c r="F48636" s="11"/>
      <c r="G48636" s="11"/>
      <c r="H48636" s="11"/>
      <c r="I48636" s="11"/>
      <c r="J48636" s="11"/>
    </row>
    <row r="48637" spans="1:10" x14ac:dyDescent="0.7">
      <c r="A48637" s="6">
        <v>43452</v>
      </c>
      <c r="B48637" s="1">
        <v>700</v>
      </c>
      <c r="C48637" s="7">
        <v>1144521</v>
      </c>
      <c r="D48637" s="7">
        <v>341869</v>
      </c>
      <c r="E48637" s="7">
        <v>1486390</v>
      </c>
      <c r="F48637" s="11"/>
      <c r="G48637" s="11"/>
      <c r="H48637" s="11"/>
      <c r="I48637" s="11"/>
      <c r="J48637" s="11"/>
    </row>
    <row r="48638" spans="1:10" x14ac:dyDescent="0.7">
      <c r="A48638" s="6">
        <v>43452</v>
      </c>
      <c r="B48638" s="1">
        <v>800</v>
      </c>
      <c r="C48638" s="7">
        <v>1248128</v>
      </c>
      <c r="D48638" s="7">
        <v>347259</v>
      </c>
      <c r="E48638" s="7">
        <v>1595387</v>
      </c>
      <c r="F48638" s="11"/>
      <c r="G48638" s="11"/>
      <c r="H48638" s="11"/>
      <c r="I48638" s="11"/>
      <c r="J48638" s="11"/>
    </row>
    <row r="48639" spans="1:10" x14ac:dyDescent="0.7">
      <c r="A48639" s="6">
        <v>43452</v>
      </c>
      <c r="B48639" s="1">
        <v>900</v>
      </c>
      <c r="C48639" s="7">
        <v>1167519</v>
      </c>
      <c r="D48639" s="7">
        <v>354807</v>
      </c>
      <c r="E48639" s="7">
        <v>1522326</v>
      </c>
      <c r="F48639" s="11"/>
      <c r="G48639" s="11"/>
      <c r="H48639" s="11"/>
      <c r="I48639" s="11"/>
      <c r="J48639" s="11"/>
    </row>
    <row r="48640" spans="1:10" x14ac:dyDescent="0.7">
      <c r="A48640" s="6">
        <v>43452</v>
      </c>
      <c r="B48640" s="1">
        <v>1000</v>
      </c>
      <c r="C48640" s="7">
        <v>1148273</v>
      </c>
      <c r="D48640" s="7">
        <v>353096</v>
      </c>
      <c r="E48640" s="7">
        <v>1501369</v>
      </c>
      <c r="F48640" s="11"/>
      <c r="G48640" s="11"/>
      <c r="H48640" s="11"/>
      <c r="I48640" s="11"/>
      <c r="J48640" s="11"/>
    </row>
    <row r="48641" spans="1:10" x14ac:dyDescent="0.7">
      <c r="A48641" s="6">
        <v>43452</v>
      </c>
      <c r="B48641" s="1">
        <v>1100</v>
      </c>
      <c r="C48641" s="7">
        <v>1044520</v>
      </c>
      <c r="D48641" s="7">
        <v>355117</v>
      </c>
      <c r="E48641" s="7">
        <v>1399637</v>
      </c>
      <c r="F48641" s="11"/>
      <c r="G48641" s="11"/>
      <c r="H48641" s="11"/>
      <c r="I48641" s="11"/>
      <c r="J48641" s="11"/>
    </row>
    <row r="48642" spans="1:10" x14ac:dyDescent="0.7">
      <c r="A48642" s="6">
        <v>43452</v>
      </c>
      <c r="B48642" s="1">
        <v>1200</v>
      </c>
      <c r="C48642" s="7">
        <v>1011033</v>
      </c>
      <c r="D48642" s="7">
        <v>346649</v>
      </c>
      <c r="E48642" s="7">
        <v>1357682</v>
      </c>
      <c r="F48642" s="11"/>
      <c r="G48642" s="11"/>
      <c r="H48642" s="11"/>
      <c r="I48642" s="11"/>
      <c r="J48642" s="11"/>
    </row>
    <row r="48643" spans="1:10" x14ac:dyDescent="0.7">
      <c r="A48643" s="6">
        <v>43452</v>
      </c>
      <c r="B48643" s="1">
        <v>1300</v>
      </c>
      <c r="C48643" s="7">
        <v>950179</v>
      </c>
      <c r="D48643" s="7">
        <v>342445</v>
      </c>
      <c r="E48643" s="7">
        <v>1292624</v>
      </c>
      <c r="F48643" s="11"/>
      <c r="G48643" s="11"/>
      <c r="H48643" s="11"/>
      <c r="I48643" s="11"/>
      <c r="J48643" s="11"/>
    </row>
    <row r="48644" spans="1:10" x14ac:dyDescent="0.7">
      <c r="A48644" s="6">
        <v>43452</v>
      </c>
      <c r="B48644" s="1">
        <v>1400</v>
      </c>
      <c r="C48644" s="7">
        <v>908128</v>
      </c>
      <c r="D48644" s="7">
        <v>343316</v>
      </c>
      <c r="E48644" s="7">
        <v>1251444</v>
      </c>
      <c r="F48644" s="11"/>
      <c r="G48644" s="11"/>
      <c r="H48644" s="11"/>
      <c r="I48644" s="11"/>
      <c r="J48644" s="11"/>
    </row>
    <row r="48645" spans="1:10" x14ac:dyDescent="0.7">
      <c r="A48645" s="6">
        <v>43452</v>
      </c>
      <c r="B48645" s="1">
        <v>1500</v>
      </c>
      <c r="C48645" s="7">
        <v>892375</v>
      </c>
      <c r="D48645" s="7">
        <v>338021</v>
      </c>
      <c r="E48645" s="7">
        <v>1230396</v>
      </c>
      <c r="F48645" s="11"/>
      <c r="G48645" s="11"/>
      <c r="H48645" s="11"/>
      <c r="I48645" s="11"/>
      <c r="J48645" s="11"/>
    </row>
    <row r="48646" spans="1:10" x14ac:dyDescent="0.7">
      <c r="A48646" s="6">
        <v>43452</v>
      </c>
      <c r="B48646" s="1">
        <v>1600</v>
      </c>
      <c r="C48646" s="7">
        <v>919397</v>
      </c>
      <c r="D48646" s="7">
        <v>321259</v>
      </c>
      <c r="E48646" s="7">
        <v>1240656</v>
      </c>
      <c r="F48646" s="11"/>
      <c r="G48646" s="11"/>
      <c r="H48646" s="11"/>
      <c r="I48646" s="11"/>
      <c r="J48646" s="11"/>
    </row>
    <row r="48647" spans="1:10" x14ac:dyDescent="0.7">
      <c r="A48647" s="6">
        <v>43452</v>
      </c>
      <c r="B48647" s="1">
        <v>1700</v>
      </c>
      <c r="C48647" s="7">
        <v>1049673</v>
      </c>
      <c r="D48647" s="7">
        <v>312206</v>
      </c>
      <c r="E48647" s="7">
        <v>1361879</v>
      </c>
      <c r="F48647" s="11"/>
      <c r="G48647" s="11"/>
      <c r="H48647" s="11"/>
      <c r="I48647" s="11"/>
      <c r="J48647" s="11"/>
    </row>
    <row r="48648" spans="1:10" x14ac:dyDescent="0.7">
      <c r="A48648" s="6">
        <v>43452</v>
      </c>
      <c r="B48648" s="1">
        <v>1800</v>
      </c>
      <c r="C48648" s="7">
        <v>1298752</v>
      </c>
      <c r="D48648" s="7">
        <v>319935</v>
      </c>
      <c r="E48648" s="7">
        <v>1618687</v>
      </c>
      <c r="F48648" s="11"/>
      <c r="G48648" s="11"/>
      <c r="H48648" s="11"/>
      <c r="I48648" s="11"/>
      <c r="J48648" s="11"/>
    </row>
    <row r="48649" spans="1:10" x14ac:dyDescent="0.7">
      <c r="A48649" s="6">
        <v>43452</v>
      </c>
      <c r="B48649" s="1">
        <v>1900</v>
      </c>
      <c r="C48649" s="7">
        <v>1336969</v>
      </c>
      <c r="D48649" s="7">
        <v>340680</v>
      </c>
      <c r="E48649" s="7">
        <v>1677649</v>
      </c>
      <c r="F48649" s="11"/>
      <c r="G48649" s="11"/>
      <c r="H48649" s="11"/>
      <c r="I48649" s="11"/>
      <c r="J48649" s="11"/>
    </row>
    <row r="48650" spans="1:10" x14ac:dyDescent="0.7">
      <c r="A48650" s="6">
        <v>43452</v>
      </c>
      <c r="B48650" s="1">
        <v>2000</v>
      </c>
      <c r="C48650" s="7">
        <v>1345229</v>
      </c>
      <c r="D48650" s="7">
        <v>332625</v>
      </c>
      <c r="E48650" s="7">
        <v>1677854</v>
      </c>
      <c r="F48650" s="11"/>
      <c r="G48650" s="11"/>
      <c r="H48650" s="11"/>
      <c r="I48650" s="11"/>
      <c r="J48650" s="11"/>
    </row>
    <row r="48651" spans="1:10" x14ac:dyDescent="0.7">
      <c r="A48651" s="6">
        <v>43452</v>
      </c>
      <c r="B48651" s="1">
        <v>2100</v>
      </c>
      <c r="C48651" s="7">
        <v>1336687</v>
      </c>
      <c r="D48651" s="7">
        <v>330418</v>
      </c>
      <c r="E48651" s="7">
        <v>1667105</v>
      </c>
      <c r="F48651" s="11"/>
      <c r="G48651" s="11"/>
      <c r="H48651" s="11"/>
      <c r="I48651" s="11"/>
      <c r="J48651" s="11"/>
    </row>
    <row r="48652" spans="1:10" x14ac:dyDescent="0.7">
      <c r="A48652" s="6">
        <v>43452</v>
      </c>
      <c r="B48652" s="1">
        <v>2200</v>
      </c>
      <c r="C48652" s="7">
        <v>1298841</v>
      </c>
      <c r="D48652" s="7">
        <v>322948</v>
      </c>
      <c r="E48652" s="7">
        <v>1621789</v>
      </c>
      <c r="F48652" s="11"/>
      <c r="G48652" s="11"/>
      <c r="H48652" s="11"/>
      <c r="I48652" s="11"/>
      <c r="J48652" s="11"/>
    </row>
    <row r="48653" spans="1:10" x14ac:dyDescent="0.7">
      <c r="A48653" s="6">
        <v>43452</v>
      </c>
      <c r="B48653" s="1">
        <v>2300</v>
      </c>
      <c r="C48653" s="7">
        <v>1216070</v>
      </c>
      <c r="D48653" s="7">
        <v>301245</v>
      </c>
      <c r="E48653" s="7">
        <v>1517315</v>
      </c>
      <c r="F48653" s="11"/>
      <c r="G48653" s="11"/>
      <c r="H48653" s="11"/>
      <c r="I48653" s="11"/>
      <c r="J48653" s="11"/>
    </row>
    <row r="48654" spans="1:10" x14ac:dyDescent="0.7">
      <c r="A48654" s="6">
        <v>43452</v>
      </c>
      <c r="B48654" s="1">
        <v>2400</v>
      </c>
      <c r="C48654" s="7">
        <v>1105217</v>
      </c>
      <c r="D48654" s="7">
        <v>292388</v>
      </c>
      <c r="E48654" s="7">
        <v>1397605</v>
      </c>
      <c r="F48654" s="11"/>
      <c r="G48654" s="11"/>
      <c r="H48654" s="11"/>
      <c r="I48654" s="11"/>
      <c r="J48654" s="11"/>
    </row>
    <row r="48655" spans="1:10" x14ac:dyDescent="0.7">
      <c r="A48655" s="6">
        <v>43453</v>
      </c>
      <c r="B48655" s="1">
        <v>100</v>
      </c>
      <c r="C48655" s="7">
        <v>1059660</v>
      </c>
      <c r="D48655" s="7">
        <v>281513</v>
      </c>
      <c r="E48655" s="7">
        <v>1341173</v>
      </c>
      <c r="F48655" s="11"/>
      <c r="G48655" s="11"/>
      <c r="H48655" s="11"/>
      <c r="I48655" s="11"/>
      <c r="J48655" s="11"/>
    </row>
    <row r="48656" spans="1:10" x14ac:dyDescent="0.7">
      <c r="A48656" s="6">
        <v>43453</v>
      </c>
      <c r="B48656" s="1">
        <v>200</v>
      </c>
      <c r="C48656" s="7">
        <v>1033085</v>
      </c>
      <c r="D48656" s="7">
        <v>275852</v>
      </c>
      <c r="E48656" s="7">
        <v>1308937</v>
      </c>
      <c r="F48656" s="11"/>
      <c r="G48656" s="11"/>
      <c r="H48656" s="11"/>
      <c r="I48656" s="11"/>
      <c r="J48656" s="11"/>
    </row>
    <row r="48657" spans="1:10" x14ac:dyDescent="0.7">
      <c r="A48657" s="6">
        <v>43453</v>
      </c>
      <c r="B48657" s="1">
        <v>300</v>
      </c>
      <c r="C48657" s="7">
        <v>992428</v>
      </c>
      <c r="D48657" s="7">
        <v>279011</v>
      </c>
      <c r="E48657" s="7">
        <v>1271439</v>
      </c>
      <c r="F48657" s="11"/>
      <c r="G48657" s="11"/>
      <c r="H48657" s="11"/>
      <c r="I48657" s="11"/>
      <c r="J48657" s="11"/>
    </row>
    <row r="48658" spans="1:10" x14ac:dyDescent="0.7">
      <c r="A48658" s="6">
        <v>43453</v>
      </c>
      <c r="B48658" s="1">
        <v>400</v>
      </c>
      <c r="C48658" s="7">
        <v>1008435</v>
      </c>
      <c r="D48658" s="7">
        <v>277158</v>
      </c>
      <c r="E48658" s="7">
        <v>1285593</v>
      </c>
      <c r="F48658" s="11"/>
      <c r="G48658" s="11"/>
      <c r="H48658" s="11"/>
      <c r="I48658" s="11"/>
      <c r="J48658" s="11"/>
    </row>
    <row r="48659" spans="1:10" x14ac:dyDescent="0.7">
      <c r="A48659" s="6">
        <v>43453</v>
      </c>
      <c r="B48659" s="1">
        <v>500</v>
      </c>
      <c r="C48659" s="7">
        <v>1035976</v>
      </c>
      <c r="D48659" s="7">
        <v>288619</v>
      </c>
      <c r="E48659" s="7">
        <v>1324595</v>
      </c>
      <c r="F48659" s="11"/>
      <c r="G48659" s="11"/>
      <c r="H48659" s="11"/>
      <c r="I48659" s="11"/>
      <c r="J48659" s="11"/>
    </row>
    <row r="48660" spans="1:10" x14ac:dyDescent="0.7">
      <c r="A48660" s="6">
        <v>43453</v>
      </c>
      <c r="B48660" s="1">
        <v>600</v>
      </c>
      <c r="C48660" s="7">
        <v>1079863</v>
      </c>
      <c r="D48660" s="7">
        <v>312842</v>
      </c>
      <c r="E48660" s="7">
        <v>1392705</v>
      </c>
      <c r="F48660" s="11"/>
      <c r="G48660" s="11"/>
      <c r="H48660" s="11"/>
      <c r="I48660" s="11"/>
      <c r="J48660" s="11"/>
    </row>
    <row r="48661" spans="1:10" x14ac:dyDescent="0.7">
      <c r="A48661" s="6">
        <v>43453</v>
      </c>
      <c r="B48661" s="1">
        <v>700</v>
      </c>
      <c r="C48661" s="7">
        <v>1192097</v>
      </c>
      <c r="D48661" s="7">
        <v>336892</v>
      </c>
      <c r="E48661" s="7">
        <v>1528989</v>
      </c>
      <c r="F48661" s="11"/>
      <c r="G48661" s="11"/>
      <c r="H48661" s="11"/>
      <c r="I48661" s="11"/>
      <c r="J48661" s="11"/>
    </row>
    <row r="48662" spans="1:10" x14ac:dyDescent="0.7">
      <c r="A48662" s="6">
        <v>43453</v>
      </c>
      <c r="B48662" s="1">
        <v>800</v>
      </c>
      <c r="C48662" s="7">
        <v>1269865</v>
      </c>
      <c r="D48662" s="7">
        <v>345982</v>
      </c>
      <c r="E48662" s="7">
        <v>1615847</v>
      </c>
      <c r="F48662" s="11"/>
      <c r="G48662" s="11"/>
      <c r="H48662" s="11"/>
      <c r="I48662" s="11"/>
      <c r="J48662" s="11"/>
    </row>
    <row r="48663" spans="1:10" x14ac:dyDescent="0.7">
      <c r="A48663" s="6">
        <v>43453</v>
      </c>
      <c r="B48663" s="1">
        <v>900</v>
      </c>
      <c r="C48663" s="7">
        <v>1226166</v>
      </c>
      <c r="D48663" s="7">
        <v>346037</v>
      </c>
      <c r="E48663" s="7">
        <v>1572203</v>
      </c>
      <c r="F48663" s="11"/>
      <c r="G48663" s="11"/>
      <c r="H48663" s="11"/>
      <c r="I48663" s="11"/>
      <c r="J48663" s="11"/>
    </row>
    <row r="48664" spans="1:10" x14ac:dyDescent="0.7">
      <c r="A48664" s="6">
        <v>43453</v>
      </c>
      <c r="B48664" s="1">
        <v>1000</v>
      </c>
      <c r="C48664" s="7">
        <v>1123282</v>
      </c>
      <c r="D48664" s="7">
        <v>351740</v>
      </c>
      <c r="E48664" s="7">
        <v>1475022</v>
      </c>
      <c r="F48664" s="11"/>
      <c r="G48664" s="11"/>
      <c r="H48664" s="11"/>
      <c r="I48664" s="11"/>
      <c r="J48664" s="11"/>
    </row>
    <row r="48665" spans="1:10" x14ac:dyDescent="0.7">
      <c r="A48665" s="6">
        <v>43453</v>
      </c>
      <c r="B48665" s="1">
        <v>1100</v>
      </c>
      <c r="C48665" s="7">
        <v>1071087</v>
      </c>
      <c r="D48665" s="7">
        <v>349059</v>
      </c>
      <c r="E48665" s="7">
        <v>1420146</v>
      </c>
      <c r="F48665" s="11"/>
      <c r="G48665" s="11"/>
      <c r="H48665" s="11"/>
      <c r="I48665" s="11"/>
      <c r="J48665" s="11"/>
    </row>
    <row r="48666" spans="1:10" x14ac:dyDescent="0.7">
      <c r="A48666" s="6">
        <v>43453</v>
      </c>
      <c r="B48666" s="1">
        <v>1200</v>
      </c>
      <c r="C48666" s="7">
        <v>990406</v>
      </c>
      <c r="D48666" s="7">
        <v>341213</v>
      </c>
      <c r="E48666" s="7">
        <v>1331619</v>
      </c>
      <c r="F48666" s="11"/>
      <c r="G48666" s="11"/>
      <c r="H48666" s="11"/>
      <c r="I48666" s="11"/>
      <c r="J48666" s="11"/>
    </row>
    <row r="48667" spans="1:10" x14ac:dyDescent="0.7">
      <c r="A48667" s="6">
        <v>43453</v>
      </c>
      <c r="B48667" s="1">
        <v>1300</v>
      </c>
      <c r="C48667" s="7">
        <v>902895</v>
      </c>
      <c r="D48667" s="7">
        <v>341011</v>
      </c>
      <c r="E48667" s="7">
        <v>1243906</v>
      </c>
      <c r="F48667" s="11"/>
      <c r="G48667" s="11"/>
      <c r="H48667" s="11"/>
      <c r="I48667" s="11"/>
      <c r="J48667" s="11"/>
    </row>
    <row r="48668" spans="1:10" x14ac:dyDescent="0.7">
      <c r="A48668" s="6">
        <v>43453</v>
      </c>
      <c r="B48668" s="1">
        <v>1400</v>
      </c>
      <c r="C48668" s="7">
        <v>865499</v>
      </c>
      <c r="D48668" s="7">
        <v>332711</v>
      </c>
      <c r="E48668" s="7">
        <v>1198210</v>
      </c>
      <c r="F48668" s="11"/>
      <c r="G48668" s="11"/>
      <c r="H48668" s="11"/>
      <c r="I48668" s="11"/>
      <c r="J48668" s="11"/>
    </row>
    <row r="48669" spans="1:10" x14ac:dyDescent="0.7">
      <c r="A48669" s="6">
        <v>43453</v>
      </c>
      <c r="B48669" s="1">
        <v>1500</v>
      </c>
      <c r="C48669" s="7">
        <v>821335</v>
      </c>
      <c r="D48669" s="7">
        <v>327561</v>
      </c>
      <c r="E48669" s="7">
        <v>1148896</v>
      </c>
      <c r="F48669" s="11"/>
      <c r="G48669" s="11"/>
      <c r="H48669" s="11"/>
      <c r="I48669" s="11"/>
      <c r="J48669" s="11"/>
    </row>
    <row r="48670" spans="1:10" x14ac:dyDescent="0.7">
      <c r="A48670" s="6">
        <v>43453</v>
      </c>
      <c r="B48670" s="1">
        <v>1600</v>
      </c>
      <c r="C48670" s="7">
        <v>871956</v>
      </c>
      <c r="D48670" s="7">
        <v>310122</v>
      </c>
      <c r="E48670" s="7">
        <v>1182078</v>
      </c>
      <c r="F48670" s="11"/>
      <c r="G48670" s="11"/>
      <c r="H48670" s="11"/>
      <c r="I48670" s="11"/>
      <c r="J48670" s="11"/>
    </row>
    <row r="48671" spans="1:10" x14ac:dyDescent="0.7">
      <c r="A48671" s="6">
        <v>43453</v>
      </c>
      <c r="B48671" s="1">
        <v>1700</v>
      </c>
      <c r="C48671" s="7">
        <v>921349</v>
      </c>
      <c r="D48671" s="7">
        <v>313790</v>
      </c>
      <c r="E48671" s="7">
        <v>1235139</v>
      </c>
      <c r="F48671" s="11"/>
      <c r="G48671" s="11"/>
      <c r="H48671" s="11"/>
      <c r="I48671" s="11"/>
      <c r="J48671" s="11"/>
    </row>
    <row r="48672" spans="1:10" x14ac:dyDescent="0.7">
      <c r="A48672" s="6">
        <v>43453</v>
      </c>
      <c r="B48672" s="1">
        <v>1800</v>
      </c>
      <c r="C48672" s="7">
        <v>1117066</v>
      </c>
      <c r="D48672" s="7">
        <v>329529</v>
      </c>
      <c r="E48672" s="7">
        <v>1446595</v>
      </c>
      <c r="F48672" s="11"/>
      <c r="G48672" s="11"/>
      <c r="H48672" s="11"/>
      <c r="I48672" s="11"/>
      <c r="J48672" s="11"/>
    </row>
    <row r="48673" spans="1:10" x14ac:dyDescent="0.7">
      <c r="A48673" s="6">
        <v>43453</v>
      </c>
      <c r="B48673" s="1">
        <v>1900</v>
      </c>
      <c r="C48673" s="7">
        <v>1218879</v>
      </c>
      <c r="D48673" s="7">
        <v>334320</v>
      </c>
      <c r="E48673" s="7">
        <v>1553199</v>
      </c>
      <c r="F48673" s="11"/>
      <c r="G48673" s="11"/>
      <c r="H48673" s="11"/>
      <c r="I48673" s="11"/>
      <c r="J48673" s="11"/>
    </row>
    <row r="48674" spans="1:10" x14ac:dyDescent="0.7">
      <c r="A48674" s="6">
        <v>43453</v>
      </c>
      <c r="B48674" s="1">
        <v>2000</v>
      </c>
      <c r="C48674" s="7">
        <v>1263279</v>
      </c>
      <c r="D48674" s="7">
        <v>323081</v>
      </c>
      <c r="E48674" s="7">
        <v>1586360</v>
      </c>
      <c r="F48674" s="11"/>
      <c r="G48674" s="11"/>
      <c r="H48674" s="11"/>
      <c r="I48674" s="11"/>
      <c r="J48674" s="11"/>
    </row>
    <row r="48675" spans="1:10" x14ac:dyDescent="0.7">
      <c r="A48675" s="6">
        <v>43453</v>
      </c>
      <c r="B48675" s="1">
        <v>2100</v>
      </c>
      <c r="C48675" s="7">
        <v>1284828</v>
      </c>
      <c r="D48675" s="7">
        <v>314215</v>
      </c>
      <c r="E48675" s="7">
        <v>1599043</v>
      </c>
      <c r="F48675" s="11"/>
      <c r="G48675" s="11"/>
      <c r="H48675" s="11"/>
      <c r="I48675" s="11"/>
      <c r="J48675" s="11"/>
    </row>
    <row r="48676" spans="1:10" x14ac:dyDescent="0.7">
      <c r="A48676" s="6">
        <v>43453</v>
      </c>
      <c r="B48676" s="1">
        <v>2200</v>
      </c>
      <c r="C48676" s="7">
        <v>1235676</v>
      </c>
      <c r="D48676" s="7">
        <v>306536</v>
      </c>
      <c r="E48676" s="7">
        <v>1542212</v>
      </c>
      <c r="F48676" s="11"/>
      <c r="G48676" s="11"/>
      <c r="H48676" s="11"/>
      <c r="I48676" s="11"/>
      <c r="J48676" s="11"/>
    </row>
    <row r="48677" spans="1:10" x14ac:dyDescent="0.7">
      <c r="A48677" s="6">
        <v>43453</v>
      </c>
      <c r="B48677" s="1">
        <v>2300</v>
      </c>
      <c r="C48677" s="7">
        <v>1098120</v>
      </c>
      <c r="D48677" s="7">
        <v>298258</v>
      </c>
      <c r="E48677" s="7">
        <v>1396378</v>
      </c>
      <c r="F48677" s="11"/>
      <c r="G48677" s="11"/>
      <c r="H48677" s="11"/>
      <c r="I48677" s="11"/>
      <c r="J48677" s="11"/>
    </row>
    <row r="48678" spans="1:10" x14ac:dyDescent="0.7">
      <c r="A48678" s="6">
        <v>43453</v>
      </c>
      <c r="B48678" s="1">
        <v>2400</v>
      </c>
      <c r="C48678" s="7">
        <v>1035288</v>
      </c>
      <c r="D48678" s="7">
        <v>282198</v>
      </c>
      <c r="E48678" s="7">
        <v>1317486</v>
      </c>
      <c r="F48678" s="11"/>
      <c r="G48678" s="11"/>
      <c r="H48678" s="11"/>
      <c r="I48678" s="11"/>
      <c r="J48678" s="11"/>
    </row>
    <row r="48679" spans="1:10" x14ac:dyDescent="0.7">
      <c r="A48679" s="6">
        <v>43454</v>
      </c>
      <c r="B48679" s="1">
        <v>100</v>
      </c>
      <c r="C48679" s="7">
        <v>947968</v>
      </c>
      <c r="D48679" s="7">
        <v>273828</v>
      </c>
      <c r="E48679" s="7">
        <v>1221796</v>
      </c>
      <c r="F48679" s="11"/>
      <c r="G48679" s="11"/>
      <c r="H48679" s="11"/>
      <c r="I48679" s="11"/>
      <c r="J48679" s="11"/>
    </row>
    <row r="48680" spans="1:10" x14ac:dyDescent="0.7">
      <c r="A48680" s="6">
        <v>43454</v>
      </c>
      <c r="B48680" s="1">
        <v>200</v>
      </c>
      <c r="C48680" s="7">
        <v>905777</v>
      </c>
      <c r="D48680" s="7">
        <v>271450</v>
      </c>
      <c r="E48680" s="7">
        <v>1177227</v>
      </c>
      <c r="F48680" s="11"/>
      <c r="G48680" s="11"/>
      <c r="H48680" s="11"/>
      <c r="I48680" s="11"/>
      <c r="J48680" s="11"/>
    </row>
    <row r="48681" spans="1:10" x14ac:dyDescent="0.7">
      <c r="A48681" s="6">
        <v>43454</v>
      </c>
      <c r="B48681" s="1">
        <v>300</v>
      </c>
      <c r="C48681" s="7">
        <v>902989</v>
      </c>
      <c r="D48681" s="7">
        <v>264897</v>
      </c>
      <c r="E48681" s="7">
        <v>1167886</v>
      </c>
      <c r="F48681" s="11"/>
      <c r="G48681" s="11"/>
      <c r="H48681" s="11"/>
      <c r="I48681" s="11"/>
      <c r="J48681" s="11"/>
    </row>
    <row r="48682" spans="1:10" x14ac:dyDescent="0.7">
      <c r="A48682" s="6">
        <v>43454</v>
      </c>
      <c r="B48682" s="1">
        <v>400</v>
      </c>
      <c r="C48682" s="7">
        <v>902734</v>
      </c>
      <c r="D48682" s="7">
        <v>263394</v>
      </c>
      <c r="E48682" s="7">
        <v>1166128</v>
      </c>
      <c r="F48682" s="11"/>
      <c r="G48682" s="11"/>
      <c r="H48682" s="11"/>
      <c r="I48682" s="11"/>
      <c r="J48682" s="11"/>
    </row>
    <row r="48683" spans="1:10" x14ac:dyDescent="0.7">
      <c r="A48683" s="6">
        <v>43454</v>
      </c>
      <c r="B48683" s="1">
        <v>500</v>
      </c>
      <c r="C48683" s="7">
        <v>888163</v>
      </c>
      <c r="D48683" s="7">
        <v>273904</v>
      </c>
      <c r="E48683" s="7">
        <v>1162067</v>
      </c>
      <c r="F48683" s="11"/>
      <c r="G48683" s="11"/>
      <c r="H48683" s="11"/>
      <c r="I48683" s="11"/>
      <c r="J48683" s="11"/>
    </row>
    <row r="48684" spans="1:10" x14ac:dyDescent="0.7">
      <c r="A48684" s="6">
        <v>43454</v>
      </c>
      <c r="B48684" s="1">
        <v>600</v>
      </c>
      <c r="C48684" s="7">
        <v>940307</v>
      </c>
      <c r="D48684" s="7">
        <v>287162</v>
      </c>
      <c r="E48684" s="7">
        <v>1227469</v>
      </c>
      <c r="F48684" s="11"/>
      <c r="G48684" s="11"/>
      <c r="H48684" s="11"/>
      <c r="I48684" s="11"/>
      <c r="J48684" s="11"/>
    </row>
    <row r="48685" spans="1:10" x14ac:dyDescent="0.7">
      <c r="A48685" s="6">
        <v>43454</v>
      </c>
      <c r="B48685" s="1">
        <v>700</v>
      </c>
      <c r="C48685" s="7">
        <v>1046429</v>
      </c>
      <c r="D48685" s="7">
        <v>309141</v>
      </c>
      <c r="E48685" s="7">
        <v>1355570</v>
      </c>
      <c r="F48685" s="11"/>
      <c r="G48685" s="11"/>
      <c r="H48685" s="11"/>
      <c r="I48685" s="11"/>
      <c r="J48685" s="11"/>
    </row>
    <row r="48686" spans="1:10" x14ac:dyDescent="0.7">
      <c r="A48686" s="6">
        <v>43454</v>
      </c>
      <c r="B48686" s="1">
        <v>800</v>
      </c>
      <c r="C48686" s="7">
        <v>1130235</v>
      </c>
      <c r="D48686" s="7">
        <v>321078</v>
      </c>
      <c r="E48686" s="7">
        <v>1451313</v>
      </c>
      <c r="F48686" s="11"/>
      <c r="G48686" s="11"/>
      <c r="H48686" s="11"/>
      <c r="I48686" s="11"/>
      <c r="J48686" s="11"/>
    </row>
    <row r="48687" spans="1:10" x14ac:dyDescent="0.7">
      <c r="A48687" s="6">
        <v>43454</v>
      </c>
      <c r="B48687" s="1">
        <v>900</v>
      </c>
      <c r="C48687" s="7">
        <v>1075557</v>
      </c>
      <c r="D48687" s="7">
        <v>326849</v>
      </c>
      <c r="E48687" s="7">
        <v>1402406</v>
      </c>
      <c r="F48687" s="11"/>
      <c r="G48687" s="11"/>
      <c r="H48687" s="11"/>
      <c r="I48687" s="11"/>
      <c r="J48687" s="11"/>
    </row>
    <row r="48688" spans="1:10" x14ac:dyDescent="0.7">
      <c r="A48688" s="6">
        <v>43454</v>
      </c>
      <c r="B48688" s="1">
        <v>1000</v>
      </c>
      <c r="C48688" s="7">
        <v>1010789</v>
      </c>
      <c r="D48688" s="7">
        <v>337620</v>
      </c>
      <c r="E48688" s="7">
        <v>1348409</v>
      </c>
      <c r="F48688" s="11"/>
      <c r="G48688" s="11"/>
      <c r="H48688" s="11"/>
      <c r="I48688" s="11"/>
      <c r="J48688" s="11"/>
    </row>
    <row r="48689" spans="1:10" x14ac:dyDescent="0.7">
      <c r="A48689" s="6">
        <v>43454</v>
      </c>
      <c r="B48689" s="1">
        <v>1100</v>
      </c>
      <c r="C48689" s="7">
        <v>967195</v>
      </c>
      <c r="D48689" s="7">
        <v>343883</v>
      </c>
      <c r="E48689" s="7">
        <v>1311078</v>
      </c>
      <c r="F48689" s="11"/>
      <c r="G48689" s="11"/>
      <c r="H48689" s="11"/>
      <c r="I48689" s="11"/>
      <c r="J48689" s="11"/>
    </row>
    <row r="48690" spans="1:10" x14ac:dyDescent="0.7">
      <c r="A48690" s="6">
        <v>43454</v>
      </c>
      <c r="B48690" s="1">
        <v>1200</v>
      </c>
      <c r="C48690" s="7">
        <v>962361</v>
      </c>
      <c r="D48690" s="7">
        <v>336430</v>
      </c>
      <c r="E48690" s="7">
        <v>1298791</v>
      </c>
      <c r="F48690" s="11"/>
      <c r="G48690" s="11"/>
      <c r="H48690" s="11"/>
      <c r="I48690" s="11"/>
      <c r="J48690" s="11"/>
    </row>
    <row r="48691" spans="1:10" x14ac:dyDescent="0.7">
      <c r="A48691" s="6">
        <v>43454</v>
      </c>
      <c r="B48691" s="1">
        <v>1300</v>
      </c>
      <c r="C48691" s="7">
        <v>930399</v>
      </c>
      <c r="D48691" s="7">
        <v>336619</v>
      </c>
      <c r="E48691" s="7">
        <v>1267018</v>
      </c>
      <c r="F48691" s="11"/>
      <c r="G48691" s="11"/>
      <c r="H48691" s="11"/>
      <c r="I48691" s="11"/>
      <c r="J48691" s="11"/>
    </row>
    <row r="48692" spans="1:10" x14ac:dyDescent="0.7">
      <c r="A48692" s="6">
        <v>43454</v>
      </c>
      <c r="B48692" s="1">
        <v>1400</v>
      </c>
      <c r="C48692" s="7">
        <v>890533</v>
      </c>
      <c r="D48692" s="7">
        <v>337690</v>
      </c>
      <c r="E48692" s="7">
        <v>1228223</v>
      </c>
      <c r="F48692" s="11"/>
      <c r="G48692" s="11"/>
      <c r="H48692" s="11"/>
      <c r="I48692" s="11"/>
      <c r="J48692" s="11"/>
    </row>
    <row r="48693" spans="1:10" x14ac:dyDescent="0.7">
      <c r="A48693" s="6">
        <v>43454</v>
      </c>
      <c r="B48693" s="1">
        <v>1500</v>
      </c>
      <c r="C48693" s="7">
        <v>892371</v>
      </c>
      <c r="D48693" s="7">
        <v>338024</v>
      </c>
      <c r="E48693" s="7">
        <v>1230395</v>
      </c>
      <c r="F48693" s="11"/>
      <c r="G48693" s="11"/>
      <c r="H48693" s="11"/>
      <c r="I48693" s="11"/>
      <c r="J48693" s="11"/>
    </row>
    <row r="48694" spans="1:10" x14ac:dyDescent="0.7">
      <c r="A48694" s="6">
        <v>43454</v>
      </c>
      <c r="B48694" s="1">
        <v>1600</v>
      </c>
      <c r="C48694" s="7">
        <v>989714</v>
      </c>
      <c r="D48694" s="7">
        <v>323606</v>
      </c>
      <c r="E48694" s="7">
        <v>1313320</v>
      </c>
      <c r="F48694" s="11"/>
      <c r="G48694" s="11"/>
      <c r="H48694" s="11"/>
      <c r="I48694" s="11"/>
      <c r="J48694" s="11"/>
    </row>
    <row r="48695" spans="1:10" x14ac:dyDescent="0.7">
      <c r="A48695" s="6">
        <v>43454</v>
      </c>
      <c r="B48695" s="1">
        <v>1700</v>
      </c>
      <c r="C48695" s="7">
        <v>1082713</v>
      </c>
      <c r="D48695" s="7">
        <v>322570</v>
      </c>
      <c r="E48695" s="7">
        <v>1405283</v>
      </c>
      <c r="F48695" s="11"/>
      <c r="G48695" s="11"/>
      <c r="H48695" s="11"/>
      <c r="I48695" s="11"/>
      <c r="J48695" s="11"/>
    </row>
    <row r="48696" spans="1:10" x14ac:dyDescent="0.7">
      <c r="A48696" s="6">
        <v>43454</v>
      </c>
      <c r="B48696" s="1">
        <v>1800</v>
      </c>
      <c r="C48696" s="7">
        <v>1210637</v>
      </c>
      <c r="D48696" s="7">
        <v>337410</v>
      </c>
      <c r="E48696" s="7">
        <v>1548047</v>
      </c>
      <c r="F48696" s="11"/>
      <c r="G48696" s="11"/>
      <c r="H48696" s="11"/>
      <c r="I48696" s="11"/>
      <c r="J48696" s="11"/>
    </row>
    <row r="48697" spans="1:10" x14ac:dyDescent="0.7">
      <c r="A48697" s="6">
        <v>43454</v>
      </c>
      <c r="B48697" s="1">
        <v>1900</v>
      </c>
      <c r="C48697" s="7">
        <v>1225081</v>
      </c>
      <c r="D48697" s="7">
        <v>341320</v>
      </c>
      <c r="E48697" s="7">
        <v>1566401</v>
      </c>
      <c r="F48697" s="11"/>
      <c r="G48697" s="11"/>
      <c r="H48697" s="11"/>
      <c r="I48697" s="11"/>
      <c r="J48697" s="11"/>
    </row>
    <row r="48698" spans="1:10" x14ac:dyDescent="0.7">
      <c r="A48698" s="6">
        <v>43454</v>
      </c>
      <c r="B48698" s="1">
        <v>2000</v>
      </c>
      <c r="C48698" s="7">
        <v>1207425</v>
      </c>
      <c r="D48698" s="7">
        <v>335991</v>
      </c>
      <c r="E48698" s="7">
        <v>1543416</v>
      </c>
      <c r="F48698" s="11"/>
      <c r="G48698" s="11"/>
      <c r="H48698" s="11"/>
      <c r="I48698" s="11"/>
      <c r="J48698" s="11"/>
    </row>
    <row r="48699" spans="1:10" x14ac:dyDescent="0.7">
      <c r="A48699" s="6">
        <v>43454</v>
      </c>
      <c r="B48699" s="1">
        <v>2100</v>
      </c>
      <c r="C48699" s="7">
        <v>1186146</v>
      </c>
      <c r="D48699" s="7">
        <v>329422</v>
      </c>
      <c r="E48699" s="7">
        <v>1515568</v>
      </c>
      <c r="F48699" s="11"/>
      <c r="G48699" s="11"/>
      <c r="H48699" s="11"/>
      <c r="I48699" s="11"/>
      <c r="J48699" s="11"/>
    </row>
    <row r="48700" spans="1:10" x14ac:dyDescent="0.7">
      <c r="A48700" s="6">
        <v>43454</v>
      </c>
      <c r="B48700" s="1">
        <v>2200</v>
      </c>
      <c r="C48700" s="7">
        <v>1120043</v>
      </c>
      <c r="D48700" s="7">
        <v>319502</v>
      </c>
      <c r="E48700" s="7">
        <v>1439545</v>
      </c>
      <c r="F48700" s="11"/>
      <c r="G48700" s="11"/>
      <c r="H48700" s="11"/>
      <c r="I48700" s="11"/>
      <c r="J48700" s="11"/>
    </row>
    <row r="48701" spans="1:10" x14ac:dyDescent="0.7">
      <c r="A48701" s="6">
        <v>43454</v>
      </c>
      <c r="B48701" s="1">
        <v>2300</v>
      </c>
      <c r="C48701" s="7">
        <v>1009054</v>
      </c>
      <c r="D48701" s="7">
        <v>306357</v>
      </c>
      <c r="E48701" s="7">
        <v>1315411</v>
      </c>
      <c r="F48701" s="11"/>
      <c r="G48701" s="11"/>
      <c r="H48701" s="11"/>
      <c r="I48701" s="11"/>
      <c r="J48701" s="11"/>
    </row>
    <row r="48702" spans="1:10" x14ac:dyDescent="0.7">
      <c r="A48702" s="6">
        <v>43454</v>
      </c>
      <c r="B48702" s="1">
        <v>2400</v>
      </c>
      <c r="C48702" s="7">
        <v>919109</v>
      </c>
      <c r="D48702" s="7">
        <v>285459</v>
      </c>
      <c r="E48702" s="7">
        <v>1204568</v>
      </c>
      <c r="F48702" s="11"/>
      <c r="G48702" s="11"/>
      <c r="H48702" s="11"/>
      <c r="I48702" s="11"/>
      <c r="J48702" s="11"/>
    </row>
    <row r="48703" spans="1:10" x14ac:dyDescent="0.7">
      <c r="A48703" s="6">
        <v>43455</v>
      </c>
      <c r="B48703" s="1">
        <v>100</v>
      </c>
      <c r="C48703" s="7">
        <v>861390</v>
      </c>
      <c r="D48703" s="7">
        <v>272839</v>
      </c>
      <c r="E48703" s="7">
        <v>1134229</v>
      </c>
      <c r="F48703" s="11"/>
      <c r="G48703" s="11"/>
      <c r="H48703" s="11"/>
      <c r="I48703" s="11"/>
      <c r="J48703" s="11"/>
    </row>
    <row r="48704" spans="1:10" x14ac:dyDescent="0.7">
      <c r="A48704" s="6">
        <v>43455</v>
      </c>
      <c r="B48704" s="1">
        <v>200</v>
      </c>
      <c r="C48704" s="7">
        <v>812955</v>
      </c>
      <c r="D48704" s="7">
        <v>266424</v>
      </c>
      <c r="E48704" s="7">
        <v>1079379</v>
      </c>
      <c r="F48704" s="11"/>
      <c r="G48704" s="11"/>
      <c r="H48704" s="11"/>
      <c r="I48704" s="11"/>
      <c r="J48704" s="11"/>
    </row>
    <row r="48705" spans="1:10" x14ac:dyDescent="0.7">
      <c r="A48705" s="6">
        <v>43455</v>
      </c>
      <c r="B48705" s="1">
        <v>300</v>
      </c>
      <c r="C48705" s="7">
        <v>814834</v>
      </c>
      <c r="D48705" s="7">
        <v>258108</v>
      </c>
      <c r="E48705" s="7">
        <v>1072942</v>
      </c>
      <c r="F48705" s="11"/>
      <c r="G48705" s="11"/>
      <c r="H48705" s="11"/>
      <c r="I48705" s="11"/>
      <c r="J48705" s="11"/>
    </row>
    <row r="48706" spans="1:10" x14ac:dyDescent="0.7">
      <c r="A48706" s="6">
        <v>43455</v>
      </c>
      <c r="B48706" s="1">
        <v>400</v>
      </c>
      <c r="C48706" s="7">
        <v>833460</v>
      </c>
      <c r="D48706" s="7">
        <v>253736</v>
      </c>
      <c r="E48706" s="7">
        <v>1087196</v>
      </c>
      <c r="F48706" s="11"/>
      <c r="G48706" s="11"/>
      <c r="H48706" s="11"/>
      <c r="I48706" s="11"/>
      <c r="J48706" s="11"/>
    </row>
    <row r="48707" spans="1:10" x14ac:dyDescent="0.7">
      <c r="A48707" s="6">
        <v>43455</v>
      </c>
      <c r="B48707" s="1">
        <v>500</v>
      </c>
      <c r="C48707" s="7">
        <v>809746</v>
      </c>
      <c r="D48707" s="7">
        <v>265290</v>
      </c>
      <c r="E48707" s="7">
        <v>1075036</v>
      </c>
      <c r="F48707" s="11"/>
      <c r="G48707" s="11"/>
      <c r="H48707" s="11"/>
      <c r="I48707" s="11"/>
      <c r="J48707" s="11"/>
    </row>
    <row r="48708" spans="1:10" x14ac:dyDescent="0.7">
      <c r="A48708" s="6">
        <v>43455</v>
      </c>
      <c r="B48708" s="1">
        <v>600</v>
      </c>
      <c r="C48708" s="7">
        <v>867734</v>
      </c>
      <c r="D48708" s="7">
        <v>277920</v>
      </c>
      <c r="E48708" s="7">
        <v>1145654</v>
      </c>
      <c r="F48708" s="11"/>
      <c r="G48708" s="11"/>
      <c r="H48708" s="11"/>
      <c r="I48708" s="11"/>
      <c r="J48708" s="11"/>
    </row>
    <row r="48709" spans="1:10" x14ac:dyDescent="0.7">
      <c r="A48709" s="6">
        <v>43455</v>
      </c>
      <c r="B48709" s="1">
        <v>700</v>
      </c>
      <c r="C48709" s="7">
        <v>950844</v>
      </c>
      <c r="D48709" s="7">
        <v>300966</v>
      </c>
      <c r="E48709" s="7">
        <v>1251810</v>
      </c>
      <c r="F48709" s="11"/>
      <c r="G48709" s="11"/>
      <c r="H48709" s="11"/>
      <c r="I48709" s="11"/>
      <c r="J48709" s="11"/>
    </row>
    <row r="48710" spans="1:10" x14ac:dyDescent="0.7">
      <c r="A48710" s="6">
        <v>43455</v>
      </c>
      <c r="B48710" s="1">
        <v>800</v>
      </c>
      <c r="C48710" s="7">
        <v>992470</v>
      </c>
      <c r="D48710" s="7">
        <v>315003</v>
      </c>
      <c r="E48710" s="7">
        <v>1307473</v>
      </c>
      <c r="F48710" s="11"/>
      <c r="G48710" s="11"/>
      <c r="H48710" s="11"/>
      <c r="I48710" s="11"/>
      <c r="J48710" s="11"/>
    </row>
    <row r="48711" spans="1:10" x14ac:dyDescent="0.7">
      <c r="A48711" s="6">
        <v>43455</v>
      </c>
      <c r="B48711" s="1">
        <v>900</v>
      </c>
      <c r="C48711" s="7">
        <v>1027556</v>
      </c>
      <c r="D48711" s="7">
        <v>315805</v>
      </c>
      <c r="E48711" s="7">
        <v>1343361</v>
      </c>
      <c r="F48711" s="11"/>
      <c r="G48711" s="11"/>
      <c r="H48711" s="11"/>
      <c r="I48711" s="11"/>
      <c r="J48711" s="11"/>
    </row>
    <row r="48712" spans="1:10" x14ac:dyDescent="0.7">
      <c r="A48712" s="6">
        <v>43455</v>
      </c>
      <c r="B48712" s="1">
        <v>1000</v>
      </c>
      <c r="C48712" s="7">
        <v>1076272</v>
      </c>
      <c r="D48712" s="7">
        <v>315789</v>
      </c>
      <c r="E48712" s="7">
        <v>1392061</v>
      </c>
      <c r="F48712" s="11"/>
      <c r="G48712" s="11"/>
      <c r="H48712" s="11"/>
      <c r="I48712" s="11"/>
      <c r="J48712" s="11"/>
    </row>
    <row r="48713" spans="1:10" x14ac:dyDescent="0.7">
      <c r="A48713" s="6">
        <v>43455</v>
      </c>
      <c r="B48713" s="1">
        <v>1100</v>
      </c>
      <c r="C48713" s="7">
        <v>1058099</v>
      </c>
      <c r="D48713" s="7">
        <v>327841</v>
      </c>
      <c r="E48713" s="7">
        <v>1385940</v>
      </c>
      <c r="F48713" s="11"/>
      <c r="G48713" s="11"/>
      <c r="H48713" s="11"/>
      <c r="I48713" s="11"/>
      <c r="J48713" s="11"/>
    </row>
    <row r="48714" spans="1:10" x14ac:dyDescent="0.7">
      <c r="A48714" s="6">
        <v>43455</v>
      </c>
      <c r="B48714" s="1">
        <v>1200</v>
      </c>
      <c r="C48714" s="7">
        <v>1041937</v>
      </c>
      <c r="D48714" s="7">
        <v>333075</v>
      </c>
      <c r="E48714" s="7">
        <v>1375012</v>
      </c>
      <c r="F48714" s="11"/>
      <c r="G48714" s="11"/>
      <c r="H48714" s="11"/>
      <c r="I48714" s="11"/>
      <c r="J48714" s="11"/>
    </row>
    <row r="48715" spans="1:10" x14ac:dyDescent="0.7">
      <c r="A48715" s="6">
        <v>43455</v>
      </c>
      <c r="B48715" s="1">
        <v>1300</v>
      </c>
      <c r="C48715" s="7">
        <v>984820</v>
      </c>
      <c r="D48715" s="7">
        <v>337260</v>
      </c>
      <c r="E48715" s="7">
        <v>1322080</v>
      </c>
      <c r="F48715" s="11"/>
      <c r="G48715" s="11"/>
      <c r="H48715" s="11"/>
      <c r="I48715" s="11"/>
      <c r="J48715" s="11"/>
    </row>
    <row r="48716" spans="1:10" x14ac:dyDescent="0.7">
      <c r="A48716" s="6">
        <v>43455</v>
      </c>
      <c r="B48716" s="1">
        <v>1400</v>
      </c>
      <c r="C48716" s="7">
        <v>1018432</v>
      </c>
      <c r="D48716" s="7">
        <v>331808</v>
      </c>
      <c r="E48716" s="7">
        <v>1350240</v>
      </c>
      <c r="F48716" s="11"/>
      <c r="G48716" s="11"/>
      <c r="H48716" s="11"/>
      <c r="I48716" s="11"/>
      <c r="J48716" s="11"/>
    </row>
    <row r="48717" spans="1:10" x14ac:dyDescent="0.7">
      <c r="A48717" s="6">
        <v>43455</v>
      </c>
      <c r="B48717" s="1">
        <v>1500</v>
      </c>
      <c r="C48717" s="7">
        <v>1024913</v>
      </c>
      <c r="D48717" s="7">
        <v>324351</v>
      </c>
      <c r="E48717" s="7">
        <v>1349264</v>
      </c>
      <c r="F48717" s="11"/>
      <c r="G48717" s="11"/>
      <c r="H48717" s="11"/>
      <c r="I48717" s="11"/>
      <c r="J48717" s="11"/>
    </row>
    <row r="48718" spans="1:10" x14ac:dyDescent="0.7">
      <c r="A48718" s="6">
        <v>43455</v>
      </c>
      <c r="B48718" s="1">
        <v>1600</v>
      </c>
      <c r="C48718" s="7">
        <v>1078050</v>
      </c>
      <c r="D48718" s="7">
        <v>316141</v>
      </c>
      <c r="E48718" s="7">
        <v>1394191</v>
      </c>
      <c r="F48718" s="11"/>
      <c r="G48718" s="11"/>
      <c r="H48718" s="11"/>
      <c r="I48718" s="11"/>
      <c r="J48718" s="11"/>
    </row>
    <row r="48719" spans="1:10" x14ac:dyDescent="0.7">
      <c r="A48719" s="6">
        <v>43455</v>
      </c>
      <c r="B48719" s="1">
        <v>1700</v>
      </c>
      <c r="C48719" s="7">
        <v>1117480</v>
      </c>
      <c r="D48719" s="7">
        <v>315272</v>
      </c>
      <c r="E48719" s="7">
        <v>1432752</v>
      </c>
      <c r="F48719" s="11"/>
      <c r="G48719" s="11"/>
      <c r="H48719" s="11"/>
      <c r="I48719" s="11"/>
      <c r="J48719" s="11"/>
    </row>
    <row r="48720" spans="1:10" x14ac:dyDescent="0.7">
      <c r="A48720" s="6">
        <v>43455</v>
      </c>
      <c r="B48720" s="1">
        <v>1800</v>
      </c>
      <c r="C48720" s="7">
        <v>1200697</v>
      </c>
      <c r="D48720" s="7">
        <v>326236</v>
      </c>
      <c r="E48720" s="7">
        <v>1526933</v>
      </c>
      <c r="F48720" s="11"/>
      <c r="G48720" s="11"/>
      <c r="H48720" s="11"/>
      <c r="I48720" s="11"/>
      <c r="J48720" s="11"/>
    </row>
    <row r="48721" spans="1:10" x14ac:dyDescent="0.7">
      <c r="A48721" s="6">
        <v>43455</v>
      </c>
      <c r="B48721" s="1">
        <v>1900</v>
      </c>
      <c r="C48721" s="7">
        <v>1214866</v>
      </c>
      <c r="D48721" s="7">
        <v>328813</v>
      </c>
      <c r="E48721" s="7">
        <v>1543679</v>
      </c>
      <c r="F48721" s="11"/>
      <c r="G48721" s="11"/>
      <c r="H48721" s="11"/>
      <c r="I48721" s="11"/>
      <c r="J48721" s="11"/>
    </row>
    <row r="48722" spans="1:10" x14ac:dyDescent="0.7">
      <c r="A48722" s="6">
        <v>43455</v>
      </c>
      <c r="B48722" s="1">
        <v>2000</v>
      </c>
      <c r="C48722" s="7">
        <v>1182670</v>
      </c>
      <c r="D48722" s="7">
        <v>322643</v>
      </c>
      <c r="E48722" s="7">
        <v>1505313</v>
      </c>
      <c r="F48722" s="11"/>
      <c r="G48722" s="11"/>
      <c r="H48722" s="11"/>
      <c r="I48722" s="11"/>
      <c r="J48722" s="11"/>
    </row>
    <row r="48723" spans="1:10" x14ac:dyDescent="0.7">
      <c r="A48723" s="6">
        <v>43455</v>
      </c>
      <c r="B48723" s="1">
        <v>2100</v>
      </c>
      <c r="C48723" s="7">
        <v>1201542</v>
      </c>
      <c r="D48723" s="7">
        <v>308036</v>
      </c>
      <c r="E48723" s="7">
        <v>1509578</v>
      </c>
      <c r="F48723" s="11"/>
      <c r="G48723" s="11"/>
      <c r="H48723" s="11"/>
      <c r="I48723" s="11"/>
      <c r="J48723" s="11"/>
    </row>
    <row r="48724" spans="1:10" x14ac:dyDescent="0.7">
      <c r="A48724" s="6">
        <v>43455</v>
      </c>
      <c r="B48724" s="1">
        <v>2200</v>
      </c>
      <c r="C48724" s="7">
        <v>1180585</v>
      </c>
      <c r="D48724" s="7">
        <v>301076</v>
      </c>
      <c r="E48724" s="7">
        <v>1481661</v>
      </c>
      <c r="F48724" s="11"/>
      <c r="G48724" s="11"/>
      <c r="H48724" s="11"/>
      <c r="I48724" s="11"/>
      <c r="J48724" s="11"/>
    </row>
    <row r="48725" spans="1:10" x14ac:dyDescent="0.7">
      <c r="A48725" s="6">
        <v>43455</v>
      </c>
      <c r="B48725" s="1">
        <v>2300</v>
      </c>
      <c r="C48725" s="7">
        <v>1125456</v>
      </c>
      <c r="D48725" s="7">
        <v>287385</v>
      </c>
      <c r="E48725" s="7">
        <v>1412841</v>
      </c>
      <c r="F48725" s="11"/>
      <c r="G48725" s="11"/>
      <c r="H48725" s="11"/>
      <c r="I48725" s="11"/>
      <c r="J48725" s="11"/>
    </row>
    <row r="48726" spans="1:10" x14ac:dyDescent="0.7">
      <c r="A48726" s="6">
        <v>43455</v>
      </c>
      <c r="B48726" s="1">
        <v>2400</v>
      </c>
      <c r="C48726" s="7">
        <v>1021762</v>
      </c>
      <c r="D48726" s="7">
        <v>280313</v>
      </c>
      <c r="E48726" s="7">
        <v>1302075</v>
      </c>
      <c r="F48726" s="11"/>
      <c r="G48726" s="11"/>
      <c r="H48726" s="11"/>
      <c r="I48726" s="11"/>
      <c r="J48726" s="11"/>
    </row>
    <row r="48727" spans="1:10" x14ac:dyDescent="0.7">
      <c r="A48727" s="6">
        <v>43456</v>
      </c>
      <c r="B48727" s="1">
        <v>100</v>
      </c>
      <c r="C48727" s="7">
        <v>972777</v>
      </c>
      <c r="D48727" s="7">
        <v>267127</v>
      </c>
      <c r="E48727" s="7">
        <v>1239904</v>
      </c>
      <c r="F48727" s="11"/>
      <c r="G48727" s="11"/>
      <c r="H48727" s="11"/>
      <c r="I48727" s="11"/>
      <c r="J48727" s="11"/>
    </row>
    <row r="48728" spans="1:10" x14ac:dyDescent="0.7">
      <c r="A48728" s="6">
        <v>43456</v>
      </c>
      <c r="B48728" s="1">
        <v>200</v>
      </c>
      <c r="C48728" s="7">
        <v>930489</v>
      </c>
      <c r="D48728" s="7">
        <v>260826</v>
      </c>
      <c r="E48728" s="7">
        <v>1191315</v>
      </c>
      <c r="F48728" s="11"/>
      <c r="G48728" s="11"/>
      <c r="H48728" s="11"/>
      <c r="I48728" s="11"/>
      <c r="J48728" s="11"/>
    </row>
    <row r="48729" spans="1:10" x14ac:dyDescent="0.7">
      <c r="A48729" s="6">
        <v>43456</v>
      </c>
      <c r="B48729" s="1">
        <v>300</v>
      </c>
      <c r="C48729" s="7">
        <v>902735</v>
      </c>
      <c r="D48729" s="7">
        <v>259870</v>
      </c>
      <c r="E48729" s="7">
        <v>1162605</v>
      </c>
      <c r="F48729" s="11"/>
      <c r="G48729" s="11"/>
      <c r="H48729" s="11"/>
      <c r="I48729" s="11"/>
      <c r="J48729" s="11"/>
    </row>
    <row r="48730" spans="1:10" x14ac:dyDescent="0.7">
      <c r="A48730" s="6">
        <v>43456</v>
      </c>
      <c r="B48730" s="1">
        <v>400</v>
      </c>
      <c r="C48730" s="7">
        <v>894382</v>
      </c>
      <c r="D48730" s="7">
        <v>257711</v>
      </c>
      <c r="E48730" s="7">
        <v>1152093</v>
      </c>
      <c r="F48730" s="11"/>
      <c r="G48730" s="11"/>
      <c r="H48730" s="11"/>
      <c r="I48730" s="11"/>
      <c r="J48730" s="11"/>
    </row>
    <row r="48731" spans="1:10" x14ac:dyDescent="0.7">
      <c r="A48731" s="6">
        <v>43456</v>
      </c>
      <c r="B48731" s="1">
        <v>500</v>
      </c>
      <c r="C48731" s="7">
        <v>915242</v>
      </c>
      <c r="D48731" s="7">
        <v>261996</v>
      </c>
      <c r="E48731" s="7">
        <v>1177238</v>
      </c>
      <c r="F48731" s="11"/>
      <c r="G48731" s="11"/>
      <c r="H48731" s="11"/>
      <c r="I48731" s="11"/>
      <c r="J48731" s="11"/>
    </row>
    <row r="48732" spans="1:10" x14ac:dyDescent="0.7">
      <c r="A48732" s="6">
        <v>43456</v>
      </c>
      <c r="B48732" s="1">
        <v>600</v>
      </c>
      <c r="C48732" s="7">
        <v>918835</v>
      </c>
      <c r="D48732" s="7">
        <v>270658</v>
      </c>
      <c r="E48732" s="7">
        <v>1189493</v>
      </c>
      <c r="F48732" s="11"/>
      <c r="G48732" s="11"/>
      <c r="H48732" s="11"/>
      <c r="I48732" s="11"/>
      <c r="J48732" s="11"/>
    </row>
    <row r="48733" spans="1:10" x14ac:dyDescent="0.7">
      <c r="A48733" s="6">
        <v>43456</v>
      </c>
      <c r="B48733" s="1">
        <v>700</v>
      </c>
      <c r="C48733" s="7">
        <v>998342</v>
      </c>
      <c r="D48733" s="7">
        <v>273626</v>
      </c>
      <c r="E48733" s="7">
        <v>1271968</v>
      </c>
      <c r="F48733" s="11"/>
      <c r="G48733" s="11"/>
      <c r="H48733" s="11"/>
      <c r="I48733" s="11"/>
      <c r="J48733" s="11"/>
    </row>
    <row r="48734" spans="1:10" x14ac:dyDescent="0.7">
      <c r="A48734" s="6">
        <v>43456</v>
      </c>
      <c r="B48734" s="1">
        <v>800</v>
      </c>
      <c r="C48734" s="7">
        <v>1102211</v>
      </c>
      <c r="D48734" s="7">
        <v>267967</v>
      </c>
      <c r="E48734" s="7">
        <v>1370178</v>
      </c>
      <c r="F48734" s="11"/>
      <c r="G48734" s="11"/>
      <c r="H48734" s="11"/>
      <c r="I48734" s="11"/>
      <c r="J48734" s="11"/>
    </row>
    <row r="48735" spans="1:10" x14ac:dyDescent="0.7">
      <c r="A48735" s="6">
        <v>43456</v>
      </c>
      <c r="B48735" s="1">
        <v>900</v>
      </c>
      <c r="C48735" s="7">
        <v>1193367</v>
      </c>
      <c r="D48735" s="7">
        <v>265711</v>
      </c>
      <c r="E48735" s="7">
        <v>1459078</v>
      </c>
      <c r="F48735" s="11"/>
      <c r="G48735" s="11"/>
      <c r="H48735" s="11"/>
      <c r="I48735" s="11"/>
      <c r="J48735" s="11"/>
    </row>
    <row r="48736" spans="1:10" x14ac:dyDescent="0.7">
      <c r="A48736" s="6">
        <v>43456</v>
      </c>
      <c r="B48736" s="1">
        <v>1000</v>
      </c>
      <c r="C48736" s="7">
        <v>1185378</v>
      </c>
      <c r="D48736" s="7">
        <v>285377</v>
      </c>
      <c r="E48736" s="7">
        <v>1470755</v>
      </c>
      <c r="F48736" s="11"/>
      <c r="G48736" s="11"/>
      <c r="H48736" s="11"/>
      <c r="I48736" s="11"/>
      <c r="J48736" s="11"/>
    </row>
    <row r="48737" spans="1:10" x14ac:dyDescent="0.7">
      <c r="A48737" s="6">
        <v>43456</v>
      </c>
      <c r="B48737" s="1">
        <v>1100</v>
      </c>
      <c r="C48737" s="7">
        <v>1203721</v>
      </c>
      <c r="D48737" s="7">
        <v>295783</v>
      </c>
      <c r="E48737" s="7">
        <v>1499504</v>
      </c>
      <c r="F48737" s="11"/>
      <c r="G48737" s="11"/>
      <c r="H48737" s="11"/>
      <c r="I48737" s="11"/>
      <c r="J48737" s="11"/>
    </row>
    <row r="48738" spans="1:10" x14ac:dyDescent="0.7">
      <c r="A48738" s="6">
        <v>43456</v>
      </c>
      <c r="B48738" s="1">
        <v>1200</v>
      </c>
      <c r="C48738" s="7">
        <v>1209812</v>
      </c>
      <c r="D48738" s="7">
        <v>301175</v>
      </c>
      <c r="E48738" s="7">
        <v>1510987</v>
      </c>
      <c r="F48738" s="11"/>
      <c r="G48738" s="11"/>
      <c r="H48738" s="11"/>
      <c r="I48738" s="11"/>
      <c r="J48738" s="11"/>
    </row>
    <row r="48739" spans="1:10" x14ac:dyDescent="0.7">
      <c r="A48739" s="6">
        <v>43456</v>
      </c>
      <c r="B48739" s="1">
        <v>1300</v>
      </c>
      <c r="C48739" s="7">
        <v>1264598</v>
      </c>
      <c r="D48739" s="7">
        <v>290940</v>
      </c>
      <c r="E48739" s="7">
        <v>1555538</v>
      </c>
      <c r="F48739" s="11"/>
      <c r="G48739" s="11"/>
      <c r="H48739" s="11"/>
      <c r="I48739" s="11"/>
      <c r="J48739" s="11"/>
    </row>
    <row r="48740" spans="1:10" x14ac:dyDescent="0.7">
      <c r="A48740" s="6">
        <v>43456</v>
      </c>
      <c r="B48740" s="1">
        <v>1400</v>
      </c>
      <c r="C48740" s="7">
        <v>1219779</v>
      </c>
      <c r="D48740" s="7">
        <v>294654</v>
      </c>
      <c r="E48740" s="7">
        <v>1514433</v>
      </c>
      <c r="F48740" s="11"/>
      <c r="G48740" s="11"/>
      <c r="H48740" s="11"/>
      <c r="I48740" s="11"/>
      <c r="J48740" s="11"/>
    </row>
    <row r="48741" spans="1:10" x14ac:dyDescent="0.7">
      <c r="A48741" s="6">
        <v>43456</v>
      </c>
      <c r="B48741" s="1">
        <v>1500</v>
      </c>
      <c r="C48741" s="7">
        <v>1216116</v>
      </c>
      <c r="D48741" s="7">
        <v>291735</v>
      </c>
      <c r="E48741" s="7">
        <v>1507851</v>
      </c>
      <c r="F48741" s="11"/>
      <c r="G48741" s="11"/>
      <c r="H48741" s="11"/>
      <c r="I48741" s="11"/>
      <c r="J48741" s="11"/>
    </row>
    <row r="48742" spans="1:10" x14ac:dyDescent="0.7">
      <c r="A48742" s="6">
        <v>43456</v>
      </c>
      <c r="B48742" s="1">
        <v>1600</v>
      </c>
      <c r="C48742" s="7">
        <v>1251445</v>
      </c>
      <c r="D48742" s="7">
        <v>283365</v>
      </c>
      <c r="E48742" s="7">
        <v>1534810</v>
      </c>
      <c r="F48742" s="11"/>
      <c r="G48742" s="11"/>
      <c r="H48742" s="11"/>
      <c r="I48742" s="11"/>
      <c r="J48742" s="11"/>
    </row>
    <row r="48743" spans="1:10" x14ac:dyDescent="0.7">
      <c r="A48743" s="6">
        <v>43456</v>
      </c>
      <c r="B48743" s="1">
        <v>1700</v>
      </c>
      <c r="C48743" s="7">
        <v>1272394</v>
      </c>
      <c r="D48743" s="7">
        <v>285968</v>
      </c>
      <c r="E48743" s="7">
        <v>1558362</v>
      </c>
      <c r="F48743" s="11"/>
      <c r="G48743" s="11"/>
      <c r="H48743" s="11"/>
      <c r="I48743" s="11"/>
      <c r="J48743" s="11"/>
    </row>
    <row r="48744" spans="1:10" x14ac:dyDescent="0.7">
      <c r="A48744" s="6">
        <v>43456</v>
      </c>
      <c r="B48744" s="1">
        <v>1800</v>
      </c>
      <c r="C48744" s="7">
        <v>1304255</v>
      </c>
      <c r="D48744" s="7">
        <v>307297</v>
      </c>
      <c r="E48744" s="7">
        <v>1611552</v>
      </c>
      <c r="F48744" s="11"/>
      <c r="G48744" s="11"/>
      <c r="H48744" s="11"/>
      <c r="I48744" s="11"/>
      <c r="J48744" s="11"/>
    </row>
    <row r="48745" spans="1:10" x14ac:dyDescent="0.7">
      <c r="A48745" s="6">
        <v>43456</v>
      </c>
      <c r="B48745" s="1">
        <v>1900</v>
      </c>
      <c r="C48745" s="7">
        <v>1340236</v>
      </c>
      <c r="D48745" s="7">
        <v>313654</v>
      </c>
      <c r="E48745" s="7">
        <v>1653890</v>
      </c>
      <c r="F48745" s="11"/>
      <c r="G48745" s="11"/>
      <c r="H48745" s="11"/>
      <c r="I48745" s="11"/>
      <c r="J48745" s="11"/>
    </row>
    <row r="48746" spans="1:10" x14ac:dyDescent="0.7">
      <c r="A48746" s="6">
        <v>43456</v>
      </c>
      <c r="B48746" s="1">
        <v>2000</v>
      </c>
      <c r="C48746" s="7">
        <v>1303320</v>
      </c>
      <c r="D48746" s="7">
        <v>309869</v>
      </c>
      <c r="E48746" s="7">
        <v>1613189</v>
      </c>
      <c r="F48746" s="11"/>
      <c r="G48746" s="11"/>
      <c r="H48746" s="11"/>
      <c r="I48746" s="11"/>
      <c r="J48746" s="11"/>
    </row>
    <row r="48747" spans="1:10" x14ac:dyDescent="0.7">
      <c r="A48747" s="6">
        <v>43456</v>
      </c>
      <c r="B48747" s="1">
        <v>2100</v>
      </c>
      <c r="C48747" s="7">
        <v>1302638</v>
      </c>
      <c r="D48747" s="7">
        <v>302669</v>
      </c>
      <c r="E48747" s="7">
        <v>1605307</v>
      </c>
      <c r="F48747" s="11"/>
      <c r="G48747" s="11"/>
      <c r="H48747" s="11"/>
      <c r="I48747" s="11"/>
      <c r="J48747" s="11"/>
    </row>
    <row r="48748" spans="1:10" x14ac:dyDescent="0.7">
      <c r="A48748" s="6">
        <v>43456</v>
      </c>
      <c r="B48748" s="1">
        <v>2200</v>
      </c>
      <c r="C48748" s="7">
        <v>1285070</v>
      </c>
      <c r="D48748" s="7">
        <v>296038</v>
      </c>
      <c r="E48748" s="7">
        <v>1581108</v>
      </c>
      <c r="F48748" s="11"/>
      <c r="G48748" s="11"/>
      <c r="H48748" s="11"/>
      <c r="I48748" s="11"/>
      <c r="J48748" s="11"/>
    </row>
    <row r="48749" spans="1:10" x14ac:dyDescent="0.7">
      <c r="A48749" s="6">
        <v>43456</v>
      </c>
      <c r="B48749" s="1">
        <v>2300</v>
      </c>
      <c r="C48749" s="7">
        <v>1195174</v>
      </c>
      <c r="D48749" s="7">
        <v>291268</v>
      </c>
      <c r="E48749" s="7">
        <v>1486442</v>
      </c>
      <c r="F48749" s="11"/>
      <c r="G48749" s="11"/>
      <c r="H48749" s="11"/>
      <c r="I48749" s="11"/>
      <c r="J48749" s="11"/>
    </row>
    <row r="48750" spans="1:10" x14ac:dyDescent="0.7">
      <c r="A48750" s="6">
        <v>43456</v>
      </c>
      <c r="B48750" s="1">
        <v>2400</v>
      </c>
      <c r="C48750" s="7">
        <v>1118607</v>
      </c>
      <c r="D48750" s="7">
        <v>282969</v>
      </c>
      <c r="E48750" s="7">
        <v>1401576</v>
      </c>
      <c r="F48750" s="11"/>
      <c r="G48750" s="11"/>
      <c r="H48750" s="11"/>
      <c r="I48750" s="11"/>
      <c r="J48750" s="11"/>
    </row>
    <row r="48751" spans="1:10" x14ac:dyDescent="0.7">
      <c r="A48751" s="6">
        <v>43457</v>
      </c>
      <c r="B48751" s="1">
        <v>100</v>
      </c>
      <c r="C48751" s="7">
        <v>1051393</v>
      </c>
      <c r="D48751" s="7">
        <v>272027</v>
      </c>
      <c r="E48751" s="7">
        <v>1323420</v>
      </c>
      <c r="F48751" s="11"/>
      <c r="G48751" s="11"/>
      <c r="H48751" s="11"/>
      <c r="I48751" s="11"/>
      <c r="J48751" s="11"/>
    </row>
    <row r="48752" spans="1:10" x14ac:dyDescent="0.7">
      <c r="A48752" s="6">
        <v>43457</v>
      </c>
      <c r="B48752" s="1">
        <v>200</v>
      </c>
      <c r="C48752" s="7">
        <v>967856</v>
      </c>
      <c r="D48752" s="7">
        <v>274582</v>
      </c>
      <c r="E48752" s="7">
        <v>1242438</v>
      </c>
      <c r="F48752" s="11"/>
      <c r="G48752" s="11"/>
      <c r="H48752" s="11"/>
      <c r="I48752" s="11"/>
      <c r="J48752" s="11"/>
    </row>
    <row r="48753" spans="1:10" x14ac:dyDescent="0.7">
      <c r="A48753" s="6">
        <v>43457</v>
      </c>
      <c r="B48753" s="1">
        <v>300</v>
      </c>
      <c r="C48753" s="7">
        <v>958949</v>
      </c>
      <c r="D48753" s="7">
        <v>270380</v>
      </c>
      <c r="E48753" s="7">
        <v>1229329</v>
      </c>
      <c r="F48753" s="11"/>
      <c r="G48753" s="11"/>
      <c r="H48753" s="11"/>
      <c r="I48753" s="11"/>
      <c r="J48753" s="11"/>
    </row>
    <row r="48754" spans="1:10" x14ac:dyDescent="0.7">
      <c r="A48754" s="6">
        <v>43457</v>
      </c>
      <c r="B48754" s="1">
        <v>400</v>
      </c>
      <c r="C48754" s="7">
        <v>946660</v>
      </c>
      <c r="D48754" s="7">
        <v>270861</v>
      </c>
      <c r="E48754" s="7">
        <v>1217521</v>
      </c>
      <c r="F48754" s="11"/>
      <c r="G48754" s="11"/>
      <c r="H48754" s="11"/>
      <c r="I48754" s="11"/>
      <c r="J48754" s="11"/>
    </row>
    <row r="48755" spans="1:10" x14ac:dyDescent="0.7">
      <c r="A48755" s="6">
        <v>43457</v>
      </c>
      <c r="B48755" s="1">
        <v>500</v>
      </c>
      <c r="C48755" s="7">
        <v>954194</v>
      </c>
      <c r="D48755" s="7">
        <v>274824</v>
      </c>
      <c r="E48755" s="7">
        <v>1229018</v>
      </c>
      <c r="F48755" s="11"/>
      <c r="G48755" s="11"/>
      <c r="H48755" s="11"/>
      <c r="I48755" s="11"/>
      <c r="J48755" s="11"/>
    </row>
    <row r="48756" spans="1:10" x14ac:dyDescent="0.7">
      <c r="A48756" s="6">
        <v>43457</v>
      </c>
      <c r="B48756" s="1">
        <v>600</v>
      </c>
      <c r="C48756" s="7">
        <v>973099</v>
      </c>
      <c r="D48756" s="7">
        <v>279297</v>
      </c>
      <c r="E48756" s="7">
        <v>1252396</v>
      </c>
      <c r="F48756" s="11"/>
      <c r="G48756" s="11"/>
      <c r="H48756" s="11"/>
      <c r="I48756" s="11"/>
      <c r="J48756" s="11"/>
    </row>
    <row r="48757" spans="1:10" x14ac:dyDescent="0.7">
      <c r="A48757" s="6">
        <v>43457</v>
      </c>
      <c r="B48757" s="1">
        <v>700</v>
      </c>
      <c r="C48757" s="7">
        <v>1043488</v>
      </c>
      <c r="D48757" s="7">
        <v>279794</v>
      </c>
      <c r="E48757" s="7">
        <v>1323282</v>
      </c>
      <c r="F48757" s="11"/>
      <c r="G48757" s="11"/>
      <c r="H48757" s="11"/>
      <c r="I48757" s="11"/>
      <c r="J48757" s="11"/>
    </row>
    <row r="48758" spans="1:10" x14ac:dyDescent="0.7">
      <c r="A48758" s="6">
        <v>43457</v>
      </c>
      <c r="B48758" s="1">
        <v>800</v>
      </c>
      <c r="C48758" s="7">
        <v>1118566</v>
      </c>
      <c r="D48758" s="7">
        <v>273093</v>
      </c>
      <c r="E48758" s="7">
        <v>1391659</v>
      </c>
      <c r="F48758" s="11"/>
      <c r="G48758" s="11"/>
      <c r="H48758" s="11"/>
      <c r="I48758" s="11"/>
      <c r="J48758" s="11"/>
    </row>
    <row r="48759" spans="1:10" x14ac:dyDescent="0.7">
      <c r="A48759" s="6">
        <v>43457</v>
      </c>
      <c r="B48759" s="1">
        <v>900</v>
      </c>
      <c r="C48759" s="7">
        <v>1235193</v>
      </c>
      <c r="D48759" s="7">
        <v>255009</v>
      </c>
      <c r="E48759" s="7">
        <v>1490202</v>
      </c>
      <c r="F48759" s="11"/>
      <c r="G48759" s="11"/>
      <c r="H48759" s="11"/>
      <c r="I48759" s="11"/>
      <c r="J48759" s="11"/>
    </row>
    <row r="48760" spans="1:10" x14ac:dyDescent="0.7">
      <c r="A48760" s="6">
        <v>43457</v>
      </c>
      <c r="B48760" s="1">
        <v>1000</v>
      </c>
      <c r="C48760" s="7">
        <v>1269164</v>
      </c>
      <c r="D48760" s="7">
        <v>249944</v>
      </c>
      <c r="E48760" s="7">
        <v>1519108</v>
      </c>
      <c r="F48760" s="11"/>
      <c r="G48760" s="11"/>
      <c r="H48760" s="11"/>
      <c r="I48760" s="11"/>
      <c r="J48760" s="11"/>
    </row>
    <row r="48761" spans="1:10" x14ac:dyDescent="0.7">
      <c r="A48761" s="6">
        <v>43457</v>
      </c>
      <c r="B48761" s="1">
        <v>1100</v>
      </c>
      <c r="C48761" s="7">
        <v>1184919</v>
      </c>
      <c r="D48761" s="7">
        <v>262997</v>
      </c>
      <c r="E48761" s="7">
        <v>1447916</v>
      </c>
      <c r="F48761" s="11"/>
      <c r="G48761" s="11"/>
      <c r="H48761" s="11"/>
      <c r="I48761" s="11"/>
      <c r="J48761" s="11"/>
    </row>
    <row r="48762" spans="1:10" x14ac:dyDescent="0.7">
      <c r="A48762" s="6">
        <v>43457</v>
      </c>
      <c r="B48762" s="1">
        <v>1200</v>
      </c>
      <c r="C48762" s="7">
        <v>1186340</v>
      </c>
      <c r="D48762" s="7">
        <v>265761</v>
      </c>
      <c r="E48762" s="7">
        <v>1452101</v>
      </c>
      <c r="F48762" s="11"/>
      <c r="G48762" s="11"/>
      <c r="H48762" s="11"/>
      <c r="I48762" s="11"/>
      <c r="J48762" s="11"/>
    </row>
    <row r="48763" spans="1:10" x14ac:dyDescent="0.7">
      <c r="A48763" s="6">
        <v>43457</v>
      </c>
      <c r="B48763" s="1">
        <v>1300</v>
      </c>
      <c r="C48763" s="7">
        <v>1176285</v>
      </c>
      <c r="D48763" s="7">
        <v>261967</v>
      </c>
      <c r="E48763" s="7">
        <v>1438252</v>
      </c>
      <c r="F48763" s="11"/>
      <c r="G48763" s="11"/>
      <c r="H48763" s="11"/>
      <c r="I48763" s="11"/>
      <c r="J48763" s="11"/>
    </row>
    <row r="48764" spans="1:10" x14ac:dyDescent="0.7">
      <c r="A48764" s="6">
        <v>43457</v>
      </c>
      <c r="B48764" s="1">
        <v>1400</v>
      </c>
      <c r="C48764" s="7">
        <v>1146762</v>
      </c>
      <c r="D48764" s="7">
        <v>261788</v>
      </c>
      <c r="E48764" s="7">
        <v>1408550</v>
      </c>
      <c r="F48764" s="11"/>
      <c r="G48764" s="11"/>
      <c r="H48764" s="11"/>
      <c r="I48764" s="11"/>
      <c r="J48764" s="11"/>
    </row>
    <row r="48765" spans="1:10" x14ac:dyDescent="0.7">
      <c r="A48765" s="6">
        <v>43457</v>
      </c>
      <c r="B48765" s="1">
        <v>1500</v>
      </c>
      <c r="C48765" s="7">
        <v>1165817</v>
      </c>
      <c r="D48765" s="7">
        <v>257813</v>
      </c>
      <c r="E48765" s="7">
        <v>1423630</v>
      </c>
      <c r="F48765" s="11"/>
      <c r="G48765" s="11"/>
      <c r="H48765" s="11"/>
      <c r="I48765" s="11"/>
      <c r="J48765" s="11"/>
    </row>
    <row r="48766" spans="1:10" x14ac:dyDescent="0.7">
      <c r="A48766" s="6">
        <v>43457</v>
      </c>
      <c r="B48766" s="1">
        <v>1600</v>
      </c>
      <c r="C48766" s="7">
        <v>1149887</v>
      </c>
      <c r="D48766" s="7">
        <v>261483</v>
      </c>
      <c r="E48766" s="7">
        <v>1411370</v>
      </c>
      <c r="F48766" s="11"/>
      <c r="G48766" s="11"/>
      <c r="H48766" s="11"/>
      <c r="I48766" s="11"/>
      <c r="J48766" s="11"/>
    </row>
    <row r="48767" spans="1:10" x14ac:dyDescent="0.7">
      <c r="A48767" s="6">
        <v>43457</v>
      </c>
      <c r="B48767" s="1">
        <v>1700</v>
      </c>
      <c r="C48767" s="7">
        <v>1200157</v>
      </c>
      <c r="D48767" s="7">
        <v>268381</v>
      </c>
      <c r="E48767" s="7">
        <v>1468538</v>
      </c>
      <c r="F48767" s="11"/>
      <c r="G48767" s="11"/>
      <c r="H48767" s="11"/>
      <c r="I48767" s="11"/>
      <c r="J48767" s="11"/>
    </row>
    <row r="48768" spans="1:10" x14ac:dyDescent="0.7">
      <c r="A48768" s="6">
        <v>43457</v>
      </c>
      <c r="B48768" s="1">
        <v>1800</v>
      </c>
      <c r="C48768" s="7">
        <v>1305344</v>
      </c>
      <c r="D48768" s="7">
        <v>286821</v>
      </c>
      <c r="E48768" s="7">
        <v>1592165</v>
      </c>
      <c r="F48768" s="11"/>
      <c r="G48768" s="11"/>
      <c r="H48768" s="11"/>
      <c r="I48768" s="11"/>
      <c r="J48768" s="11"/>
    </row>
    <row r="48769" spans="1:10" x14ac:dyDescent="0.7">
      <c r="A48769" s="6">
        <v>43457</v>
      </c>
      <c r="B48769" s="1">
        <v>1900</v>
      </c>
      <c r="C48769" s="7">
        <v>1311640</v>
      </c>
      <c r="D48769" s="7">
        <v>298972</v>
      </c>
      <c r="E48769" s="7">
        <v>1610612</v>
      </c>
      <c r="F48769" s="11"/>
      <c r="G48769" s="11"/>
      <c r="H48769" s="11"/>
      <c r="I48769" s="11"/>
      <c r="J48769" s="11"/>
    </row>
    <row r="48770" spans="1:10" x14ac:dyDescent="0.7">
      <c r="A48770" s="6">
        <v>43457</v>
      </c>
      <c r="B48770" s="1">
        <v>2000</v>
      </c>
      <c r="C48770" s="7">
        <v>1337910</v>
      </c>
      <c r="D48770" s="7">
        <v>289621</v>
      </c>
      <c r="E48770" s="7">
        <v>1627531</v>
      </c>
      <c r="F48770" s="11"/>
      <c r="G48770" s="11"/>
      <c r="H48770" s="11"/>
      <c r="I48770" s="11"/>
      <c r="J48770" s="11"/>
    </row>
    <row r="48771" spans="1:10" x14ac:dyDescent="0.7">
      <c r="A48771" s="6">
        <v>43457</v>
      </c>
      <c r="B48771" s="1">
        <v>2100</v>
      </c>
      <c r="C48771" s="7">
        <v>1357090</v>
      </c>
      <c r="D48771" s="7">
        <v>280143</v>
      </c>
      <c r="E48771" s="7">
        <v>1637233</v>
      </c>
      <c r="F48771" s="11"/>
      <c r="G48771" s="11"/>
      <c r="H48771" s="11"/>
      <c r="I48771" s="11"/>
      <c r="J48771" s="11"/>
    </row>
    <row r="48772" spans="1:10" x14ac:dyDescent="0.7">
      <c r="A48772" s="6">
        <v>43457</v>
      </c>
      <c r="B48772" s="1">
        <v>2200</v>
      </c>
      <c r="C48772" s="7">
        <v>1266729</v>
      </c>
      <c r="D48772" s="7">
        <v>286592</v>
      </c>
      <c r="E48772" s="7">
        <v>1553321</v>
      </c>
      <c r="F48772" s="11"/>
      <c r="G48772" s="11"/>
      <c r="H48772" s="11"/>
      <c r="I48772" s="11"/>
      <c r="J48772" s="11"/>
    </row>
    <row r="48773" spans="1:10" x14ac:dyDescent="0.7">
      <c r="A48773" s="6">
        <v>43457</v>
      </c>
      <c r="B48773" s="1">
        <v>2300</v>
      </c>
      <c r="C48773" s="7">
        <v>1155719</v>
      </c>
      <c r="D48773" s="7">
        <v>286152</v>
      </c>
      <c r="E48773" s="7">
        <v>1441871</v>
      </c>
      <c r="F48773" s="11"/>
      <c r="G48773" s="11"/>
      <c r="H48773" s="11"/>
      <c r="I48773" s="11"/>
      <c r="J48773" s="11"/>
    </row>
    <row r="48774" spans="1:10" x14ac:dyDescent="0.7">
      <c r="A48774" s="6">
        <v>43457</v>
      </c>
      <c r="B48774" s="1">
        <v>2400</v>
      </c>
      <c r="C48774" s="7">
        <v>1076090</v>
      </c>
      <c r="D48774" s="7">
        <v>274732</v>
      </c>
      <c r="E48774" s="7">
        <v>1350822</v>
      </c>
      <c r="F48774" s="11"/>
      <c r="G48774" s="11"/>
      <c r="H48774" s="11"/>
      <c r="I48774" s="11"/>
      <c r="J48774" s="11"/>
    </row>
    <row r="48775" spans="1:10" x14ac:dyDescent="0.7">
      <c r="A48775" s="6">
        <v>43458</v>
      </c>
      <c r="B48775" s="1">
        <v>100</v>
      </c>
      <c r="C48775" s="7">
        <v>976597</v>
      </c>
      <c r="D48775" s="7">
        <v>269718</v>
      </c>
      <c r="E48775" s="7">
        <v>1246315</v>
      </c>
      <c r="F48775" s="11"/>
      <c r="G48775" s="11"/>
      <c r="H48775" s="11"/>
      <c r="I48775" s="11"/>
      <c r="J48775" s="11"/>
    </row>
    <row r="48776" spans="1:10" x14ac:dyDescent="0.7">
      <c r="A48776" s="6">
        <v>43458</v>
      </c>
      <c r="B48776" s="1">
        <v>200</v>
      </c>
      <c r="C48776" s="7">
        <v>937797</v>
      </c>
      <c r="D48776" s="7">
        <v>260904</v>
      </c>
      <c r="E48776" s="7">
        <v>1198701</v>
      </c>
      <c r="F48776" s="11"/>
      <c r="G48776" s="11"/>
      <c r="H48776" s="11"/>
      <c r="I48776" s="11"/>
      <c r="J48776" s="11"/>
    </row>
    <row r="48777" spans="1:10" x14ac:dyDescent="0.7">
      <c r="A48777" s="6">
        <v>43458</v>
      </c>
      <c r="B48777" s="1">
        <v>300</v>
      </c>
      <c r="C48777" s="7">
        <v>951440</v>
      </c>
      <c r="D48777" s="7">
        <v>252483</v>
      </c>
      <c r="E48777" s="7">
        <v>1203923</v>
      </c>
      <c r="F48777" s="11"/>
      <c r="G48777" s="11"/>
      <c r="H48777" s="11"/>
      <c r="I48777" s="11"/>
      <c r="J48777" s="11"/>
    </row>
    <row r="48778" spans="1:10" x14ac:dyDescent="0.7">
      <c r="A48778" s="6">
        <v>43458</v>
      </c>
      <c r="B48778" s="1">
        <v>400</v>
      </c>
      <c r="C48778" s="7">
        <v>914612</v>
      </c>
      <c r="D48778" s="7">
        <v>259685</v>
      </c>
      <c r="E48778" s="7">
        <v>1174297</v>
      </c>
      <c r="F48778" s="11"/>
      <c r="G48778" s="11"/>
      <c r="H48778" s="11"/>
      <c r="I48778" s="11"/>
      <c r="J48778" s="11"/>
    </row>
    <row r="48779" spans="1:10" x14ac:dyDescent="0.7">
      <c r="A48779" s="6">
        <v>43458</v>
      </c>
      <c r="B48779" s="1">
        <v>500</v>
      </c>
      <c r="C48779" s="7">
        <v>938928</v>
      </c>
      <c r="D48779" s="7">
        <v>263065</v>
      </c>
      <c r="E48779" s="7">
        <v>1201993</v>
      </c>
      <c r="F48779" s="11"/>
      <c r="G48779" s="11"/>
      <c r="H48779" s="11"/>
      <c r="I48779" s="11"/>
      <c r="J48779" s="11"/>
    </row>
    <row r="48780" spans="1:10" x14ac:dyDescent="0.7">
      <c r="A48780" s="6">
        <v>43458</v>
      </c>
      <c r="B48780" s="1">
        <v>600</v>
      </c>
      <c r="C48780" s="7">
        <v>957294</v>
      </c>
      <c r="D48780" s="7">
        <v>275994</v>
      </c>
      <c r="E48780" s="7">
        <v>1233288</v>
      </c>
      <c r="F48780" s="11"/>
      <c r="G48780" s="11"/>
      <c r="H48780" s="11"/>
      <c r="I48780" s="11"/>
      <c r="J48780" s="11"/>
    </row>
    <row r="48781" spans="1:10" x14ac:dyDescent="0.7">
      <c r="A48781" s="6">
        <v>43458</v>
      </c>
      <c r="B48781" s="1">
        <v>700</v>
      </c>
      <c r="C48781" s="7">
        <v>1042901</v>
      </c>
      <c r="D48781" s="7">
        <v>284086</v>
      </c>
      <c r="E48781" s="7">
        <v>1326987</v>
      </c>
      <c r="F48781" s="11"/>
      <c r="G48781" s="11"/>
      <c r="H48781" s="11"/>
      <c r="I48781" s="11"/>
      <c r="J48781" s="11"/>
    </row>
    <row r="48782" spans="1:10" x14ac:dyDescent="0.7">
      <c r="A48782" s="6">
        <v>43458</v>
      </c>
      <c r="B48782" s="1">
        <v>800</v>
      </c>
      <c r="C48782" s="7">
        <v>1152109</v>
      </c>
      <c r="D48782" s="7">
        <v>279441</v>
      </c>
      <c r="E48782" s="7">
        <v>1431550</v>
      </c>
      <c r="F48782" s="11"/>
      <c r="G48782" s="11"/>
      <c r="H48782" s="11"/>
      <c r="I48782" s="11"/>
      <c r="J48782" s="11"/>
    </row>
    <row r="48783" spans="1:10" x14ac:dyDescent="0.7">
      <c r="A48783" s="6">
        <v>43458</v>
      </c>
      <c r="B48783" s="1">
        <v>900</v>
      </c>
      <c r="C48783" s="7">
        <v>1208703</v>
      </c>
      <c r="D48783" s="7">
        <v>276418</v>
      </c>
      <c r="E48783" s="7">
        <v>1485121</v>
      </c>
      <c r="F48783" s="11"/>
      <c r="G48783" s="11"/>
      <c r="H48783" s="11"/>
      <c r="I48783" s="11"/>
      <c r="J48783" s="11"/>
    </row>
    <row r="48784" spans="1:10" x14ac:dyDescent="0.7">
      <c r="A48784" s="6">
        <v>43458</v>
      </c>
      <c r="B48784" s="1">
        <v>1000</v>
      </c>
      <c r="C48784" s="7">
        <v>1277651</v>
      </c>
      <c r="D48784" s="7">
        <v>276743</v>
      </c>
      <c r="E48784" s="7">
        <v>1554394</v>
      </c>
      <c r="F48784" s="11"/>
      <c r="G48784" s="11"/>
      <c r="H48784" s="11"/>
      <c r="I48784" s="11"/>
      <c r="J48784" s="11"/>
    </row>
    <row r="48785" spans="1:10" x14ac:dyDescent="0.7">
      <c r="A48785" s="6">
        <v>43458</v>
      </c>
      <c r="B48785" s="1">
        <v>1100</v>
      </c>
      <c r="C48785" s="7">
        <v>1264665</v>
      </c>
      <c r="D48785" s="7">
        <v>286926</v>
      </c>
      <c r="E48785" s="7">
        <v>1551591</v>
      </c>
      <c r="F48785" s="11"/>
      <c r="G48785" s="11"/>
      <c r="H48785" s="11"/>
      <c r="I48785" s="11"/>
      <c r="J48785" s="11"/>
    </row>
    <row r="48786" spans="1:10" x14ac:dyDescent="0.7">
      <c r="A48786" s="6">
        <v>43458</v>
      </c>
      <c r="B48786" s="1">
        <v>1200</v>
      </c>
      <c r="C48786" s="7">
        <v>1271663</v>
      </c>
      <c r="D48786" s="7">
        <v>280212</v>
      </c>
      <c r="E48786" s="7">
        <v>1551875</v>
      </c>
      <c r="F48786" s="11"/>
      <c r="G48786" s="11"/>
      <c r="H48786" s="11"/>
      <c r="I48786" s="11"/>
      <c r="J48786" s="11"/>
    </row>
    <row r="48787" spans="1:10" x14ac:dyDescent="0.7">
      <c r="A48787" s="6">
        <v>43458</v>
      </c>
      <c r="B48787" s="1">
        <v>1300</v>
      </c>
      <c r="C48787" s="7">
        <v>1213465</v>
      </c>
      <c r="D48787" s="7">
        <v>281459</v>
      </c>
      <c r="E48787" s="7">
        <v>1494924</v>
      </c>
      <c r="F48787" s="11"/>
      <c r="G48787" s="11"/>
      <c r="H48787" s="11"/>
      <c r="I48787" s="11"/>
      <c r="J48787" s="11"/>
    </row>
    <row r="48788" spans="1:10" x14ac:dyDescent="0.7">
      <c r="A48788" s="6">
        <v>43458</v>
      </c>
      <c r="B48788" s="1">
        <v>1400</v>
      </c>
      <c r="C48788" s="7">
        <v>1225393</v>
      </c>
      <c r="D48788" s="7">
        <v>269872</v>
      </c>
      <c r="E48788" s="7">
        <v>1495265</v>
      </c>
      <c r="F48788" s="11"/>
      <c r="G48788" s="11"/>
      <c r="H48788" s="11"/>
      <c r="I48788" s="11"/>
      <c r="J48788" s="11"/>
    </row>
    <row r="48789" spans="1:10" x14ac:dyDescent="0.7">
      <c r="A48789" s="6">
        <v>43458</v>
      </c>
      <c r="B48789" s="1">
        <v>1500</v>
      </c>
      <c r="C48789" s="7">
        <v>1214980</v>
      </c>
      <c r="D48789" s="7">
        <v>260966</v>
      </c>
      <c r="E48789" s="7">
        <v>1475946</v>
      </c>
      <c r="F48789" s="11"/>
      <c r="G48789" s="11"/>
      <c r="H48789" s="11"/>
      <c r="I48789" s="11"/>
      <c r="J48789" s="11"/>
    </row>
    <row r="48790" spans="1:10" x14ac:dyDescent="0.7">
      <c r="A48790" s="6">
        <v>43458</v>
      </c>
      <c r="B48790" s="1">
        <v>1600</v>
      </c>
      <c r="C48790" s="7">
        <v>1228607</v>
      </c>
      <c r="D48790" s="7">
        <v>256146</v>
      </c>
      <c r="E48790" s="7">
        <v>1484753</v>
      </c>
      <c r="F48790" s="11"/>
      <c r="G48790" s="11"/>
      <c r="H48790" s="11"/>
      <c r="I48790" s="11"/>
      <c r="J48790" s="11"/>
    </row>
    <row r="48791" spans="1:10" x14ac:dyDescent="0.7">
      <c r="A48791" s="6">
        <v>43458</v>
      </c>
      <c r="B48791" s="1">
        <v>1700</v>
      </c>
      <c r="C48791" s="7">
        <v>1192252</v>
      </c>
      <c r="D48791" s="7">
        <v>272100</v>
      </c>
      <c r="E48791" s="7">
        <v>1464352</v>
      </c>
      <c r="F48791" s="11"/>
      <c r="G48791" s="11"/>
      <c r="H48791" s="11"/>
      <c r="I48791" s="11"/>
      <c r="J48791" s="11"/>
    </row>
    <row r="48792" spans="1:10" x14ac:dyDescent="0.7">
      <c r="A48792" s="6">
        <v>43458</v>
      </c>
      <c r="B48792" s="1">
        <v>1800</v>
      </c>
      <c r="C48792" s="7">
        <v>1286594</v>
      </c>
      <c r="D48792" s="7">
        <v>283765</v>
      </c>
      <c r="E48792" s="7">
        <v>1570359</v>
      </c>
      <c r="F48792" s="11"/>
      <c r="G48792" s="11"/>
      <c r="H48792" s="11"/>
      <c r="I48792" s="11"/>
      <c r="J48792" s="11"/>
    </row>
    <row r="48793" spans="1:10" x14ac:dyDescent="0.7">
      <c r="A48793" s="6">
        <v>43458</v>
      </c>
      <c r="B48793" s="1">
        <v>1900</v>
      </c>
      <c r="C48793" s="7">
        <v>1299745</v>
      </c>
      <c r="D48793" s="7">
        <v>290782</v>
      </c>
      <c r="E48793" s="7">
        <v>1590527</v>
      </c>
      <c r="F48793" s="11"/>
      <c r="G48793" s="11"/>
      <c r="H48793" s="11"/>
      <c r="I48793" s="11"/>
      <c r="J48793" s="11"/>
    </row>
    <row r="48794" spans="1:10" x14ac:dyDescent="0.7">
      <c r="A48794" s="6">
        <v>43458</v>
      </c>
      <c r="B48794" s="1">
        <v>2000</v>
      </c>
      <c r="C48794" s="7">
        <v>1328131</v>
      </c>
      <c r="D48794" s="7">
        <v>278763</v>
      </c>
      <c r="E48794" s="7">
        <v>1606894</v>
      </c>
      <c r="F48794" s="11"/>
      <c r="G48794" s="11"/>
      <c r="H48794" s="11"/>
      <c r="I48794" s="11"/>
      <c r="J48794" s="11"/>
    </row>
    <row r="48795" spans="1:10" x14ac:dyDescent="0.7">
      <c r="A48795" s="6">
        <v>43458</v>
      </c>
      <c r="B48795" s="1">
        <v>2100</v>
      </c>
      <c r="C48795" s="7">
        <v>1338413</v>
      </c>
      <c r="D48795" s="7">
        <v>271760</v>
      </c>
      <c r="E48795" s="7">
        <v>1610173</v>
      </c>
      <c r="F48795" s="11"/>
      <c r="G48795" s="11"/>
      <c r="H48795" s="11"/>
      <c r="I48795" s="11"/>
      <c r="J48795" s="11"/>
    </row>
    <row r="48796" spans="1:10" x14ac:dyDescent="0.7">
      <c r="A48796" s="6">
        <v>43458</v>
      </c>
      <c r="B48796" s="1">
        <v>2200</v>
      </c>
      <c r="C48796" s="7">
        <v>1311203</v>
      </c>
      <c r="D48796" s="7">
        <v>273951</v>
      </c>
      <c r="E48796" s="7">
        <v>1585154</v>
      </c>
      <c r="F48796" s="11"/>
      <c r="G48796" s="11"/>
      <c r="H48796" s="11"/>
      <c r="I48796" s="11"/>
      <c r="J48796" s="11"/>
    </row>
    <row r="48797" spans="1:10" x14ac:dyDescent="0.7">
      <c r="A48797" s="6">
        <v>43458</v>
      </c>
      <c r="B48797" s="1">
        <v>2300</v>
      </c>
      <c r="C48797" s="7">
        <v>1270763</v>
      </c>
      <c r="D48797" s="7">
        <v>268903</v>
      </c>
      <c r="E48797" s="7">
        <v>1539666</v>
      </c>
      <c r="F48797" s="11"/>
      <c r="G48797" s="11"/>
      <c r="H48797" s="11"/>
      <c r="I48797" s="11"/>
      <c r="J48797" s="11"/>
    </row>
    <row r="48798" spans="1:10" x14ac:dyDescent="0.7">
      <c r="A48798" s="6">
        <v>43458</v>
      </c>
      <c r="B48798" s="1">
        <v>2400</v>
      </c>
      <c r="C48798" s="7">
        <v>1154315</v>
      </c>
      <c r="D48798" s="7">
        <v>276514</v>
      </c>
      <c r="E48798" s="7">
        <v>1430829</v>
      </c>
      <c r="F48798" s="11"/>
      <c r="G48798" s="11"/>
      <c r="H48798" s="11"/>
      <c r="I48798" s="11"/>
      <c r="J48798" s="11"/>
    </row>
    <row r="48799" spans="1:10" x14ac:dyDescent="0.7">
      <c r="A48799" s="6">
        <v>43459</v>
      </c>
      <c r="B48799" s="1">
        <v>100</v>
      </c>
      <c r="C48799" s="7">
        <v>1094024</v>
      </c>
      <c r="D48799" s="7">
        <v>269306</v>
      </c>
      <c r="E48799" s="7">
        <v>1363330</v>
      </c>
      <c r="F48799" s="11"/>
      <c r="G48799" s="11"/>
      <c r="H48799" s="11"/>
      <c r="I48799" s="11"/>
      <c r="J48799" s="11"/>
    </row>
    <row r="48800" spans="1:10" x14ac:dyDescent="0.7">
      <c r="A48800" s="6">
        <v>43459</v>
      </c>
      <c r="B48800" s="1">
        <v>200</v>
      </c>
      <c r="C48800" s="7">
        <v>1070438</v>
      </c>
      <c r="D48800" s="7">
        <v>264204</v>
      </c>
      <c r="E48800" s="7">
        <v>1334642</v>
      </c>
      <c r="F48800" s="11"/>
      <c r="G48800" s="11"/>
      <c r="H48800" s="11"/>
      <c r="I48800" s="11"/>
      <c r="J48800" s="11"/>
    </row>
    <row r="48801" spans="1:10" x14ac:dyDescent="0.7">
      <c r="A48801" s="6">
        <v>43459</v>
      </c>
      <c r="B48801" s="1">
        <v>300</v>
      </c>
      <c r="C48801" s="7">
        <v>1014413</v>
      </c>
      <c r="D48801" s="7">
        <v>267539</v>
      </c>
      <c r="E48801" s="7">
        <v>1281952</v>
      </c>
      <c r="F48801" s="11"/>
      <c r="G48801" s="11"/>
      <c r="H48801" s="11"/>
      <c r="I48801" s="11"/>
      <c r="J48801" s="11"/>
    </row>
    <row r="48802" spans="1:10" x14ac:dyDescent="0.7">
      <c r="A48802" s="6">
        <v>43459</v>
      </c>
      <c r="B48802" s="1">
        <v>400</v>
      </c>
      <c r="C48802" s="7">
        <v>1025080</v>
      </c>
      <c r="D48802" s="7">
        <v>262445</v>
      </c>
      <c r="E48802" s="7">
        <v>1287525</v>
      </c>
      <c r="F48802" s="11"/>
      <c r="G48802" s="11"/>
      <c r="H48802" s="11"/>
      <c r="I48802" s="11"/>
      <c r="J48802" s="11"/>
    </row>
    <row r="48803" spans="1:10" x14ac:dyDescent="0.7">
      <c r="A48803" s="6">
        <v>43459</v>
      </c>
      <c r="B48803" s="1">
        <v>500</v>
      </c>
      <c r="C48803" s="7">
        <v>1025027</v>
      </c>
      <c r="D48803" s="7">
        <v>267521</v>
      </c>
      <c r="E48803" s="7">
        <v>1292548</v>
      </c>
      <c r="F48803" s="11"/>
      <c r="G48803" s="11"/>
      <c r="H48803" s="11"/>
      <c r="I48803" s="11"/>
      <c r="J48803" s="11"/>
    </row>
    <row r="48804" spans="1:10" x14ac:dyDescent="0.7">
      <c r="A48804" s="6">
        <v>43459</v>
      </c>
      <c r="B48804" s="1">
        <v>600</v>
      </c>
      <c r="C48804" s="7">
        <v>1028860</v>
      </c>
      <c r="D48804" s="7">
        <v>275702</v>
      </c>
      <c r="E48804" s="7">
        <v>1304562</v>
      </c>
      <c r="F48804" s="11"/>
      <c r="G48804" s="11"/>
      <c r="H48804" s="11"/>
      <c r="I48804" s="11"/>
      <c r="J48804" s="11"/>
    </row>
    <row r="48805" spans="1:10" x14ac:dyDescent="0.7">
      <c r="A48805" s="6">
        <v>43459</v>
      </c>
      <c r="B48805" s="1">
        <v>700</v>
      </c>
      <c r="C48805" s="7">
        <v>1071896</v>
      </c>
      <c r="D48805" s="7">
        <v>279201</v>
      </c>
      <c r="E48805" s="7">
        <v>1351097</v>
      </c>
      <c r="F48805" s="11"/>
      <c r="G48805" s="11"/>
      <c r="H48805" s="11"/>
      <c r="I48805" s="11"/>
      <c r="J48805" s="11"/>
    </row>
    <row r="48806" spans="1:10" x14ac:dyDescent="0.7">
      <c r="A48806" s="6">
        <v>43459</v>
      </c>
      <c r="B48806" s="1">
        <v>800</v>
      </c>
      <c r="C48806" s="7">
        <v>1190382</v>
      </c>
      <c r="D48806" s="7">
        <v>260886</v>
      </c>
      <c r="E48806" s="7">
        <v>1451268</v>
      </c>
      <c r="F48806" s="11"/>
      <c r="G48806" s="11"/>
      <c r="H48806" s="11"/>
      <c r="I48806" s="11"/>
      <c r="J48806" s="11"/>
    </row>
    <row r="48807" spans="1:10" x14ac:dyDescent="0.7">
      <c r="A48807" s="6">
        <v>43459</v>
      </c>
      <c r="B48807" s="1">
        <v>900</v>
      </c>
      <c r="C48807" s="7">
        <v>1302204</v>
      </c>
      <c r="D48807" s="7">
        <v>236956</v>
      </c>
      <c r="E48807" s="7">
        <v>1539160</v>
      </c>
      <c r="F48807" s="11"/>
      <c r="G48807" s="11"/>
      <c r="H48807" s="11"/>
      <c r="I48807" s="11"/>
      <c r="J48807" s="11"/>
    </row>
    <row r="48808" spans="1:10" x14ac:dyDescent="0.7">
      <c r="A48808" s="6">
        <v>43459</v>
      </c>
      <c r="B48808" s="1">
        <v>1000</v>
      </c>
      <c r="C48808" s="7">
        <v>1316853</v>
      </c>
      <c r="D48808" s="7">
        <v>236263</v>
      </c>
      <c r="E48808" s="7">
        <v>1553116</v>
      </c>
      <c r="F48808" s="11"/>
      <c r="G48808" s="11"/>
      <c r="H48808" s="11"/>
      <c r="I48808" s="11"/>
      <c r="J48808" s="11"/>
    </row>
    <row r="48809" spans="1:10" x14ac:dyDescent="0.7">
      <c r="A48809" s="6">
        <v>43459</v>
      </c>
      <c r="B48809" s="1">
        <v>1100</v>
      </c>
      <c r="C48809" s="7">
        <v>1326982</v>
      </c>
      <c r="D48809" s="7">
        <v>236214</v>
      </c>
      <c r="E48809" s="7">
        <v>1563196</v>
      </c>
      <c r="F48809" s="11"/>
      <c r="G48809" s="11"/>
      <c r="H48809" s="11"/>
      <c r="I48809" s="11"/>
      <c r="J48809" s="11"/>
    </row>
    <row r="48810" spans="1:10" x14ac:dyDescent="0.7">
      <c r="A48810" s="6">
        <v>43459</v>
      </c>
      <c r="B48810" s="1">
        <v>1200</v>
      </c>
      <c r="C48810" s="7">
        <v>1369606</v>
      </c>
      <c r="D48810" s="7">
        <v>222929</v>
      </c>
      <c r="E48810" s="7">
        <v>1592535</v>
      </c>
      <c r="F48810" s="11"/>
      <c r="G48810" s="11"/>
      <c r="H48810" s="11"/>
      <c r="I48810" s="11"/>
      <c r="J48810" s="11"/>
    </row>
    <row r="48811" spans="1:10" x14ac:dyDescent="0.7">
      <c r="A48811" s="6">
        <v>43459</v>
      </c>
      <c r="B48811" s="1">
        <v>1300</v>
      </c>
      <c r="C48811" s="7">
        <v>1288397</v>
      </c>
      <c r="D48811" s="7">
        <v>225419</v>
      </c>
      <c r="E48811" s="7">
        <v>1513816</v>
      </c>
      <c r="F48811" s="11"/>
      <c r="G48811" s="11"/>
      <c r="H48811" s="11"/>
      <c r="I48811" s="11"/>
      <c r="J48811" s="11"/>
    </row>
    <row r="48812" spans="1:10" x14ac:dyDescent="0.7">
      <c r="A48812" s="6">
        <v>43459</v>
      </c>
      <c r="B48812" s="1">
        <v>1400</v>
      </c>
      <c r="C48812" s="7">
        <v>1217657</v>
      </c>
      <c r="D48812" s="7">
        <v>222612</v>
      </c>
      <c r="E48812" s="7">
        <v>1440269</v>
      </c>
      <c r="F48812" s="11"/>
      <c r="G48812" s="11"/>
      <c r="H48812" s="11"/>
      <c r="I48812" s="11"/>
      <c r="J48812" s="11"/>
    </row>
    <row r="48813" spans="1:10" x14ac:dyDescent="0.7">
      <c r="A48813" s="6">
        <v>43459</v>
      </c>
      <c r="B48813" s="1">
        <v>1500</v>
      </c>
      <c r="C48813" s="7">
        <v>1166501</v>
      </c>
      <c r="D48813" s="7">
        <v>216232</v>
      </c>
      <c r="E48813" s="7">
        <v>1382733</v>
      </c>
      <c r="F48813" s="11"/>
      <c r="G48813" s="11"/>
      <c r="H48813" s="11"/>
      <c r="I48813" s="11"/>
      <c r="J48813" s="11"/>
    </row>
    <row r="48814" spans="1:10" x14ac:dyDescent="0.7">
      <c r="A48814" s="6">
        <v>43459</v>
      </c>
      <c r="B48814" s="1">
        <v>1600</v>
      </c>
      <c r="C48814" s="7">
        <v>1131876</v>
      </c>
      <c r="D48814" s="7">
        <v>215514</v>
      </c>
      <c r="E48814" s="7">
        <v>1347390</v>
      </c>
      <c r="F48814" s="11"/>
      <c r="G48814" s="11"/>
      <c r="H48814" s="11"/>
      <c r="I48814" s="11"/>
      <c r="J48814" s="11"/>
    </row>
    <row r="48815" spans="1:10" x14ac:dyDescent="0.7">
      <c r="A48815" s="6">
        <v>43459</v>
      </c>
      <c r="B48815" s="1">
        <v>1700</v>
      </c>
      <c r="C48815" s="7">
        <v>1155115</v>
      </c>
      <c r="D48815" s="7">
        <v>215672</v>
      </c>
      <c r="E48815" s="7">
        <v>1370787</v>
      </c>
      <c r="F48815" s="11"/>
      <c r="G48815" s="11"/>
      <c r="H48815" s="11"/>
      <c r="I48815" s="11"/>
      <c r="J48815" s="11"/>
    </row>
    <row r="48816" spans="1:10" x14ac:dyDescent="0.7">
      <c r="A48816" s="6">
        <v>43459</v>
      </c>
      <c r="B48816" s="1">
        <v>1800</v>
      </c>
      <c r="C48816" s="7">
        <v>1214068</v>
      </c>
      <c r="D48816" s="7">
        <v>243166</v>
      </c>
      <c r="E48816" s="7">
        <v>1457234</v>
      </c>
      <c r="F48816" s="11"/>
      <c r="G48816" s="11"/>
      <c r="H48816" s="11"/>
      <c r="I48816" s="11"/>
      <c r="J48816" s="11"/>
    </row>
    <row r="48817" spans="1:10" x14ac:dyDescent="0.7">
      <c r="A48817" s="6">
        <v>43459</v>
      </c>
      <c r="B48817" s="1">
        <v>1900</v>
      </c>
      <c r="C48817" s="7">
        <v>1272932</v>
      </c>
      <c r="D48817" s="7">
        <v>260889</v>
      </c>
      <c r="E48817" s="7">
        <v>1533821</v>
      </c>
      <c r="F48817" s="11"/>
      <c r="G48817" s="11"/>
      <c r="H48817" s="11"/>
      <c r="I48817" s="11"/>
      <c r="J48817" s="11"/>
    </row>
    <row r="48818" spans="1:10" x14ac:dyDescent="0.7">
      <c r="A48818" s="6">
        <v>43459</v>
      </c>
      <c r="B48818" s="1">
        <v>2000</v>
      </c>
      <c r="C48818" s="7">
        <v>1280922</v>
      </c>
      <c r="D48818" s="7">
        <v>260392</v>
      </c>
      <c r="E48818" s="7">
        <v>1541314</v>
      </c>
      <c r="F48818" s="11"/>
      <c r="G48818" s="11"/>
      <c r="H48818" s="11"/>
      <c r="I48818" s="11"/>
      <c r="J48818" s="11"/>
    </row>
    <row r="48819" spans="1:10" x14ac:dyDescent="0.7">
      <c r="A48819" s="6">
        <v>43459</v>
      </c>
      <c r="B48819" s="1">
        <v>2100</v>
      </c>
      <c r="C48819" s="7">
        <v>1314457</v>
      </c>
      <c r="D48819" s="7">
        <v>256379</v>
      </c>
      <c r="E48819" s="7">
        <v>1570836</v>
      </c>
      <c r="F48819" s="11"/>
      <c r="G48819" s="11"/>
      <c r="H48819" s="11"/>
      <c r="I48819" s="11"/>
      <c r="J48819" s="11"/>
    </row>
    <row r="48820" spans="1:10" x14ac:dyDescent="0.7">
      <c r="A48820" s="6">
        <v>43459</v>
      </c>
      <c r="B48820" s="1">
        <v>2200</v>
      </c>
      <c r="C48820" s="7">
        <v>1292787</v>
      </c>
      <c r="D48820" s="7">
        <v>255801</v>
      </c>
      <c r="E48820" s="7">
        <v>1548588</v>
      </c>
      <c r="F48820" s="11"/>
      <c r="G48820" s="11"/>
      <c r="H48820" s="11"/>
      <c r="I48820" s="11"/>
      <c r="J48820" s="11"/>
    </row>
    <row r="48821" spans="1:10" x14ac:dyDescent="0.7">
      <c r="A48821" s="6">
        <v>43459</v>
      </c>
      <c r="B48821" s="1">
        <v>2300</v>
      </c>
      <c r="C48821" s="7">
        <v>1234025</v>
      </c>
      <c r="D48821" s="7">
        <v>254482</v>
      </c>
      <c r="E48821" s="7">
        <v>1488507</v>
      </c>
      <c r="F48821" s="11"/>
      <c r="G48821" s="11"/>
      <c r="H48821" s="11"/>
      <c r="I48821" s="11"/>
      <c r="J48821" s="11"/>
    </row>
    <row r="48822" spans="1:10" x14ac:dyDescent="0.7">
      <c r="A48822" s="6">
        <v>43459</v>
      </c>
      <c r="B48822" s="1">
        <v>2400</v>
      </c>
      <c r="C48822" s="7">
        <v>1115240</v>
      </c>
      <c r="D48822" s="7">
        <v>260149</v>
      </c>
      <c r="E48822" s="7">
        <v>1375389</v>
      </c>
      <c r="F48822" s="11"/>
      <c r="G48822" s="11"/>
      <c r="H48822" s="11"/>
      <c r="I48822" s="11"/>
      <c r="J48822" s="11"/>
    </row>
    <row r="48823" spans="1:10" x14ac:dyDescent="0.7">
      <c r="A48823" s="6">
        <v>43460</v>
      </c>
      <c r="B48823" s="1">
        <v>100</v>
      </c>
      <c r="C48823" s="7">
        <v>1052076</v>
      </c>
      <c r="D48823" s="7">
        <v>257513</v>
      </c>
      <c r="E48823" s="7">
        <v>1309589</v>
      </c>
      <c r="F48823" s="11"/>
      <c r="G48823" s="11"/>
      <c r="H48823" s="11"/>
      <c r="I48823" s="11"/>
      <c r="J48823" s="11"/>
    </row>
    <row r="48824" spans="1:10" x14ac:dyDescent="0.7">
      <c r="A48824" s="6">
        <v>43460</v>
      </c>
      <c r="B48824" s="1">
        <v>200</v>
      </c>
      <c r="C48824" s="7">
        <v>1019651</v>
      </c>
      <c r="D48824" s="7">
        <v>255975</v>
      </c>
      <c r="E48824" s="7">
        <v>1275626</v>
      </c>
      <c r="F48824" s="11"/>
      <c r="G48824" s="11"/>
      <c r="H48824" s="11"/>
      <c r="I48824" s="11"/>
      <c r="J48824" s="11"/>
    </row>
    <row r="48825" spans="1:10" x14ac:dyDescent="0.7">
      <c r="A48825" s="6">
        <v>43460</v>
      </c>
      <c r="B48825" s="1">
        <v>300</v>
      </c>
      <c r="C48825" s="7">
        <v>1005871</v>
      </c>
      <c r="D48825" s="7">
        <v>256890</v>
      </c>
      <c r="E48825" s="7">
        <v>1262761</v>
      </c>
      <c r="F48825" s="11"/>
      <c r="G48825" s="11"/>
      <c r="H48825" s="11"/>
      <c r="I48825" s="11"/>
      <c r="J48825" s="11"/>
    </row>
    <row r="48826" spans="1:10" x14ac:dyDescent="0.7">
      <c r="A48826" s="6">
        <v>43460</v>
      </c>
      <c r="B48826" s="1">
        <v>400</v>
      </c>
      <c r="C48826" s="7">
        <v>1022402</v>
      </c>
      <c r="D48826" s="7">
        <v>256836</v>
      </c>
      <c r="E48826" s="7">
        <v>1279238</v>
      </c>
      <c r="F48826" s="11"/>
      <c r="G48826" s="11"/>
      <c r="H48826" s="11"/>
      <c r="I48826" s="11"/>
      <c r="J48826" s="11"/>
    </row>
    <row r="48827" spans="1:10" x14ac:dyDescent="0.7">
      <c r="A48827" s="6">
        <v>43460</v>
      </c>
      <c r="B48827" s="1">
        <v>500</v>
      </c>
      <c r="C48827" s="7">
        <v>1034432</v>
      </c>
      <c r="D48827" s="7">
        <v>269139</v>
      </c>
      <c r="E48827" s="7">
        <v>1303571</v>
      </c>
      <c r="F48827" s="11"/>
      <c r="G48827" s="11"/>
      <c r="H48827" s="11"/>
      <c r="I48827" s="11"/>
      <c r="J48827" s="11"/>
    </row>
    <row r="48828" spans="1:10" x14ac:dyDescent="0.7">
      <c r="A48828" s="6">
        <v>43460</v>
      </c>
      <c r="B48828" s="1">
        <v>600</v>
      </c>
      <c r="C48828" s="7">
        <v>1058013</v>
      </c>
      <c r="D48828" s="7">
        <v>287820</v>
      </c>
      <c r="E48828" s="7">
        <v>1345833</v>
      </c>
      <c r="F48828" s="11"/>
      <c r="G48828" s="11"/>
      <c r="H48828" s="11"/>
      <c r="I48828" s="11"/>
      <c r="J48828" s="11"/>
    </row>
    <row r="48829" spans="1:10" x14ac:dyDescent="0.7">
      <c r="A48829" s="6">
        <v>43460</v>
      </c>
      <c r="B48829" s="1">
        <v>700</v>
      </c>
      <c r="C48829" s="7">
        <v>1118019</v>
      </c>
      <c r="D48829" s="7">
        <v>307335</v>
      </c>
      <c r="E48829" s="7">
        <v>1425354</v>
      </c>
      <c r="F48829" s="11"/>
      <c r="G48829" s="11"/>
      <c r="H48829" s="11"/>
      <c r="I48829" s="11"/>
      <c r="J48829" s="11"/>
    </row>
    <row r="48830" spans="1:10" x14ac:dyDescent="0.7">
      <c r="A48830" s="6">
        <v>43460</v>
      </c>
      <c r="B48830" s="1">
        <v>800</v>
      </c>
      <c r="C48830" s="7">
        <v>1182668</v>
      </c>
      <c r="D48830" s="7">
        <v>313618</v>
      </c>
      <c r="E48830" s="7">
        <v>1496286</v>
      </c>
      <c r="F48830" s="11"/>
      <c r="G48830" s="11"/>
      <c r="H48830" s="11"/>
      <c r="I48830" s="11"/>
      <c r="J48830" s="11"/>
    </row>
    <row r="48831" spans="1:10" x14ac:dyDescent="0.7">
      <c r="A48831" s="6">
        <v>43460</v>
      </c>
      <c r="B48831" s="1">
        <v>900</v>
      </c>
      <c r="C48831" s="7">
        <v>1235279</v>
      </c>
      <c r="D48831" s="7">
        <v>306902</v>
      </c>
      <c r="E48831" s="7">
        <v>1542181</v>
      </c>
      <c r="F48831" s="11"/>
      <c r="G48831" s="11"/>
      <c r="H48831" s="11"/>
      <c r="I48831" s="11"/>
      <c r="J48831" s="11"/>
    </row>
    <row r="48832" spans="1:10" x14ac:dyDescent="0.7">
      <c r="A48832" s="6">
        <v>43460</v>
      </c>
      <c r="B48832" s="1">
        <v>1000</v>
      </c>
      <c r="C48832" s="7">
        <v>1272745</v>
      </c>
      <c r="D48832" s="7">
        <v>300247</v>
      </c>
      <c r="E48832" s="7">
        <v>1572992</v>
      </c>
      <c r="F48832" s="11"/>
      <c r="G48832" s="11"/>
      <c r="H48832" s="11"/>
      <c r="I48832" s="11"/>
      <c r="J48832" s="11"/>
    </row>
    <row r="48833" spans="1:10" x14ac:dyDescent="0.7">
      <c r="A48833" s="6">
        <v>43460</v>
      </c>
      <c r="B48833" s="1">
        <v>1100</v>
      </c>
      <c r="C48833" s="7">
        <v>1219661</v>
      </c>
      <c r="D48833" s="7">
        <v>303742</v>
      </c>
      <c r="E48833" s="7">
        <v>1523403</v>
      </c>
      <c r="F48833" s="11"/>
      <c r="G48833" s="11"/>
      <c r="H48833" s="11"/>
      <c r="I48833" s="11"/>
      <c r="J48833" s="11"/>
    </row>
    <row r="48834" spans="1:10" x14ac:dyDescent="0.7">
      <c r="A48834" s="6">
        <v>43460</v>
      </c>
      <c r="B48834" s="1">
        <v>1200</v>
      </c>
      <c r="C48834" s="7">
        <v>1160159</v>
      </c>
      <c r="D48834" s="7">
        <v>301575</v>
      </c>
      <c r="E48834" s="7">
        <v>1461734</v>
      </c>
      <c r="F48834" s="11"/>
      <c r="G48834" s="11"/>
      <c r="H48834" s="11"/>
      <c r="I48834" s="11"/>
      <c r="J48834" s="11"/>
    </row>
    <row r="48835" spans="1:10" x14ac:dyDescent="0.7">
      <c r="A48835" s="6">
        <v>43460</v>
      </c>
      <c r="B48835" s="1">
        <v>1300</v>
      </c>
      <c r="C48835" s="7">
        <v>1084137</v>
      </c>
      <c r="D48835" s="7">
        <v>300592</v>
      </c>
      <c r="E48835" s="7">
        <v>1384729</v>
      </c>
      <c r="F48835" s="11"/>
      <c r="G48835" s="11"/>
      <c r="H48835" s="11"/>
      <c r="I48835" s="11"/>
      <c r="J48835" s="11"/>
    </row>
    <row r="48836" spans="1:10" x14ac:dyDescent="0.7">
      <c r="A48836" s="6">
        <v>43460</v>
      </c>
      <c r="B48836" s="1">
        <v>1400</v>
      </c>
      <c r="C48836" s="7">
        <v>1024190</v>
      </c>
      <c r="D48836" s="7">
        <v>296033</v>
      </c>
      <c r="E48836" s="7">
        <v>1320223</v>
      </c>
      <c r="F48836" s="11"/>
      <c r="G48836" s="11"/>
      <c r="H48836" s="11"/>
      <c r="I48836" s="11"/>
      <c r="J48836" s="11"/>
    </row>
    <row r="48837" spans="1:10" x14ac:dyDescent="0.7">
      <c r="A48837" s="6">
        <v>43460</v>
      </c>
      <c r="B48837" s="1">
        <v>1500</v>
      </c>
      <c r="C48837" s="7">
        <v>1003012</v>
      </c>
      <c r="D48837" s="7">
        <v>292004</v>
      </c>
      <c r="E48837" s="7">
        <v>1295016</v>
      </c>
      <c r="F48837" s="11"/>
      <c r="G48837" s="11"/>
      <c r="H48837" s="11"/>
      <c r="I48837" s="11"/>
      <c r="J48837" s="11"/>
    </row>
    <row r="48838" spans="1:10" x14ac:dyDescent="0.7">
      <c r="A48838" s="6">
        <v>43460</v>
      </c>
      <c r="B48838" s="1">
        <v>1600</v>
      </c>
      <c r="C48838" s="7">
        <v>955352</v>
      </c>
      <c r="D48838" s="7">
        <v>292843</v>
      </c>
      <c r="E48838" s="7">
        <v>1248195</v>
      </c>
      <c r="F48838" s="11"/>
      <c r="G48838" s="11"/>
      <c r="H48838" s="11"/>
      <c r="I48838" s="11"/>
      <c r="J48838" s="11"/>
    </row>
    <row r="48839" spans="1:10" x14ac:dyDescent="0.7">
      <c r="A48839" s="6">
        <v>43460</v>
      </c>
      <c r="B48839" s="1">
        <v>1700</v>
      </c>
      <c r="C48839" s="7">
        <v>1004637</v>
      </c>
      <c r="D48839" s="7">
        <v>293444</v>
      </c>
      <c r="E48839" s="7">
        <v>1298081</v>
      </c>
      <c r="F48839" s="11"/>
      <c r="G48839" s="11"/>
      <c r="H48839" s="11"/>
      <c r="I48839" s="11"/>
      <c r="J48839" s="11"/>
    </row>
    <row r="48840" spans="1:10" x14ac:dyDescent="0.7">
      <c r="A48840" s="6">
        <v>43460</v>
      </c>
      <c r="B48840" s="1">
        <v>1800</v>
      </c>
      <c r="C48840" s="7">
        <v>1227921</v>
      </c>
      <c r="D48840" s="7">
        <v>299224</v>
      </c>
      <c r="E48840" s="7">
        <v>1527145</v>
      </c>
      <c r="F48840" s="11"/>
      <c r="G48840" s="11"/>
      <c r="H48840" s="11"/>
      <c r="I48840" s="11"/>
      <c r="J48840" s="11"/>
    </row>
    <row r="48841" spans="1:10" x14ac:dyDescent="0.7">
      <c r="A48841" s="6">
        <v>43460</v>
      </c>
      <c r="B48841" s="1">
        <v>1900</v>
      </c>
      <c r="C48841" s="7">
        <v>1332465</v>
      </c>
      <c r="D48841" s="7">
        <v>311135</v>
      </c>
      <c r="E48841" s="7">
        <v>1643600</v>
      </c>
      <c r="F48841" s="11"/>
      <c r="G48841" s="11"/>
      <c r="H48841" s="11"/>
      <c r="I48841" s="11"/>
      <c r="J48841" s="11"/>
    </row>
    <row r="48842" spans="1:10" x14ac:dyDescent="0.7">
      <c r="A48842" s="6">
        <v>43460</v>
      </c>
      <c r="B48842" s="1">
        <v>2000</v>
      </c>
      <c r="C48842" s="7">
        <v>1308999</v>
      </c>
      <c r="D48842" s="7">
        <v>314814</v>
      </c>
      <c r="E48842" s="7">
        <v>1623813</v>
      </c>
      <c r="F48842" s="11"/>
      <c r="G48842" s="11"/>
      <c r="H48842" s="11"/>
      <c r="I48842" s="11"/>
      <c r="J48842" s="11"/>
    </row>
    <row r="48843" spans="1:10" x14ac:dyDescent="0.7">
      <c r="A48843" s="6">
        <v>43460</v>
      </c>
      <c r="B48843" s="1">
        <v>2100</v>
      </c>
      <c r="C48843" s="7">
        <v>1270445</v>
      </c>
      <c r="D48843" s="7">
        <v>317100</v>
      </c>
      <c r="E48843" s="7">
        <v>1587545</v>
      </c>
      <c r="F48843" s="11"/>
      <c r="G48843" s="11"/>
      <c r="H48843" s="11"/>
      <c r="I48843" s="11"/>
      <c r="J48843" s="11"/>
    </row>
    <row r="48844" spans="1:10" x14ac:dyDescent="0.7">
      <c r="A48844" s="6">
        <v>43460</v>
      </c>
      <c r="B48844" s="1">
        <v>2200</v>
      </c>
      <c r="C48844" s="7">
        <v>1261066</v>
      </c>
      <c r="D48844" s="7">
        <v>301548</v>
      </c>
      <c r="E48844" s="7">
        <v>1562614</v>
      </c>
      <c r="F48844" s="11"/>
      <c r="G48844" s="11"/>
      <c r="H48844" s="11"/>
      <c r="I48844" s="11"/>
      <c r="J48844" s="11"/>
    </row>
    <row r="48845" spans="1:10" x14ac:dyDescent="0.7">
      <c r="A48845" s="6">
        <v>43460</v>
      </c>
      <c r="B48845" s="1">
        <v>2300</v>
      </c>
      <c r="C48845" s="7">
        <v>1180461</v>
      </c>
      <c r="D48845" s="7">
        <v>287633</v>
      </c>
      <c r="E48845" s="7">
        <v>1468094</v>
      </c>
      <c r="F48845" s="11"/>
      <c r="G48845" s="11"/>
      <c r="H48845" s="11"/>
      <c r="I48845" s="11"/>
      <c r="J48845" s="11"/>
    </row>
    <row r="48846" spans="1:10" x14ac:dyDescent="0.7">
      <c r="A48846" s="6">
        <v>43460</v>
      </c>
      <c r="B48846" s="1">
        <v>2400</v>
      </c>
      <c r="C48846" s="7">
        <v>1067058</v>
      </c>
      <c r="D48846" s="7">
        <v>283339</v>
      </c>
      <c r="E48846" s="7">
        <v>1350397</v>
      </c>
      <c r="F48846" s="11"/>
      <c r="G48846" s="11"/>
      <c r="H48846" s="11"/>
      <c r="I48846" s="11"/>
      <c r="J48846" s="11"/>
    </row>
    <row r="48847" spans="1:10" x14ac:dyDescent="0.7">
      <c r="A48847" s="6">
        <v>43461</v>
      </c>
      <c r="B48847" s="1">
        <v>100</v>
      </c>
      <c r="C48847" s="7">
        <v>1015440</v>
      </c>
      <c r="D48847" s="7">
        <v>271516</v>
      </c>
      <c r="E48847" s="7">
        <v>1286956</v>
      </c>
      <c r="F48847" s="11"/>
      <c r="G48847" s="11"/>
      <c r="H48847" s="11"/>
      <c r="I48847" s="11"/>
      <c r="J48847" s="11"/>
    </row>
    <row r="48848" spans="1:10" x14ac:dyDescent="0.7">
      <c r="A48848" s="6">
        <v>43461</v>
      </c>
      <c r="B48848" s="1">
        <v>200</v>
      </c>
      <c r="C48848" s="7">
        <v>995793</v>
      </c>
      <c r="D48848" s="7">
        <v>262949</v>
      </c>
      <c r="E48848" s="7">
        <v>1258742</v>
      </c>
      <c r="F48848" s="11"/>
      <c r="G48848" s="11"/>
      <c r="H48848" s="11"/>
      <c r="I48848" s="11"/>
      <c r="J48848" s="11"/>
    </row>
    <row r="48849" spans="1:10" x14ac:dyDescent="0.7">
      <c r="A48849" s="6">
        <v>43461</v>
      </c>
      <c r="B48849" s="1">
        <v>300</v>
      </c>
      <c r="C48849" s="7">
        <v>958589</v>
      </c>
      <c r="D48849" s="7">
        <v>263241</v>
      </c>
      <c r="E48849" s="7">
        <v>1221830</v>
      </c>
      <c r="F48849" s="11"/>
      <c r="G48849" s="11"/>
      <c r="H48849" s="11"/>
      <c r="I48849" s="11"/>
      <c r="J48849" s="11"/>
    </row>
    <row r="48850" spans="1:10" x14ac:dyDescent="0.7">
      <c r="A48850" s="6">
        <v>43461</v>
      </c>
      <c r="B48850" s="1">
        <v>400</v>
      </c>
      <c r="C48850" s="7">
        <v>952631</v>
      </c>
      <c r="D48850" s="7">
        <v>265686</v>
      </c>
      <c r="E48850" s="7">
        <v>1218317</v>
      </c>
      <c r="F48850" s="11"/>
      <c r="G48850" s="11"/>
      <c r="H48850" s="11"/>
      <c r="I48850" s="11"/>
      <c r="J48850" s="11"/>
    </row>
    <row r="48851" spans="1:10" x14ac:dyDescent="0.7">
      <c r="A48851" s="6">
        <v>43461</v>
      </c>
      <c r="B48851" s="1">
        <v>500</v>
      </c>
      <c r="C48851" s="7">
        <v>946656</v>
      </c>
      <c r="D48851" s="7">
        <v>273645</v>
      </c>
      <c r="E48851" s="7">
        <v>1220301</v>
      </c>
      <c r="F48851" s="11"/>
      <c r="G48851" s="11"/>
      <c r="H48851" s="11"/>
      <c r="I48851" s="11"/>
      <c r="J48851" s="11"/>
    </row>
    <row r="48852" spans="1:10" x14ac:dyDescent="0.7">
      <c r="A48852" s="6">
        <v>43461</v>
      </c>
      <c r="B48852" s="1">
        <v>600</v>
      </c>
      <c r="C48852" s="7">
        <v>1010489</v>
      </c>
      <c r="D48852" s="7">
        <v>284701</v>
      </c>
      <c r="E48852" s="7">
        <v>1295190</v>
      </c>
      <c r="F48852" s="11"/>
      <c r="G48852" s="11"/>
      <c r="H48852" s="11"/>
      <c r="I48852" s="11"/>
      <c r="J48852" s="11"/>
    </row>
    <row r="48853" spans="1:10" x14ac:dyDescent="0.7">
      <c r="A48853" s="6">
        <v>43461</v>
      </c>
      <c r="B48853" s="1">
        <v>700</v>
      </c>
      <c r="C48853" s="7">
        <v>1062166</v>
      </c>
      <c r="D48853" s="7">
        <v>306153</v>
      </c>
      <c r="E48853" s="7">
        <v>1368319</v>
      </c>
      <c r="F48853" s="11"/>
      <c r="G48853" s="11"/>
      <c r="H48853" s="11"/>
      <c r="I48853" s="11"/>
      <c r="J48853" s="11"/>
    </row>
    <row r="48854" spans="1:10" x14ac:dyDescent="0.7">
      <c r="A48854" s="6">
        <v>43461</v>
      </c>
      <c r="B48854" s="1">
        <v>800</v>
      </c>
      <c r="C48854" s="7">
        <v>1107623</v>
      </c>
      <c r="D48854" s="7">
        <v>313477</v>
      </c>
      <c r="E48854" s="7">
        <v>1421100</v>
      </c>
      <c r="F48854" s="11"/>
      <c r="G48854" s="11"/>
      <c r="H48854" s="11"/>
      <c r="I48854" s="11"/>
      <c r="J48854" s="11"/>
    </row>
    <row r="48855" spans="1:10" x14ac:dyDescent="0.7">
      <c r="A48855" s="6">
        <v>43461</v>
      </c>
      <c r="B48855" s="1">
        <v>900</v>
      </c>
      <c r="C48855" s="7">
        <v>1130165</v>
      </c>
      <c r="D48855" s="7">
        <v>307994</v>
      </c>
      <c r="E48855" s="7">
        <v>1438159</v>
      </c>
      <c r="F48855" s="11"/>
      <c r="G48855" s="11"/>
      <c r="H48855" s="11"/>
      <c r="I48855" s="11"/>
      <c r="J48855" s="11"/>
    </row>
    <row r="48856" spans="1:10" x14ac:dyDescent="0.7">
      <c r="A48856" s="6">
        <v>43461</v>
      </c>
      <c r="B48856" s="1">
        <v>1000</v>
      </c>
      <c r="C48856" s="7">
        <v>1111091</v>
      </c>
      <c r="D48856" s="7">
        <v>317611</v>
      </c>
      <c r="E48856" s="7">
        <v>1428702</v>
      </c>
      <c r="F48856" s="11"/>
      <c r="G48856" s="11"/>
      <c r="H48856" s="11"/>
      <c r="I48856" s="11"/>
      <c r="J48856" s="11"/>
    </row>
    <row r="48857" spans="1:10" x14ac:dyDescent="0.7">
      <c r="A48857" s="6">
        <v>43461</v>
      </c>
      <c r="B48857" s="1">
        <v>1100</v>
      </c>
      <c r="C48857" s="7">
        <v>1122279</v>
      </c>
      <c r="D48857" s="7">
        <v>322525</v>
      </c>
      <c r="E48857" s="7">
        <v>1444804</v>
      </c>
      <c r="F48857" s="11"/>
      <c r="G48857" s="11"/>
      <c r="H48857" s="11"/>
      <c r="I48857" s="11"/>
      <c r="J48857" s="11"/>
    </row>
    <row r="48858" spans="1:10" x14ac:dyDescent="0.7">
      <c r="A48858" s="6">
        <v>43461</v>
      </c>
      <c r="B48858" s="1">
        <v>1200</v>
      </c>
      <c r="C48858" s="7">
        <v>1080451</v>
      </c>
      <c r="D48858" s="7">
        <v>324645</v>
      </c>
      <c r="E48858" s="7">
        <v>1405096</v>
      </c>
      <c r="F48858" s="11"/>
      <c r="G48858" s="11"/>
      <c r="H48858" s="11"/>
      <c r="I48858" s="11"/>
      <c r="J48858" s="11"/>
    </row>
    <row r="48859" spans="1:10" x14ac:dyDescent="0.7">
      <c r="A48859" s="6">
        <v>43461</v>
      </c>
      <c r="B48859" s="1">
        <v>1300</v>
      </c>
      <c r="C48859" s="7">
        <v>1089981</v>
      </c>
      <c r="D48859" s="7">
        <v>317498</v>
      </c>
      <c r="E48859" s="7">
        <v>1407479</v>
      </c>
      <c r="F48859" s="11"/>
      <c r="G48859" s="11"/>
      <c r="H48859" s="11"/>
      <c r="I48859" s="11"/>
      <c r="J48859" s="11"/>
    </row>
    <row r="48860" spans="1:10" x14ac:dyDescent="0.7">
      <c r="A48860" s="6">
        <v>43461</v>
      </c>
      <c r="B48860" s="1">
        <v>1400</v>
      </c>
      <c r="C48860" s="7">
        <v>1059928</v>
      </c>
      <c r="D48860" s="7">
        <v>315941</v>
      </c>
      <c r="E48860" s="7">
        <v>1375869</v>
      </c>
      <c r="F48860" s="11"/>
      <c r="G48860" s="11"/>
      <c r="H48860" s="11"/>
      <c r="I48860" s="11"/>
      <c r="J48860" s="11"/>
    </row>
    <row r="48861" spans="1:10" x14ac:dyDescent="0.7">
      <c r="A48861" s="6">
        <v>43461</v>
      </c>
      <c r="B48861" s="1">
        <v>1500</v>
      </c>
      <c r="C48861" s="7">
        <v>1067571</v>
      </c>
      <c r="D48861" s="7">
        <v>313989</v>
      </c>
      <c r="E48861" s="7">
        <v>1381560</v>
      </c>
      <c r="F48861" s="11"/>
      <c r="G48861" s="11"/>
      <c r="H48861" s="11"/>
      <c r="I48861" s="11"/>
      <c r="J48861" s="11"/>
    </row>
    <row r="48862" spans="1:10" x14ac:dyDescent="0.7">
      <c r="A48862" s="6">
        <v>43461</v>
      </c>
      <c r="B48862" s="1">
        <v>1600</v>
      </c>
      <c r="C48862" s="7">
        <v>1050364</v>
      </c>
      <c r="D48862" s="7">
        <v>313309</v>
      </c>
      <c r="E48862" s="7">
        <v>1363673</v>
      </c>
      <c r="F48862" s="11"/>
      <c r="G48862" s="11"/>
      <c r="H48862" s="11"/>
      <c r="I48862" s="11"/>
      <c r="J48862" s="11"/>
    </row>
    <row r="48863" spans="1:10" x14ac:dyDescent="0.7">
      <c r="A48863" s="6">
        <v>43461</v>
      </c>
      <c r="B48863" s="1">
        <v>1700</v>
      </c>
      <c r="C48863" s="7">
        <v>1118953</v>
      </c>
      <c r="D48863" s="7">
        <v>310329</v>
      </c>
      <c r="E48863" s="7">
        <v>1429282</v>
      </c>
      <c r="F48863" s="11"/>
      <c r="G48863" s="11"/>
      <c r="H48863" s="11"/>
      <c r="I48863" s="11"/>
      <c r="J48863" s="11"/>
    </row>
    <row r="48864" spans="1:10" x14ac:dyDescent="0.7">
      <c r="A48864" s="6">
        <v>43461</v>
      </c>
      <c r="B48864" s="1">
        <v>1800</v>
      </c>
      <c r="C48864" s="7">
        <v>1223314</v>
      </c>
      <c r="D48864" s="7">
        <v>317033</v>
      </c>
      <c r="E48864" s="7">
        <v>1540347</v>
      </c>
      <c r="F48864" s="11"/>
      <c r="G48864" s="11"/>
      <c r="H48864" s="11"/>
      <c r="I48864" s="11"/>
      <c r="J48864" s="11"/>
    </row>
    <row r="48865" spans="1:10" x14ac:dyDescent="0.7">
      <c r="A48865" s="6">
        <v>43461</v>
      </c>
      <c r="B48865" s="1">
        <v>1900</v>
      </c>
      <c r="C48865" s="7">
        <v>1217210</v>
      </c>
      <c r="D48865" s="7">
        <v>326113</v>
      </c>
      <c r="E48865" s="7">
        <v>1543323</v>
      </c>
      <c r="F48865" s="11"/>
      <c r="G48865" s="11"/>
      <c r="H48865" s="11"/>
      <c r="I48865" s="11"/>
      <c r="J48865" s="11"/>
    </row>
    <row r="48866" spans="1:10" x14ac:dyDescent="0.7">
      <c r="A48866" s="6">
        <v>43461</v>
      </c>
      <c r="B48866" s="1">
        <v>2000</v>
      </c>
      <c r="C48866" s="7">
        <v>1212151</v>
      </c>
      <c r="D48866" s="7">
        <v>314041</v>
      </c>
      <c r="E48866" s="7">
        <v>1526192</v>
      </c>
      <c r="F48866" s="11"/>
      <c r="G48866" s="11"/>
      <c r="H48866" s="11"/>
      <c r="I48866" s="11"/>
      <c r="J48866" s="11"/>
    </row>
    <row r="48867" spans="1:10" x14ac:dyDescent="0.7">
      <c r="A48867" s="6">
        <v>43461</v>
      </c>
      <c r="B48867" s="1">
        <v>2100</v>
      </c>
      <c r="C48867" s="7">
        <v>1154173</v>
      </c>
      <c r="D48867" s="7">
        <v>307013</v>
      </c>
      <c r="E48867" s="7">
        <v>1461186</v>
      </c>
      <c r="F48867" s="11"/>
      <c r="G48867" s="11"/>
      <c r="H48867" s="11"/>
      <c r="I48867" s="11"/>
      <c r="J48867" s="11"/>
    </row>
    <row r="48868" spans="1:10" x14ac:dyDescent="0.7">
      <c r="A48868" s="6">
        <v>43461</v>
      </c>
      <c r="B48868" s="1">
        <v>2200</v>
      </c>
      <c r="C48868" s="7">
        <v>1127330</v>
      </c>
      <c r="D48868" s="7">
        <v>288647</v>
      </c>
      <c r="E48868" s="7">
        <v>1415977</v>
      </c>
      <c r="F48868" s="11"/>
      <c r="G48868" s="11"/>
      <c r="H48868" s="11"/>
      <c r="I48868" s="11"/>
      <c r="J48868" s="11"/>
    </row>
    <row r="48869" spans="1:10" x14ac:dyDescent="0.7">
      <c r="A48869" s="6">
        <v>43461</v>
      </c>
      <c r="B48869" s="1">
        <v>2300</v>
      </c>
      <c r="C48869" s="7">
        <v>1028910</v>
      </c>
      <c r="D48869" s="7">
        <v>272224</v>
      </c>
      <c r="E48869" s="7">
        <v>1301134</v>
      </c>
      <c r="F48869" s="11"/>
      <c r="G48869" s="11"/>
      <c r="H48869" s="11"/>
      <c r="I48869" s="11"/>
      <c r="J48869" s="11"/>
    </row>
    <row r="48870" spans="1:10" x14ac:dyDescent="0.7">
      <c r="A48870" s="6">
        <v>43461</v>
      </c>
      <c r="B48870" s="1">
        <v>2400</v>
      </c>
      <c r="C48870" s="7">
        <v>901804</v>
      </c>
      <c r="D48870" s="7">
        <v>264009</v>
      </c>
      <c r="E48870" s="7">
        <v>1165813</v>
      </c>
      <c r="F48870" s="11"/>
      <c r="G48870" s="11"/>
      <c r="H48870" s="11"/>
      <c r="I48870" s="11"/>
      <c r="J48870" s="11"/>
    </row>
    <row r="48871" spans="1:10" x14ac:dyDescent="0.7">
      <c r="A48871" s="6">
        <v>43462</v>
      </c>
      <c r="B48871" s="1">
        <v>100</v>
      </c>
      <c r="C48871" s="7">
        <v>814380</v>
      </c>
      <c r="D48871" s="7">
        <v>254300</v>
      </c>
      <c r="E48871" s="7">
        <v>1068680</v>
      </c>
      <c r="F48871" s="11"/>
      <c r="G48871" s="11"/>
      <c r="H48871" s="11"/>
      <c r="I48871" s="11"/>
      <c r="J48871" s="11"/>
    </row>
    <row r="48872" spans="1:10" x14ac:dyDescent="0.7">
      <c r="A48872" s="6">
        <v>43462</v>
      </c>
      <c r="B48872" s="1">
        <v>200</v>
      </c>
      <c r="C48872" s="7">
        <v>757628</v>
      </c>
      <c r="D48872" s="7">
        <v>246241</v>
      </c>
      <c r="E48872" s="7">
        <v>1003869</v>
      </c>
      <c r="F48872" s="11"/>
      <c r="G48872" s="11"/>
      <c r="H48872" s="11"/>
      <c r="I48872" s="11"/>
      <c r="J48872" s="11"/>
    </row>
    <row r="48873" spans="1:10" x14ac:dyDescent="0.7">
      <c r="A48873" s="6">
        <v>43462</v>
      </c>
      <c r="B48873" s="1">
        <v>300</v>
      </c>
      <c r="C48873" s="7">
        <v>733790</v>
      </c>
      <c r="D48873" s="7">
        <v>242662</v>
      </c>
      <c r="E48873" s="7">
        <v>976452</v>
      </c>
      <c r="F48873" s="11"/>
      <c r="G48873" s="11"/>
      <c r="H48873" s="11"/>
      <c r="I48873" s="11"/>
      <c r="J48873" s="11"/>
    </row>
    <row r="48874" spans="1:10" x14ac:dyDescent="0.7">
      <c r="A48874" s="6">
        <v>43462</v>
      </c>
      <c r="B48874" s="1">
        <v>400</v>
      </c>
      <c r="C48874" s="7">
        <v>714828</v>
      </c>
      <c r="D48874" s="7">
        <v>242168</v>
      </c>
      <c r="E48874" s="7">
        <v>956996</v>
      </c>
      <c r="F48874" s="11"/>
      <c r="G48874" s="11"/>
      <c r="H48874" s="11"/>
      <c r="I48874" s="11"/>
      <c r="J48874" s="11"/>
    </row>
    <row r="48875" spans="1:10" x14ac:dyDescent="0.7">
      <c r="A48875" s="6">
        <v>43462</v>
      </c>
      <c r="B48875" s="1">
        <v>500</v>
      </c>
      <c r="C48875" s="7">
        <v>702939</v>
      </c>
      <c r="D48875" s="7">
        <v>249956</v>
      </c>
      <c r="E48875" s="7">
        <v>952895</v>
      </c>
      <c r="F48875" s="11"/>
      <c r="G48875" s="11"/>
      <c r="H48875" s="11"/>
      <c r="I48875" s="11"/>
      <c r="J48875" s="11"/>
    </row>
    <row r="48876" spans="1:10" x14ac:dyDescent="0.7">
      <c r="A48876" s="6">
        <v>43462</v>
      </c>
      <c r="B48876" s="1">
        <v>600</v>
      </c>
      <c r="C48876" s="7">
        <v>736369</v>
      </c>
      <c r="D48876" s="7">
        <v>262654</v>
      </c>
      <c r="E48876" s="7">
        <v>999023</v>
      </c>
      <c r="F48876" s="11"/>
      <c r="G48876" s="11"/>
      <c r="H48876" s="11"/>
      <c r="I48876" s="11"/>
      <c r="J48876" s="11"/>
    </row>
    <row r="48877" spans="1:10" x14ac:dyDescent="0.7">
      <c r="A48877" s="6">
        <v>43462</v>
      </c>
      <c r="B48877" s="1">
        <v>700</v>
      </c>
      <c r="C48877" s="7">
        <v>788177</v>
      </c>
      <c r="D48877" s="7">
        <v>279232</v>
      </c>
      <c r="E48877" s="7">
        <v>1067409</v>
      </c>
      <c r="F48877" s="11"/>
      <c r="G48877" s="11"/>
      <c r="H48877" s="11"/>
      <c r="I48877" s="11"/>
      <c r="J48877" s="11"/>
    </row>
    <row r="48878" spans="1:10" x14ac:dyDescent="0.7">
      <c r="A48878" s="6">
        <v>43462</v>
      </c>
      <c r="B48878" s="1">
        <v>800</v>
      </c>
      <c r="C48878" s="7">
        <v>852358</v>
      </c>
      <c r="D48878" s="7">
        <v>286109</v>
      </c>
      <c r="E48878" s="7">
        <v>1138467</v>
      </c>
      <c r="F48878" s="11"/>
      <c r="G48878" s="11"/>
      <c r="H48878" s="11"/>
      <c r="I48878" s="11"/>
      <c r="J48878" s="11"/>
    </row>
    <row r="48879" spans="1:10" x14ac:dyDescent="0.7">
      <c r="A48879" s="6">
        <v>43462</v>
      </c>
      <c r="B48879" s="1">
        <v>900</v>
      </c>
      <c r="C48879" s="7">
        <v>863253</v>
      </c>
      <c r="D48879" s="7">
        <v>285865</v>
      </c>
      <c r="E48879" s="7">
        <v>1149118</v>
      </c>
      <c r="F48879" s="11"/>
      <c r="G48879" s="11"/>
      <c r="H48879" s="11"/>
      <c r="I48879" s="11"/>
      <c r="J48879" s="11"/>
    </row>
    <row r="48880" spans="1:10" x14ac:dyDescent="0.7">
      <c r="A48880" s="6">
        <v>43462</v>
      </c>
      <c r="B48880" s="1">
        <v>1000</v>
      </c>
      <c r="C48880" s="7">
        <v>905796</v>
      </c>
      <c r="D48880" s="7">
        <v>293205</v>
      </c>
      <c r="E48880" s="7">
        <v>1199001</v>
      </c>
      <c r="F48880" s="11"/>
      <c r="G48880" s="11"/>
      <c r="H48880" s="11"/>
      <c r="I48880" s="11"/>
      <c r="J48880" s="11"/>
    </row>
    <row r="48881" spans="1:10" x14ac:dyDescent="0.7">
      <c r="A48881" s="6">
        <v>43462</v>
      </c>
      <c r="B48881" s="1">
        <v>1100</v>
      </c>
      <c r="C48881" s="7">
        <v>896215</v>
      </c>
      <c r="D48881" s="7">
        <v>308963</v>
      </c>
      <c r="E48881" s="7">
        <v>1205178</v>
      </c>
      <c r="F48881" s="11"/>
      <c r="G48881" s="11"/>
      <c r="H48881" s="11"/>
      <c r="I48881" s="11"/>
      <c r="J48881" s="11"/>
    </row>
    <row r="48882" spans="1:10" x14ac:dyDescent="0.7">
      <c r="A48882" s="6">
        <v>43462</v>
      </c>
      <c r="B48882" s="1">
        <v>1200</v>
      </c>
      <c r="C48882" s="7">
        <v>901179</v>
      </c>
      <c r="D48882" s="7">
        <v>310037</v>
      </c>
      <c r="E48882" s="7">
        <v>1211216</v>
      </c>
      <c r="F48882" s="11"/>
      <c r="G48882" s="11"/>
      <c r="H48882" s="11"/>
      <c r="I48882" s="11"/>
      <c r="J48882" s="11"/>
    </row>
    <row r="48883" spans="1:10" x14ac:dyDescent="0.7">
      <c r="A48883" s="6">
        <v>43462</v>
      </c>
      <c r="B48883" s="1">
        <v>1300</v>
      </c>
      <c r="C48883" s="7">
        <v>886302</v>
      </c>
      <c r="D48883" s="7">
        <v>310653</v>
      </c>
      <c r="E48883" s="7">
        <v>1196955</v>
      </c>
      <c r="F48883" s="11"/>
      <c r="G48883" s="11"/>
      <c r="H48883" s="11"/>
      <c r="I48883" s="11"/>
      <c r="J48883" s="11"/>
    </row>
    <row r="48884" spans="1:10" x14ac:dyDescent="0.7">
      <c r="A48884" s="6">
        <v>43462</v>
      </c>
      <c r="B48884" s="1">
        <v>1400</v>
      </c>
      <c r="C48884" s="7">
        <v>887829</v>
      </c>
      <c r="D48884" s="7">
        <v>302388</v>
      </c>
      <c r="E48884" s="7">
        <v>1190217</v>
      </c>
      <c r="F48884" s="11"/>
      <c r="G48884" s="11"/>
      <c r="H48884" s="11"/>
      <c r="I48884" s="11"/>
      <c r="J48884" s="11"/>
    </row>
    <row r="48885" spans="1:10" x14ac:dyDescent="0.7">
      <c r="A48885" s="6">
        <v>43462</v>
      </c>
      <c r="B48885" s="1">
        <v>1500</v>
      </c>
      <c r="C48885" s="7">
        <v>805678</v>
      </c>
      <c r="D48885" s="7">
        <v>308086</v>
      </c>
      <c r="E48885" s="7">
        <v>1113764</v>
      </c>
      <c r="F48885" s="11"/>
      <c r="G48885" s="11"/>
      <c r="H48885" s="11"/>
      <c r="I48885" s="11"/>
      <c r="J48885" s="11"/>
    </row>
    <row r="48886" spans="1:10" x14ac:dyDescent="0.7">
      <c r="A48886" s="6">
        <v>43462</v>
      </c>
      <c r="B48886" s="1">
        <v>1600</v>
      </c>
      <c r="C48886" s="7">
        <v>841885</v>
      </c>
      <c r="D48886" s="7">
        <v>293238</v>
      </c>
      <c r="E48886" s="7">
        <v>1135123</v>
      </c>
      <c r="F48886" s="11"/>
      <c r="G48886" s="11"/>
      <c r="H48886" s="11"/>
      <c r="I48886" s="11"/>
      <c r="J48886" s="11"/>
    </row>
    <row r="48887" spans="1:10" x14ac:dyDescent="0.7">
      <c r="A48887" s="6">
        <v>43462</v>
      </c>
      <c r="B48887" s="1">
        <v>1700</v>
      </c>
      <c r="C48887" s="7">
        <v>888592</v>
      </c>
      <c r="D48887" s="7">
        <v>287363</v>
      </c>
      <c r="E48887" s="7">
        <v>1175955</v>
      </c>
      <c r="F48887" s="11"/>
      <c r="G48887" s="11"/>
      <c r="H48887" s="11"/>
      <c r="I48887" s="11"/>
      <c r="J48887" s="11"/>
    </row>
    <row r="48888" spans="1:10" x14ac:dyDescent="0.7">
      <c r="A48888" s="6">
        <v>43462</v>
      </c>
      <c r="B48888" s="1">
        <v>1800</v>
      </c>
      <c r="C48888" s="7">
        <v>1048489</v>
      </c>
      <c r="D48888" s="7">
        <v>290508</v>
      </c>
      <c r="E48888" s="7">
        <v>1338997</v>
      </c>
      <c r="F48888" s="11"/>
      <c r="G48888" s="11"/>
      <c r="H48888" s="11"/>
      <c r="I48888" s="11"/>
      <c r="J48888" s="11"/>
    </row>
    <row r="48889" spans="1:10" x14ac:dyDescent="0.7">
      <c r="A48889" s="6">
        <v>43462</v>
      </c>
      <c r="B48889" s="1">
        <v>1900</v>
      </c>
      <c r="C48889" s="7">
        <v>1057735</v>
      </c>
      <c r="D48889" s="7">
        <v>302902</v>
      </c>
      <c r="E48889" s="7">
        <v>1360637</v>
      </c>
      <c r="F48889" s="11"/>
      <c r="G48889" s="11"/>
      <c r="H48889" s="11"/>
      <c r="I48889" s="11"/>
      <c r="J48889" s="11"/>
    </row>
    <row r="48890" spans="1:10" x14ac:dyDescent="0.7">
      <c r="A48890" s="6">
        <v>43462</v>
      </c>
      <c r="B48890" s="1">
        <v>2000</v>
      </c>
      <c r="C48890" s="7">
        <v>1056275</v>
      </c>
      <c r="D48890" s="7">
        <v>297936</v>
      </c>
      <c r="E48890" s="7">
        <v>1354211</v>
      </c>
      <c r="F48890" s="11"/>
      <c r="G48890" s="11"/>
      <c r="H48890" s="11"/>
      <c r="I48890" s="11"/>
      <c r="J48890" s="11"/>
    </row>
    <row r="48891" spans="1:10" x14ac:dyDescent="0.7">
      <c r="A48891" s="6">
        <v>43462</v>
      </c>
      <c r="B48891" s="1">
        <v>2100</v>
      </c>
      <c r="C48891" s="7">
        <v>1077350</v>
      </c>
      <c r="D48891" s="7">
        <v>291384</v>
      </c>
      <c r="E48891" s="7">
        <v>1368734</v>
      </c>
      <c r="F48891" s="11"/>
      <c r="G48891" s="11"/>
      <c r="H48891" s="11"/>
      <c r="I48891" s="11"/>
      <c r="J48891" s="11"/>
    </row>
    <row r="48892" spans="1:10" x14ac:dyDescent="0.7">
      <c r="A48892" s="6">
        <v>43462</v>
      </c>
      <c r="B48892" s="1">
        <v>2200</v>
      </c>
      <c r="C48892" s="7">
        <v>1038864</v>
      </c>
      <c r="D48892" s="7">
        <v>285528</v>
      </c>
      <c r="E48892" s="7">
        <v>1324392</v>
      </c>
      <c r="F48892" s="11"/>
      <c r="G48892" s="11"/>
      <c r="H48892" s="11"/>
      <c r="I48892" s="11"/>
      <c r="J48892" s="11"/>
    </row>
    <row r="48893" spans="1:10" x14ac:dyDescent="0.7">
      <c r="A48893" s="6">
        <v>43462</v>
      </c>
      <c r="B48893" s="1">
        <v>2300</v>
      </c>
      <c r="C48893" s="7">
        <v>976891</v>
      </c>
      <c r="D48893" s="7">
        <v>279510</v>
      </c>
      <c r="E48893" s="7">
        <v>1256401</v>
      </c>
      <c r="F48893" s="11"/>
      <c r="G48893" s="11"/>
      <c r="H48893" s="11"/>
      <c r="I48893" s="11"/>
      <c r="J48893" s="11"/>
    </row>
    <row r="48894" spans="1:10" x14ac:dyDescent="0.7">
      <c r="A48894" s="6">
        <v>43462</v>
      </c>
      <c r="B48894" s="1">
        <v>2400</v>
      </c>
      <c r="C48894" s="7">
        <v>919266</v>
      </c>
      <c r="D48894" s="7">
        <v>272285</v>
      </c>
      <c r="E48894" s="7">
        <v>1191551</v>
      </c>
      <c r="F48894" s="11"/>
      <c r="G48894" s="11"/>
      <c r="H48894" s="11"/>
      <c r="I48894" s="11"/>
      <c r="J48894" s="11"/>
    </row>
    <row r="48895" spans="1:10" x14ac:dyDescent="0.7">
      <c r="A48895" s="6">
        <v>43463</v>
      </c>
      <c r="B48895" s="1">
        <v>100</v>
      </c>
      <c r="C48895" s="7">
        <v>856516</v>
      </c>
      <c r="D48895" s="7">
        <v>267729</v>
      </c>
      <c r="E48895" s="7">
        <v>1124245</v>
      </c>
      <c r="F48895" s="11"/>
      <c r="G48895" s="11"/>
      <c r="H48895" s="11"/>
      <c r="I48895" s="11"/>
      <c r="J48895" s="11"/>
    </row>
    <row r="48896" spans="1:10" x14ac:dyDescent="0.7">
      <c r="A48896" s="6">
        <v>43463</v>
      </c>
      <c r="B48896" s="1">
        <v>200</v>
      </c>
      <c r="C48896" s="7">
        <v>817532</v>
      </c>
      <c r="D48896" s="7">
        <v>265905</v>
      </c>
      <c r="E48896" s="7">
        <v>1083437</v>
      </c>
      <c r="F48896" s="11"/>
      <c r="G48896" s="11"/>
      <c r="H48896" s="11"/>
      <c r="I48896" s="11"/>
      <c r="J48896" s="11"/>
    </row>
    <row r="48897" spans="1:10" x14ac:dyDescent="0.7">
      <c r="A48897" s="6">
        <v>43463</v>
      </c>
      <c r="B48897" s="1">
        <v>300</v>
      </c>
      <c r="C48897" s="7">
        <v>805474</v>
      </c>
      <c r="D48897" s="7">
        <v>262697</v>
      </c>
      <c r="E48897" s="7">
        <v>1068171</v>
      </c>
      <c r="F48897" s="11"/>
      <c r="G48897" s="11"/>
      <c r="H48897" s="11"/>
      <c r="I48897" s="11"/>
      <c r="J48897" s="11"/>
    </row>
    <row r="48898" spans="1:10" x14ac:dyDescent="0.7">
      <c r="A48898" s="6">
        <v>43463</v>
      </c>
      <c r="B48898" s="1">
        <v>400</v>
      </c>
      <c r="C48898" s="7">
        <v>805647</v>
      </c>
      <c r="D48898" s="7">
        <v>263021</v>
      </c>
      <c r="E48898" s="7">
        <v>1068668</v>
      </c>
      <c r="F48898" s="11"/>
      <c r="G48898" s="11"/>
      <c r="H48898" s="11"/>
      <c r="I48898" s="11"/>
      <c r="J48898" s="11"/>
    </row>
    <row r="48899" spans="1:10" x14ac:dyDescent="0.7">
      <c r="A48899" s="6">
        <v>43463</v>
      </c>
      <c r="B48899" s="1">
        <v>500</v>
      </c>
      <c r="C48899" s="7">
        <v>828983</v>
      </c>
      <c r="D48899" s="7">
        <v>267199</v>
      </c>
      <c r="E48899" s="7">
        <v>1096182</v>
      </c>
      <c r="F48899" s="11"/>
      <c r="G48899" s="11"/>
      <c r="H48899" s="11"/>
      <c r="I48899" s="11"/>
      <c r="J48899" s="11"/>
    </row>
    <row r="48900" spans="1:10" x14ac:dyDescent="0.7">
      <c r="A48900" s="6">
        <v>43463</v>
      </c>
      <c r="B48900" s="1">
        <v>600</v>
      </c>
      <c r="C48900" s="7">
        <v>868209</v>
      </c>
      <c r="D48900" s="7">
        <v>268045</v>
      </c>
      <c r="E48900" s="7">
        <v>1136254</v>
      </c>
      <c r="F48900" s="11"/>
      <c r="G48900" s="11"/>
      <c r="H48900" s="11"/>
      <c r="I48900" s="11"/>
      <c r="J48900" s="11"/>
    </row>
    <row r="48901" spans="1:10" x14ac:dyDescent="0.7">
      <c r="A48901" s="6">
        <v>43463</v>
      </c>
      <c r="B48901" s="1">
        <v>700</v>
      </c>
      <c r="C48901" s="7">
        <v>924225</v>
      </c>
      <c r="D48901" s="7">
        <v>275792</v>
      </c>
      <c r="E48901" s="7">
        <v>1200017</v>
      </c>
      <c r="F48901" s="11"/>
      <c r="G48901" s="11"/>
      <c r="H48901" s="11"/>
      <c r="I48901" s="11"/>
      <c r="J48901" s="11"/>
    </row>
    <row r="48902" spans="1:10" x14ac:dyDescent="0.7">
      <c r="A48902" s="6">
        <v>43463</v>
      </c>
      <c r="B48902" s="1">
        <v>800</v>
      </c>
      <c r="C48902" s="7">
        <v>967441</v>
      </c>
      <c r="D48902" s="7">
        <v>279042</v>
      </c>
      <c r="E48902" s="7">
        <v>1246483</v>
      </c>
      <c r="F48902" s="11"/>
      <c r="G48902" s="11"/>
      <c r="H48902" s="11"/>
      <c r="I48902" s="11"/>
      <c r="J48902" s="11"/>
    </row>
    <row r="48903" spans="1:10" x14ac:dyDescent="0.7">
      <c r="A48903" s="6">
        <v>43463</v>
      </c>
      <c r="B48903" s="1">
        <v>900</v>
      </c>
      <c r="C48903" s="7">
        <v>1022916</v>
      </c>
      <c r="D48903" s="7">
        <v>276690</v>
      </c>
      <c r="E48903" s="7">
        <v>1299606</v>
      </c>
      <c r="F48903" s="11"/>
      <c r="G48903" s="11"/>
      <c r="H48903" s="11"/>
      <c r="I48903" s="11"/>
      <c r="J48903" s="11"/>
    </row>
    <row r="48904" spans="1:10" x14ac:dyDescent="0.7">
      <c r="A48904" s="6">
        <v>43463</v>
      </c>
      <c r="B48904" s="1">
        <v>1000</v>
      </c>
      <c r="C48904" s="7">
        <v>1106166</v>
      </c>
      <c r="D48904" s="7">
        <v>283715</v>
      </c>
      <c r="E48904" s="7">
        <v>1389881</v>
      </c>
      <c r="F48904" s="11"/>
      <c r="G48904" s="11"/>
      <c r="H48904" s="11"/>
      <c r="I48904" s="11"/>
      <c r="J48904" s="11"/>
    </row>
    <row r="48905" spans="1:10" x14ac:dyDescent="0.7">
      <c r="A48905" s="6">
        <v>43463</v>
      </c>
      <c r="B48905" s="1">
        <v>1100</v>
      </c>
      <c r="C48905" s="7">
        <v>1154547</v>
      </c>
      <c r="D48905" s="7">
        <v>290205</v>
      </c>
      <c r="E48905" s="7">
        <v>1444752</v>
      </c>
      <c r="F48905" s="11"/>
      <c r="G48905" s="11"/>
      <c r="H48905" s="11"/>
      <c r="I48905" s="11"/>
      <c r="J48905" s="11"/>
    </row>
    <row r="48906" spans="1:10" x14ac:dyDescent="0.7">
      <c r="A48906" s="6">
        <v>43463</v>
      </c>
      <c r="B48906" s="1">
        <v>1200</v>
      </c>
      <c r="C48906" s="7">
        <v>1133290</v>
      </c>
      <c r="D48906" s="7">
        <v>295013</v>
      </c>
      <c r="E48906" s="7">
        <v>1428303</v>
      </c>
      <c r="F48906" s="11"/>
      <c r="G48906" s="11"/>
      <c r="H48906" s="11"/>
      <c r="I48906" s="11"/>
      <c r="J48906" s="11"/>
    </row>
    <row r="48907" spans="1:10" x14ac:dyDescent="0.7">
      <c r="A48907" s="6">
        <v>43463</v>
      </c>
      <c r="B48907" s="1">
        <v>1300</v>
      </c>
      <c r="C48907" s="7">
        <v>1217724</v>
      </c>
      <c r="D48907" s="7">
        <v>279787</v>
      </c>
      <c r="E48907" s="7">
        <v>1497511</v>
      </c>
      <c r="F48907" s="11"/>
      <c r="G48907" s="11"/>
      <c r="H48907" s="11"/>
      <c r="I48907" s="11"/>
      <c r="J48907" s="11"/>
    </row>
    <row r="48908" spans="1:10" x14ac:dyDescent="0.7">
      <c r="A48908" s="6">
        <v>43463</v>
      </c>
      <c r="B48908" s="1">
        <v>1400</v>
      </c>
      <c r="C48908" s="7">
        <v>1212841</v>
      </c>
      <c r="D48908" s="7">
        <v>277005</v>
      </c>
      <c r="E48908" s="7">
        <v>1489846</v>
      </c>
      <c r="F48908" s="11"/>
      <c r="G48908" s="11"/>
      <c r="H48908" s="11"/>
      <c r="I48908" s="11"/>
      <c r="J48908" s="11"/>
    </row>
    <row r="48909" spans="1:10" x14ac:dyDescent="0.7">
      <c r="A48909" s="6">
        <v>43463</v>
      </c>
      <c r="B48909" s="1">
        <v>1500</v>
      </c>
      <c r="C48909" s="7">
        <v>1201155</v>
      </c>
      <c r="D48909" s="7">
        <v>276193</v>
      </c>
      <c r="E48909" s="7">
        <v>1477348</v>
      </c>
      <c r="F48909" s="11"/>
      <c r="G48909" s="11"/>
      <c r="H48909" s="11"/>
      <c r="I48909" s="11"/>
      <c r="J48909" s="11"/>
    </row>
    <row r="48910" spans="1:10" x14ac:dyDescent="0.7">
      <c r="A48910" s="6">
        <v>43463</v>
      </c>
      <c r="B48910" s="1">
        <v>1600</v>
      </c>
      <c r="C48910" s="7">
        <v>1225224</v>
      </c>
      <c r="D48910" s="7">
        <v>271813</v>
      </c>
      <c r="E48910" s="7">
        <v>1497037</v>
      </c>
      <c r="F48910" s="11"/>
      <c r="G48910" s="11"/>
      <c r="H48910" s="11"/>
      <c r="I48910" s="11"/>
      <c r="J48910" s="11"/>
    </row>
    <row r="48911" spans="1:10" x14ac:dyDescent="0.7">
      <c r="A48911" s="6">
        <v>43463</v>
      </c>
      <c r="B48911" s="1">
        <v>1700</v>
      </c>
      <c r="C48911" s="7">
        <v>1253565</v>
      </c>
      <c r="D48911" s="7">
        <v>275255</v>
      </c>
      <c r="E48911" s="7">
        <v>1528820</v>
      </c>
      <c r="F48911" s="11"/>
      <c r="G48911" s="11"/>
      <c r="H48911" s="11"/>
      <c r="I48911" s="11"/>
      <c r="J48911" s="11"/>
    </row>
    <row r="48912" spans="1:10" x14ac:dyDescent="0.7">
      <c r="A48912" s="6">
        <v>43463</v>
      </c>
      <c r="B48912" s="1">
        <v>1800</v>
      </c>
      <c r="C48912" s="7">
        <v>1328495</v>
      </c>
      <c r="D48912" s="7">
        <v>288304</v>
      </c>
      <c r="E48912" s="7">
        <v>1616799</v>
      </c>
      <c r="F48912" s="11"/>
      <c r="G48912" s="11"/>
      <c r="H48912" s="11"/>
      <c r="I48912" s="11"/>
      <c r="J48912" s="11"/>
    </row>
    <row r="48913" spans="1:10" x14ac:dyDescent="0.7">
      <c r="A48913" s="6">
        <v>43463</v>
      </c>
      <c r="B48913" s="1">
        <v>1900</v>
      </c>
      <c r="C48913" s="7">
        <v>1343336</v>
      </c>
      <c r="D48913" s="7">
        <v>299373</v>
      </c>
      <c r="E48913" s="7">
        <v>1642709</v>
      </c>
      <c r="F48913" s="11"/>
      <c r="G48913" s="11"/>
      <c r="H48913" s="11"/>
      <c r="I48913" s="11"/>
      <c r="J48913" s="11"/>
    </row>
    <row r="48914" spans="1:10" x14ac:dyDescent="0.7">
      <c r="A48914" s="6">
        <v>43463</v>
      </c>
      <c r="B48914" s="1">
        <v>2000</v>
      </c>
      <c r="C48914" s="7">
        <v>1282870</v>
      </c>
      <c r="D48914" s="7">
        <v>302777</v>
      </c>
      <c r="E48914" s="7">
        <v>1585647</v>
      </c>
      <c r="F48914" s="11"/>
      <c r="G48914" s="11"/>
      <c r="H48914" s="11"/>
      <c r="I48914" s="11"/>
      <c r="J48914" s="11"/>
    </row>
    <row r="48915" spans="1:10" x14ac:dyDescent="0.7">
      <c r="A48915" s="6">
        <v>43463</v>
      </c>
      <c r="B48915" s="1">
        <v>2100</v>
      </c>
      <c r="C48915" s="7">
        <v>1227735</v>
      </c>
      <c r="D48915" s="7">
        <v>305981</v>
      </c>
      <c r="E48915" s="7">
        <v>1533716</v>
      </c>
      <c r="F48915" s="11"/>
      <c r="G48915" s="11"/>
      <c r="H48915" s="11"/>
      <c r="I48915" s="11"/>
      <c r="J48915" s="11"/>
    </row>
    <row r="48916" spans="1:10" x14ac:dyDescent="0.7">
      <c r="A48916" s="6">
        <v>43463</v>
      </c>
      <c r="B48916" s="1">
        <v>2200</v>
      </c>
      <c r="C48916" s="7">
        <v>1228189</v>
      </c>
      <c r="D48916" s="7">
        <v>289419</v>
      </c>
      <c r="E48916" s="7">
        <v>1517608</v>
      </c>
      <c r="F48916" s="11"/>
      <c r="G48916" s="11"/>
      <c r="H48916" s="11"/>
      <c r="I48916" s="11"/>
      <c r="J48916" s="11"/>
    </row>
    <row r="48917" spans="1:10" x14ac:dyDescent="0.7">
      <c r="A48917" s="6">
        <v>43463</v>
      </c>
      <c r="B48917" s="1">
        <v>2300</v>
      </c>
      <c r="C48917" s="7">
        <v>1116918</v>
      </c>
      <c r="D48917" s="7">
        <v>288244</v>
      </c>
      <c r="E48917" s="7">
        <v>1405162</v>
      </c>
      <c r="F48917" s="11"/>
      <c r="G48917" s="11"/>
      <c r="H48917" s="11"/>
      <c r="I48917" s="11"/>
      <c r="J48917" s="11"/>
    </row>
    <row r="48918" spans="1:10" x14ac:dyDescent="0.7">
      <c r="A48918" s="6">
        <v>43463</v>
      </c>
      <c r="B48918" s="1">
        <v>2400</v>
      </c>
      <c r="C48918" s="7">
        <v>1051365</v>
      </c>
      <c r="D48918" s="7">
        <v>284019</v>
      </c>
      <c r="E48918" s="7">
        <v>1335384</v>
      </c>
      <c r="F48918" s="11"/>
      <c r="G48918" s="11"/>
      <c r="H48918" s="11"/>
      <c r="I48918" s="11"/>
      <c r="J48918" s="11"/>
    </row>
    <row r="48919" spans="1:10" x14ac:dyDescent="0.7">
      <c r="A48919" s="6">
        <v>43464</v>
      </c>
      <c r="B48919" s="1">
        <v>100</v>
      </c>
      <c r="C48919" s="7">
        <v>977730</v>
      </c>
      <c r="D48919" s="7">
        <v>273614</v>
      </c>
      <c r="E48919" s="7">
        <v>1251344</v>
      </c>
      <c r="F48919" s="11"/>
      <c r="G48919" s="11"/>
      <c r="H48919" s="11"/>
      <c r="I48919" s="11"/>
      <c r="J48919" s="11"/>
    </row>
    <row r="48920" spans="1:10" x14ac:dyDescent="0.7">
      <c r="A48920" s="6">
        <v>43464</v>
      </c>
      <c r="B48920" s="1">
        <v>200</v>
      </c>
      <c r="C48920" s="7">
        <v>910789</v>
      </c>
      <c r="D48920" s="7">
        <v>267625</v>
      </c>
      <c r="E48920" s="7">
        <v>1178414</v>
      </c>
      <c r="F48920" s="11"/>
      <c r="G48920" s="11"/>
      <c r="H48920" s="11"/>
      <c r="I48920" s="11"/>
      <c r="J48920" s="11"/>
    </row>
    <row r="48921" spans="1:10" x14ac:dyDescent="0.7">
      <c r="A48921" s="6">
        <v>43464</v>
      </c>
      <c r="B48921" s="1">
        <v>300</v>
      </c>
      <c r="C48921" s="7">
        <v>891181</v>
      </c>
      <c r="D48921" s="7">
        <v>263645</v>
      </c>
      <c r="E48921" s="7">
        <v>1154826</v>
      </c>
      <c r="F48921" s="11"/>
      <c r="G48921" s="11"/>
      <c r="H48921" s="11"/>
      <c r="I48921" s="11"/>
      <c r="J48921" s="11"/>
    </row>
    <row r="48922" spans="1:10" x14ac:dyDescent="0.7">
      <c r="A48922" s="6">
        <v>43464</v>
      </c>
      <c r="B48922" s="1">
        <v>400</v>
      </c>
      <c r="C48922" s="7">
        <v>887754</v>
      </c>
      <c r="D48922" s="7">
        <v>259992</v>
      </c>
      <c r="E48922" s="7">
        <v>1147746</v>
      </c>
      <c r="F48922" s="11"/>
      <c r="G48922" s="11"/>
      <c r="H48922" s="11"/>
      <c r="I48922" s="11"/>
      <c r="J48922" s="11"/>
    </row>
    <row r="48923" spans="1:10" x14ac:dyDescent="0.7">
      <c r="A48923" s="6">
        <v>43464</v>
      </c>
      <c r="B48923" s="1">
        <v>500</v>
      </c>
      <c r="C48923" s="7">
        <v>895716</v>
      </c>
      <c r="D48923" s="7">
        <v>261373</v>
      </c>
      <c r="E48923" s="7">
        <v>1157089</v>
      </c>
      <c r="F48923" s="11"/>
      <c r="G48923" s="11"/>
      <c r="H48923" s="11"/>
      <c r="I48923" s="11"/>
      <c r="J48923" s="11"/>
    </row>
    <row r="48924" spans="1:10" x14ac:dyDescent="0.7">
      <c r="A48924" s="6">
        <v>43464</v>
      </c>
      <c r="B48924" s="1">
        <v>600</v>
      </c>
      <c r="C48924" s="7">
        <v>942468</v>
      </c>
      <c r="D48924" s="7">
        <v>262703</v>
      </c>
      <c r="E48924" s="7">
        <v>1205171</v>
      </c>
      <c r="F48924" s="11"/>
      <c r="G48924" s="11"/>
      <c r="H48924" s="11"/>
      <c r="I48924" s="11"/>
      <c r="J48924" s="11"/>
    </row>
    <row r="48925" spans="1:10" x14ac:dyDescent="0.7">
      <c r="A48925" s="6">
        <v>43464</v>
      </c>
      <c r="B48925" s="1">
        <v>700</v>
      </c>
      <c r="C48925" s="7">
        <v>941930</v>
      </c>
      <c r="D48925" s="7">
        <v>278504</v>
      </c>
      <c r="E48925" s="7">
        <v>1220434</v>
      </c>
      <c r="F48925" s="11"/>
      <c r="G48925" s="11"/>
      <c r="H48925" s="11"/>
      <c r="I48925" s="11"/>
      <c r="J48925" s="11"/>
    </row>
    <row r="48926" spans="1:10" x14ac:dyDescent="0.7">
      <c r="A48926" s="6">
        <v>43464</v>
      </c>
      <c r="B48926" s="1">
        <v>800</v>
      </c>
      <c r="C48926" s="7">
        <v>1028127</v>
      </c>
      <c r="D48926" s="7">
        <v>269481</v>
      </c>
      <c r="E48926" s="7">
        <v>1297608</v>
      </c>
      <c r="F48926" s="11"/>
      <c r="G48926" s="11"/>
      <c r="H48926" s="11"/>
      <c r="I48926" s="11"/>
      <c r="J48926" s="11"/>
    </row>
    <row r="48927" spans="1:10" x14ac:dyDescent="0.7">
      <c r="A48927" s="6">
        <v>43464</v>
      </c>
      <c r="B48927" s="1">
        <v>900</v>
      </c>
      <c r="C48927" s="7">
        <v>1083250</v>
      </c>
      <c r="D48927" s="7">
        <v>260218</v>
      </c>
      <c r="E48927" s="7">
        <v>1343468</v>
      </c>
      <c r="F48927" s="11"/>
      <c r="G48927" s="11"/>
      <c r="H48927" s="11"/>
      <c r="I48927" s="11"/>
      <c r="J48927" s="11"/>
    </row>
    <row r="48928" spans="1:10" x14ac:dyDescent="0.7">
      <c r="A48928" s="6">
        <v>43464</v>
      </c>
      <c r="B48928" s="1">
        <v>1000</v>
      </c>
      <c r="C48928" s="7">
        <v>1161516</v>
      </c>
      <c r="D48928" s="7">
        <v>255383</v>
      </c>
      <c r="E48928" s="7">
        <v>1416899</v>
      </c>
      <c r="F48928" s="11"/>
      <c r="G48928" s="11"/>
      <c r="H48928" s="11"/>
      <c r="I48928" s="11"/>
      <c r="J48928" s="11"/>
    </row>
    <row r="48929" spans="1:10" x14ac:dyDescent="0.7">
      <c r="A48929" s="6">
        <v>43464</v>
      </c>
      <c r="B48929" s="1">
        <v>1100</v>
      </c>
      <c r="C48929" s="7">
        <v>1186354</v>
      </c>
      <c r="D48929" s="7">
        <v>250261</v>
      </c>
      <c r="E48929" s="7">
        <v>1436615</v>
      </c>
      <c r="F48929" s="11"/>
      <c r="G48929" s="11"/>
      <c r="H48929" s="11"/>
      <c r="I48929" s="11"/>
      <c r="J48929" s="11"/>
    </row>
    <row r="48930" spans="1:10" x14ac:dyDescent="0.7">
      <c r="A48930" s="6">
        <v>43464</v>
      </c>
      <c r="B48930" s="1">
        <v>1200</v>
      </c>
      <c r="C48930" s="7">
        <v>1146811</v>
      </c>
      <c r="D48930" s="7">
        <v>257367</v>
      </c>
      <c r="E48930" s="7">
        <v>1404178</v>
      </c>
      <c r="F48930" s="11"/>
      <c r="G48930" s="11"/>
      <c r="H48930" s="11"/>
      <c r="I48930" s="11"/>
      <c r="J48930" s="11"/>
    </row>
    <row r="48931" spans="1:10" x14ac:dyDescent="0.7">
      <c r="A48931" s="6">
        <v>43464</v>
      </c>
      <c r="B48931" s="1">
        <v>1300</v>
      </c>
      <c r="C48931" s="7">
        <v>1136258</v>
      </c>
      <c r="D48931" s="7">
        <v>256893</v>
      </c>
      <c r="E48931" s="7">
        <v>1393151</v>
      </c>
      <c r="F48931" s="11"/>
      <c r="G48931" s="11"/>
      <c r="H48931" s="11"/>
      <c r="I48931" s="11"/>
      <c r="J48931" s="11"/>
    </row>
    <row r="48932" spans="1:10" x14ac:dyDescent="0.7">
      <c r="A48932" s="6">
        <v>43464</v>
      </c>
      <c r="B48932" s="1">
        <v>1400</v>
      </c>
      <c r="C48932" s="7">
        <v>1079885</v>
      </c>
      <c r="D48932" s="7">
        <v>261580</v>
      </c>
      <c r="E48932" s="7">
        <v>1341465</v>
      </c>
      <c r="F48932" s="11"/>
      <c r="G48932" s="11"/>
      <c r="H48932" s="11"/>
      <c r="I48932" s="11"/>
      <c r="J48932" s="11"/>
    </row>
    <row r="48933" spans="1:10" x14ac:dyDescent="0.7">
      <c r="A48933" s="6">
        <v>43464</v>
      </c>
      <c r="B48933" s="1">
        <v>1500</v>
      </c>
      <c r="C48933" s="7">
        <v>1060321</v>
      </c>
      <c r="D48933" s="7">
        <v>257590</v>
      </c>
      <c r="E48933" s="7">
        <v>1317911</v>
      </c>
      <c r="F48933" s="11"/>
      <c r="G48933" s="11"/>
      <c r="H48933" s="11"/>
      <c r="I48933" s="11"/>
      <c r="J48933" s="11"/>
    </row>
    <row r="48934" spans="1:10" x14ac:dyDescent="0.7">
      <c r="A48934" s="6">
        <v>43464</v>
      </c>
      <c r="B48934" s="1">
        <v>1600</v>
      </c>
      <c r="C48934" s="7">
        <v>1035249</v>
      </c>
      <c r="D48934" s="7">
        <v>259897</v>
      </c>
      <c r="E48934" s="7">
        <v>1295146</v>
      </c>
      <c r="F48934" s="11"/>
      <c r="G48934" s="11"/>
      <c r="H48934" s="11"/>
      <c r="I48934" s="11"/>
      <c r="J48934" s="11"/>
    </row>
    <row r="48935" spans="1:10" x14ac:dyDescent="0.7">
      <c r="A48935" s="6">
        <v>43464</v>
      </c>
      <c r="B48935" s="1">
        <v>1700</v>
      </c>
      <c r="C48935" s="7">
        <v>1105060</v>
      </c>
      <c r="D48935" s="7">
        <v>261860</v>
      </c>
      <c r="E48935" s="7">
        <v>1366920</v>
      </c>
      <c r="F48935" s="11"/>
      <c r="G48935" s="11"/>
      <c r="H48935" s="11"/>
      <c r="I48935" s="11"/>
      <c r="J48935" s="11"/>
    </row>
    <row r="48936" spans="1:10" x14ac:dyDescent="0.7">
      <c r="A48936" s="6">
        <v>43464</v>
      </c>
      <c r="B48936" s="1">
        <v>1800</v>
      </c>
      <c r="C48936" s="7">
        <v>1203935</v>
      </c>
      <c r="D48936" s="7">
        <v>284937</v>
      </c>
      <c r="E48936" s="7">
        <v>1488872</v>
      </c>
      <c r="F48936" s="11"/>
      <c r="G48936" s="11"/>
      <c r="H48936" s="11"/>
      <c r="I48936" s="11"/>
      <c r="J48936" s="11"/>
    </row>
    <row r="48937" spans="1:10" x14ac:dyDescent="0.7">
      <c r="A48937" s="6">
        <v>43464</v>
      </c>
      <c r="B48937" s="1">
        <v>1900</v>
      </c>
      <c r="C48937" s="7">
        <v>1293008</v>
      </c>
      <c r="D48937" s="7">
        <v>293923</v>
      </c>
      <c r="E48937" s="7">
        <v>1586931</v>
      </c>
      <c r="F48937" s="11"/>
      <c r="G48937" s="11"/>
      <c r="H48937" s="11"/>
      <c r="I48937" s="11"/>
      <c r="J48937" s="11"/>
    </row>
    <row r="48938" spans="1:10" x14ac:dyDescent="0.7">
      <c r="A48938" s="6">
        <v>43464</v>
      </c>
      <c r="B48938" s="1">
        <v>2000</v>
      </c>
      <c r="C48938" s="7">
        <v>1276201</v>
      </c>
      <c r="D48938" s="7">
        <v>291471</v>
      </c>
      <c r="E48938" s="7">
        <v>1567672</v>
      </c>
      <c r="F48938" s="11"/>
      <c r="G48938" s="11"/>
      <c r="H48938" s="11"/>
      <c r="I48938" s="11"/>
      <c r="J48938" s="11"/>
    </row>
    <row r="48939" spans="1:10" x14ac:dyDescent="0.7">
      <c r="A48939" s="6">
        <v>43464</v>
      </c>
      <c r="B48939" s="1">
        <v>2100</v>
      </c>
      <c r="C48939" s="7">
        <v>1262367</v>
      </c>
      <c r="D48939" s="7">
        <v>289162</v>
      </c>
      <c r="E48939" s="7">
        <v>1551529</v>
      </c>
      <c r="F48939" s="11"/>
      <c r="G48939" s="11"/>
      <c r="H48939" s="11"/>
      <c r="I48939" s="11"/>
      <c r="J48939" s="11"/>
    </row>
    <row r="48940" spans="1:10" x14ac:dyDescent="0.7">
      <c r="A48940" s="6">
        <v>43464</v>
      </c>
      <c r="B48940" s="1">
        <v>2200</v>
      </c>
      <c r="C48940" s="7">
        <v>1226757</v>
      </c>
      <c r="D48940" s="7">
        <v>280207</v>
      </c>
      <c r="E48940" s="7">
        <v>1506964</v>
      </c>
      <c r="F48940" s="11"/>
      <c r="G48940" s="11"/>
      <c r="H48940" s="11"/>
      <c r="I48940" s="11"/>
      <c r="J48940" s="11"/>
    </row>
    <row r="48941" spans="1:10" x14ac:dyDescent="0.7">
      <c r="A48941" s="6">
        <v>43464</v>
      </c>
      <c r="B48941" s="1">
        <v>2300</v>
      </c>
      <c r="C48941" s="7">
        <v>1171130</v>
      </c>
      <c r="D48941" s="7">
        <v>270727</v>
      </c>
      <c r="E48941" s="7">
        <v>1441857</v>
      </c>
      <c r="F48941" s="11"/>
      <c r="G48941" s="11"/>
      <c r="H48941" s="11"/>
      <c r="I48941" s="11"/>
      <c r="J48941" s="11"/>
    </row>
    <row r="48942" spans="1:10" x14ac:dyDescent="0.7">
      <c r="A48942" s="6">
        <v>43464</v>
      </c>
      <c r="B48942" s="1">
        <v>2400</v>
      </c>
      <c r="C48942" s="7">
        <v>1070475</v>
      </c>
      <c r="D48942" s="7">
        <v>262621</v>
      </c>
      <c r="E48942" s="7">
        <v>1333096</v>
      </c>
      <c r="F48942" s="11"/>
      <c r="G48942" s="11"/>
      <c r="H48942" s="11"/>
      <c r="I48942" s="11"/>
      <c r="J48942" s="11"/>
    </row>
    <row r="48943" spans="1:10" x14ac:dyDescent="0.7">
      <c r="A48943" s="6">
        <v>43465</v>
      </c>
      <c r="B48943" s="1">
        <v>100</v>
      </c>
      <c r="C48943" s="7">
        <v>998230</v>
      </c>
      <c r="D48943" s="7">
        <v>280313</v>
      </c>
      <c r="E48943" s="7">
        <v>1278543</v>
      </c>
      <c r="F48943" s="11"/>
      <c r="G48943" s="11"/>
      <c r="H48943" s="11"/>
      <c r="I48943" s="11"/>
      <c r="J48943" s="11"/>
    </row>
    <row r="48944" spans="1:10" x14ac:dyDescent="0.7">
      <c r="A48944" s="6">
        <v>43465</v>
      </c>
      <c r="B48944" s="1">
        <v>200</v>
      </c>
      <c r="C48944" s="7">
        <v>928570</v>
      </c>
      <c r="D48944" s="7">
        <v>279777</v>
      </c>
      <c r="E48944" s="7">
        <v>1208347</v>
      </c>
      <c r="F48944" s="11"/>
      <c r="G48944" s="11"/>
      <c r="H48944" s="11"/>
      <c r="I48944" s="11"/>
      <c r="J48944" s="11"/>
    </row>
    <row r="48945" spans="1:10" x14ac:dyDescent="0.7">
      <c r="A48945" s="6">
        <v>43465</v>
      </c>
      <c r="B48945" s="1">
        <v>300</v>
      </c>
      <c r="C48945" s="7">
        <v>896937</v>
      </c>
      <c r="D48945" s="7">
        <v>276999</v>
      </c>
      <c r="E48945" s="7">
        <v>1173936</v>
      </c>
      <c r="F48945" s="11"/>
      <c r="G48945" s="11"/>
      <c r="H48945" s="11"/>
      <c r="I48945" s="11"/>
      <c r="J48945" s="11"/>
    </row>
    <row r="48946" spans="1:10" x14ac:dyDescent="0.7">
      <c r="A48946" s="6">
        <v>43465</v>
      </c>
      <c r="B48946" s="1">
        <v>400</v>
      </c>
      <c r="C48946" s="7">
        <v>892910</v>
      </c>
      <c r="D48946" s="7">
        <v>275113</v>
      </c>
      <c r="E48946" s="7">
        <v>1168023</v>
      </c>
      <c r="F48946" s="11"/>
      <c r="G48946" s="11"/>
      <c r="H48946" s="11"/>
      <c r="I48946" s="11"/>
      <c r="J48946" s="11"/>
    </row>
    <row r="48947" spans="1:10" x14ac:dyDescent="0.7">
      <c r="A48947" s="6">
        <v>43465</v>
      </c>
      <c r="B48947" s="1">
        <v>500</v>
      </c>
      <c r="C48947" s="7">
        <v>882921</v>
      </c>
      <c r="D48947" s="7">
        <v>281597</v>
      </c>
      <c r="E48947" s="7">
        <v>1164518</v>
      </c>
      <c r="F48947" s="11"/>
      <c r="G48947" s="11"/>
      <c r="H48947" s="11"/>
      <c r="I48947" s="11"/>
      <c r="J48947" s="11"/>
    </row>
    <row r="48948" spans="1:10" x14ac:dyDescent="0.7">
      <c r="A48948" s="6">
        <v>43465</v>
      </c>
      <c r="B48948" s="1">
        <v>600</v>
      </c>
      <c r="C48948" s="7">
        <v>919115</v>
      </c>
      <c r="D48948" s="7">
        <v>289373</v>
      </c>
      <c r="E48948" s="7">
        <v>1208488</v>
      </c>
      <c r="F48948" s="11"/>
      <c r="G48948" s="11"/>
      <c r="H48948" s="11"/>
      <c r="I48948" s="11"/>
      <c r="J48948" s="11"/>
    </row>
    <row r="48949" spans="1:10" x14ac:dyDescent="0.7">
      <c r="A48949" s="6">
        <v>43465</v>
      </c>
      <c r="B48949" s="1">
        <v>700</v>
      </c>
      <c r="C48949" s="7">
        <v>948493</v>
      </c>
      <c r="D48949" s="7">
        <v>307844</v>
      </c>
      <c r="E48949" s="7">
        <v>1256337</v>
      </c>
      <c r="F48949" s="11"/>
      <c r="G48949" s="11"/>
      <c r="H48949" s="11"/>
      <c r="I48949" s="11"/>
      <c r="J48949" s="11"/>
    </row>
    <row r="48950" spans="1:10" x14ac:dyDescent="0.7">
      <c r="A48950" s="6">
        <v>43465</v>
      </c>
      <c r="B48950" s="1">
        <v>800</v>
      </c>
      <c r="C48950" s="7">
        <v>988401</v>
      </c>
      <c r="D48950" s="7">
        <v>316631</v>
      </c>
      <c r="E48950" s="7">
        <v>1305032</v>
      </c>
      <c r="F48950" s="11"/>
      <c r="G48950" s="11"/>
      <c r="H48950" s="11"/>
      <c r="I48950" s="11"/>
      <c r="J48950" s="11"/>
    </row>
    <row r="48951" spans="1:10" x14ac:dyDescent="0.7">
      <c r="A48951" s="6">
        <v>43465</v>
      </c>
      <c r="B48951" s="1">
        <v>900</v>
      </c>
      <c r="C48951" s="7">
        <v>1063977</v>
      </c>
      <c r="D48951" s="7">
        <v>310458</v>
      </c>
      <c r="E48951" s="7">
        <v>1374435</v>
      </c>
      <c r="F48951" s="11"/>
      <c r="G48951" s="11"/>
      <c r="H48951" s="11"/>
      <c r="I48951" s="11"/>
      <c r="J48951" s="11"/>
    </row>
    <row r="48952" spans="1:10" x14ac:dyDescent="0.7">
      <c r="A48952" s="6">
        <v>43465</v>
      </c>
      <c r="B48952" s="1">
        <v>1000</v>
      </c>
      <c r="C48952" s="7">
        <v>1083798</v>
      </c>
      <c r="D48952" s="7">
        <v>322769</v>
      </c>
      <c r="E48952" s="7">
        <v>1406567</v>
      </c>
      <c r="F48952" s="11"/>
      <c r="G48952" s="11"/>
      <c r="H48952" s="11"/>
      <c r="I48952" s="11"/>
      <c r="J48952" s="11"/>
    </row>
    <row r="48953" spans="1:10" x14ac:dyDescent="0.7">
      <c r="A48953" s="6">
        <v>43465</v>
      </c>
      <c r="B48953" s="1">
        <v>1100</v>
      </c>
      <c r="C48953" s="7">
        <v>1104225</v>
      </c>
      <c r="D48953" s="7">
        <v>330411</v>
      </c>
      <c r="E48953" s="7">
        <v>1434636</v>
      </c>
      <c r="F48953" s="11"/>
      <c r="G48953" s="11"/>
      <c r="H48953" s="11"/>
      <c r="I48953" s="11"/>
      <c r="J48953" s="11"/>
    </row>
    <row r="48954" spans="1:10" x14ac:dyDescent="0.7">
      <c r="A48954" s="6">
        <v>43465</v>
      </c>
      <c r="B48954" s="1">
        <v>1200</v>
      </c>
      <c r="C48954" s="7">
        <v>1141171</v>
      </c>
      <c r="D48954" s="7">
        <v>324802</v>
      </c>
      <c r="E48954" s="7">
        <v>1465973</v>
      </c>
      <c r="F48954" s="11"/>
      <c r="G48954" s="11"/>
      <c r="H48954" s="11"/>
      <c r="I48954" s="11"/>
      <c r="J48954" s="11"/>
    </row>
    <row r="48955" spans="1:10" x14ac:dyDescent="0.7">
      <c r="A48955" s="6">
        <v>43465</v>
      </c>
      <c r="B48955" s="1">
        <v>1300</v>
      </c>
      <c r="C48955" s="7">
        <v>1202332</v>
      </c>
      <c r="D48955" s="7">
        <v>310131</v>
      </c>
      <c r="E48955" s="7">
        <v>1512463</v>
      </c>
      <c r="F48955" s="11"/>
      <c r="G48955" s="11"/>
      <c r="H48955" s="11"/>
      <c r="I48955" s="11"/>
      <c r="J48955" s="11"/>
    </row>
    <row r="48956" spans="1:10" x14ac:dyDescent="0.7">
      <c r="A48956" s="6">
        <v>43465</v>
      </c>
      <c r="B48956" s="1">
        <v>1400</v>
      </c>
      <c r="C48956" s="7">
        <v>1180513</v>
      </c>
      <c r="D48956" s="7">
        <v>308765</v>
      </c>
      <c r="E48956" s="7">
        <v>1489278</v>
      </c>
      <c r="F48956" s="11"/>
      <c r="G48956" s="11"/>
      <c r="H48956" s="11"/>
      <c r="I48956" s="11"/>
      <c r="J48956" s="11"/>
    </row>
    <row r="48957" spans="1:10" x14ac:dyDescent="0.7">
      <c r="A48957" s="6">
        <v>43465</v>
      </c>
      <c r="B48957" s="1">
        <v>1500</v>
      </c>
      <c r="C48957" s="7">
        <v>1098218</v>
      </c>
      <c r="D48957" s="7">
        <v>314964</v>
      </c>
      <c r="E48957" s="7">
        <v>1413182</v>
      </c>
      <c r="F48957" s="11"/>
      <c r="G48957" s="11"/>
      <c r="H48957" s="11"/>
      <c r="I48957" s="11"/>
      <c r="J48957" s="11"/>
    </row>
    <row r="48958" spans="1:10" x14ac:dyDescent="0.7">
      <c r="A48958" s="6">
        <v>43465</v>
      </c>
      <c r="B48958" s="1">
        <v>1600</v>
      </c>
      <c r="C48958" s="7">
        <v>1163196</v>
      </c>
      <c r="D48958" s="7">
        <v>291984</v>
      </c>
      <c r="E48958" s="7">
        <v>1455180</v>
      </c>
      <c r="F48958" s="11"/>
      <c r="G48958" s="11"/>
      <c r="H48958" s="11"/>
      <c r="I48958" s="11"/>
      <c r="J48958" s="11"/>
    </row>
    <row r="48959" spans="1:10" x14ac:dyDescent="0.7">
      <c r="A48959" s="6">
        <v>43465</v>
      </c>
      <c r="B48959" s="1">
        <v>1700</v>
      </c>
      <c r="C48959" s="7">
        <v>1106063</v>
      </c>
      <c r="D48959" s="7">
        <v>304239</v>
      </c>
      <c r="E48959" s="7">
        <v>1410302</v>
      </c>
      <c r="F48959" s="11"/>
      <c r="G48959" s="11"/>
      <c r="H48959" s="11"/>
      <c r="I48959" s="11"/>
      <c r="J48959" s="11"/>
    </row>
    <row r="48960" spans="1:10" x14ac:dyDescent="0.7">
      <c r="A48960" s="6">
        <v>43465</v>
      </c>
      <c r="B48960" s="1">
        <v>1800</v>
      </c>
      <c r="C48960" s="7">
        <v>1196016</v>
      </c>
      <c r="D48960" s="7">
        <v>314639</v>
      </c>
      <c r="E48960" s="7">
        <v>1510655</v>
      </c>
      <c r="F48960" s="11"/>
      <c r="G48960" s="11"/>
      <c r="H48960" s="11"/>
      <c r="I48960" s="11"/>
      <c r="J48960" s="11"/>
    </row>
    <row r="48961" spans="1:10" x14ac:dyDescent="0.7">
      <c r="A48961" s="6">
        <v>43465</v>
      </c>
      <c r="B48961" s="1">
        <v>1900</v>
      </c>
      <c r="C48961" s="7">
        <v>1159250</v>
      </c>
      <c r="D48961" s="7">
        <v>318603</v>
      </c>
      <c r="E48961" s="7">
        <v>1477853</v>
      </c>
      <c r="F48961" s="11"/>
      <c r="G48961" s="11"/>
      <c r="H48961" s="11"/>
      <c r="I48961" s="11"/>
      <c r="J48961" s="11"/>
    </row>
    <row r="48962" spans="1:10" x14ac:dyDescent="0.7">
      <c r="A48962" s="6">
        <v>43465</v>
      </c>
      <c r="B48962" s="1">
        <v>2000</v>
      </c>
      <c r="C48962" s="7">
        <v>1085216</v>
      </c>
      <c r="D48962" s="7">
        <v>303398</v>
      </c>
      <c r="E48962" s="7">
        <v>1388614</v>
      </c>
      <c r="F48962" s="11"/>
      <c r="G48962" s="11"/>
      <c r="H48962" s="11"/>
      <c r="I48962" s="11"/>
      <c r="J48962" s="11"/>
    </row>
    <row r="48963" spans="1:10" x14ac:dyDescent="0.7">
      <c r="A48963" s="6">
        <v>43465</v>
      </c>
      <c r="B48963" s="1">
        <v>2100</v>
      </c>
      <c r="C48963" s="7">
        <v>1010995</v>
      </c>
      <c r="D48963" s="7">
        <v>296458</v>
      </c>
      <c r="E48963" s="7">
        <v>1307453</v>
      </c>
      <c r="F48963" s="11"/>
      <c r="G48963" s="11"/>
      <c r="H48963" s="11"/>
      <c r="I48963" s="11"/>
      <c r="J48963" s="11"/>
    </row>
    <row r="48964" spans="1:10" x14ac:dyDescent="0.7">
      <c r="A48964" s="6">
        <v>43465</v>
      </c>
      <c r="B48964" s="1">
        <v>2200</v>
      </c>
      <c r="C48964" s="7">
        <v>915438</v>
      </c>
      <c r="D48964" s="7">
        <v>295379</v>
      </c>
      <c r="E48964" s="7">
        <v>1210817</v>
      </c>
      <c r="F48964" s="11"/>
      <c r="G48964" s="11"/>
      <c r="H48964" s="11"/>
      <c r="I48964" s="11"/>
      <c r="J48964" s="11"/>
    </row>
    <row r="48965" spans="1:10" x14ac:dyDescent="0.7">
      <c r="A48965" s="6">
        <v>43465</v>
      </c>
      <c r="B48965" s="1">
        <v>2300</v>
      </c>
      <c r="C48965" s="7">
        <v>886362</v>
      </c>
      <c r="D48965" s="7">
        <v>277036</v>
      </c>
      <c r="E48965" s="7">
        <v>1163398</v>
      </c>
      <c r="F48965" s="11"/>
      <c r="G48965" s="11"/>
      <c r="H48965" s="11"/>
      <c r="I48965" s="11"/>
      <c r="J48965" s="11"/>
    </row>
    <row r="48966" spans="1:10" x14ac:dyDescent="0.7">
      <c r="A48966" s="6">
        <v>43465</v>
      </c>
      <c r="B48966" s="1">
        <v>2400</v>
      </c>
      <c r="C48966" s="7">
        <v>835147</v>
      </c>
      <c r="D48966" s="7">
        <v>268472</v>
      </c>
      <c r="E48966" s="7">
        <v>1103619</v>
      </c>
      <c r="F48966" s="11"/>
      <c r="G48966" s="11"/>
      <c r="H48966" s="11"/>
      <c r="I48966" s="11"/>
      <c r="J48966" s="11"/>
    </row>
    <row r="48967" spans="1:10" x14ac:dyDescent="0.7">
      <c r="A48967" s="6">
        <v>43466</v>
      </c>
      <c r="B48967" s="1">
        <v>100</v>
      </c>
      <c r="C48967" s="7">
        <v>772718</v>
      </c>
      <c r="D48967" s="7">
        <v>269683</v>
      </c>
      <c r="E48967" s="7">
        <v>1042401</v>
      </c>
      <c r="F48967" s="11"/>
      <c r="G48967" s="11"/>
      <c r="H48967" s="11"/>
      <c r="I48967" s="11"/>
      <c r="J48967" s="11"/>
    </row>
    <row r="48968" spans="1:10" x14ac:dyDescent="0.7">
      <c r="A48968" s="6">
        <v>43466</v>
      </c>
      <c r="B48968" s="1">
        <v>200</v>
      </c>
      <c r="C48968" s="7">
        <v>743738</v>
      </c>
      <c r="D48968" s="7">
        <v>263747</v>
      </c>
      <c r="E48968" s="7">
        <v>1007485</v>
      </c>
      <c r="F48968" s="11"/>
      <c r="G48968" s="11"/>
      <c r="H48968" s="11"/>
      <c r="I48968" s="11"/>
      <c r="J48968" s="11"/>
    </row>
    <row r="48969" spans="1:10" x14ac:dyDescent="0.7">
      <c r="A48969" s="6">
        <v>43466</v>
      </c>
      <c r="B48969" s="1">
        <v>300</v>
      </c>
      <c r="C48969" s="7">
        <v>706116</v>
      </c>
      <c r="D48969" s="7">
        <v>260884</v>
      </c>
      <c r="E48969" s="7">
        <v>967000</v>
      </c>
      <c r="F48969" s="11"/>
      <c r="G48969" s="11"/>
      <c r="H48969" s="11"/>
      <c r="I48969" s="11"/>
      <c r="J48969" s="11"/>
    </row>
    <row r="48970" spans="1:10" x14ac:dyDescent="0.7">
      <c r="A48970" s="6">
        <v>43466</v>
      </c>
      <c r="B48970" s="1">
        <v>400</v>
      </c>
      <c r="C48970" s="7">
        <v>688231</v>
      </c>
      <c r="D48970" s="7">
        <v>260829</v>
      </c>
      <c r="E48970" s="7">
        <v>949060</v>
      </c>
      <c r="F48970" s="11"/>
      <c r="G48970" s="11"/>
      <c r="H48970" s="11"/>
      <c r="I48970" s="11"/>
      <c r="J48970" s="11"/>
    </row>
    <row r="48971" spans="1:10" x14ac:dyDescent="0.7">
      <c r="A48971" s="6">
        <v>43466</v>
      </c>
      <c r="B48971" s="1">
        <v>500</v>
      </c>
      <c r="C48971" s="7">
        <v>675338</v>
      </c>
      <c r="D48971" s="7">
        <v>270421</v>
      </c>
      <c r="E48971" s="7">
        <v>945759</v>
      </c>
      <c r="F48971" s="11"/>
      <c r="G48971" s="11"/>
      <c r="H48971" s="11"/>
      <c r="I48971" s="11"/>
      <c r="J48971" s="11"/>
    </row>
    <row r="48972" spans="1:10" x14ac:dyDescent="0.7">
      <c r="A48972" s="6">
        <v>43466</v>
      </c>
      <c r="B48972" s="1">
        <v>600</v>
      </c>
      <c r="C48972" s="7">
        <v>693664</v>
      </c>
      <c r="D48972" s="7">
        <v>276183</v>
      </c>
      <c r="E48972" s="7">
        <v>969847</v>
      </c>
      <c r="F48972" s="11"/>
      <c r="G48972" s="11"/>
      <c r="H48972" s="11"/>
      <c r="I48972" s="11"/>
      <c r="J48972" s="11"/>
    </row>
    <row r="48973" spans="1:10" x14ac:dyDescent="0.7">
      <c r="A48973" s="6">
        <v>43466</v>
      </c>
      <c r="B48973" s="1">
        <v>700</v>
      </c>
      <c r="C48973" s="7">
        <v>736085</v>
      </c>
      <c r="D48973" s="7">
        <v>281174</v>
      </c>
      <c r="E48973" s="7">
        <v>1017259</v>
      </c>
      <c r="F48973" s="11"/>
      <c r="G48973" s="11"/>
      <c r="H48973" s="11"/>
      <c r="I48973" s="11"/>
      <c r="J48973" s="11"/>
    </row>
    <row r="48974" spans="1:10" x14ac:dyDescent="0.7">
      <c r="A48974" s="6">
        <v>43466</v>
      </c>
      <c r="B48974" s="1">
        <v>800</v>
      </c>
      <c r="C48974" s="7">
        <v>777315</v>
      </c>
      <c r="D48974" s="7">
        <v>276873</v>
      </c>
      <c r="E48974" s="7">
        <v>1054188</v>
      </c>
      <c r="F48974" s="11"/>
      <c r="G48974" s="11"/>
      <c r="H48974" s="11"/>
      <c r="I48974" s="11"/>
      <c r="J48974" s="11"/>
    </row>
    <row r="48975" spans="1:10" x14ac:dyDescent="0.7">
      <c r="A48975" s="6">
        <v>43466</v>
      </c>
      <c r="B48975" s="1">
        <v>900</v>
      </c>
      <c r="C48975" s="7">
        <v>885743</v>
      </c>
      <c r="D48975" s="7">
        <v>260158</v>
      </c>
      <c r="E48975" s="7">
        <v>1145901</v>
      </c>
      <c r="F48975" s="11"/>
      <c r="G48975" s="11"/>
      <c r="H48975" s="11"/>
      <c r="I48975" s="11"/>
      <c r="J48975" s="11"/>
    </row>
    <row r="48976" spans="1:10" x14ac:dyDescent="0.7">
      <c r="A48976" s="6">
        <v>43466</v>
      </c>
      <c r="B48976" s="1">
        <v>1000</v>
      </c>
      <c r="C48976" s="7">
        <v>961460</v>
      </c>
      <c r="D48976" s="7">
        <v>262064</v>
      </c>
      <c r="E48976" s="7">
        <v>1223524</v>
      </c>
      <c r="F48976" s="11"/>
      <c r="G48976" s="11"/>
      <c r="H48976" s="11"/>
      <c r="I48976" s="11"/>
      <c r="J48976" s="11"/>
    </row>
    <row r="48977" spans="1:10" x14ac:dyDescent="0.7">
      <c r="A48977" s="6">
        <v>43466</v>
      </c>
      <c r="B48977" s="1">
        <v>1100</v>
      </c>
      <c r="C48977" s="7">
        <v>1012704</v>
      </c>
      <c r="D48977" s="7">
        <v>274206</v>
      </c>
      <c r="E48977" s="7">
        <v>1286910</v>
      </c>
      <c r="F48977" s="11"/>
      <c r="G48977" s="11"/>
      <c r="H48977" s="11"/>
      <c r="I48977" s="11"/>
      <c r="J48977" s="11"/>
    </row>
    <row r="48978" spans="1:10" x14ac:dyDescent="0.7">
      <c r="A48978" s="6">
        <v>43466</v>
      </c>
      <c r="B48978" s="1">
        <v>1200</v>
      </c>
      <c r="C48978" s="7">
        <v>1100768</v>
      </c>
      <c r="D48978" s="7">
        <v>272593</v>
      </c>
      <c r="E48978" s="7">
        <v>1373361</v>
      </c>
      <c r="F48978" s="11"/>
      <c r="G48978" s="11"/>
      <c r="H48978" s="11"/>
      <c r="I48978" s="11"/>
      <c r="J48978" s="11"/>
    </row>
    <row r="48979" spans="1:10" x14ac:dyDescent="0.7">
      <c r="A48979" s="6">
        <v>43466</v>
      </c>
      <c r="B48979" s="1">
        <v>1300</v>
      </c>
      <c r="C48979" s="7">
        <v>1141613</v>
      </c>
      <c r="D48979" s="7">
        <v>275366</v>
      </c>
      <c r="E48979" s="7">
        <v>1416979</v>
      </c>
      <c r="F48979" s="11"/>
      <c r="G48979" s="11"/>
      <c r="H48979" s="11"/>
      <c r="I48979" s="11"/>
      <c r="J48979" s="11"/>
    </row>
    <row r="48980" spans="1:10" x14ac:dyDescent="0.7">
      <c r="A48980" s="6">
        <v>43466</v>
      </c>
      <c r="B48980" s="1">
        <v>1400</v>
      </c>
      <c r="C48980" s="7">
        <v>1089423</v>
      </c>
      <c r="D48980" s="7">
        <v>290296</v>
      </c>
      <c r="E48980" s="7">
        <v>1379719</v>
      </c>
      <c r="F48980" s="11"/>
      <c r="G48980" s="11"/>
      <c r="H48980" s="11"/>
      <c r="I48980" s="11"/>
      <c r="J48980" s="11"/>
    </row>
    <row r="48981" spans="1:10" x14ac:dyDescent="0.7">
      <c r="A48981" s="6">
        <v>43466</v>
      </c>
      <c r="B48981" s="1">
        <v>1500</v>
      </c>
      <c r="C48981" s="7">
        <v>1118493</v>
      </c>
      <c r="D48981" s="7">
        <v>284135</v>
      </c>
      <c r="E48981" s="7">
        <v>1402628</v>
      </c>
      <c r="F48981" s="11"/>
      <c r="G48981" s="11"/>
      <c r="H48981" s="11"/>
      <c r="I48981" s="11"/>
      <c r="J48981" s="11"/>
    </row>
    <row r="48982" spans="1:10" x14ac:dyDescent="0.7">
      <c r="A48982" s="6">
        <v>43466</v>
      </c>
      <c r="B48982" s="1">
        <v>1600</v>
      </c>
      <c r="C48982" s="7">
        <v>1126397</v>
      </c>
      <c r="D48982" s="7">
        <v>282025</v>
      </c>
      <c r="E48982" s="7">
        <v>1408422</v>
      </c>
      <c r="F48982" s="11"/>
      <c r="G48982" s="11"/>
      <c r="H48982" s="11"/>
      <c r="I48982" s="11"/>
      <c r="J48982" s="11"/>
    </row>
    <row r="48983" spans="1:10" x14ac:dyDescent="0.7">
      <c r="A48983" s="6">
        <v>43466</v>
      </c>
      <c r="B48983" s="1">
        <v>1700</v>
      </c>
      <c r="C48983" s="7">
        <v>1199834</v>
      </c>
      <c r="D48983" s="7">
        <v>281428</v>
      </c>
      <c r="E48983" s="7">
        <v>1481262</v>
      </c>
      <c r="F48983" s="11"/>
      <c r="G48983" s="11"/>
      <c r="H48983" s="11"/>
      <c r="I48983" s="11"/>
      <c r="J48983" s="11"/>
    </row>
    <row r="48984" spans="1:10" x14ac:dyDescent="0.7">
      <c r="A48984" s="6">
        <v>43466</v>
      </c>
      <c r="B48984" s="1">
        <v>1800</v>
      </c>
      <c r="C48984" s="7">
        <v>1227701</v>
      </c>
      <c r="D48984" s="7">
        <v>304093</v>
      </c>
      <c r="E48984" s="7">
        <v>1531794</v>
      </c>
      <c r="F48984" s="11"/>
      <c r="G48984" s="11"/>
      <c r="H48984" s="11"/>
      <c r="I48984" s="11"/>
      <c r="J48984" s="11"/>
    </row>
    <row r="48985" spans="1:10" x14ac:dyDescent="0.7">
      <c r="A48985" s="6">
        <v>43466</v>
      </c>
      <c r="B48985" s="1">
        <v>1900</v>
      </c>
      <c r="C48985" s="7">
        <v>1221297</v>
      </c>
      <c r="D48985" s="7">
        <v>312625</v>
      </c>
      <c r="E48985" s="7">
        <v>1533922</v>
      </c>
      <c r="F48985" s="11"/>
      <c r="G48985" s="11"/>
      <c r="H48985" s="11"/>
      <c r="I48985" s="11"/>
      <c r="J48985" s="11"/>
    </row>
    <row r="48986" spans="1:10" x14ac:dyDescent="0.7">
      <c r="A48986" s="6">
        <v>43466</v>
      </c>
      <c r="B48986" s="1">
        <v>2000</v>
      </c>
      <c r="C48986" s="7">
        <v>1163017</v>
      </c>
      <c r="D48986" s="7">
        <v>318966</v>
      </c>
      <c r="E48986" s="7">
        <v>1481983</v>
      </c>
      <c r="F48986" s="11"/>
      <c r="G48986" s="11"/>
      <c r="H48986" s="11"/>
      <c r="I48986" s="11"/>
      <c r="J48986" s="11"/>
    </row>
    <row r="48987" spans="1:10" x14ac:dyDescent="0.7">
      <c r="A48987" s="6">
        <v>43466</v>
      </c>
      <c r="B48987" s="1">
        <v>2100</v>
      </c>
      <c r="C48987" s="7">
        <v>1135563</v>
      </c>
      <c r="D48987" s="7">
        <v>310748</v>
      </c>
      <c r="E48987" s="7">
        <v>1446311</v>
      </c>
      <c r="F48987" s="11"/>
      <c r="G48987" s="11"/>
      <c r="H48987" s="11"/>
      <c r="I48987" s="11"/>
      <c r="J48987" s="11"/>
    </row>
    <row r="48988" spans="1:10" x14ac:dyDescent="0.7">
      <c r="A48988" s="6">
        <v>43466</v>
      </c>
      <c r="B48988" s="1">
        <v>2200</v>
      </c>
      <c r="C48988" s="7">
        <v>1119105</v>
      </c>
      <c r="D48988" s="7">
        <v>305442</v>
      </c>
      <c r="E48988" s="7">
        <v>1424547</v>
      </c>
      <c r="F48988" s="11"/>
      <c r="G48988" s="11"/>
      <c r="H48988" s="11"/>
      <c r="I48988" s="11"/>
      <c r="J48988" s="11"/>
    </row>
    <row r="48989" spans="1:10" x14ac:dyDescent="0.7">
      <c r="A48989" s="6">
        <v>43466</v>
      </c>
      <c r="B48989" s="1">
        <v>2300</v>
      </c>
      <c r="C48989" s="7">
        <v>1016980</v>
      </c>
      <c r="D48989" s="7">
        <v>299455</v>
      </c>
      <c r="E48989" s="7">
        <v>1316435</v>
      </c>
      <c r="F48989" s="11"/>
      <c r="G48989" s="11"/>
      <c r="H48989" s="11"/>
      <c r="I48989" s="11"/>
      <c r="J48989" s="11"/>
    </row>
    <row r="48990" spans="1:10" x14ac:dyDescent="0.7">
      <c r="A48990" s="6">
        <v>43466</v>
      </c>
      <c r="B48990" s="1">
        <v>2400</v>
      </c>
      <c r="C48990" s="7">
        <v>928631</v>
      </c>
      <c r="D48990" s="7">
        <v>293302</v>
      </c>
      <c r="E48990" s="7">
        <v>1221933</v>
      </c>
      <c r="F48990" s="11"/>
      <c r="G48990" s="11"/>
      <c r="H48990" s="11"/>
      <c r="I48990" s="11"/>
      <c r="J48990" s="11"/>
    </row>
    <row r="48991" spans="1:10" x14ac:dyDescent="0.7">
      <c r="A48991" s="6">
        <v>43467</v>
      </c>
      <c r="B48991" s="1">
        <v>100</v>
      </c>
      <c r="C48991" s="7">
        <v>835126</v>
      </c>
      <c r="D48991" s="7">
        <v>289058</v>
      </c>
      <c r="E48991" s="7">
        <v>1124184</v>
      </c>
      <c r="F48991" s="11"/>
      <c r="G48991" s="11"/>
      <c r="H48991" s="11"/>
      <c r="I48991" s="11"/>
      <c r="J48991" s="11"/>
    </row>
    <row r="48992" spans="1:10" x14ac:dyDescent="0.7">
      <c r="A48992" s="6">
        <v>43467</v>
      </c>
      <c r="B48992" s="1">
        <v>200</v>
      </c>
      <c r="C48992" s="7">
        <v>787013</v>
      </c>
      <c r="D48992" s="7">
        <v>287034</v>
      </c>
      <c r="E48992" s="7">
        <v>1074047</v>
      </c>
      <c r="F48992" s="11"/>
      <c r="G48992" s="11"/>
      <c r="H48992" s="11"/>
      <c r="I48992" s="11"/>
      <c r="J48992" s="11"/>
    </row>
    <row r="48993" spans="1:10" x14ac:dyDescent="0.7">
      <c r="A48993" s="6">
        <v>43467</v>
      </c>
      <c r="B48993" s="1">
        <v>300</v>
      </c>
      <c r="C48993" s="7">
        <v>786050</v>
      </c>
      <c r="D48993" s="7">
        <v>282357</v>
      </c>
      <c r="E48993" s="7">
        <v>1068407</v>
      </c>
      <c r="F48993" s="11"/>
      <c r="G48993" s="11"/>
      <c r="H48993" s="11"/>
      <c r="I48993" s="11"/>
      <c r="J48993" s="11"/>
    </row>
    <row r="48994" spans="1:10" x14ac:dyDescent="0.7">
      <c r="A48994" s="6">
        <v>43467</v>
      </c>
      <c r="B48994" s="1">
        <v>400</v>
      </c>
      <c r="C48994" s="7">
        <v>766915</v>
      </c>
      <c r="D48994" s="7">
        <v>287800</v>
      </c>
      <c r="E48994" s="7">
        <v>1054715</v>
      </c>
      <c r="F48994" s="11"/>
      <c r="G48994" s="11"/>
      <c r="H48994" s="11"/>
      <c r="I48994" s="11"/>
      <c r="J48994" s="11"/>
    </row>
    <row r="48995" spans="1:10" x14ac:dyDescent="0.7">
      <c r="A48995" s="6">
        <v>43467</v>
      </c>
      <c r="B48995" s="1">
        <v>500</v>
      </c>
      <c r="C48995" s="7">
        <v>816687</v>
      </c>
      <c r="D48995" s="7">
        <v>291097</v>
      </c>
      <c r="E48995" s="7">
        <v>1107784</v>
      </c>
      <c r="F48995" s="11"/>
      <c r="G48995" s="11"/>
      <c r="H48995" s="11"/>
      <c r="I48995" s="11"/>
      <c r="J48995" s="11"/>
    </row>
    <row r="48996" spans="1:10" x14ac:dyDescent="0.7">
      <c r="A48996" s="6">
        <v>43467</v>
      </c>
      <c r="B48996" s="1">
        <v>600</v>
      </c>
      <c r="C48996" s="7">
        <v>849016</v>
      </c>
      <c r="D48996" s="7">
        <v>307846</v>
      </c>
      <c r="E48996" s="7">
        <v>1156862</v>
      </c>
      <c r="F48996" s="11"/>
      <c r="G48996" s="11"/>
      <c r="H48996" s="11"/>
      <c r="I48996" s="11"/>
      <c r="J48996" s="11"/>
    </row>
    <row r="48997" spans="1:10" x14ac:dyDescent="0.7">
      <c r="A48997" s="6">
        <v>43467</v>
      </c>
      <c r="B48997" s="1">
        <v>700</v>
      </c>
      <c r="C48997" s="7">
        <v>912507</v>
      </c>
      <c r="D48997" s="7">
        <v>334134</v>
      </c>
      <c r="E48997" s="7">
        <v>1246641</v>
      </c>
      <c r="F48997" s="11"/>
      <c r="G48997" s="11"/>
      <c r="H48997" s="11"/>
      <c r="I48997" s="11"/>
      <c r="J48997" s="11"/>
    </row>
    <row r="48998" spans="1:10" x14ac:dyDescent="0.7">
      <c r="A48998" s="6">
        <v>43467</v>
      </c>
      <c r="B48998" s="1">
        <v>800</v>
      </c>
      <c r="C48998" s="7">
        <v>951697</v>
      </c>
      <c r="D48998" s="7">
        <v>352859</v>
      </c>
      <c r="E48998" s="7">
        <v>1304556</v>
      </c>
      <c r="F48998" s="11"/>
      <c r="G48998" s="11"/>
      <c r="H48998" s="11"/>
      <c r="I48998" s="11"/>
      <c r="J48998" s="11"/>
    </row>
    <row r="48999" spans="1:10" x14ac:dyDescent="0.7">
      <c r="A48999" s="6">
        <v>43467</v>
      </c>
      <c r="B48999" s="1">
        <v>900</v>
      </c>
      <c r="C48999" s="7">
        <v>955076</v>
      </c>
      <c r="D48999" s="7">
        <v>354497</v>
      </c>
      <c r="E48999" s="7">
        <v>1309573</v>
      </c>
      <c r="F48999" s="11"/>
      <c r="G48999" s="11"/>
      <c r="H48999" s="11"/>
      <c r="I48999" s="11"/>
      <c r="J48999" s="11"/>
    </row>
    <row r="49000" spans="1:10" x14ac:dyDescent="0.7">
      <c r="A49000" s="6">
        <v>43467</v>
      </c>
      <c r="B49000" s="1">
        <v>1000</v>
      </c>
      <c r="C49000" s="7">
        <v>1007979</v>
      </c>
      <c r="D49000" s="7">
        <v>354318</v>
      </c>
      <c r="E49000" s="7">
        <v>1362297</v>
      </c>
      <c r="F49000" s="11"/>
      <c r="G49000" s="11"/>
      <c r="H49000" s="11"/>
      <c r="I49000" s="11"/>
      <c r="J49000" s="11"/>
    </row>
    <row r="49001" spans="1:10" x14ac:dyDescent="0.7">
      <c r="A49001" s="6">
        <v>43467</v>
      </c>
      <c r="B49001" s="1">
        <v>1100</v>
      </c>
      <c r="C49001" s="7">
        <v>1008680</v>
      </c>
      <c r="D49001" s="7">
        <v>362894</v>
      </c>
      <c r="E49001" s="7">
        <v>1371574</v>
      </c>
      <c r="F49001" s="11"/>
      <c r="G49001" s="11"/>
      <c r="H49001" s="11"/>
      <c r="I49001" s="11"/>
      <c r="J49001" s="11"/>
    </row>
    <row r="49002" spans="1:10" x14ac:dyDescent="0.7">
      <c r="A49002" s="6">
        <v>43467</v>
      </c>
      <c r="B49002" s="1">
        <v>1200</v>
      </c>
      <c r="C49002" s="7">
        <v>981274</v>
      </c>
      <c r="D49002" s="7">
        <v>372734</v>
      </c>
      <c r="E49002" s="7">
        <v>1354008</v>
      </c>
      <c r="F49002" s="11"/>
      <c r="G49002" s="11"/>
      <c r="H49002" s="11"/>
      <c r="I49002" s="11"/>
      <c r="J49002" s="11"/>
    </row>
    <row r="49003" spans="1:10" x14ac:dyDescent="0.7">
      <c r="A49003" s="6">
        <v>43467</v>
      </c>
      <c r="B49003" s="1">
        <v>1300</v>
      </c>
      <c r="C49003" s="7">
        <v>1028797</v>
      </c>
      <c r="D49003" s="7">
        <v>361742</v>
      </c>
      <c r="E49003" s="7">
        <v>1390539</v>
      </c>
      <c r="F49003" s="11"/>
      <c r="G49003" s="11"/>
      <c r="H49003" s="11"/>
      <c r="I49003" s="11"/>
      <c r="J49003" s="11"/>
    </row>
    <row r="49004" spans="1:10" x14ac:dyDescent="0.7">
      <c r="A49004" s="6">
        <v>43467</v>
      </c>
      <c r="B49004" s="1">
        <v>1400</v>
      </c>
      <c r="C49004" s="7">
        <v>973887</v>
      </c>
      <c r="D49004" s="7">
        <v>366864</v>
      </c>
      <c r="E49004" s="7">
        <v>1340751</v>
      </c>
      <c r="F49004" s="11"/>
      <c r="G49004" s="11"/>
      <c r="H49004" s="11"/>
      <c r="I49004" s="11"/>
      <c r="J49004" s="11"/>
    </row>
    <row r="49005" spans="1:10" x14ac:dyDescent="0.7">
      <c r="A49005" s="6">
        <v>43467</v>
      </c>
      <c r="B49005" s="1">
        <v>1500</v>
      </c>
      <c r="C49005" s="7">
        <v>990271</v>
      </c>
      <c r="D49005" s="7">
        <v>353744</v>
      </c>
      <c r="E49005" s="7">
        <v>1344015</v>
      </c>
      <c r="F49005" s="11"/>
      <c r="G49005" s="11"/>
      <c r="H49005" s="11"/>
      <c r="I49005" s="11"/>
      <c r="J49005" s="11"/>
    </row>
    <row r="49006" spans="1:10" x14ac:dyDescent="0.7">
      <c r="A49006" s="6">
        <v>43467</v>
      </c>
      <c r="B49006" s="1">
        <v>1600</v>
      </c>
      <c r="C49006" s="7">
        <v>1036446</v>
      </c>
      <c r="D49006" s="7">
        <v>344064</v>
      </c>
      <c r="E49006" s="7">
        <v>1380510</v>
      </c>
      <c r="F49006" s="11"/>
      <c r="G49006" s="11"/>
      <c r="H49006" s="11"/>
      <c r="I49006" s="11"/>
      <c r="J49006" s="11"/>
    </row>
    <row r="49007" spans="1:10" x14ac:dyDescent="0.7">
      <c r="A49007" s="6">
        <v>43467</v>
      </c>
      <c r="B49007" s="1">
        <v>1700</v>
      </c>
      <c r="C49007" s="7">
        <v>1057169</v>
      </c>
      <c r="D49007" s="7">
        <v>345054</v>
      </c>
      <c r="E49007" s="7">
        <v>1402223</v>
      </c>
      <c r="F49007" s="11"/>
      <c r="G49007" s="11"/>
      <c r="H49007" s="11"/>
      <c r="I49007" s="11"/>
      <c r="J49007" s="11"/>
    </row>
    <row r="49008" spans="1:10" x14ac:dyDescent="0.7">
      <c r="A49008" s="6">
        <v>43467</v>
      </c>
      <c r="B49008" s="1">
        <v>1800</v>
      </c>
      <c r="C49008" s="7">
        <v>1193378</v>
      </c>
      <c r="D49008" s="7">
        <v>352140</v>
      </c>
      <c r="E49008" s="7">
        <v>1545518</v>
      </c>
      <c r="F49008" s="11"/>
      <c r="G49008" s="11"/>
      <c r="H49008" s="11"/>
      <c r="I49008" s="11"/>
      <c r="J49008" s="11"/>
    </row>
    <row r="49009" spans="1:10" x14ac:dyDescent="0.7">
      <c r="A49009" s="6">
        <v>43467</v>
      </c>
      <c r="B49009" s="1">
        <v>1900</v>
      </c>
      <c r="C49009" s="7">
        <v>1199635</v>
      </c>
      <c r="D49009" s="7">
        <v>370956</v>
      </c>
      <c r="E49009" s="7">
        <v>1570591</v>
      </c>
      <c r="F49009" s="11"/>
      <c r="G49009" s="11"/>
      <c r="H49009" s="11"/>
      <c r="I49009" s="11"/>
      <c r="J49009" s="11"/>
    </row>
    <row r="49010" spans="1:10" x14ac:dyDescent="0.7">
      <c r="A49010" s="6">
        <v>43467</v>
      </c>
      <c r="B49010" s="1">
        <v>2000</v>
      </c>
      <c r="C49010" s="7">
        <v>1175159</v>
      </c>
      <c r="D49010" s="7">
        <v>364947</v>
      </c>
      <c r="E49010" s="7">
        <v>1540106</v>
      </c>
      <c r="F49010" s="11"/>
      <c r="G49010" s="11"/>
      <c r="H49010" s="11"/>
      <c r="I49010" s="11"/>
      <c r="J49010" s="11"/>
    </row>
    <row r="49011" spans="1:10" x14ac:dyDescent="0.7">
      <c r="A49011" s="6">
        <v>43467</v>
      </c>
      <c r="B49011" s="1">
        <v>2100</v>
      </c>
      <c r="C49011" s="7">
        <v>1172984</v>
      </c>
      <c r="D49011" s="7">
        <v>350212</v>
      </c>
      <c r="E49011" s="7">
        <v>1523196</v>
      </c>
      <c r="F49011" s="11"/>
      <c r="G49011" s="11"/>
      <c r="H49011" s="11"/>
      <c r="I49011" s="11"/>
      <c r="J49011" s="11"/>
    </row>
    <row r="49012" spans="1:10" x14ac:dyDescent="0.7">
      <c r="A49012" s="6">
        <v>43467</v>
      </c>
      <c r="B49012" s="1">
        <v>2200</v>
      </c>
      <c r="C49012" s="7">
        <v>1118358</v>
      </c>
      <c r="D49012" s="7">
        <v>339245</v>
      </c>
      <c r="E49012" s="7">
        <v>1457603</v>
      </c>
      <c r="F49012" s="11"/>
      <c r="G49012" s="11"/>
      <c r="H49012" s="11"/>
      <c r="I49012" s="11"/>
      <c r="J49012" s="11"/>
    </row>
    <row r="49013" spans="1:10" x14ac:dyDescent="0.7">
      <c r="A49013" s="6">
        <v>43467</v>
      </c>
      <c r="B49013" s="1">
        <v>2300</v>
      </c>
      <c r="C49013" s="7">
        <v>1000563</v>
      </c>
      <c r="D49013" s="7">
        <v>327202</v>
      </c>
      <c r="E49013" s="7">
        <v>1327765</v>
      </c>
      <c r="F49013" s="11"/>
      <c r="G49013" s="11"/>
      <c r="H49013" s="11"/>
      <c r="I49013" s="11"/>
      <c r="J49013" s="11"/>
    </row>
    <row r="49014" spans="1:10" x14ac:dyDescent="0.7">
      <c r="A49014" s="6">
        <v>43467</v>
      </c>
      <c r="B49014" s="1">
        <v>2400</v>
      </c>
      <c r="C49014" s="7">
        <v>909848</v>
      </c>
      <c r="D49014" s="7">
        <v>319964</v>
      </c>
      <c r="E49014" s="7">
        <v>1229812</v>
      </c>
      <c r="F49014" s="11"/>
      <c r="G49014" s="11"/>
      <c r="H49014" s="11"/>
      <c r="I49014" s="11"/>
      <c r="J49014" s="11"/>
    </row>
    <row r="49015" spans="1:10" x14ac:dyDescent="0.7">
      <c r="A49015" s="6">
        <v>43468</v>
      </c>
      <c r="B49015" s="1">
        <v>100</v>
      </c>
      <c r="C49015" s="7">
        <v>855307</v>
      </c>
      <c r="D49015" s="7">
        <v>309255</v>
      </c>
      <c r="E49015" s="7">
        <v>1164562</v>
      </c>
      <c r="F49015" s="11"/>
      <c r="G49015" s="11"/>
      <c r="H49015" s="11"/>
      <c r="I49015" s="11"/>
      <c r="J49015" s="11"/>
    </row>
    <row r="49016" spans="1:10" x14ac:dyDescent="0.7">
      <c r="A49016" s="6">
        <v>43468</v>
      </c>
      <c r="B49016" s="1">
        <v>200</v>
      </c>
      <c r="C49016" s="7">
        <v>831521</v>
      </c>
      <c r="D49016" s="7">
        <v>305142</v>
      </c>
      <c r="E49016" s="7">
        <v>1136663</v>
      </c>
      <c r="F49016" s="11"/>
      <c r="G49016" s="11"/>
      <c r="H49016" s="11"/>
      <c r="I49016" s="11"/>
      <c r="J49016" s="11"/>
    </row>
    <row r="49017" spans="1:10" x14ac:dyDescent="0.7">
      <c r="A49017" s="6">
        <v>43468</v>
      </c>
      <c r="B49017" s="1">
        <v>300</v>
      </c>
      <c r="C49017" s="7">
        <v>821490</v>
      </c>
      <c r="D49017" s="7">
        <v>302456</v>
      </c>
      <c r="E49017" s="7">
        <v>1123946</v>
      </c>
      <c r="F49017" s="11"/>
      <c r="G49017" s="11"/>
      <c r="H49017" s="11"/>
      <c r="I49017" s="11"/>
      <c r="J49017" s="11"/>
    </row>
    <row r="49018" spans="1:10" x14ac:dyDescent="0.7">
      <c r="A49018" s="6">
        <v>43468</v>
      </c>
      <c r="B49018" s="1">
        <v>400</v>
      </c>
      <c r="C49018" s="7">
        <v>802128</v>
      </c>
      <c r="D49018" s="7">
        <v>306754</v>
      </c>
      <c r="E49018" s="7">
        <v>1108882</v>
      </c>
      <c r="F49018" s="11"/>
      <c r="G49018" s="11"/>
      <c r="H49018" s="11"/>
      <c r="I49018" s="11"/>
      <c r="J49018" s="11"/>
    </row>
    <row r="49019" spans="1:10" x14ac:dyDescent="0.7">
      <c r="A49019" s="6">
        <v>43468</v>
      </c>
      <c r="B49019" s="1">
        <v>500</v>
      </c>
      <c r="C49019" s="7">
        <v>835759</v>
      </c>
      <c r="D49019" s="7">
        <v>309810</v>
      </c>
      <c r="E49019" s="7">
        <v>1145569</v>
      </c>
      <c r="F49019" s="11"/>
      <c r="G49019" s="11"/>
      <c r="H49019" s="11"/>
      <c r="I49019" s="11"/>
      <c r="J49019" s="11"/>
    </row>
    <row r="49020" spans="1:10" x14ac:dyDescent="0.7">
      <c r="A49020" s="6">
        <v>43468</v>
      </c>
      <c r="B49020" s="1">
        <v>600</v>
      </c>
      <c r="C49020" s="7">
        <v>888884</v>
      </c>
      <c r="D49020" s="7">
        <v>325460</v>
      </c>
      <c r="E49020" s="7">
        <v>1214344</v>
      </c>
      <c r="F49020" s="11"/>
      <c r="G49020" s="11"/>
      <c r="H49020" s="11"/>
      <c r="I49020" s="11"/>
      <c r="J49020" s="11"/>
    </row>
    <row r="49021" spans="1:10" x14ac:dyDescent="0.7">
      <c r="A49021" s="6">
        <v>43468</v>
      </c>
      <c r="B49021" s="1">
        <v>700</v>
      </c>
      <c r="C49021" s="7">
        <v>948511</v>
      </c>
      <c r="D49021" s="7">
        <v>352502</v>
      </c>
      <c r="E49021" s="7">
        <v>1301013</v>
      </c>
      <c r="F49021" s="11"/>
      <c r="G49021" s="11"/>
      <c r="H49021" s="11"/>
      <c r="I49021" s="11"/>
      <c r="J49021" s="11"/>
    </row>
    <row r="49022" spans="1:10" x14ac:dyDescent="0.7">
      <c r="A49022" s="6">
        <v>43468</v>
      </c>
      <c r="B49022" s="1">
        <v>800</v>
      </c>
      <c r="C49022" s="7">
        <v>1065046</v>
      </c>
      <c r="D49022" s="7">
        <v>357760</v>
      </c>
      <c r="E49022" s="7">
        <v>1422806</v>
      </c>
      <c r="F49022" s="11"/>
      <c r="G49022" s="11"/>
      <c r="H49022" s="11"/>
      <c r="I49022" s="11"/>
      <c r="J49022" s="11"/>
    </row>
    <row r="49023" spans="1:10" x14ac:dyDescent="0.7">
      <c r="A49023" s="6">
        <v>43468</v>
      </c>
      <c r="B49023" s="1">
        <v>900</v>
      </c>
      <c r="C49023" s="7">
        <v>1032318</v>
      </c>
      <c r="D49023" s="7">
        <v>364475</v>
      </c>
      <c r="E49023" s="7">
        <v>1396793</v>
      </c>
      <c r="F49023" s="11"/>
      <c r="G49023" s="11"/>
      <c r="H49023" s="11"/>
      <c r="I49023" s="11"/>
      <c r="J49023" s="11"/>
    </row>
    <row r="49024" spans="1:10" x14ac:dyDescent="0.7">
      <c r="A49024" s="6">
        <v>43468</v>
      </c>
      <c r="B49024" s="1">
        <v>1000</v>
      </c>
      <c r="C49024" s="7">
        <v>1047333</v>
      </c>
      <c r="D49024" s="7">
        <v>365325</v>
      </c>
      <c r="E49024" s="7">
        <v>1412658</v>
      </c>
      <c r="F49024" s="11"/>
      <c r="G49024" s="11"/>
      <c r="H49024" s="11"/>
      <c r="I49024" s="11"/>
      <c r="J49024" s="11"/>
    </row>
    <row r="49025" spans="1:10" x14ac:dyDescent="0.7">
      <c r="A49025" s="6">
        <v>43468</v>
      </c>
      <c r="B49025" s="1">
        <v>1100</v>
      </c>
      <c r="C49025" s="7">
        <v>1033559</v>
      </c>
      <c r="D49025" s="7">
        <v>374037</v>
      </c>
      <c r="E49025" s="7">
        <v>1407596</v>
      </c>
      <c r="F49025" s="11"/>
      <c r="G49025" s="11"/>
      <c r="H49025" s="11"/>
      <c r="I49025" s="11"/>
      <c r="J49025" s="11"/>
    </row>
    <row r="49026" spans="1:10" x14ac:dyDescent="0.7">
      <c r="A49026" s="6">
        <v>43468</v>
      </c>
      <c r="B49026" s="1">
        <v>1200</v>
      </c>
      <c r="C49026" s="7">
        <v>1017168</v>
      </c>
      <c r="D49026" s="7">
        <v>373736</v>
      </c>
      <c r="E49026" s="7">
        <v>1390904</v>
      </c>
      <c r="F49026" s="11"/>
      <c r="G49026" s="11"/>
      <c r="H49026" s="11"/>
      <c r="I49026" s="11"/>
      <c r="J49026" s="11"/>
    </row>
    <row r="49027" spans="1:10" x14ac:dyDescent="0.7">
      <c r="A49027" s="6">
        <v>43468</v>
      </c>
      <c r="B49027" s="1">
        <v>1300</v>
      </c>
      <c r="C49027" s="7">
        <v>971023</v>
      </c>
      <c r="D49027" s="7">
        <v>373100</v>
      </c>
      <c r="E49027" s="7">
        <v>1344123</v>
      </c>
      <c r="F49027" s="11"/>
      <c r="G49027" s="11"/>
      <c r="H49027" s="11"/>
      <c r="I49027" s="11"/>
      <c r="J49027" s="11"/>
    </row>
    <row r="49028" spans="1:10" x14ac:dyDescent="0.7">
      <c r="A49028" s="6">
        <v>43468</v>
      </c>
      <c r="B49028" s="1">
        <v>1400</v>
      </c>
      <c r="C49028" s="7">
        <v>951806</v>
      </c>
      <c r="D49028" s="7">
        <v>361560</v>
      </c>
      <c r="E49028" s="7">
        <v>1313366</v>
      </c>
      <c r="F49028" s="11"/>
      <c r="G49028" s="11"/>
      <c r="H49028" s="11"/>
      <c r="I49028" s="11"/>
      <c r="J49028" s="11"/>
    </row>
    <row r="49029" spans="1:10" x14ac:dyDescent="0.7">
      <c r="A49029" s="6">
        <v>43468</v>
      </c>
      <c r="B49029" s="1">
        <v>1500</v>
      </c>
      <c r="C49029" s="7">
        <v>917263</v>
      </c>
      <c r="D49029" s="7">
        <v>358336</v>
      </c>
      <c r="E49029" s="7">
        <v>1275599</v>
      </c>
      <c r="F49029" s="11"/>
      <c r="G49029" s="11"/>
      <c r="H49029" s="11"/>
      <c r="I49029" s="11"/>
      <c r="J49029" s="11"/>
    </row>
    <row r="49030" spans="1:10" x14ac:dyDescent="0.7">
      <c r="A49030" s="6">
        <v>43468</v>
      </c>
      <c r="B49030" s="1">
        <v>1600</v>
      </c>
      <c r="C49030" s="7">
        <v>962246</v>
      </c>
      <c r="D49030" s="7">
        <v>346973</v>
      </c>
      <c r="E49030" s="7">
        <v>1309219</v>
      </c>
      <c r="F49030" s="11"/>
      <c r="G49030" s="11"/>
      <c r="H49030" s="11"/>
      <c r="I49030" s="11"/>
      <c r="J49030" s="11"/>
    </row>
    <row r="49031" spans="1:10" x14ac:dyDescent="0.7">
      <c r="A49031" s="6">
        <v>43468</v>
      </c>
      <c r="B49031" s="1">
        <v>1700</v>
      </c>
      <c r="C49031" s="7">
        <v>960445</v>
      </c>
      <c r="D49031" s="7">
        <v>357026</v>
      </c>
      <c r="E49031" s="7">
        <v>1317471</v>
      </c>
      <c r="F49031" s="11"/>
      <c r="G49031" s="11"/>
      <c r="H49031" s="11"/>
      <c r="I49031" s="11"/>
      <c r="J49031" s="11"/>
    </row>
    <row r="49032" spans="1:10" x14ac:dyDescent="0.7">
      <c r="A49032" s="6">
        <v>43468</v>
      </c>
      <c r="B49032" s="1">
        <v>1800</v>
      </c>
      <c r="C49032" s="7">
        <v>1160715</v>
      </c>
      <c r="D49032" s="7">
        <v>358958</v>
      </c>
      <c r="E49032" s="7">
        <v>1519673</v>
      </c>
      <c r="F49032" s="11"/>
      <c r="G49032" s="11"/>
      <c r="H49032" s="11"/>
      <c r="I49032" s="11"/>
      <c r="J49032" s="11"/>
    </row>
    <row r="49033" spans="1:10" x14ac:dyDescent="0.7">
      <c r="A49033" s="6">
        <v>43468</v>
      </c>
      <c r="B49033" s="1">
        <v>1900</v>
      </c>
      <c r="C49033" s="7">
        <v>1207885</v>
      </c>
      <c r="D49033" s="7">
        <v>380857</v>
      </c>
      <c r="E49033" s="7">
        <v>1588742</v>
      </c>
      <c r="F49033" s="11"/>
      <c r="G49033" s="11"/>
      <c r="H49033" s="11"/>
      <c r="I49033" s="11"/>
      <c r="J49033" s="11"/>
    </row>
    <row r="49034" spans="1:10" x14ac:dyDescent="0.7">
      <c r="A49034" s="6">
        <v>43468</v>
      </c>
      <c r="B49034" s="1">
        <v>2000</v>
      </c>
      <c r="C49034" s="7">
        <v>1215034</v>
      </c>
      <c r="D49034" s="7">
        <v>376913</v>
      </c>
      <c r="E49034" s="7">
        <v>1591947</v>
      </c>
      <c r="F49034" s="11"/>
      <c r="G49034" s="11"/>
      <c r="H49034" s="11"/>
      <c r="I49034" s="11"/>
      <c r="J49034" s="11"/>
    </row>
    <row r="49035" spans="1:10" x14ac:dyDescent="0.7">
      <c r="A49035" s="6">
        <v>43468</v>
      </c>
      <c r="B49035" s="1">
        <v>2100</v>
      </c>
      <c r="C49035" s="7">
        <v>1212109</v>
      </c>
      <c r="D49035" s="7">
        <v>367734</v>
      </c>
      <c r="E49035" s="7">
        <v>1579843</v>
      </c>
      <c r="F49035" s="11"/>
      <c r="G49035" s="11"/>
      <c r="H49035" s="11"/>
      <c r="I49035" s="11"/>
      <c r="J49035" s="11"/>
    </row>
    <row r="49036" spans="1:10" x14ac:dyDescent="0.7">
      <c r="A49036" s="6">
        <v>43468</v>
      </c>
      <c r="B49036" s="1">
        <v>2200</v>
      </c>
      <c r="C49036" s="7">
        <v>1198049</v>
      </c>
      <c r="D49036" s="7">
        <v>347138</v>
      </c>
      <c r="E49036" s="7">
        <v>1545187</v>
      </c>
      <c r="F49036" s="11"/>
      <c r="G49036" s="11"/>
      <c r="H49036" s="11"/>
      <c r="I49036" s="11"/>
      <c r="J49036" s="11"/>
    </row>
    <row r="49037" spans="1:10" x14ac:dyDescent="0.7">
      <c r="A49037" s="6">
        <v>43468</v>
      </c>
      <c r="B49037" s="1">
        <v>2300</v>
      </c>
      <c r="C49037" s="7">
        <v>1085428</v>
      </c>
      <c r="D49037" s="7">
        <v>337888</v>
      </c>
      <c r="E49037" s="7">
        <v>1423316</v>
      </c>
      <c r="F49037" s="11"/>
      <c r="G49037" s="11"/>
      <c r="H49037" s="11"/>
      <c r="I49037" s="11"/>
      <c r="J49037" s="11"/>
    </row>
    <row r="49038" spans="1:10" x14ac:dyDescent="0.7">
      <c r="A49038" s="6">
        <v>43468</v>
      </c>
      <c r="B49038" s="1">
        <v>2400</v>
      </c>
      <c r="C49038" s="7">
        <v>1010959</v>
      </c>
      <c r="D49038" s="7">
        <v>324876</v>
      </c>
      <c r="E49038" s="7">
        <v>1335835</v>
      </c>
      <c r="F49038" s="11"/>
      <c r="G49038" s="11"/>
      <c r="H49038" s="11"/>
      <c r="I49038" s="11"/>
      <c r="J49038" s="11"/>
    </row>
    <row r="49039" spans="1:10" x14ac:dyDescent="0.7">
      <c r="A49039" s="6">
        <v>43469</v>
      </c>
      <c r="B49039" s="1">
        <v>100</v>
      </c>
      <c r="C49039" s="7">
        <v>938295</v>
      </c>
      <c r="D49039" s="7">
        <v>318703</v>
      </c>
      <c r="E49039" s="7">
        <v>1256998</v>
      </c>
      <c r="F49039" s="11"/>
      <c r="G49039" s="11"/>
      <c r="H49039" s="11"/>
      <c r="I49039" s="11"/>
      <c r="J49039" s="11"/>
    </row>
    <row r="49040" spans="1:10" x14ac:dyDescent="0.7">
      <c r="A49040" s="6">
        <v>43469</v>
      </c>
      <c r="B49040" s="1">
        <v>200</v>
      </c>
      <c r="C49040" s="7">
        <v>917068</v>
      </c>
      <c r="D49040" s="7">
        <v>311630</v>
      </c>
      <c r="E49040" s="7">
        <v>1228698</v>
      </c>
      <c r="F49040" s="11"/>
      <c r="G49040" s="11"/>
      <c r="H49040" s="11"/>
      <c r="I49040" s="11"/>
      <c r="J49040" s="11"/>
    </row>
    <row r="49041" spans="1:10" x14ac:dyDescent="0.7">
      <c r="A49041" s="6">
        <v>43469</v>
      </c>
      <c r="B49041" s="1">
        <v>300</v>
      </c>
      <c r="C49041" s="7">
        <v>934872</v>
      </c>
      <c r="D49041" s="7">
        <v>301827</v>
      </c>
      <c r="E49041" s="7">
        <v>1236699</v>
      </c>
      <c r="F49041" s="11"/>
      <c r="G49041" s="11"/>
      <c r="H49041" s="11"/>
      <c r="I49041" s="11"/>
      <c r="J49041" s="11"/>
    </row>
    <row r="49042" spans="1:10" x14ac:dyDescent="0.7">
      <c r="A49042" s="6">
        <v>43469</v>
      </c>
      <c r="B49042" s="1">
        <v>400</v>
      </c>
      <c r="C49042" s="7">
        <v>945530</v>
      </c>
      <c r="D49042" s="7">
        <v>298805</v>
      </c>
      <c r="E49042" s="7">
        <v>1244335</v>
      </c>
      <c r="F49042" s="11"/>
      <c r="G49042" s="11"/>
      <c r="H49042" s="11"/>
      <c r="I49042" s="11"/>
      <c r="J49042" s="11"/>
    </row>
    <row r="49043" spans="1:10" x14ac:dyDescent="0.7">
      <c r="A49043" s="6">
        <v>43469</v>
      </c>
      <c r="B49043" s="1">
        <v>500</v>
      </c>
      <c r="C49043" s="7">
        <v>956730</v>
      </c>
      <c r="D49043" s="7">
        <v>305550</v>
      </c>
      <c r="E49043" s="7">
        <v>1262280</v>
      </c>
      <c r="F49043" s="11"/>
      <c r="G49043" s="11"/>
      <c r="H49043" s="11"/>
      <c r="I49043" s="11"/>
      <c r="J49043" s="11"/>
    </row>
    <row r="49044" spans="1:10" x14ac:dyDescent="0.7">
      <c r="A49044" s="6">
        <v>43469</v>
      </c>
      <c r="B49044" s="1">
        <v>600</v>
      </c>
      <c r="C49044" s="7">
        <v>997708</v>
      </c>
      <c r="D49044" s="7">
        <v>323871</v>
      </c>
      <c r="E49044" s="7">
        <v>1321579</v>
      </c>
      <c r="F49044" s="11"/>
      <c r="G49044" s="11"/>
      <c r="H49044" s="11"/>
      <c r="I49044" s="11"/>
      <c r="J49044" s="11"/>
    </row>
    <row r="49045" spans="1:10" x14ac:dyDescent="0.7">
      <c r="A49045" s="6">
        <v>43469</v>
      </c>
      <c r="B49045" s="1">
        <v>700</v>
      </c>
      <c r="C49045" s="7">
        <v>1055153</v>
      </c>
      <c r="D49045" s="7">
        <v>352702</v>
      </c>
      <c r="E49045" s="7">
        <v>1407855</v>
      </c>
      <c r="F49045" s="11"/>
      <c r="G49045" s="11"/>
      <c r="H49045" s="11"/>
      <c r="I49045" s="11"/>
      <c r="J49045" s="11"/>
    </row>
    <row r="49046" spans="1:10" x14ac:dyDescent="0.7">
      <c r="A49046" s="6">
        <v>43469</v>
      </c>
      <c r="B49046" s="1">
        <v>800</v>
      </c>
      <c r="C49046" s="7">
        <v>1132793</v>
      </c>
      <c r="D49046" s="7">
        <v>359542</v>
      </c>
      <c r="E49046" s="7">
        <v>1492335</v>
      </c>
      <c r="F49046" s="11"/>
      <c r="G49046" s="11"/>
      <c r="H49046" s="11"/>
      <c r="I49046" s="11"/>
      <c r="J49046" s="11"/>
    </row>
    <row r="49047" spans="1:10" x14ac:dyDescent="0.7">
      <c r="A49047" s="6">
        <v>43469</v>
      </c>
      <c r="B49047" s="1">
        <v>900</v>
      </c>
      <c r="C49047" s="7">
        <v>1143606</v>
      </c>
      <c r="D49047" s="7">
        <v>357674</v>
      </c>
      <c r="E49047" s="7">
        <v>1501280</v>
      </c>
      <c r="F49047" s="11"/>
      <c r="G49047" s="11"/>
      <c r="H49047" s="11"/>
      <c r="I49047" s="11"/>
      <c r="J49047" s="11"/>
    </row>
    <row r="49048" spans="1:10" x14ac:dyDescent="0.7">
      <c r="A49048" s="6">
        <v>43469</v>
      </c>
      <c r="B49048" s="1">
        <v>1000</v>
      </c>
      <c r="C49048" s="7">
        <v>1143631</v>
      </c>
      <c r="D49048" s="7">
        <v>359424</v>
      </c>
      <c r="E49048" s="7">
        <v>1503055</v>
      </c>
      <c r="F49048" s="11"/>
      <c r="G49048" s="11"/>
      <c r="H49048" s="11"/>
      <c r="I49048" s="11"/>
      <c r="J49048" s="11"/>
    </row>
    <row r="49049" spans="1:10" x14ac:dyDescent="0.7">
      <c r="A49049" s="6">
        <v>43469</v>
      </c>
      <c r="B49049" s="1">
        <v>1100</v>
      </c>
      <c r="C49049" s="7">
        <v>1062051</v>
      </c>
      <c r="D49049" s="7">
        <v>371055</v>
      </c>
      <c r="E49049" s="7">
        <v>1433106</v>
      </c>
      <c r="F49049" s="11"/>
      <c r="G49049" s="11"/>
      <c r="H49049" s="11"/>
      <c r="I49049" s="11"/>
      <c r="J49049" s="11"/>
    </row>
    <row r="49050" spans="1:10" x14ac:dyDescent="0.7">
      <c r="A49050" s="6">
        <v>43469</v>
      </c>
      <c r="B49050" s="1">
        <v>1200</v>
      </c>
      <c r="C49050" s="7">
        <v>984379</v>
      </c>
      <c r="D49050" s="7">
        <v>369071</v>
      </c>
      <c r="E49050" s="7">
        <v>1353450</v>
      </c>
      <c r="F49050" s="11"/>
      <c r="G49050" s="11"/>
      <c r="H49050" s="11"/>
      <c r="I49050" s="11"/>
      <c r="J49050" s="11"/>
    </row>
    <row r="49051" spans="1:10" x14ac:dyDescent="0.7">
      <c r="A49051" s="6">
        <v>43469</v>
      </c>
      <c r="B49051" s="1">
        <v>1300</v>
      </c>
      <c r="C49051" s="7">
        <v>927275</v>
      </c>
      <c r="D49051" s="7">
        <v>363249</v>
      </c>
      <c r="E49051" s="7">
        <v>1290524</v>
      </c>
      <c r="F49051" s="11"/>
      <c r="G49051" s="11"/>
      <c r="H49051" s="11"/>
      <c r="I49051" s="11"/>
      <c r="J49051" s="11"/>
    </row>
    <row r="49052" spans="1:10" x14ac:dyDescent="0.7">
      <c r="A49052" s="6">
        <v>43469</v>
      </c>
      <c r="B49052" s="1">
        <v>1400</v>
      </c>
      <c r="C49052" s="7">
        <v>881325</v>
      </c>
      <c r="D49052" s="7">
        <v>354223</v>
      </c>
      <c r="E49052" s="7">
        <v>1235548</v>
      </c>
      <c r="F49052" s="11"/>
      <c r="G49052" s="11"/>
      <c r="H49052" s="11"/>
      <c r="I49052" s="11"/>
      <c r="J49052" s="11"/>
    </row>
    <row r="49053" spans="1:10" x14ac:dyDescent="0.7">
      <c r="A49053" s="6">
        <v>43469</v>
      </c>
      <c r="B49053" s="1">
        <v>1500</v>
      </c>
      <c r="C49053" s="7">
        <v>835230</v>
      </c>
      <c r="D49053" s="7">
        <v>352268</v>
      </c>
      <c r="E49053" s="7">
        <v>1187498</v>
      </c>
      <c r="F49053" s="11"/>
      <c r="G49053" s="11"/>
      <c r="H49053" s="11"/>
      <c r="I49053" s="11"/>
      <c r="J49053" s="11"/>
    </row>
    <row r="49054" spans="1:10" x14ac:dyDescent="0.7">
      <c r="A49054" s="6">
        <v>43469</v>
      </c>
      <c r="B49054" s="1">
        <v>1600</v>
      </c>
      <c r="C49054" s="7">
        <v>813005</v>
      </c>
      <c r="D49054" s="7">
        <v>346488</v>
      </c>
      <c r="E49054" s="7">
        <v>1159493</v>
      </c>
      <c r="F49054" s="11"/>
      <c r="G49054" s="11"/>
      <c r="H49054" s="11"/>
      <c r="I49054" s="11"/>
      <c r="J49054" s="11"/>
    </row>
    <row r="49055" spans="1:10" x14ac:dyDescent="0.7">
      <c r="A49055" s="6">
        <v>43469</v>
      </c>
      <c r="B49055" s="1">
        <v>1700</v>
      </c>
      <c r="C49055" s="7">
        <v>863344</v>
      </c>
      <c r="D49055" s="7">
        <v>338324</v>
      </c>
      <c r="E49055" s="7">
        <v>1201668</v>
      </c>
      <c r="F49055" s="11"/>
      <c r="G49055" s="11"/>
      <c r="H49055" s="11"/>
      <c r="I49055" s="11"/>
      <c r="J49055" s="11"/>
    </row>
    <row r="49056" spans="1:10" x14ac:dyDescent="0.7">
      <c r="A49056" s="6">
        <v>43469</v>
      </c>
      <c r="B49056" s="1">
        <v>1800</v>
      </c>
      <c r="C49056" s="7">
        <v>999217</v>
      </c>
      <c r="D49056" s="7">
        <v>345609</v>
      </c>
      <c r="E49056" s="7">
        <v>1344826</v>
      </c>
      <c r="F49056" s="11"/>
      <c r="G49056" s="11"/>
      <c r="H49056" s="11"/>
      <c r="I49056" s="11"/>
      <c r="J49056" s="11"/>
    </row>
    <row r="49057" spans="1:10" x14ac:dyDescent="0.7">
      <c r="A49057" s="6">
        <v>43469</v>
      </c>
      <c r="B49057" s="1">
        <v>1900</v>
      </c>
      <c r="C49057" s="7">
        <v>1068609</v>
      </c>
      <c r="D49057" s="7">
        <v>355935</v>
      </c>
      <c r="E49057" s="7">
        <v>1424544</v>
      </c>
      <c r="F49057" s="11"/>
      <c r="G49057" s="11"/>
      <c r="H49057" s="11"/>
      <c r="I49057" s="11"/>
      <c r="J49057" s="11"/>
    </row>
    <row r="49058" spans="1:10" x14ac:dyDescent="0.7">
      <c r="A49058" s="6">
        <v>43469</v>
      </c>
      <c r="B49058" s="1">
        <v>2000</v>
      </c>
      <c r="C49058" s="7">
        <v>1054739</v>
      </c>
      <c r="D49058" s="7">
        <v>349046</v>
      </c>
      <c r="E49058" s="7">
        <v>1403785</v>
      </c>
      <c r="F49058" s="11"/>
      <c r="G49058" s="11"/>
      <c r="H49058" s="11"/>
      <c r="I49058" s="11"/>
      <c r="J49058" s="11"/>
    </row>
    <row r="49059" spans="1:10" x14ac:dyDescent="0.7">
      <c r="A49059" s="6">
        <v>43469</v>
      </c>
      <c r="B49059" s="1">
        <v>2100</v>
      </c>
      <c r="C49059" s="7">
        <v>1034484</v>
      </c>
      <c r="D49059" s="7">
        <v>343758</v>
      </c>
      <c r="E49059" s="7">
        <v>1378242</v>
      </c>
      <c r="F49059" s="11"/>
      <c r="G49059" s="11"/>
      <c r="H49059" s="11"/>
      <c r="I49059" s="11"/>
      <c r="J49059" s="11"/>
    </row>
    <row r="49060" spans="1:10" x14ac:dyDescent="0.7">
      <c r="A49060" s="6">
        <v>43469</v>
      </c>
      <c r="B49060" s="1">
        <v>2200</v>
      </c>
      <c r="C49060" s="7">
        <v>994764</v>
      </c>
      <c r="D49060" s="7">
        <v>336986</v>
      </c>
      <c r="E49060" s="7">
        <v>1331750</v>
      </c>
      <c r="F49060" s="11"/>
      <c r="G49060" s="11"/>
      <c r="H49060" s="11"/>
      <c r="I49060" s="11"/>
      <c r="J49060" s="11"/>
    </row>
    <row r="49061" spans="1:10" x14ac:dyDescent="0.7">
      <c r="A49061" s="6">
        <v>43469</v>
      </c>
      <c r="B49061" s="1">
        <v>2300</v>
      </c>
      <c r="C49061" s="7">
        <v>983282</v>
      </c>
      <c r="D49061" s="7">
        <v>316125</v>
      </c>
      <c r="E49061" s="7">
        <v>1299407</v>
      </c>
      <c r="F49061" s="11"/>
      <c r="G49061" s="11"/>
      <c r="H49061" s="11"/>
      <c r="I49061" s="11"/>
      <c r="J49061" s="11"/>
    </row>
    <row r="49062" spans="1:10" x14ac:dyDescent="0.7">
      <c r="A49062" s="6">
        <v>43469</v>
      </c>
      <c r="B49062" s="1">
        <v>2400</v>
      </c>
      <c r="C49062" s="7">
        <v>900824</v>
      </c>
      <c r="D49062" s="7">
        <v>307606</v>
      </c>
      <c r="E49062" s="7">
        <v>1208430</v>
      </c>
      <c r="F49062" s="11"/>
      <c r="G49062" s="11"/>
      <c r="H49062" s="11"/>
      <c r="I49062" s="11"/>
      <c r="J49062" s="11"/>
    </row>
    <row r="49063" spans="1:10" x14ac:dyDescent="0.7">
      <c r="A49063" s="6">
        <v>43470</v>
      </c>
      <c r="B49063" s="1">
        <v>100</v>
      </c>
      <c r="C49063" s="7">
        <v>855595</v>
      </c>
      <c r="D49063" s="7">
        <v>299466</v>
      </c>
      <c r="E49063" s="7">
        <v>1155061</v>
      </c>
      <c r="F49063" s="11"/>
      <c r="G49063" s="11"/>
      <c r="H49063" s="11"/>
      <c r="I49063" s="11"/>
      <c r="J49063" s="11"/>
    </row>
    <row r="49064" spans="1:10" x14ac:dyDescent="0.7">
      <c r="A49064" s="6">
        <v>43470</v>
      </c>
      <c r="B49064" s="1">
        <v>200</v>
      </c>
      <c r="C49064" s="7">
        <v>785283</v>
      </c>
      <c r="D49064" s="7">
        <v>296155</v>
      </c>
      <c r="E49064" s="7">
        <v>1081438</v>
      </c>
      <c r="F49064" s="11"/>
      <c r="G49064" s="11"/>
      <c r="H49064" s="11"/>
      <c r="I49064" s="11"/>
      <c r="J49064" s="11"/>
    </row>
    <row r="49065" spans="1:10" x14ac:dyDescent="0.7">
      <c r="A49065" s="6">
        <v>43470</v>
      </c>
      <c r="B49065" s="1">
        <v>300</v>
      </c>
      <c r="C49065" s="7">
        <v>770799</v>
      </c>
      <c r="D49065" s="7">
        <v>291335</v>
      </c>
      <c r="E49065" s="7">
        <v>1062134</v>
      </c>
      <c r="F49065" s="11"/>
      <c r="G49065" s="11"/>
      <c r="H49065" s="11"/>
      <c r="I49065" s="11"/>
      <c r="J49065" s="11"/>
    </row>
    <row r="49066" spans="1:10" x14ac:dyDescent="0.7">
      <c r="A49066" s="6">
        <v>43470</v>
      </c>
      <c r="B49066" s="1">
        <v>400</v>
      </c>
      <c r="C49066" s="7">
        <v>774741</v>
      </c>
      <c r="D49066" s="7">
        <v>288682</v>
      </c>
      <c r="E49066" s="7">
        <v>1063423</v>
      </c>
      <c r="F49066" s="11"/>
      <c r="G49066" s="11"/>
      <c r="H49066" s="11"/>
      <c r="I49066" s="11"/>
      <c r="J49066" s="11"/>
    </row>
    <row r="49067" spans="1:10" x14ac:dyDescent="0.7">
      <c r="A49067" s="6">
        <v>43470</v>
      </c>
      <c r="B49067" s="1">
        <v>500</v>
      </c>
      <c r="C49067" s="7">
        <v>776884</v>
      </c>
      <c r="D49067" s="7">
        <v>290577</v>
      </c>
      <c r="E49067" s="7">
        <v>1067461</v>
      </c>
      <c r="F49067" s="11"/>
      <c r="G49067" s="11"/>
      <c r="H49067" s="11"/>
      <c r="I49067" s="11"/>
      <c r="J49067" s="11"/>
    </row>
    <row r="49068" spans="1:10" x14ac:dyDescent="0.7">
      <c r="A49068" s="6">
        <v>43470</v>
      </c>
      <c r="B49068" s="1">
        <v>600</v>
      </c>
      <c r="C49068" s="7">
        <v>795694</v>
      </c>
      <c r="D49068" s="7">
        <v>295870</v>
      </c>
      <c r="E49068" s="7">
        <v>1091564</v>
      </c>
      <c r="F49068" s="11"/>
      <c r="G49068" s="11"/>
      <c r="H49068" s="11"/>
      <c r="I49068" s="11"/>
      <c r="J49068" s="11"/>
    </row>
    <row r="49069" spans="1:10" x14ac:dyDescent="0.7">
      <c r="A49069" s="6">
        <v>43470</v>
      </c>
      <c r="B49069" s="1">
        <v>700</v>
      </c>
      <c r="C49069" s="7">
        <v>826534</v>
      </c>
      <c r="D49069" s="7">
        <v>310081</v>
      </c>
      <c r="E49069" s="7">
        <v>1136615</v>
      </c>
      <c r="F49069" s="11"/>
      <c r="G49069" s="11"/>
      <c r="H49069" s="11"/>
      <c r="I49069" s="11"/>
      <c r="J49069" s="11"/>
    </row>
    <row r="49070" spans="1:10" x14ac:dyDescent="0.7">
      <c r="A49070" s="6">
        <v>43470</v>
      </c>
      <c r="B49070" s="1">
        <v>800</v>
      </c>
      <c r="C49070" s="7">
        <v>942149</v>
      </c>
      <c r="D49070" s="7">
        <v>303738</v>
      </c>
      <c r="E49070" s="7">
        <v>1245887</v>
      </c>
      <c r="F49070" s="11"/>
      <c r="G49070" s="11"/>
      <c r="H49070" s="11"/>
      <c r="I49070" s="11"/>
      <c r="J49070" s="11"/>
    </row>
    <row r="49071" spans="1:10" x14ac:dyDescent="0.7">
      <c r="A49071" s="6">
        <v>43470</v>
      </c>
      <c r="B49071" s="1">
        <v>900</v>
      </c>
      <c r="C49071" s="7">
        <v>1009630</v>
      </c>
      <c r="D49071" s="7">
        <v>295080</v>
      </c>
      <c r="E49071" s="7">
        <v>1304710</v>
      </c>
      <c r="F49071" s="11"/>
      <c r="G49071" s="11"/>
      <c r="H49071" s="11"/>
      <c r="I49071" s="11"/>
      <c r="J49071" s="11"/>
    </row>
    <row r="49072" spans="1:10" x14ac:dyDescent="0.7">
      <c r="A49072" s="6">
        <v>43470</v>
      </c>
      <c r="B49072" s="1">
        <v>1000</v>
      </c>
      <c r="C49072" s="7">
        <v>988546</v>
      </c>
      <c r="D49072" s="7">
        <v>305956</v>
      </c>
      <c r="E49072" s="7">
        <v>1294502</v>
      </c>
      <c r="F49072" s="11"/>
      <c r="G49072" s="11"/>
      <c r="H49072" s="11"/>
      <c r="I49072" s="11"/>
      <c r="J49072" s="11"/>
    </row>
    <row r="49073" spans="1:10" x14ac:dyDescent="0.7">
      <c r="A49073" s="6">
        <v>43470</v>
      </c>
      <c r="B49073" s="1">
        <v>1100</v>
      </c>
      <c r="C49073" s="7">
        <v>987445</v>
      </c>
      <c r="D49073" s="7">
        <v>312073</v>
      </c>
      <c r="E49073" s="7">
        <v>1299518</v>
      </c>
      <c r="F49073" s="11"/>
      <c r="G49073" s="11"/>
      <c r="H49073" s="11"/>
      <c r="I49073" s="11"/>
      <c r="J49073" s="11"/>
    </row>
    <row r="49074" spans="1:10" x14ac:dyDescent="0.7">
      <c r="A49074" s="6">
        <v>43470</v>
      </c>
      <c r="B49074" s="1">
        <v>1200</v>
      </c>
      <c r="C49074" s="7">
        <v>1014172</v>
      </c>
      <c r="D49074" s="7">
        <v>303411</v>
      </c>
      <c r="E49074" s="7">
        <v>1317583</v>
      </c>
      <c r="F49074" s="11"/>
      <c r="G49074" s="11"/>
      <c r="H49074" s="11"/>
      <c r="I49074" s="11"/>
      <c r="J49074" s="11"/>
    </row>
    <row r="49075" spans="1:10" x14ac:dyDescent="0.7">
      <c r="A49075" s="6">
        <v>43470</v>
      </c>
      <c r="B49075" s="1">
        <v>1300</v>
      </c>
      <c r="C49075" s="7">
        <v>968150</v>
      </c>
      <c r="D49075" s="7">
        <v>301161</v>
      </c>
      <c r="E49075" s="7">
        <v>1269311</v>
      </c>
      <c r="F49075" s="11"/>
      <c r="G49075" s="11"/>
      <c r="H49075" s="11"/>
      <c r="I49075" s="11"/>
      <c r="J49075" s="11"/>
    </row>
    <row r="49076" spans="1:10" x14ac:dyDescent="0.7">
      <c r="A49076" s="6">
        <v>43470</v>
      </c>
      <c r="B49076" s="1">
        <v>1400</v>
      </c>
      <c r="C49076" s="7">
        <v>983087</v>
      </c>
      <c r="D49076" s="7">
        <v>284217</v>
      </c>
      <c r="E49076" s="7">
        <v>1267304</v>
      </c>
      <c r="F49076" s="11"/>
      <c r="G49076" s="11"/>
      <c r="H49076" s="11"/>
      <c r="I49076" s="11"/>
      <c r="J49076" s="11"/>
    </row>
    <row r="49077" spans="1:10" x14ac:dyDescent="0.7">
      <c r="A49077" s="6">
        <v>43470</v>
      </c>
      <c r="B49077" s="1">
        <v>1500</v>
      </c>
      <c r="C49077" s="7">
        <v>929463</v>
      </c>
      <c r="D49077" s="7">
        <v>280709</v>
      </c>
      <c r="E49077" s="7">
        <v>1210172</v>
      </c>
      <c r="F49077" s="11"/>
      <c r="G49077" s="11"/>
      <c r="H49077" s="11"/>
      <c r="I49077" s="11"/>
      <c r="J49077" s="11"/>
    </row>
    <row r="49078" spans="1:10" x14ac:dyDescent="0.7">
      <c r="A49078" s="6">
        <v>43470</v>
      </c>
      <c r="B49078" s="1">
        <v>1600</v>
      </c>
      <c r="C49078" s="7">
        <v>938286</v>
      </c>
      <c r="D49078" s="7">
        <v>274583</v>
      </c>
      <c r="E49078" s="7">
        <v>1212869</v>
      </c>
      <c r="F49078" s="11"/>
      <c r="G49078" s="11"/>
      <c r="H49078" s="11"/>
      <c r="I49078" s="11"/>
      <c r="J49078" s="11"/>
    </row>
    <row r="49079" spans="1:10" x14ac:dyDescent="0.7">
      <c r="A49079" s="6">
        <v>43470</v>
      </c>
      <c r="B49079" s="1">
        <v>1700</v>
      </c>
      <c r="C49079" s="7">
        <v>927390</v>
      </c>
      <c r="D49079" s="7">
        <v>281503</v>
      </c>
      <c r="E49079" s="7">
        <v>1208893</v>
      </c>
      <c r="F49079" s="11"/>
      <c r="G49079" s="11"/>
      <c r="H49079" s="11"/>
      <c r="I49079" s="11"/>
      <c r="J49079" s="11"/>
    </row>
    <row r="49080" spans="1:10" x14ac:dyDescent="0.7">
      <c r="A49080" s="6">
        <v>43470</v>
      </c>
      <c r="B49080" s="1">
        <v>1800</v>
      </c>
      <c r="C49080" s="7">
        <v>1064715</v>
      </c>
      <c r="D49080" s="7">
        <v>289804</v>
      </c>
      <c r="E49080" s="7">
        <v>1354519</v>
      </c>
      <c r="F49080" s="11"/>
      <c r="G49080" s="11"/>
      <c r="H49080" s="11"/>
      <c r="I49080" s="11"/>
      <c r="J49080" s="11"/>
    </row>
    <row r="49081" spans="1:10" x14ac:dyDescent="0.7">
      <c r="A49081" s="6">
        <v>43470</v>
      </c>
      <c r="B49081" s="1">
        <v>1900</v>
      </c>
      <c r="C49081" s="7">
        <v>1091586</v>
      </c>
      <c r="D49081" s="7">
        <v>323144</v>
      </c>
      <c r="E49081" s="7">
        <v>1414730</v>
      </c>
      <c r="F49081" s="11"/>
      <c r="G49081" s="11"/>
      <c r="H49081" s="11"/>
      <c r="I49081" s="11"/>
      <c r="J49081" s="11"/>
    </row>
    <row r="49082" spans="1:10" x14ac:dyDescent="0.7">
      <c r="A49082" s="6">
        <v>43470</v>
      </c>
      <c r="B49082" s="1">
        <v>2000</v>
      </c>
      <c r="C49082" s="7">
        <v>1083448</v>
      </c>
      <c r="D49082" s="7">
        <v>320813</v>
      </c>
      <c r="E49082" s="7">
        <v>1404261</v>
      </c>
      <c r="F49082" s="11"/>
      <c r="G49082" s="11"/>
      <c r="H49082" s="11"/>
      <c r="I49082" s="11"/>
      <c r="J49082" s="11"/>
    </row>
    <row r="49083" spans="1:10" x14ac:dyDescent="0.7">
      <c r="A49083" s="6">
        <v>43470</v>
      </c>
      <c r="B49083" s="1">
        <v>2100</v>
      </c>
      <c r="C49083" s="7">
        <v>1052392</v>
      </c>
      <c r="D49083" s="7">
        <v>320376</v>
      </c>
      <c r="E49083" s="7">
        <v>1372768</v>
      </c>
      <c r="F49083" s="11"/>
      <c r="G49083" s="11"/>
      <c r="H49083" s="11"/>
      <c r="I49083" s="11"/>
      <c r="J49083" s="11"/>
    </row>
    <row r="49084" spans="1:10" x14ac:dyDescent="0.7">
      <c r="A49084" s="6">
        <v>43470</v>
      </c>
      <c r="B49084" s="1">
        <v>2200</v>
      </c>
      <c r="C49084" s="7">
        <v>1068853</v>
      </c>
      <c r="D49084" s="7">
        <v>303090</v>
      </c>
      <c r="E49084" s="7">
        <v>1371943</v>
      </c>
      <c r="F49084" s="11"/>
      <c r="G49084" s="11"/>
      <c r="H49084" s="11"/>
      <c r="I49084" s="11"/>
      <c r="J49084" s="11"/>
    </row>
    <row r="49085" spans="1:10" x14ac:dyDescent="0.7">
      <c r="A49085" s="6">
        <v>43470</v>
      </c>
      <c r="B49085" s="1">
        <v>2300</v>
      </c>
      <c r="C49085" s="7">
        <v>997607</v>
      </c>
      <c r="D49085" s="7">
        <v>295493</v>
      </c>
      <c r="E49085" s="7">
        <v>1293100</v>
      </c>
      <c r="F49085" s="11"/>
      <c r="G49085" s="11"/>
      <c r="H49085" s="11"/>
      <c r="I49085" s="11"/>
      <c r="J49085" s="11"/>
    </row>
    <row r="49086" spans="1:10" x14ac:dyDescent="0.7">
      <c r="A49086" s="6">
        <v>43470</v>
      </c>
      <c r="B49086" s="1">
        <v>2400</v>
      </c>
      <c r="C49086" s="7">
        <v>894204</v>
      </c>
      <c r="D49086" s="7">
        <v>297198</v>
      </c>
      <c r="E49086" s="7">
        <v>1191402</v>
      </c>
      <c r="F49086" s="11"/>
      <c r="G49086" s="11"/>
      <c r="H49086" s="11"/>
      <c r="I49086" s="11"/>
      <c r="J49086" s="11"/>
    </row>
    <row r="49087" spans="1:10" x14ac:dyDescent="0.7">
      <c r="A49087" s="6">
        <v>43471</v>
      </c>
      <c r="B49087" s="1">
        <v>100</v>
      </c>
      <c r="C49087" s="7">
        <v>819926</v>
      </c>
      <c r="D49087" s="7">
        <v>291747</v>
      </c>
      <c r="E49087" s="7">
        <v>1111673</v>
      </c>
      <c r="F49087" s="11"/>
      <c r="G49087" s="11"/>
      <c r="H49087" s="11"/>
      <c r="I49087" s="11"/>
      <c r="J49087" s="11"/>
    </row>
    <row r="49088" spans="1:10" x14ac:dyDescent="0.7">
      <c r="A49088" s="6">
        <v>43471</v>
      </c>
      <c r="B49088" s="1">
        <v>200</v>
      </c>
      <c r="C49088" s="7">
        <v>786938</v>
      </c>
      <c r="D49088" s="7">
        <v>285000</v>
      </c>
      <c r="E49088" s="7">
        <v>1071938</v>
      </c>
      <c r="F49088" s="11"/>
      <c r="G49088" s="11"/>
      <c r="H49088" s="11"/>
      <c r="I49088" s="11"/>
      <c r="J49088" s="11"/>
    </row>
    <row r="49089" spans="1:10" x14ac:dyDescent="0.7">
      <c r="A49089" s="6">
        <v>43471</v>
      </c>
      <c r="B49089" s="1">
        <v>300</v>
      </c>
      <c r="C49089" s="7">
        <v>792633</v>
      </c>
      <c r="D49089" s="7">
        <v>279652</v>
      </c>
      <c r="E49089" s="7">
        <v>1072285</v>
      </c>
      <c r="F49089" s="11"/>
      <c r="G49089" s="11"/>
      <c r="H49089" s="11"/>
      <c r="I49089" s="11"/>
      <c r="J49089" s="11"/>
    </row>
    <row r="49090" spans="1:10" x14ac:dyDescent="0.7">
      <c r="A49090" s="6">
        <v>43471</v>
      </c>
      <c r="B49090" s="1">
        <v>400</v>
      </c>
      <c r="C49090" s="7">
        <v>783800</v>
      </c>
      <c r="D49090" s="7">
        <v>280428</v>
      </c>
      <c r="E49090" s="7">
        <v>1064228</v>
      </c>
      <c r="F49090" s="11"/>
      <c r="G49090" s="11"/>
      <c r="H49090" s="11"/>
      <c r="I49090" s="11"/>
      <c r="J49090" s="11"/>
    </row>
    <row r="49091" spans="1:10" x14ac:dyDescent="0.7">
      <c r="A49091" s="6">
        <v>43471</v>
      </c>
      <c r="B49091" s="1">
        <v>500</v>
      </c>
      <c r="C49091" s="7">
        <v>782068</v>
      </c>
      <c r="D49091" s="7">
        <v>285938</v>
      </c>
      <c r="E49091" s="7">
        <v>1068006</v>
      </c>
      <c r="F49091" s="11"/>
      <c r="G49091" s="11"/>
      <c r="H49091" s="11"/>
      <c r="I49091" s="11"/>
      <c r="J49091" s="11"/>
    </row>
    <row r="49092" spans="1:10" x14ac:dyDescent="0.7">
      <c r="A49092" s="6">
        <v>43471</v>
      </c>
      <c r="B49092" s="1">
        <v>600</v>
      </c>
      <c r="C49092" s="7">
        <v>799967</v>
      </c>
      <c r="D49092" s="7">
        <v>291565</v>
      </c>
      <c r="E49092" s="7">
        <v>1091532</v>
      </c>
      <c r="F49092" s="11"/>
      <c r="G49092" s="11"/>
      <c r="H49092" s="11"/>
      <c r="I49092" s="11"/>
      <c r="J49092" s="11"/>
    </row>
    <row r="49093" spans="1:10" x14ac:dyDescent="0.7">
      <c r="A49093" s="6">
        <v>43471</v>
      </c>
      <c r="B49093" s="1">
        <v>700</v>
      </c>
      <c r="C49093" s="7">
        <v>871353</v>
      </c>
      <c r="D49093" s="7">
        <v>294488</v>
      </c>
      <c r="E49093" s="7">
        <v>1165841</v>
      </c>
      <c r="F49093" s="11"/>
      <c r="G49093" s="11"/>
      <c r="H49093" s="11"/>
      <c r="I49093" s="11"/>
      <c r="J49093" s="11"/>
    </row>
    <row r="49094" spans="1:10" x14ac:dyDescent="0.7">
      <c r="A49094" s="6">
        <v>43471</v>
      </c>
      <c r="B49094" s="1">
        <v>800</v>
      </c>
      <c r="C49094" s="7">
        <v>956779</v>
      </c>
      <c r="D49094" s="7">
        <v>286395</v>
      </c>
      <c r="E49094" s="7">
        <v>1243174</v>
      </c>
      <c r="F49094" s="11"/>
      <c r="G49094" s="11"/>
      <c r="H49094" s="11"/>
      <c r="I49094" s="11"/>
      <c r="J49094" s="11"/>
    </row>
    <row r="49095" spans="1:10" x14ac:dyDescent="0.7">
      <c r="A49095" s="6">
        <v>43471</v>
      </c>
      <c r="B49095" s="1">
        <v>900</v>
      </c>
      <c r="C49095" s="7">
        <v>1083256</v>
      </c>
      <c r="D49095" s="7">
        <v>265394</v>
      </c>
      <c r="E49095" s="7">
        <v>1348650</v>
      </c>
      <c r="F49095" s="11"/>
      <c r="G49095" s="11"/>
      <c r="H49095" s="11"/>
      <c r="I49095" s="11"/>
      <c r="J49095" s="11"/>
    </row>
    <row r="49096" spans="1:10" x14ac:dyDescent="0.7">
      <c r="A49096" s="6">
        <v>43471</v>
      </c>
      <c r="B49096" s="1">
        <v>1000</v>
      </c>
      <c r="C49096" s="7">
        <v>1149030</v>
      </c>
      <c r="D49096" s="7">
        <v>260509</v>
      </c>
      <c r="E49096" s="7">
        <v>1409539</v>
      </c>
      <c r="F49096" s="11"/>
      <c r="G49096" s="11"/>
      <c r="H49096" s="11"/>
      <c r="I49096" s="11"/>
      <c r="J49096" s="11"/>
    </row>
    <row r="49097" spans="1:10" x14ac:dyDescent="0.7">
      <c r="A49097" s="6">
        <v>43471</v>
      </c>
      <c r="B49097" s="1">
        <v>1100</v>
      </c>
      <c r="C49097" s="7">
        <v>1096768</v>
      </c>
      <c r="D49097" s="7">
        <v>270750</v>
      </c>
      <c r="E49097" s="7">
        <v>1367518</v>
      </c>
      <c r="F49097" s="11"/>
      <c r="G49097" s="11"/>
      <c r="H49097" s="11"/>
      <c r="I49097" s="11"/>
      <c r="J49097" s="11"/>
    </row>
    <row r="49098" spans="1:10" x14ac:dyDescent="0.7">
      <c r="A49098" s="6">
        <v>43471</v>
      </c>
      <c r="B49098" s="1">
        <v>1200</v>
      </c>
      <c r="C49098" s="7">
        <v>1038014</v>
      </c>
      <c r="D49098" s="7">
        <v>285777</v>
      </c>
      <c r="E49098" s="7">
        <v>1323791</v>
      </c>
      <c r="F49098" s="11"/>
      <c r="G49098" s="11"/>
      <c r="H49098" s="11"/>
      <c r="I49098" s="11"/>
      <c r="J49098" s="11"/>
    </row>
    <row r="49099" spans="1:10" x14ac:dyDescent="0.7">
      <c r="A49099" s="6">
        <v>43471</v>
      </c>
      <c r="B49099" s="1">
        <v>1300</v>
      </c>
      <c r="C49099" s="7">
        <v>1035549</v>
      </c>
      <c r="D49099" s="7">
        <v>282095</v>
      </c>
      <c r="E49099" s="7">
        <v>1317644</v>
      </c>
      <c r="F49099" s="11"/>
      <c r="G49099" s="11"/>
      <c r="H49099" s="11"/>
      <c r="I49099" s="11"/>
      <c r="J49099" s="11"/>
    </row>
    <row r="49100" spans="1:10" x14ac:dyDescent="0.7">
      <c r="A49100" s="6">
        <v>43471</v>
      </c>
      <c r="B49100" s="1">
        <v>1400</v>
      </c>
      <c r="C49100" s="7">
        <v>951701</v>
      </c>
      <c r="D49100" s="7">
        <v>288092</v>
      </c>
      <c r="E49100" s="7">
        <v>1239793</v>
      </c>
      <c r="F49100" s="11"/>
      <c r="G49100" s="11"/>
      <c r="H49100" s="11"/>
      <c r="I49100" s="11"/>
      <c r="J49100" s="11"/>
    </row>
    <row r="49101" spans="1:10" x14ac:dyDescent="0.7">
      <c r="A49101" s="6">
        <v>43471</v>
      </c>
      <c r="B49101" s="1">
        <v>1500</v>
      </c>
      <c r="C49101" s="7">
        <v>942573</v>
      </c>
      <c r="D49101" s="7">
        <v>282322</v>
      </c>
      <c r="E49101" s="7">
        <v>1224895</v>
      </c>
      <c r="F49101" s="11"/>
      <c r="G49101" s="11"/>
      <c r="H49101" s="11"/>
      <c r="I49101" s="11"/>
      <c r="J49101" s="11"/>
    </row>
    <row r="49102" spans="1:10" x14ac:dyDescent="0.7">
      <c r="A49102" s="6">
        <v>43471</v>
      </c>
      <c r="B49102" s="1">
        <v>1600</v>
      </c>
      <c r="C49102" s="7">
        <v>974551</v>
      </c>
      <c r="D49102" s="7">
        <v>273131</v>
      </c>
      <c r="E49102" s="7">
        <v>1247682</v>
      </c>
      <c r="F49102" s="11"/>
      <c r="G49102" s="11"/>
      <c r="H49102" s="11"/>
      <c r="I49102" s="11"/>
      <c r="J49102" s="11"/>
    </row>
    <row r="49103" spans="1:10" x14ac:dyDescent="0.7">
      <c r="A49103" s="6">
        <v>43471</v>
      </c>
      <c r="B49103" s="1">
        <v>1700</v>
      </c>
      <c r="C49103" s="7">
        <v>989027</v>
      </c>
      <c r="D49103" s="7">
        <v>281173</v>
      </c>
      <c r="E49103" s="7">
        <v>1270200</v>
      </c>
      <c r="F49103" s="11"/>
      <c r="G49103" s="11"/>
      <c r="H49103" s="11"/>
      <c r="I49103" s="11"/>
      <c r="J49103" s="11"/>
    </row>
    <row r="49104" spans="1:10" x14ac:dyDescent="0.7">
      <c r="A49104" s="6">
        <v>43471</v>
      </c>
      <c r="B49104" s="1">
        <v>1800</v>
      </c>
      <c r="C49104" s="7">
        <v>1154651</v>
      </c>
      <c r="D49104" s="7">
        <v>299872</v>
      </c>
      <c r="E49104" s="7">
        <v>1454523</v>
      </c>
      <c r="F49104" s="11"/>
      <c r="G49104" s="11"/>
      <c r="H49104" s="11"/>
      <c r="I49104" s="11"/>
      <c r="J49104" s="11"/>
    </row>
    <row r="49105" spans="1:10" x14ac:dyDescent="0.7">
      <c r="A49105" s="6">
        <v>43471</v>
      </c>
      <c r="B49105" s="1">
        <v>1900</v>
      </c>
      <c r="C49105" s="7">
        <v>1219572</v>
      </c>
      <c r="D49105" s="7">
        <v>325918</v>
      </c>
      <c r="E49105" s="7">
        <v>1545490</v>
      </c>
      <c r="F49105" s="11"/>
      <c r="G49105" s="11"/>
      <c r="H49105" s="11"/>
      <c r="I49105" s="11"/>
      <c r="J49105" s="11"/>
    </row>
    <row r="49106" spans="1:10" x14ac:dyDescent="0.7">
      <c r="A49106" s="6">
        <v>43471</v>
      </c>
      <c r="B49106" s="1">
        <v>2000</v>
      </c>
      <c r="C49106" s="7">
        <v>1228671</v>
      </c>
      <c r="D49106" s="7">
        <v>316627</v>
      </c>
      <c r="E49106" s="7">
        <v>1545298</v>
      </c>
      <c r="F49106" s="11"/>
      <c r="G49106" s="11"/>
      <c r="H49106" s="11"/>
      <c r="I49106" s="11"/>
      <c r="J49106" s="11"/>
    </row>
    <row r="49107" spans="1:10" x14ac:dyDescent="0.7">
      <c r="A49107" s="6">
        <v>43471</v>
      </c>
      <c r="B49107" s="1">
        <v>2100</v>
      </c>
      <c r="C49107" s="7">
        <v>1228754</v>
      </c>
      <c r="D49107" s="7">
        <v>310796</v>
      </c>
      <c r="E49107" s="7">
        <v>1539550</v>
      </c>
      <c r="F49107" s="11"/>
      <c r="G49107" s="11"/>
      <c r="H49107" s="11"/>
      <c r="I49107" s="11"/>
      <c r="J49107" s="11"/>
    </row>
    <row r="49108" spans="1:10" x14ac:dyDescent="0.7">
      <c r="A49108" s="6">
        <v>43471</v>
      </c>
      <c r="B49108" s="1">
        <v>2200</v>
      </c>
      <c r="C49108" s="7">
        <v>1159075</v>
      </c>
      <c r="D49108" s="7">
        <v>305196</v>
      </c>
      <c r="E49108" s="7">
        <v>1464271</v>
      </c>
      <c r="F49108" s="11"/>
      <c r="G49108" s="11"/>
      <c r="H49108" s="11"/>
      <c r="I49108" s="11"/>
      <c r="J49108" s="11"/>
    </row>
    <row r="49109" spans="1:10" x14ac:dyDescent="0.7">
      <c r="A49109" s="6">
        <v>43471</v>
      </c>
      <c r="B49109" s="1">
        <v>2300</v>
      </c>
      <c r="C49109" s="7">
        <v>1091313</v>
      </c>
      <c r="D49109" s="7">
        <v>292988</v>
      </c>
      <c r="E49109" s="7">
        <v>1384301</v>
      </c>
      <c r="F49109" s="11"/>
      <c r="G49109" s="11"/>
      <c r="H49109" s="11"/>
      <c r="I49109" s="11"/>
      <c r="J49109" s="11"/>
    </row>
    <row r="49110" spans="1:10" x14ac:dyDescent="0.7">
      <c r="A49110" s="6">
        <v>43471</v>
      </c>
      <c r="B49110" s="1">
        <v>2400</v>
      </c>
      <c r="C49110" s="7">
        <v>955655</v>
      </c>
      <c r="D49110" s="7">
        <v>293178</v>
      </c>
      <c r="E49110" s="7">
        <v>1248833</v>
      </c>
      <c r="F49110" s="11"/>
      <c r="G49110" s="11"/>
      <c r="H49110" s="11"/>
      <c r="I49110" s="11"/>
      <c r="J49110" s="11"/>
    </row>
    <row r="49111" spans="1:10" x14ac:dyDescent="0.7">
      <c r="A49111" s="6">
        <v>43472</v>
      </c>
      <c r="B49111" s="1">
        <v>100</v>
      </c>
      <c r="C49111" s="7">
        <v>877007</v>
      </c>
      <c r="D49111" s="7">
        <v>289610</v>
      </c>
      <c r="E49111" s="7">
        <v>1166617</v>
      </c>
      <c r="F49111" s="11"/>
      <c r="G49111" s="11"/>
      <c r="H49111" s="11"/>
      <c r="I49111" s="11"/>
      <c r="J49111" s="11"/>
    </row>
    <row r="49112" spans="1:10" x14ac:dyDescent="0.7">
      <c r="A49112" s="6">
        <v>43472</v>
      </c>
      <c r="B49112" s="1">
        <v>200</v>
      </c>
      <c r="C49112" s="7">
        <v>816615</v>
      </c>
      <c r="D49112" s="7">
        <v>293869</v>
      </c>
      <c r="E49112" s="7">
        <v>1110484</v>
      </c>
      <c r="F49112" s="11"/>
      <c r="G49112" s="11"/>
      <c r="H49112" s="11"/>
      <c r="I49112" s="11"/>
      <c r="J49112" s="11"/>
    </row>
    <row r="49113" spans="1:10" x14ac:dyDescent="0.7">
      <c r="A49113" s="6">
        <v>43472</v>
      </c>
      <c r="B49113" s="1">
        <v>300</v>
      </c>
      <c r="C49113" s="7">
        <v>809225</v>
      </c>
      <c r="D49113" s="7">
        <v>291905</v>
      </c>
      <c r="E49113" s="7">
        <v>1101130</v>
      </c>
      <c r="F49113" s="11"/>
      <c r="G49113" s="11"/>
      <c r="H49113" s="11"/>
      <c r="I49113" s="11"/>
      <c r="J49113" s="11"/>
    </row>
    <row r="49114" spans="1:10" x14ac:dyDescent="0.7">
      <c r="A49114" s="6">
        <v>43472</v>
      </c>
      <c r="B49114" s="1">
        <v>400</v>
      </c>
      <c r="C49114" s="7">
        <v>832128</v>
      </c>
      <c r="D49114" s="7">
        <v>292682</v>
      </c>
      <c r="E49114" s="7">
        <v>1124810</v>
      </c>
      <c r="F49114" s="11"/>
      <c r="G49114" s="11"/>
      <c r="H49114" s="11"/>
      <c r="I49114" s="11"/>
      <c r="J49114" s="11"/>
    </row>
    <row r="49115" spans="1:10" x14ac:dyDescent="0.7">
      <c r="A49115" s="6">
        <v>43472</v>
      </c>
      <c r="B49115" s="1">
        <v>500</v>
      </c>
      <c r="C49115" s="7">
        <v>808630</v>
      </c>
      <c r="D49115" s="7">
        <v>306726</v>
      </c>
      <c r="E49115" s="7">
        <v>1115356</v>
      </c>
      <c r="F49115" s="11"/>
      <c r="G49115" s="11"/>
      <c r="H49115" s="11"/>
      <c r="I49115" s="11"/>
      <c r="J49115" s="11"/>
    </row>
    <row r="49116" spans="1:10" x14ac:dyDescent="0.7">
      <c r="A49116" s="6">
        <v>43472</v>
      </c>
      <c r="B49116" s="1">
        <v>600</v>
      </c>
      <c r="C49116" s="7">
        <v>903171</v>
      </c>
      <c r="D49116" s="7">
        <v>314626</v>
      </c>
      <c r="E49116" s="7">
        <v>1217797</v>
      </c>
      <c r="F49116" s="11"/>
      <c r="G49116" s="11"/>
      <c r="H49116" s="11"/>
      <c r="I49116" s="11"/>
      <c r="J49116" s="11"/>
    </row>
    <row r="49117" spans="1:10" x14ac:dyDescent="0.7">
      <c r="A49117" s="6">
        <v>43472</v>
      </c>
      <c r="B49117" s="1">
        <v>700</v>
      </c>
      <c r="C49117" s="7">
        <v>1023573</v>
      </c>
      <c r="D49117" s="7">
        <v>342102</v>
      </c>
      <c r="E49117" s="7">
        <v>1365675</v>
      </c>
      <c r="F49117" s="11"/>
      <c r="G49117" s="11"/>
      <c r="H49117" s="11"/>
      <c r="I49117" s="11"/>
      <c r="J49117" s="11"/>
    </row>
    <row r="49118" spans="1:10" x14ac:dyDescent="0.7">
      <c r="A49118" s="6">
        <v>43472</v>
      </c>
      <c r="B49118" s="1">
        <v>800</v>
      </c>
      <c r="C49118" s="7">
        <v>1026338</v>
      </c>
      <c r="D49118" s="7">
        <v>365608</v>
      </c>
      <c r="E49118" s="7">
        <v>1391946</v>
      </c>
      <c r="F49118" s="11"/>
      <c r="G49118" s="11"/>
      <c r="H49118" s="11"/>
      <c r="I49118" s="11"/>
      <c r="J49118" s="11"/>
    </row>
    <row r="49119" spans="1:10" x14ac:dyDescent="0.7">
      <c r="A49119" s="6">
        <v>43472</v>
      </c>
      <c r="B49119" s="1">
        <v>900</v>
      </c>
      <c r="C49119" s="7">
        <v>1048863</v>
      </c>
      <c r="D49119" s="7">
        <v>353968</v>
      </c>
      <c r="E49119" s="7">
        <v>1402831</v>
      </c>
      <c r="F49119" s="11"/>
      <c r="G49119" s="11"/>
      <c r="H49119" s="11"/>
      <c r="I49119" s="11"/>
      <c r="J49119" s="11"/>
    </row>
    <row r="49120" spans="1:10" x14ac:dyDescent="0.7">
      <c r="A49120" s="6">
        <v>43472</v>
      </c>
      <c r="B49120" s="1">
        <v>1000</v>
      </c>
      <c r="C49120" s="7">
        <v>1015995</v>
      </c>
      <c r="D49120" s="7">
        <v>365008</v>
      </c>
      <c r="E49120" s="7">
        <v>1381003</v>
      </c>
      <c r="F49120" s="11"/>
      <c r="G49120" s="11"/>
      <c r="H49120" s="11"/>
      <c r="I49120" s="11"/>
      <c r="J49120" s="11"/>
    </row>
    <row r="49121" spans="1:10" x14ac:dyDescent="0.7">
      <c r="A49121" s="6">
        <v>43472</v>
      </c>
      <c r="B49121" s="1">
        <v>1100</v>
      </c>
      <c r="C49121" s="7">
        <v>975582</v>
      </c>
      <c r="D49121" s="7">
        <v>375174</v>
      </c>
      <c r="E49121" s="7">
        <v>1350756</v>
      </c>
      <c r="F49121" s="11"/>
      <c r="G49121" s="11"/>
      <c r="H49121" s="11"/>
      <c r="I49121" s="11"/>
      <c r="J49121" s="11"/>
    </row>
    <row r="49122" spans="1:10" x14ac:dyDescent="0.7">
      <c r="A49122" s="6">
        <v>43472</v>
      </c>
      <c r="B49122" s="1">
        <v>1200</v>
      </c>
      <c r="C49122" s="7">
        <v>999538</v>
      </c>
      <c r="D49122" s="7">
        <v>365910</v>
      </c>
      <c r="E49122" s="7">
        <v>1365448</v>
      </c>
      <c r="F49122" s="11"/>
      <c r="G49122" s="11"/>
      <c r="H49122" s="11"/>
      <c r="I49122" s="11"/>
      <c r="J49122" s="11"/>
    </row>
    <row r="49123" spans="1:10" x14ac:dyDescent="0.7">
      <c r="A49123" s="6">
        <v>43472</v>
      </c>
      <c r="B49123" s="1">
        <v>1300</v>
      </c>
      <c r="C49123" s="7">
        <v>969547</v>
      </c>
      <c r="D49123" s="7">
        <v>369860</v>
      </c>
      <c r="E49123" s="7">
        <v>1339407</v>
      </c>
      <c r="F49123" s="11"/>
      <c r="G49123" s="11"/>
      <c r="H49123" s="11"/>
      <c r="I49123" s="11"/>
      <c r="J49123" s="11"/>
    </row>
    <row r="49124" spans="1:10" x14ac:dyDescent="0.7">
      <c r="A49124" s="6">
        <v>43472</v>
      </c>
      <c r="B49124" s="1">
        <v>1400</v>
      </c>
      <c r="C49124" s="7">
        <v>936101</v>
      </c>
      <c r="D49124" s="7">
        <v>362193</v>
      </c>
      <c r="E49124" s="7">
        <v>1298294</v>
      </c>
      <c r="F49124" s="11"/>
      <c r="G49124" s="11"/>
      <c r="H49124" s="11"/>
      <c r="I49124" s="11"/>
      <c r="J49124" s="11"/>
    </row>
    <row r="49125" spans="1:10" x14ac:dyDescent="0.7">
      <c r="A49125" s="6">
        <v>43472</v>
      </c>
      <c r="B49125" s="1">
        <v>1500</v>
      </c>
      <c r="C49125" s="7">
        <v>907280</v>
      </c>
      <c r="D49125" s="7">
        <v>357617</v>
      </c>
      <c r="E49125" s="7">
        <v>1264897</v>
      </c>
      <c r="F49125" s="11"/>
      <c r="G49125" s="11"/>
      <c r="H49125" s="11"/>
      <c r="I49125" s="11"/>
      <c r="J49125" s="11"/>
    </row>
    <row r="49126" spans="1:10" x14ac:dyDescent="0.7">
      <c r="A49126" s="6">
        <v>43472</v>
      </c>
      <c r="B49126" s="1">
        <v>1600</v>
      </c>
      <c r="C49126" s="7">
        <v>917461</v>
      </c>
      <c r="D49126" s="7">
        <v>354245</v>
      </c>
      <c r="E49126" s="7">
        <v>1271706</v>
      </c>
      <c r="F49126" s="11"/>
      <c r="G49126" s="11"/>
      <c r="H49126" s="11"/>
      <c r="I49126" s="11"/>
      <c r="J49126" s="11"/>
    </row>
    <row r="49127" spans="1:10" x14ac:dyDescent="0.7">
      <c r="A49127" s="6">
        <v>43472</v>
      </c>
      <c r="B49127" s="1">
        <v>1700</v>
      </c>
      <c r="C49127" s="7">
        <v>995596</v>
      </c>
      <c r="D49127" s="7">
        <v>350141</v>
      </c>
      <c r="E49127" s="7">
        <v>1345737</v>
      </c>
      <c r="F49127" s="11"/>
      <c r="G49127" s="11"/>
      <c r="H49127" s="11"/>
      <c r="I49127" s="11"/>
      <c r="J49127" s="11"/>
    </row>
    <row r="49128" spans="1:10" x14ac:dyDescent="0.7">
      <c r="A49128" s="6">
        <v>43472</v>
      </c>
      <c r="B49128" s="1">
        <v>1800</v>
      </c>
      <c r="C49128" s="7">
        <v>1146989</v>
      </c>
      <c r="D49128" s="7">
        <v>348334</v>
      </c>
      <c r="E49128" s="7">
        <v>1495323</v>
      </c>
      <c r="F49128" s="11"/>
      <c r="G49128" s="11"/>
      <c r="H49128" s="11"/>
      <c r="I49128" s="11"/>
      <c r="J49128" s="11"/>
    </row>
    <row r="49129" spans="1:10" x14ac:dyDescent="0.7">
      <c r="A49129" s="6">
        <v>43472</v>
      </c>
      <c r="B49129" s="1">
        <v>1900</v>
      </c>
      <c r="C49129" s="7">
        <v>1113511</v>
      </c>
      <c r="D49129" s="7">
        <v>365468</v>
      </c>
      <c r="E49129" s="7">
        <v>1478979</v>
      </c>
      <c r="F49129" s="11"/>
      <c r="G49129" s="11"/>
      <c r="H49129" s="11"/>
      <c r="I49129" s="11"/>
      <c r="J49129" s="11"/>
    </row>
    <row r="49130" spans="1:10" x14ac:dyDescent="0.7">
      <c r="A49130" s="6">
        <v>43472</v>
      </c>
      <c r="B49130" s="1">
        <v>2000</v>
      </c>
      <c r="C49130" s="7">
        <v>1128555</v>
      </c>
      <c r="D49130" s="7">
        <v>347376</v>
      </c>
      <c r="E49130" s="7">
        <v>1475931</v>
      </c>
      <c r="F49130" s="11"/>
      <c r="G49130" s="11"/>
      <c r="H49130" s="11"/>
      <c r="I49130" s="11"/>
      <c r="J49130" s="11"/>
    </row>
    <row r="49131" spans="1:10" x14ac:dyDescent="0.7">
      <c r="A49131" s="6">
        <v>43472</v>
      </c>
      <c r="B49131" s="1">
        <v>2100</v>
      </c>
      <c r="C49131" s="7">
        <v>1051057</v>
      </c>
      <c r="D49131" s="7">
        <v>342393</v>
      </c>
      <c r="E49131" s="7">
        <v>1393450</v>
      </c>
      <c r="F49131" s="11"/>
      <c r="G49131" s="11"/>
      <c r="H49131" s="11"/>
      <c r="I49131" s="11"/>
      <c r="J49131" s="11"/>
    </row>
    <row r="49132" spans="1:10" x14ac:dyDescent="0.7">
      <c r="A49132" s="6">
        <v>43472</v>
      </c>
      <c r="B49132" s="1">
        <v>2200</v>
      </c>
      <c r="C49132" s="7">
        <v>976198</v>
      </c>
      <c r="D49132" s="7">
        <v>325234</v>
      </c>
      <c r="E49132" s="7">
        <v>1301432</v>
      </c>
      <c r="F49132" s="11"/>
      <c r="G49132" s="11"/>
      <c r="H49132" s="11"/>
      <c r="I49132" s="11"/>
      <c r="J49132" s="11"/>
    </row>
    <row r="49133" spans="1:10" x14ac:dyDescent="0.7">
      <c r="A49133" s="6">
        <v>43472</v>
      </c>
      <c r="B49133" s="1">
        <v>2300</v>
      </c>
      <c r="C49133" s="7">
        <v>862383</v>
      </c>
      <c r="D49133" s="7">
        <v>308715</v>
      </c>
      <c r="E49133" s="7">
        <v>1171098</v>
      </c>
      <c r="F49133" s="11"/>
      <c r="G49133" s="11"/>
      <c r="H49133" s="11"/>
      <c r="I49133" s="11"/>
      <c r="J49133" s="11"/>
    </row>
    <row r="49134" spans="1:10" x14ac:dyDescent="0.7">
      <c r="A49134" s="6">
        <v>43472</v>
      </c>
      <c r="B49134" s="1">
        <v>2400</v>
      </c>
      <c r="C49134" s="7">
        <v>754665</v>
      </c>
      <c r="D49134" s="7">
        <v>297660</v>
      </c>
      <c r="E49134" s="7">
        <v>1052325</v>
      </c>
      <c r="F49134" s="11"/>
      <c r="G49134" s="11"/>
      <c r="H49134" s="11"/>
      <c r="I49134" s="11"/>
      <c r="J49134" s="11"/>
    </row>
    <row r="49135" spans="1:10" x14ac:dyDescent="0.7">
      <c r="A49135" s="6">
        <v>43473</v>
      </c>
      <c r="B49135" s="1">
        <v>100</v>
      </c>
      <c r="C49135" s="7">
        <v>708692</v>
      </c>
      <c r="D49135" s="7">
        <v>282639</v>
      </c>
      <c r="E49135" s="7">
        <v>991331</v>
      </c>
      <c r="F49135" s="11"/>
      <c r="G49135" s="11"/>
      <c r="H49135" s="11"/>
      <c r="I49135" s="11"/>
      <c r="J49135" s="11"/>
    </row>
    <row r="49136" spans="1:10" x14ac:dyDescent="0.7">
      <c r="A49136" s="6">
        <v>43473</v>
      </c>
      <c r="B49136" s="1">
        <v>200</v>
      </c>
      <c r="C49136" s="7">
        <v>644281</v>
      </c>
      <c r="D49136" s="7">
        <v>280673</v>
      </c>
      <c r="E49136" s="7">
        <v>924954</v>
      </c>
      <c r="F49136" s="11"/>
      <c r="G49136" s="11"/>
      <c r="H49136" s="11"/>
      <c r="I49136" s="11"/>
      <c r="J49136" s="11"/>
    </row>
    <row r="49137" spans="1:10" x14ac:dyDescent="0.7">
      <c r="A49137" s="6">
        <v>43473</v>
      </c>
      <c r="B49137" s="1">
        <v>300</v>
      </c>
      <c r="C49137" s="7">
        <v>636815</v>
      </c>
      <c r="D49137" s="7">
        <v>275002</v>
      </c>
      <c r="E49137" s="7">
        <v>911817</v>
      </c>
      <c r="F49137" s="11"/>
      <c r="G49137" s="11"/>
      <c r="H49137" s="11"/>
      <c r="I49137" s="11"/>
      <c r="J49137" s="11"/>
    </row>
    <row r="49138" spans="1:10" x14ac:dyDescent="0.7">
      <c r="A49138" s="6">
        <v>43473</v>
      </c>
      <c r="B49138" s="1">
        <v>400</v>
      </c>
      <c r="C49138" s="7">
        <v>639005</v>
      </c>
      <c r="D49138" s="7">
        <v>275609</v>
      </c>
      <c r="E49138" s="7">
        <v>914614</v>
      </c>
      <c r="F49138" s="11"/>
      <c r="G49138" s="11"/>
      <c r="H49138" s="11"/>
      <c r="I49138" s="11"/>
      <c r="J49138" s="11"/>
    </row>
    <row r="49139" spans="1:10" x14ac:dyDescent="0.7">
      <c r="A49139" s="6">
        <v>43473</v>
      </c>
      <c r="B49139" s="1">
        <v>500</v>
      </c>
      <c r="C49139" s="7">
        <v>650157</v>
      </c>
      <c r="D49139" s="7">
        <v>285982</v>
      </c>
      <c r="E49139" s="7">
        <v>936139</v>
      </c>
      <c r="F49139" s="11"/>
      <c r="G49139" s="11"/>
      <c r="H49139" s="11"/>
      <c r="I49139" s="11"/>
      <c r="J49139" s="11"/>
    </row>
    <row r="49140" spans="1:10" x14ac:dyDescent="0.7">
      <c r="A49140" s="6">
        <v>43473</v>
      </c>
      <c r="B49140" s="1">
        <v>600</v>
      </c>
      <c r="C49140" s="7">
        <v>692576</v>
      </c>
      <c r="D49140" s="7">
        <v>302474</v>
      </c>
      <c r="E49140" s="7">
        <v>995050</v>
      </c>
      <c r="F49140" s="11"/>
      <c r="G49140" s="11"/>
      <c r="H49140" s="11"/>
      <c r="I49140" s="11"/>
      <c r="J49140" s="11"/>
    </row>
    <row r="49141" spans="1:10" x14ac:dyDescent="0.7">
      <c r="A49141" s="6">
        <v>43473</v>
      </c>
      <c r="B49141" s="1">
        <v>700</v>
      </c>
      <c r="C49141" s="7">
        <v>792651</v>
      </c>
      <c r="D49141" s="7">
        <v>328122</v>
      </c>
      <c r="E49141" s="7">
        <v>1120773</v>
      </c>
      <c r="F49141" s="11"/>
      <c r="G49141" s="11"/>
      <c r="H49141" s="11"/>
      <c r="I49141" s="11"/>
      <c r="J49141" s="11"/>
    </row>
    <row r="49142" spans="1:10" x14ac:dyDescent="0.7">
      <c r="A49142" s="6">
        <v>43473</v>
      </c>
      <c r="B49142" s="1">
        <v>800</v>
      </c>
      <c r="C49142" s="7">
        <v>836939</v>
      </c>
      <c r="D49142" s="7">
        <v>344210</v>
      </c>
      <c r="E49142" s="7">
        <v>1181149</v>
      </c>
      <c r="F49142" s="11"/>
      <c r="G49142" s="11"/>
      <c r="H49142" s="11"/>
      <c r="I49142" s="11"/>
      <c r="J49142" s="11"/>
    </row>
    <row r="49143" spans="1:10" x14ac:dyDescent="0.7">
      <c r="A49143" s="6">
        <v>43473</v>
      </c>
      <c r="B49143" s="1">
        <v>900</v>
      </c>
      <c r="C49143" s="7">
        <v>815767</v>
      </c>
      <c r="D49143" s="7">
        <v>334637</v>
      </c>
      <c r="E49143" s="7">
        <v>1150404</v>
      </c>
      <c r="F49143" s="11"/>
      <c r="G49143" s="11"/>
      <c r="H49143" s="11"/>
      <c r="I49143" s="11"/>
      <c r="J49143" s="11"/>
    </row>
    <row r="49144" spans="1:10" x14ac:dyDescent="0.7">
      <c r="A49144" s="6">
        <v>43473</v>
      </c>
      <c r="B49144" s="1">
        <v>1000</v>
      </c>
      <c r="C49144" s="7">
        <v>742200</v>
      </c>
      <c r="D49144" s="7">
        <v>345335</v>
      </c>
      <c r="E49144" s="7">
        <v>1087535</v>
      </c>
      <c r="F49144" s="11"/>
      <c r="G49144" s="11"/>
      <c r="H49144" s="11"/>
      <c r="I49144" s="11"/>
      <c r="J49144" s="11"/>
    </row>
    <row r="49145" spans="1:10" x14ac:dyDescent="0.7">
      <c r="A49145" s="6">
        <v>43473</v>
      </c>
      <c r="B49145" s="1">
        <v>1100</v>
      </c>
      <c r="C49145" s="7">
        <v>708715</v>
      </c>
      <c r="D49145" s="7">
        <v>353767</v>
      </c>
      <c r="E49145" s="7">
        <v>1062482</v>
      </c>
      <c r="F49145" s="11"/>
      <c r="G49145" s="11"/>
      <c r="H49145" s="11"/>
      <c r="I49145" s="11"/>
      <c r="J49145" s="11"/>
    </row>
    <row r="49146" spans="1:10" x14ac:dyDescent="0.7">
      <c r="A49146" s="6">
        <v>43473</v>
      </c>
      <c r="B49146" s="1">
        <v>1200</v>
      </c>
      <c r="C49146" s="7">
        <v>713965</v>
      </c>
      <c r="D49146" s="7">
        <v>354740</v>
      </c>
      <c r="E49146" s="7">
        <v>1068705</v>
      </c>
      <c r="F49146" s="11"/>
      <c r="G49146" s="11"/>
      <c r="H49146" s="11"/>
      <c r="I49146" s="11"/>
      <c r="J49146" s="11"/>
    </row>
    <row r="49147" spans="1:10" x14ac:dyDescent="0.7">
      <c r="A49147" s="6">
        <v>43473</v>
      </c>
      <c r="B49147" s="1">
        <v>1300</v>
      </c>
      <c r="C49147" s="7">
        <v>665830</v>
      </c>
      <c r="D49147" s="7">
        <v>359211</v>
      </c>
      <c r="E49147" s="7">
        <v>1025041</v>
      </c>
      <c r="F49147" s="11"/>
      <c r="G49147" s="11"/>
      <c r="H49147" s="11"/>
      <c r="I49147" s="11"/>
      <c r="J49147" s="11"/>
    </row>
    <row r="49148" spans="1:10" x14ac:dyDescent="0.7">
      <c r="A49148" s="6">
        <v>43473</v>
      </c>
      <c r="B49148" s="1">
        <v>1400</v>
      </c>
      <c r="C49148" s="7">
        <v>670233</v>
      </c>
      <c r="D49148" s="7">
        <v>348240</v>
      </c>
      <c r="E49148" s="7">
        <v>1018473</v>
      </c>
      <c r="F49148" s="11"/>
      <c r="G49148" s="11"/>
      <c r="H49148" s="11"/>
      <c r="I49148" s="11"/>
      <c r="J49148" s="11"/>
    </row>
    <row r="49149" spans="1:10" x14ac:dyDescent="0.7">
      <c r="A49149" s="6">
        <v>43473</v>
      </c>
      <c r="B49149" s="1">
        <v>1500</v>
      </c>
      <c r="C49149" s="7">
        <v>717246</v>
      </c>
      <c r="D49149" s="7">
        <v>337274</v>
      </c>
      <c r="E49149" s="7">
        <v>1054520</v>
      </c>
      <c r="F49149" s="11"/>
      <c r="G49149" s="11"/>
      <c r="H49149" s="11"/>
      <c r="I49149" s="11"/>
      <c r="J49149" s="11"/>
    </row>
    <row r="49150" spans="1:10" x14ac:dyDescent="0.7">
      <c r="A49150" s="6">
        <v>43473</v>
      </c>
      <c r="B49150" s="1">
        <v>1600</v>
      </c>
      <c r="C49150" s="7">
        <v>730530</v>
      </c>
      <c r="D49150" s="7">
        <v>334374</v>
      </c>
      <c r="E49150" s="7">
        <v>1064904</v>
      </c>
      <c r="F49150" s="11"/>
      <c r="G49150" s="11"/>
      <c r="H49150" s="11"/>
      <c r="I49150" s="11"/>
      <c r="J49150" s="11"/>
    </row>
    <row r="49151" spans="1:10" x14ac:dyDescent="0.7">
      <c r="A49151" s="6">
        <v>43473</v>
      </c>
      <c r="B49151" s="1">
        <v>1700</v>
      </c>
      <c r="C49151" s="7">
        <v>815370</v>
      </c>
      <c r="D49151" s="7">
        <v>328150</v>
      </c>
      <c r="E49151" s="7">
        <v>1143520</v>
      </c>
      <c r="F49151" s="11"/>
      <c r="G49151" s="11"/>
      <c r="H49151" s="11"/>
      <c r="I49151" s="11"/>
      <c r="J49151" s="11"/>
    </row>
    <row r="49152" spans="1:10" x14ac:dyDescent="0.7">
      <c r="A49152" s="6">
        <v>43473</v>
      </c>
      <c r="B49152" s="1">
        <v>1800</v>
      </c>
      <c r="C49152" s="7">
        <v>992637</v>
      </c>
      <c r="D49152" s="7">
        <v>322891</v>
      </c>
      <c r="E49152" s="7">
        <v>1315528</v>
      </c>
      <c r="F49152" s="11"/>
      <c r="G49152" s="11"/>
      <c r="H49152" s="11"/>
      <c r="I49152" s="11"/>
      <c r="J49152" s="11"/>
    </row>
    <row r="49153" spans="1:10" x14ac:dyDescent="0.7">
      <c r="A49153" s="6">
        <v>43473</v>
      </c>
      <c r="B49153" s="1">
        <v>1900</v>
      </c>
      <c r="C49153" s="7">
        <v>1021161</v>
      </c>
      <c r="D49153" s="7">
        <v>352420</v>
      </c>
      <c r="E49153" s="7">
        <v>1373581</v>
      </c>
      <c r="F49153" s="11"/>
      <c r="G49153" s="11"/>
      <c r="H49153" s="11"/>
      <c r="I49153" s="11"/>
      <c r="J49153" s="11"/>
    </row>
    <row r="49154" spans="1:10" x14ac:dyDescent="0.7">
      <c r="A49154" s="6">
        <v>43473</v>
      </c>
      <c r="B49154" s="1">
        <v>2000</v>
      </c>
      <c r="C49154" s="7">
        <v>1012583</v>
      </c>
      <c r="D49154" s="7">
        <v>350027</v>
      </c>
      <c r="E49154" s="7">
        <v>1362610</v>
      </c>
      <c r="F49154" s="11"/>
      <c r="G49154" s="11"/>
      <c r="H49154" s="11"/>
      <c r="I49154" s="11"/>
      <c r="J49154" s="11"/>
    </row>
    <row r="49155" spans="1:10" x14ac:dyDescent="0.7">
      <c r="A49155" s="6">
        <v>43473</v>
      </c>
      <c r="B49155" s="1">
        <v>2100</v>
      </c>
      <c r="C49155" s="7">
        <v>1089752</v>
      </c>
      <c r="D49155" s="7">
        <v>332623</v>
      </c>
      <c r="E49155" s="7">
        <v>1422375</v>
      </c>
      <c r="F49155" s="11"/>
      <c r="G49155" s="11"/>
      <c r="H49155" s="11"/>
      <c r="I49155" s="11"/>
      <c r="J49155" s="11"/>
    </row>
    <row r="49156" spans="1:10" x14ac:dyDescent="0.7">
      <c r="A49156" s="6">
        <v>43473</v>
      </c>
      <c r="B49156" s="1">
        <v>2200</v>
      </c>
      <c r="C49156" s="7">
        <v>1042084</v>
      </c>
      <c r="D49156" s="7">
        <v>323029</v>
      </c>
      <c r="E49156" s="7">
        <v>1365113</v>
      </c>
      <c r="F49156" s="11"/>
      <c r="G49156" s="11"/>
      <c r="H49156" s="11"/>
      <c r="I49156" s="11"/>
      <c r="J49156" s="11"/>
    </row>
    <row r="49157" spans="1:10" x14ac:dyDescent="0.7">
      <c r="A49157" s="6">
        <v>43473</v>
      </c>
      <c r="B49157" s="1">
        <v>2300</v>
      </c>
      <c r="C49157" s="7">
        <v>940501</v>
      </c>
      <c r="D49157" s="7">
        <v>309494</v>
      </c>
      <c r="E49157" s="7">
        <v>1249995</v>
      </c>
      <c r="F49157" s="11"/>
      <c r="G49157" s="11"/>
      <c r="H49157" s="11"/>
      <c r="I49157" s="11"/>
      <c r="J49157" s="11"/>
    </row>
    <row r="49158" spans="1:10" x14ac:dyDescent="0.7">
      <c r="A49158" s="6">
        <v>43473</v>
      </c>
      <c r="B49158" s="1">
        <v>2400</v>
      </c>
      <c r="C49158" s="7">
        <v>854125</v>
      </c>
      <c r="D49158" s="7">
        <v>298529</v>
      </c>
      <c r="E49158" s="7">
        <v>1152654</v>
      </c>
      <c r="F49158" s="11"/>
      <c r="G49158" s="11"/>
      <c r="H49158" s="11"/>
      <c r="I49158" s="11"/>
      <c r="J49158" s="11"/>
    </row>
    <row r="49159" spans="1:10" x14ac:dyDescent="0.7">
      <c r="A49159" s="6">
        <v>43474</v>
      </c>
      <c r="B49159" s="1">
        <v>100</v>
      </c>
      <c r="C49159" s="7">
        <v>819816</v>
      </c>
      <c r="D49159" s="7">
        <v>288880</v>
      </c>
      <c r="E49159" s="7">
        <v>1108696</v>
      </c>
      <c r="F49159" s="11"/>
      <c r="G49159" s="11"/>
      <c r="H49159" s="11"/>
      <c r="I49159" s="11"/>
      <c r="J49159" s="11"/>
    </row>
    <row r="49160" spans="1:10" x14ac:dyDescent="0.7">
      <c r="A49160" s="6">
        <v>43474</v>
      </c>
      <c r="B49160" s="1">
        <v>200</v>
      </c>
      <c r="C49160" s="7">
        <v>757161</v>
      </c>
      <c r="D49160" s="7">
        <v>288435</v>
      </c>
      <c r="E49160" s="7">
        <v>1045596</v>
      </c>
      <c r="F49160" s="11"/>
      <c r="G49160" s="11"/>
      <c r="H49160" s="11"/>
      <c r="I49160" s="11"/>
      <c r="J49160" s="11"/>
    </row>
    <row r="49161" spans="1:10" x14ac:dyDescent="0.7">
      <c r="A49161" s="6">
        <v>43474</v>
      </c>
      <c r="B49161" s="1">
        <v>300</v>
      </c>
      <c r="C49161" s="7">
        <v>755871</v>
      </c>
      <c r="D49161" s="7">
        <v>282149</v>
      </c>
      <c r="E49161" s="7">
        <v>1038020</v>
      </c>
      <c r="F49161" s="11"/>
      <c r="G49161" s="11"/>
      <c r="H49161" s="11"/>
      <c r="I49161" s="11"/>
      <c r="J49161" s="11"/>
    </row>
    <row r="49162" spans="1:10" x14ac:dyDescent="0.7">
      <c r="A49162" s="6">
        <v>43474</v>
      </c>
      <c r="B49162" s="1">
        <v>400</v>
      </c>
      <c r="C49162" s="7">
        <v>780077</v>
      </c>
      <c r="D49162" s="7">
        <v>282563</v>
      </c>
      <c r="E49162" s="7">
        <v>1062640</v>
      </c>
      <c r="F49162" s="11"/>
      <c r="G49162" s="11"/>
      <c r="H49162" s="11"/>
      <c r="I49162" s="11"/>
      <c r="J49162" s="11"/>
    </row>
    <row r="49163" spans="1:10" x14ac:dyDescent="0.7">
      <c r="A49163" s="6">
        <v>43474</v>
      </c>
      <c r="B49163" s="1">
        <v>500</v>
      </c>
      <c r="C49163" s="7">
        <v>799703</v>
      </c>
      <c r="D49163" s="7">
        <v>294628</v>
      </c>
      <c r="E49163" s="7">
        <v>1094331</v>
      </c>
      <c r="F49163" s="11"/>
      <c r="G49163" s="11"/>
      <c r="H49163" s="11"/>
      <c r="I49163" s="11"/>
      <c r="J49163" s="11"/>
    </row>
    <row r="49164" spans="1:10" x14ac:dyDescent="0.7">
      <c r="A49164" s="6">
        <v>43474</v>
      </c>
      <c r="B49164" s="1">
        <v>600</v>
      </c>
      <c r="C49164" s="7">
        <v>873590</v>
      </c>
      <c r="D49164" s="7">
        <v>314160</v>
      </c>
      <c r="E49164" s="7">
        <v>1187750</v>
      </c>
      <c r="F49164" s="11"/>
      <c r="G49164" s="11"/>
      <c r="H49164" s="11"/>
      <c r="I49164" s="11"/>
      <c r="J49164" s="11"/>
    </row>
    <row r="49165" spans="1:10" x14ac:dyDescent="0.7">
      <c r="A49165" s="6">
        <v>43474</v>
      </c>
      <c r="B49165" s="1">
        <v>700</v>
      </c>
      <c r="C49165" s="7">
        <v>997429</v>
      </c>
      <c r="D49165" s="7">
        <v>344778</v>
      </c>
      <c r="E49165" s="7">
        <v>1342207</v>
      </c>
      <c r="F49165" s="11"/>
      <c r="G49165" s="11"/>
      <c r="H49165" s="11"/>
      <c r="I49165" s="11"/>
      <c r="J49165" s="11"/>
    </row>
    <row r="49166" spans="1:10" x14ac:dyDescent="0.7">
      <c r="A49166" s="6">
        <v>43474</v>
      </c>
      <c r="B49166" s="1">
        <v>800</v>
      </c>
      <c r="C49166" s="7">
        <v>1083638</v>
      </c>
      <c r="D49166" s="7">
        <v>365828</v>
      </c>
      <c r="E49166" s="7">
        <v>1449466</v>
      </c>
      <c r="F49166" s="11"/>
      <c r="G49166" s="11"/>
      <c r="H49166" s="11"/>
      <c r="I49166" s="11"/>
      <c r="J49166" s="11"/>
    </row>
    <row r="49167" spans="1:10" x14ac:dyDescent="0.7">
      <c r="A49167" s="6">
        <v>43474</v>
      </c>
      <c r="B49167" s="1">
        <v>900</v>
      </c>
      <c r="C49167" s="7">
        <v>1068986</v>
      </c>
      <c r="D49167" s="7">
        <v>375978</v>
      </c>
      <c r="E49167" s="7">
        <v>1444964</v>
      </c>
      <c r="F49167" s="11"/>
      <c r="G49167" s="11"/>
      <c r="H49167" s="11"/>
      <c r="I49167" s="11"/>
      <c r="J49167" s="11"/>
    </row>
    <row r="49168" spans="1:10" x14ac:dyDescent="0.7">
      <c r="A49168" s="6">
        <v>43474</v>
      </c>
      <c r="B49168" s="1">
        <v>1000</v>
      </c>
      <c r="C49168" s="7">
        <v>1123844</v>
      </c>
      <c r="D49168" s="7">
        <v>374723</v>
      </c>
      <c r="E49168" s="7">
        <v>1498567</v>
      </c>
      <c r="F49168" s="11"/>
      <c r="G49168" s="11"/>
      <c r="H49168" s="11"/>
      <c r="I49168" s="11"/>
      <c r="J49168" s="11"/>
    </row>
    <row r="49169" spans="1:10" x14ac:dyDescent="0.7">
      <c r="A49169" s="6">
        <v>43474</v>
      </c>
      <c r="B49169" s="1">
        <v>1100</v>
      </c>
      <c r="C49169" s="7">
        <v>1108952</v>
      </c>
      <c r="D49169" s="7">
        <v>389092</v>
      </c>
      <c r="E49169" s="7">
        <v>1498044</v>
      </c>
      <c r="F49169" s="11"/>
      <c r="G49169" s="11"/>
      <c r="H49169" s="11"/>
      <c r="I49169" s="11"/>
      <c r="J49169" s="11"/>
    </row>
    <row r="49170" spans="1:10" x14ac:dyDescent="0.7">
      <c r="A49170" s="6">
        <v>43474</v>
      </c>
      <c r="B49170" s="1">
        <v>1200</v>
      </c>
      <c r="C49170" s="7">
        <v>1110548</v>
      </c>
      <c r="D49170" s="7">
        <v>392972</v>
      </c>
      <c r="E49170" s="7">
        <v>1503520</v>
      </c>
      <c r="F49170" s="11"/>
      <c r="G49170" s="11"/>
      <c r="H49170" s="11"/>
      <c r="I49170" s="11"/>
      <c r="J49170" s="11"/>
    </row>
    <row r="49171" spans="1:10" x14ac:dyDescent="0.7">
      <c r="A49171" s="6">
        <v>43474</v>
      </c>
      <c r="B49171" s="1">
        <v>1300</v>
      </c>
      <c r="C49171" s="7">
        <v>1097673</v>
      </c>
      <c r="D49171" s="7">
        <v>397726</v>
      </c>
      <c r="E49171" s="7">
        <v>1495399</v>
      </c>
      <c r="F49171" s="11"/>
      <c r="G49171" s="11"/>
      <c r="H49171" s="11"/>
      <c r="I49171" s="11"/>
      <c r="J49171" s="11"/>
    </row>
    <row r="49172" spans="1:10" x14ac:dyDescent="0.7">
      <c r="A49172" s="6">
        <v>43474</v>
      </c>
      <c r="B49172" s="1">
        <v>1400</v>
      </c>
      <c r="C49172" s="7">
        <v>1096642</v>
      </c>
      <c r="D49172" s="7">
        <v>402137</v>
      </c>
      <c r="E49172" s="7">
        <v>1498779</v>
      </c>
      <c r="F49172" s="11"/>
      <c r="G49172" s="11"/>
      <c r="H49172" s="11"/>
      <c r="I49172" s="11"/>
      <c r="J49172" s="11"/>
    </row>
    <row r="49173" spans="1:10" x14ac:dyDescent="0.7">
      <c r="A49173" s="6">
        <v>43474</v>
      </c>
      <c r="B49173" s="1">
        <v>1500</v>
      </c>
      <c r="C49173" s="7">
        <v>1125634</v>
      </c>
      <c r="D49173" s="7">
        <v>393285</v>
      </c>
      <c r="E49173" s="7">
        <v>1518919</v>
      </c>
      <c r="F49173" s="11"/>
      <c r="G49173" s="11"/>
      <c r="H49173" s="11"/>
      <c r="I49173" s="11"/>
      <c r="J49173" s="11"/>
    </row>
    <row r="49174" spans="1:10" x14ac:dyDescent="0.7">
      <c r="A49174" s="6">
        <v>43474</v>
      </c>
      <c r="B49174" s="1">
        <v>1600</v>
      </c>
      <c r="C49174" s="7">
        <v>1205115</v>
      </c>
      <c r="D49174" s="7">
        <v>382411</v>
      </c>
      <c r="E49174" s="7">
        <v>1587526</v>
      </c>
      <c r="F49174" s="11"/>
      <c r="G49174" s="11"/>
      <c r="H49174" s="11"/>
      <c r="I49174" s="11"/>
      <c r="J49174" s="11"/>
    </row>
    <row r="49175" spans="1:10" x14ac:dyDescent="0.7">
      <c r="A49175" s="6">
        <v>43474</v>
      </c>
      <c r="B49175" s="1">
        <v>1700</v>
      </c>
      <c r="C49175" s="7">
        <v>1267242</v>
      </c>
      <c r="D49175" s="7">
        <v>380350</v>
      </c>
      <c r="E49175" s="7">
        <v>1647592</v>
      </c>
      <c r="F49175" s="11"/>
      <c r="G49175" s="11"/>
      <c r="H49175" s="11"/>
      <c r="I49175" s="11"/>
      <c r="J49175" s="11"/>
    </row>
    <row r="49176" spans="1:10" x14ac:dyDescent="0.7">
      <c r="A49176" s="6">
        <v>43474</v>
      </c>
      <c r="B49176" s="1">
        <v>1800</v>
      </c>
      <c r="C49176" s="7">
        <v>1439992</v>
      </c>
      <c r="D49176" s="7">
        <v>376723</v>
      </c>
      <c r="E49176" s="7">
        <v>1816715</v>
      </c>
      <c r="F49176" s="11"/>
      <c r="G49176" s="11"/>
      <c r="H49176" s="11"/>
      <c r="I49176" s="11"/>
      <c r="J49176" s="11"/>
    </row>
    <row r="49177" spans="1:10" x14ac:dyDescent="0.7">
      <c r="A49177" s="6">
        <v>43474</v>
      </c>
      <c r="B49177" s="1">
        <v>1900</v>
      </c>
      <c r="C49177" s="7">
        <v>1496509</v>
      </c>
      <c r="D49177" s="7">
        <v>389089</v>
      </c>
      <c r="E49177" s="7">
        <v>1885598</v>
      </c>
      <c r="F49177" s="11"/>
      <c r="G49177" s="11"/>
      <c r="H49177" s="11"/>
      <c r="I49177" s="11"/>
      <c r="J49177" s="11"/>
    </row>
    <row r="49178" spans="1:10" x14ac:dyDescent="0.7">
      <c r="A49178" s="6">
        <v>43474</v>
      </c>
      <c r="B49178" s="1">
        <v>2000</v>
      </c>
      <c r="C49178" s="7">
        <v>1478993</v>
      </c>
      <c r="D49178" s="7">
        <v>376287</v>
      </c>
      <c r="E49178" s="7">
        <v>1855280</v>
      </c>
      <c r="F49178" s="11"/>
      <c r="G49178" s="11"/>
      <c r="H49178" s="11"/>
      <c r="I49178" s="11"/>
      <c r="J49178" s="11"/>
    </row>
    <row r="49179" spans="1:10" x14ac:dyDescent="0.7">
      <c r="A49179" s="6">
        <v>43474</v>
      </c>
      <c r="B49179" s="1">
        <v>2100</v>
      </c>
      <c r="C49179" s="7">
        <v>1424949</v>
      </c>
      <c r="D49179" s="7">
        <v>373497</v>
      </c>
      <c r="E49179" s="7">
        <v>1798446</v>
      </c>
      <c r="F49179" s="11"/>
      <c r="G49179" s="11"/>
      <c r="H49179" s="11"/>
      <c r="I49179" s="11"/>
      <c r="J49179" s="11"/>
    </row>
    <row r="49180" spans="1:10" x14ac:dyDescent="0.7">
      <c r="A49180" s="6">
        <v>43474</v>
      </c>
      <c r="B49180" s="1">
        <v>2200</v>
      </c>
      <c r="C49180" s="7">
        <v>1378956</v>
      </c>
      <c r="D49180" s="7">
        <v>358481</v>
      </c>
      <c r="E49180" s="7">
        <v>1737437</v>
      </c>
      <c r="F49180" s="11"/>
      <c r="G49180" s="11"/>
      <c r="H49180" s="11"/>
      <c r="I49180" s="11"/>
      <c r="J49180" s="11"/>
    </row>
    <row r="49181" spans="1:10" x14ac:dyDescent="0.7">
      <c r="A49181" s="6">
        <v>43474</v>
      </c>
      <c r="B49181" s="1">
        <v>2300</v>
      </c>
      <c r="C49181" s="7">
        <v>1207508</v>
      </c>
      <c r="D49181" s="7">
        <v>355677</v>
      </c>
      <c r="E49181" s="7">
        <v>1563185</v>
      </c>
      <c r="F49181" s="11"/>
      <c r="G49181" s="11"/>
      <c r="H49181" s="11"/>
      <c r="I49181" s="11"/>
      <c r="J49181" s="11"/>
    </row>
    <row r="49182" spans="1:10" x14ac:dyDescent="0.7">
      <c r="A49182" s="6">
        <v>43474</v>
      </c>
      <c r="B49182" s="1">
        <v>2400</v>
      </c>
      <c r="C49182" s="7">
        <v>1163296</v>
      </c>
      <c r="D49182" s="7">
        <v>335599</v>
      </c>
      <c r="E49182" s="7">
        <v>1498895</v>
      </c>
      <c r="F49182" s="11"/>
      <c r="G49182" s="11"/>
      <c r="H49182" s="11"/>
      <c r="I49182" s="11"/>
      <c r="J49182" s="11"/>
    </row>
    <row r="49183" spans="1:10" x14ac:dyDescent="0.7">
      <c r="A49183" s="6">
        <v>43475</v>
      </c>
      <c r="B49183" s="1">
        <v>100</v>
      </c>
      <c r="C49183" s="7">
        <v>1077868</v>
      </c>
      <c r="D49183" s="7">
        <v>332131</v>
      </c>
      <c r="E49183" s="7">
        <v>1409999</v>
      </c>
      <c r="F49183" s="11"/>
      <c r="G49183" s="11"/>
      <c r="H49183" s="11"/>
      <c r="I49183" s="11"/>
      <c r="J49183" s="11"/>
    </row>
    <row r="49184" spans="1:10" x14ac:dyDescent="0.7">
      <c r="A49184" s="6">
        <v>43475</v>
      </c>
      <c r="B49184" s="1">
        <v>200</v>
      </c>
      <c r="C49184" s="7">
        <v>1065957</v>
      </c>
      <c r="D49184" s="7">
        <v>325445</v>
      </c>
      <c r="E49184" s="7">
        <v>1391402</v>
      </c>
      <c r="F49184" s="11"/>
      <c r="G49184" s="11"/>
      <c r="H49184" s="11"/>
      <c r="I49184" s="11"/>
      <c r="J49184" s="11"/>
    </row>
    <row r="49185" spans="1:10" x14ac:dyDescent="0.7">
      <c r="A49185" s="6">
        <v>43475</v>
      </c>
      <c r="B49185" s="1">
        <v>300</v>
      </c>
      <c r="C49185" s="7">
        <v>1057568</v>
      </c>
      <c r="D49185" s="7">
        <v>321888</v>
      </c>
      <c r="E49185" s="7">
        <v>1379456</v>
      </c>
      <c r="F49185" s="11"/>
      <c r="G49185" s="11"/>
      <c r="H49185" s="11"/>
      <c r="I49185" s="11"/>
      <c r="J49185" s="11"/>
    </row>
    <row r="49186" spans="1:10" x14ac:dyDescent="0.7">
      <c r="A49186" s="6">
        <v>43475</v>
      </c>
      <c r="B49186" s="1">
        <v>400</v>
      </c>
      <c r="C49186" s="7">
        <v>1087210</v>
      </c>
      <c r="D49186" s="7">
        <v>317146</v>
      </c>
      <c r="E49186" s="7">
        <v>1404356</v>
      </c>
      <c r="F49186" s="11"/>
      <c r="G49186" s="11"/>
      <c r="H49186" s="11"/>
      <c r="I49186" s="11"/>
      <c r="J49186" s="11"/>
    </row>
    <row r="49187" spans="1:10" x14ac:dyDescent="0.7">
      <c r="A49187" s="6">
        <v>43475</v>
      </c>
      <c r="B49187" s="1">
        <v>500</v>
      </c>
      <c r="C49187" s="7">
        <v>1072612</v>
      </c>
      <c r="D49187" s="7">
        <v>333329</v>
      </c>
      <c r="E49187" s="7">
        <v>1405941</v>
      </c>
      <c r="F49187" s="11"/>
      <c r="G49187" s="11"/>
      <c r="H49187" s="11"/>
      <c r="I49187" s="11"/>
      <c r="J49187" s="11"/>
    </row>
    <row r="49188" spans="1:10" x14ac:dyDescent="0.7">
      <c r="A49188" s="6">
        <v>43475</v>
      </c>
      <c r="B49188" s="1">
        <v>600</v>
      </c>
      <c r="C49188" s="7">
        <v>1133674</v>
      </c>
      <c r="D49188" s="7">
        <v>346550</v>
      </c>
      <c r="E49188" s="7">
        <v>1480224</v>
      </c>
      <c r="F49188" s="11"/>
      <c r="G49188" s="11"/>
      <c r="H49188" s="11"/>
      <c r="I49188" s="11"/>
      <c r="J49188" s="11"/>
    </row>
    <row r="49189" spans="1:10" x14ac:dyDescent="0.7">
      <c r="A49189" s="6">
        <v>43475</v>
      </c>
      <c r="B49189" s="1">
        <v>700</v>
      </c>
      <c r="C49189" s="7">
        <v>1291439</v>
      </c>
      <c r="D49189" s="7">
        <v>358769</v>
      </c>
      <c r="E49189" s="7">
        <v>1650208</v>
      </c>
      <c r="F49189" s="11"/>
      <c r="G49189" s="11"/>
      <c r="H49189" s="11"/>
      <c r="I49189" s="11"/>
      <c r="J49189" s="11"/>
    </row>
    <row r="49190" spans="1:10" x14ac:dyDescent="0.7">
      <c r="A49190" s="6">
        <v>43475</v>
      </c>
      <c r="B49190" s="1">
        <v>800</v>
      </c>
      <c r="C49190" s="7">
        <v>1308585</v>
      </c>
      <c r="D49190" s="7">
        <v>377945</v>
      </c>
      <c r="E49190" s="7">
        <v>1686530</v>
      </c>
      <c r="F49190" s="11"/>
      <c r="G49190" s="11"/>
      <c r="H49190" s="11"/>
      <c r="I49190" s="11"/>
      <c r="J49190" s="11"/>
    </row>
    <row r="49191" spans="1:10" x14ac:dyDescent="0.7">
      <c r="A49191" s="6">
        <v>43475</v>
      </c>
      <c r="B49191" s="1">
        <v>900</v>
      </c>
      <c r="C49191" s="7">
        <v>1269579</v>
      </c>
      <c r="D49191" s="7">
        <v>383342</v>
      </c>
      <c r="E49191" s="7">
        <v>1652921</v>
      </c>
      <c r="F49191" s="11"/>
      <c r="G49191" s="11"/>
      <c r="H49191" s="11"/>
      <c r="I49191" s="11"/>
      <c r="J49191" s="11"/>
    </row>
    <row r="49192" spans="1:10" x14ac:dyDescent="0.7">
      <c r="A49192" s="6">
        <v>43475</v>
      </c>
      <c r="B49192" s="1">
        <v>1000</v>
      </c>
      <c r="C49192" s="7">
        <v>1221347</v>
      </c>
      <c r="D49192" s="7">
        <v>399230</v>
      </c>
      <c r="E49192" s="7">
        <v>1620577</v>
      </c>
      <c r="F49192" s="11"/>
      <c r="G49192" s="11"/>
      <c r="H49192" s="11"/>
      <c r="I49192" s="11"/>
      <c r="J49192" s="11"/>
    </row>
    <row r="49193" spans="1:10" x14ac:dyDescent="0.7">
      <c r="A49193" s="6">
        <v>43475</v>
      </c>
      <c r="B49193" s="1">
        <v>1100</v>
      </c>
      <c r="C49193" s="7">
        <v>1188640</v>
      </c>
      <c r="D49193" s="7">
        <v>410894</v>
      </c>
      <c r="E49193" s="7">
        <v>1599534</v>
      </c>
      <c r="F49193" s="11"/>
      <c r="G49193" s="11"/>
      <c r="H49193" s="11"/>
      <c r="I49193" s="11"/>
      <c r="J49193" s="11"/>
    </row>
    <row r="49194" spans="1:10" x14ac:dyDescent="0.7">
      <c r="A49194" s="6">
        <v>43475</v>
      </c>
      <c r="B49194" s="1">
        <v>1200</v>
      </c>
      <c r="C49194" s="7">
        <v>1270496</v>
      </c>
      <c r="D49194" s="7">
        <v>391841</v>
      </c>
      <c r="E49194" s="7">
        <v>1662337</v>
      </c>
      <c r="F49194" s="11"/>
      <c r="G49194" s="11"/>
      <c r="H49194" s="11"/>
      <c r="I49194" s="11"/>
      <c r="J49194" s="11"/>
    </row>
    <row r="49195" spans="1:10" x14ac:dyDescent="0.7">
      <c r="A49195" s="6">
        <v>43475</v>
      </c>
      <c r="B49195" s="1">
        <v>1300</v>
      </c>
      <c r="C49195" s="7">
        <v>1191942</v>
      </c>
      <c r="D49195" s="7">
        <v>401706</v>
      </c>
      <c r="E49195" s="7">
        <v>1593648</v>
      </c>
      <c r="F49195" s="11"/>
      <c r="G49195" s="11"/>
      <c r="H49195" s="11"/>
      <c r="I49195" s="11"/>
      <c r="J49195" s="11"/>
    </row>
    <row r="49196" spans="1:10" x14ac:dyDescent="0.7">
      <c r="A49196" s="6">
        <v>43475</v>
      </c>
      <c r="B49196" s="1">
        <v>1400</v>
      </c>
      <c r="C49196" s="7">
        <v>1146442</v>
      </c>
      <c r="D49196" s="7">
        <v>407090</v>
      </c>
      <c r="E49196" s="7">
        <v>1553532</v>
      </c>
      <c r="F49196" s="11"/>
      <c r="G49196" s="11"/>
      <c r="H49196" s="11"/>
      <c r="I49196" s="11"/>
      <c r="J49196" s="11"/>
    </row>
    <row r="49197" spans="1:10" x14ac:dyDescent="0.7">
      <c r="A49197" s="6">
        <v>43475</v>
      </c>
      <c r="B49197" s="1">
        <v>1500</v>
      </c>
      <c r="C49197" s="7">
        <v>1176219</v>
      </c>
      <c r="D49197" s="7">
        <v>401387</v>
      </c>
      <c r="E49197" s="7">
        <v>1577606</v>
      </c>
      <c r="F49197" s="11"/>
      <c r="G49197" s="11"/>
      <c r="H49197" s="11"/>
      <c r="I49197" s="11"/>
      <c r="J49197" s="11"/>
    </row>
    <row r="49198" spans="1:10" x14ac:dyDescent="0.7">
      <c r="A49198" s="6">
        <v>43475</v>
      </c>
      <c r="B49198" s="1">
        <v>1600</v>
      </c>
      <c r="C49198" s="7">
        <v>1238003</v>
      </c>
      <c r="D49198" s="7">
        <v>386145</v>
      </c>
      <c r="E49198" s="7">
        <v>1624148</v>
      </c>
      <c r="F49198" s="11"/>
      <c r="G49198" s="11"/>
      <c r="H49198" s="11"/>
      <c r="I49198" s="11"/>
      <c r="J49198" s="11"/>
    </row>
    <row r="49199" spans="1:10" x14ac:dyDescent="0.7">
      <c r="A49199" s="6">
        <v>43475</v>
      </c>
      <c r="B49199" s="1">
        <v>1700</v>
      </c>
      <c r="C49199" s="7">
        <v>1288946</v>
      </c>
      <c r="D49199" s="7">
        <v>377772</v>
      </c>
      <c r="E49199" s="7">
        <v>1666718</v>
      </c>
      <c r="F49199" s="11"/>
      <c r="G49199" s="11"/>
      <c r="H49199" s="11"/>
      <c r="I49199" s="11"/>
      <c r="J49199" s="11"/>
    </row>
    <row r="49200" spans="1:10" x14ac:dyDescent="0.7">
      <c r="A49200" s="6">
        <v>43475</v>
      </c>
      <c r="B49200" s="1">
        <v>1800</v>
      </c>
      <c r="C49200" s="7">
        <v>1364247</v>
      </c>
      <c r="D49200" s="7">
        <v>386701</v>
      </c>
      <c r="E49200" s="7">
        <v>1750948</v>
      </c>
      <c r="F49200" s="11"/>
      <c r="G49200" s="11"/>
      <c r="H49200" s="11"/>
      <c r="I49200" s="11"/>
      <c r="J49200" s="11"/>
    </row>
    <row r="49201" spans="1:10" x14ac:dyDescent="0.7">
      <c r="A49201" s="6">
        <v>43475</v>
      </c>
      <c r="B49201" s="1">
        <v>1900</v>
      </c>
      <c r="C49201" s="7">
        <v>1379419</v>
      </c>
      <c r="D49201" s="7">
        <v>409406</v>
      </c>
      <c r="E49201" s="7">
        <v>1788825</v>
      </c>
      <c r="F49201" s="11"/>
      <c r="G49201" s="11"/>
      <c r="H49201" s="11"/>
      <c r="I49201" s="11"/>
      <c r="J49201" s="11"/>
    </row>
    <row r="49202" spans="1:10" x14ac:dyDescent="0.7">
      <c r="A49202" s="6">
        <v>43475</v>
      </c>
      <c r="B49202" s="1">
        <v>2000</v>
      </c>
      <c r="C49202" s="7">
        <v>1433534</v>
      </c>
      <c r="D49202" s="7">
        <v>391970</v>
      </c>
      <c r="E49202" s="7">
        <v>1825504</v>
      </c>
      <c r="F49202" s="11"/>
      <c r="G49202" s="11"/>
      <c r="H49202" s="11"/>
      <c r="I49202" s="11"/>
      <c r="J49202" s="11"/>
    </row>
    <row r="49203" spans="1:10" x14ac:dyDescent="0.7">
      <c r="A49203" s="6">
        <v>43475</v>
      </c>
      <c r="B49203" s="1">
        <v>2100</v>
      </c>
      <c r="C49203" s="7">
        <v>1424617</v>
      </c>
      <c r="D49203" s="7">
        <v>378196</v>
      </c>
      <c r="E49203" s="7">
        <v>1802813</v>
      </c>
      <c r="F49203" s="11"/>
      <c r="G49203" s="11"/>
      <c r="H49203" s="11"/>
      <c r="I49203" s="11"/>
      <c r="J49203" s="11"/>
    </row>
    <row r="49204" spans="1:10" x14ac:dyDescent="0.7">
      <c r="A49204" s="6">
        <v>43475</v>
      </c>
      <c r="B49204" s="1">
        <v>2200</v>
      </c>
      <c r="C49204" s="7">
        <v>1349727</v>
      </c>
      <c r="D49204" s="7">
        <v>362908</v>
      </c>
      <c r="E49204" s="7">
        <v>1712635</v>
      </c>
      <c r="F49204" s="11"/>
      <c r="G49204" s="11"/>
      <c r="H49204" s="11"/>
      <c r="I49204" s="11"/>
      <c r="J49204" s="11"/>
    </row>
    <row r="49205" spans="1:10" x14ac:dyDescent="0.7">
      <c r="A49205" s="6">
        <v>43475</v>
      </c>
      <c r="B49205" s="1">
        <v>2300</v>
      </c>
      <c r="C49205" s="7">
        <v>1220828</v>
      </c>
      <c r="D49205" s="7">
        <v>351679</v>
      </c>
      <c r="E49205" s="7">
        <v>1572507</v>
      </c>
      <c r="F49205" s="11"/>
      <c r="G49205" s="11"/>
      <c r="H49205" s="11"/>
      <c r="I49205" s="11"/>
      <c r="J49205" s="11"/>
    </row>
    <row r="49206" spans="1:10" x14ac:dyDescent="0.7">
      <c r="A49206" s="6">
        <v>43475</v>
      </c>
      <c r="B49206" s="1">
        <v>2400</v>
      </c>
      <c r="C49206" s="7">
        <v>1118264</v>
      </c>
      <c r="D49206" s="7">
        <v>338210</v>
      </c>
      <c r="E49206" s="7">
        <v>1456474</v>
      </c>
      <c r="F49206" s="11"/>
      <c r="G49206" s="11"/>
      <c r="H49206" s="11"/>
      <c r="I49206" s="11"/>
      <c r="J49206" s="11"/>
    </row>
    <row r="49207" spans="1:10" x14ac:dyDescent="0.7">
      <c r="A49207" s="6">
        <v>43476</v>
      </c>
      <c r="B49207" s="1">
        <v>100</v>
      </c>
      <c r="C49207" s="7">
        <v>1072294</v>
      </c>
      <c r="D49207" s="7">
        <v>325861</v>
      </c>
      <c r="E49207" s="7">
        <v>1398155</v>
      </c>
      <c r="F49207" s="11"/>
      <c r="G49207" s="11"/>
      <c r="H49207" s="11"/>
      <c r="I49207" s="11"/>
      <c r="J49207" s="11"/>
    </row>
    <row r="49208" spans="1:10" x14ac:dyDescent="0.7">
      <c r="A49208" s="6">
        <v>43476</v>
      </c>
      <c r="B49208" s="1">
        <v>200</v>
      </c>
      <c r="C49208" s="7">
        <v>1020219</v>
      </c>
      <c r="D49208" s="7">
        <v>322205</v>
      </c>
      <c r="E49208" s="7">
        <v>1342424</v>
      </c>
      <c r="F49208" s="11"/>
      <c r="G49208" s="11"/>
      <c r="H49208" s="11"/>
      <c r="I49208" s="11"/>
      <c r="J49208" s="11"/>
    </row>
    <row r="49209" spans="1:10" x14ac:dyDescent="0.7">
      <c r="A49209" s="6">
        <v>43476</v>
      </c>
      <c r="B49209" s="1">
        <v>300</v>
      </c>
      <c r="C49209" s="7">
        <v>995565</v>
      </c>
      <c r="D49209" s="7">
        <v>319581</v>
      </c>
      <c r="E49209" s="7">
        <v>1315146</v>
      </c>
      <c r="F49209" s="11"/>
      <c r="G49209" s="11"/>
      <c r="H49209" s="11"/>
      <c r="I49209" s="11"/>
      <c r="J49209" s="11"/>
    </row>
    <row r="49210" spans="1:10" x14ac:dyDescent="0.7">
      <c r="A49210" s="6">
        <v>43476</v>
      </c>
      <c r="B49210" s="1">
        <v>400</v>
      </c>
      <c r="C49210" s="7">
        <v>1022068</v>
      </c>
      <c r="D49210" s="7">
        <v>311105</v>
      </c>
      <c r="E49210" s="7">
        <v>1333173</v>
      </c>
      <c r="F49210" s="11"/>
      <c r="G49210" s="11"/>
      <c r="H49210" s="11"/>
      <c r="I49210" s="11"/>
      <c r="J49210" s="11"/>
    </row>
    <row r="49211" spans="1:10" x14ac:dyDescent="0.7">
      <c r="A49211" s="6">
        <v>43476</v>
      </c>
      <c r="B49211" s="1">
        <v>500</v>
      </c>
      <c r="C49211" s="7">
        <v>1008253</v>
      </c>
      <c r="D49211" s="7">
        <v>324111</v>
      </c>
      <c r="E49211" s="7">
        <v>1332364</v>
      </c>
      <c r="F49211" s="11"/>
      <c r="G49211" s="11"/>
      <c r="H49211" s="11"/>
      <c r="I49211" s="11"/>
      <c r="J49211" s="11"/>
    </row>
    <row r="49212" spans="1:10" x14ac:dyDescent="0.7">
      <c r="A49212" s="6">
        <v>43476</v>
      </c>
      <c r="B49212" s="1">
        <v>600</v>
      </c>
      <c r="C49212" s="7">
        <v>1050154</v>
      </c>
      <c r="D49212" s="7">
        <v>338906</v>
      </c>
      <c r="E49212" s="7">
        <v>1389060</v>
      </c>
      <c r="F49212" s="11"/>
      <c r="G49212" s="11"/>
      <c r="H49212" s="11"/>
      <c r="I49212" s="11"/>
      <c r="J49212" s="11"/>
    </row>
    <row r="49213" spans="1:10" x14ac:dyDescent="0.7">
      <c r="A49213" s="6">
        <v>43476</v>
      </c>
      <c r="B49213" s="1">
        <v>700</v>
      </c>
      <c r="C49213" s="7">
        <v>1185248</v>
      </c>
      <c r="D49213" s="7">
        <v>360633</v>
      </c>
      <c r="E49213" s="7">
        <v>1545881</v>
      </c>
      <c r="F49213" s="11"/>
      <c r="G49213" s="11"/>
      <c r="H49213" s="11"/>
      <c r="I49213" s="11"/>
      <c r="J49213" s="11"/>
    </row>
    <row r="49214" spans="1:10" x14ac:dyDescent="0.7">
      <c r="A49214" s="6">
        <v>43476</v>
      </c>
      <c r="B49214" s="1">
        <v>800</v>
      </c>
      <c r="C49214" s="7">
        <v>1241444</v>
      </c>
      <c r="D49214" s="7">
        <v>372977</v>
      </c>
      <c r="E49214" s="7">
        <v>1614421</v>
      </c>
      <c r="F49214" s="11"/>
      <c r="G49214" s="11"/>
      <c r="H49214" s="11"/>
      <c r="I49214" s="11"/>
      <c r="J49214" s="11"/>
    </row>
    <row r="49215" spans="1:10" x14ac:dyDescent="0.7">
      <c r="A49215" s="6">
        <v>43476</v>
      </c>
      <c r="B49215" s="1">
        <v>900</v>
      </c>
      <c r="C49215" s="7">
        <v>1188786</v>
      </c>
      <c r="D49215" s="7">
        <v>377181</v>
      </c>
      <c r="E49215" s="7">
        <v>1565967</v>
      </c>
      <c r="F49215" s="11"/>
      <c r="G49215" s="11"/>
      <c r="H49215" s="11"/>
      <c r="I49215" s="11"/>
      <c r="J49215" s="11"/>
    </row>
    <row r="49216" spans="1:10" x14ac:dyDescent="0.7">
      <c r="A49216" s="6">
        <v>43476</v>
      </c>
      <c r="B49216" s="1">
        <v>1000</v>
      </c>
      <c r="C49216" s="7">
        <v>1252201</v>
      </c>
      <c r="D49216" s="7">
        <v>373696</v>
      </c>
      <c r="E49216" s="7">
        <v>1625897</v>
      </c>
      <c r="F49216" s="11"/>
      <c r="G49216" s="11"/>
      <c r="H49216" s="11"/>
      <c r="I49216" s="11"/>
      <c r="J49216" s="11"/>
    </row>
    <row r="49217" spans="1:10" x14ac:dyDescent="0.7">
      <c r="A49217" s="6">
        <v>43476</v>
      </c>
      <c r="B49217" s="1">
        <v>1100</v>
      </c>
      <c r="C49217" s="7">
        <v>1169695</v>
      </c>
      <c r="D49217" s="7">
        <v>385894</v>
      </c>
      <c r="E49217" s="7">
        <v>1555589</v>
      </c>
      <c r="F49217" s="11"/>
      <c r="G49217" s="11"/>
      <c r="H49217" s="11"/>
      <c r="I49217" s="11"/>
      <c r="J49217" s="11"/>
    </row>
    <row r="49218" spans="1:10" x14ac:dyDescent="0.7">
      <c r="A49218" s="6">
        <v>43476</v>
      </c>
      <c r="B49218" s="1">
        <v>1200</v>
      </c>
      <c r="C49218" s="7">
        <v>1133387</v>
      </c>
      <c r="D49218" s="7">
        <v>389287</v>
      </c>
      <c r="E49218" s="7">
        <v>1522674</v>
      </c>
      <c r="F49218" s="11"/>
      <c r="G49218" s="11"/>
      <c r="H49218" s="11"/>
      <c r="I49218" s="11"/>
      <c r="J49218" s="11"/>
    </row>
    <row r="49219" spans="1:10" x14ac:dyDescent="0.7">
      <c r="A49219" s="6">
        <v>43476</v>
      </c>
      <c r="B49219" s="1">
        <v>1300</v>
      </c>
      <c r="C49219" s="7">
        <v>1099816</v>
      </c>
      <c r="D49219" s="7">
        <v>384417</v>
      </c>
      <c r="E49219" s="7">
        <v>1484233</v>
      </c>
      <c r="F49219" s="11"/>
      <c r="G49219" s="11"/>
      <c r="H49219" s="11"/>
      <c r="I49219" s="11"/>
      <c r="J49219" s="11"/>
    </row>
    <row r="49220" spans="1:10" x14ac:dyDescent="0.7">
      <c r="A49220" s="6">
        <v>43476</v>
      </c>
      <c r="B49220" s="1">
        <v>1400</v>
      </c>
      <c r="C49220" s="7">
        <v>1057262</v>
      </c>
      <c r="D49220" s="7">
        <v>378512</v>
      </c>
      <c r="E49220" s="7">
        <v>1435774</v>
      </c>
      <c r="F49220" s="11"/>
      <c r="G49220" s="11"/>
      <c r="H49220" s="11"/>
      <c r="I49220" s="11"/>
      <c r="J49220" s="11"/>
    </row>
    <row r="49221" spans="1:10" x14ac:dyDescent="0.7">
      <c r="A49221" s="6">
        <v>43476</v>
      </c>
      <c r="B49221" s="1">
        <v>1500</v>
      </c>
      <c r="C49221" s="7">
        <v>1065340</v>
      </c>
      <c r="D49221" s="7">
        <v>367081</v>
      </c>
      <c r="E49221" s="7">
        <v>1432421</v>
      </c>
      <c r="F49221" s="11"/>
      <c r="G49221" s="11"/>
      <c r="H49221" s="11"/>
      <c r="I49221" s="11"/>
      <c r="J49221" s="11"/>
    </row>
    <row r="49222" spans="1:10" x14ac:dyDescent="0.7">
      <c r="A49222" s="6">
        <v>43476</v>
      </c>
      <c r="B49222" s="1">
        <v>1600</v>
      </c>
      <c r="C49222" s="7">
        <v>1040765</v>
      </c>
      <c r="D49222" s="7">
        <v>360840</v>
      </c>
      <c r="E49222" s="7">
        <v>1401605</v>
      </c>
      <c r="F49222" s="11"/>
      <c r="G49222" s="11"/>
      <c r="H49222" s="11"/>
      <c r="I49222" s="11"/>
      <c r="J49222" s="11"/>
    </row>
    <row r="49223" spans="1:10" x14ac:dyDescent="0.7">
      <c r="A49223" s="6">
        <v>43476</v>
      </c>
      <c r="B49223" s="1">
        <v>1700</v>
      </c>
      <c r="C49223" s="7">
        <v>1110728</v>
      </c>
      <c r="D49223" s="7">
        <v>353763</v>
      </c>
      <c r="E49223" s="7">
        <v>1464491</v>
      </c>
      <c r="F49223" s="11"/>
      <c r="G49223" s="11"/>
      <c r="H49223" s="11"/>
      <c r="I49223" s="11"/>
      <c r="J49223" s="11"/>
    </row>
    <row r="49224" spans="1:10" x14ac:dyDescent="0.7">
      <c r="A49224" s="6">
        <v>43476</v>
      </c>
      <c r="B49224" s="1">
        <v>1800</v>
      </c>
      <c r="C49224" s="7">
        <v>1246758</v>
      </c>
      <c r="D49224" s="7">
        <v>358902</v>
      </c>
      <c r="E49224" s="7">
        <v>1605660</v>
      </c>
      <c r="F49224" s="11"/>
      <c r="G49224" s="11"/>
      <c r="H49224" s="11"/>
      <c r="I49224" s="11"/>
      <c r="J49224" s="11"/>
    </row>
    <row r="49225" spans="1:10" x14ac:dyDescent="0.7">
      <c r="A49225" s="6">
        <v>43476</v>
      </c>
      <c r="B49225" s="1">
        <v>1900</v>
      </c>
      <c r="C49225" s="7">
        <v>1285084</v>
      </c>
      <c r="D49225" s="7">
        <v>377340</v>
      </c>
      <c r="E49225" s="7">
        <v>1662424</v>
      </c>
      <c r="F49225" s="11"/>
      <c r="G49225" s="11"/>
      <c r="H49225" s="11"/>
      <c r="I49225" s="11"/>
      <c r="J49225" s="11"/>
    </row>
    <row r="49226" spans="1:10" x14ac:dyDescent="0.7">
      <c r="A49226" s="6">
        <v>43476</v>
      </c>
      <c r="B49226" s="1">
        <v>2000</v>
      </c>
      <c r="C49226" s="7">
        <v>1271462</v>
      </c>
      <c r="D49226" s="7">
        <v>367005</v>
      </c>
      <c r="E49226" s="7">
        <v>1638467</v>
      </c>
      <c r="F49226" s="11"/>
      <c r="G49226" s="11"/>
      <c r="H49226" s="11"/>
      <c r="I49226" s="11"/>
      <c r="J49226" s="11"/>
    </row>
    <row r="49227" spans="1:10" x14ac:dyDescent="0.7">
      <c r="A49227" s="6">
        <v>43476</v>
      </c>
      <c r="B49227" s="1">
        <v>2100</v>
      </c>
      <c r="C49227" s="7">
        <v>1268726</v>
      </c>
      <c r="D49227" s="7">
        <v>355266</v>
      </c>
      <c r="E49227" s="7">
        <v>1623992</v>
      </c>
      <c r="F49227" s="11"/>
      <c r="G49227" s="11"/>
      <c r="H49227" s="11"/>
      <c r="I49227" s="11"/>
      <c r="J49227" s="11"/>
    </row>
    <row r="49228" spans="1:10" x14ac:dyDescent="0.7">
      <c r="A49228" s="6">
        <v>43476</v>
      </c>
      <c r="B49228" s="1">
        <v>2200</v>
      </c>
      <c r="C49228" s="7">
        <v>1250181</v>
      </c>
      <c r="D49228" s="7">
        <v>345883</v>
      </c>
      <c r="E49228" s="7">
        <v>1596064</v>
      </c>
      <c r="F49228" s="11"/>
      <c r="G49228" s="11"/>
      <c r="H49228" s="11"/>
      <c r="I49228" s="11"/>
      <c r="J49228" s="11"/>
    </row>
    <row r="49229" spans="1:10" x14ac:dyDescent="0.7">
      <c r="A49229" s="6">
        <v>43476</v>
      </c>
      <c r="B49229" s="1">
        <v>2300</v>
      </c>
      <c r="C49229" s="7">
        <v>1212248</v>
      </c>
      <c r="D49229" s="7">
        <v>329179</v>
      </c>
      <c r="E49229" s="7">
        <v>1541427</v>
      </c>
      <c r="F49229" s="11"/>
      <c r="G49229" s="11"/>
      <c r="H49229" s="11"/>
      <c r="I49229" s="11"/>
      <c r="J49229" s="11"/>
    </row>
    <row r="49230" spans="1:10" x14ac:dyDescent="0.7">
      <c r="A49230" s="6">
        <v>43476</v>
      </c>
      <c r="B49230" s="1">
        <v>2400</v>
      </c>
      <c r="C49230" s="7">
        <v>1125501</v>
      </c>
      <c r="D49230" s="7">
        <v>324106</v>
      </c>
      <c r="E49230" s="7">
        <v>1449607</v>
      </c>
      <c r="F49230" s="11"/>
      <c r="G49230" s="11"/>
      <c r="H49230" s="11"/>
      <c r="I49230" s="11"/>
      <c r="J49230" s="11"/>
    </row>
    <row r="49231" spans="1:10" x14ac:dyDescent="0.7">
      <c r="A49231" s="6">
        <v>43477</v>
      </c>
      <c r="B49231" s="1">
        <v>100</v>
      </c>
      <c r="C49231" s="7">
        <v>1067531</v>
      </c>
      <c r="D49231" s="7">
        <v>314695</v>
      </c>
      <c r="E49231" s="7">
        <v>1382226</v>
      </c>
      <c r="F49231" s="11"/>
      <c r="G49231" s="11"/>
      <c r="H49231" s="11"/>
      <c r="I49231" s="11"/>
      <c r="J49231" s="11"/>
    </row>
    <row r="49232" spans="1:10" x14ac:dyDescent="0.7">
      <c r="A49232" s="6">
        <v>43477</v>
      </c>
      <c r="B49232" s="1">
        <v>200</v>
      </c>
      <c r="C49232" s="7">
        <v>1007403</v>
      </c>
      <c r="D49232" s="7">
        <v>311585</v>
      </c>
      <c r="E49232" s="7">
        <v>1318988</v>
      </c>
      <c r="F49232" s="11"/>
      <c r="G49232" s="11"/>
      <c r="H49232" s="11"/>
      <c r="I49232" s="11"/>
      <c r="J49232" s="11"/>
    </row>
    <row r="49233" spans="1:10" x14ac:dyDescent="0.7">
      <c r="A49233" s="6">
        <v>43477</v>
      </c>
      <c r="B49233" s="1">
        <v>300</v>
      </c>
      <c r="C49233" s="7">
        <v>983315</v>
      </c>
      <c r="D49233" s="7">
        <v>307256</v>
      </c>
      <c r="E49233" s="7">
        <v>1290571</v>
      </c>
      <c r="F49233" s="11"/>
      <c r="G49233" s="11"/>
      <c r="H49233" s="11"/>
      <c r="I49233" s="11"/>
      <c r="J49233" s="11"/>
    </row>
    <row r="49234" spans="1:10" x14ac:dyDescent="0.7">
      <c r="A49234" s="6">
        <v>43477</v>
      </c>
      <c r="B49234" s="1">
        <v>400</v>
      </c>
      <c r="C49234" s="7">
        <v>981532</v>
      </c>
      <c r="D49234" s="7">
        <v>300859</v>
      </c>
      <c r="E49234" s="7">
        <v>1282391</v>
      </c>
      <c r="F49234" s="11"/>
      <c r="G49234" s="11"/>
      <c r="H49234" s="11"/>
      <c r="I49234" s="11"/>
      <c r="J49234" s="11"/>
    </row>
    <row r="49235" spans="1:10" x14ac:dyDescent="0.7">
      <c r="A49235" s="6">
        <v>43477</v>
      </c>
      <c r="B49235" s="1">
        <v>500</v>
      </c>
      <c r="C49235" s="7">
        <v>981565</v>
      </c>
      <c r="D49235" s="7">
        <v>303888</v>
      </c>
      <c r="E49235" s="7">
        <v>1285453</v>
      </c>
      <c r="F49235" s="11"/>
      <c r="G49235" s="11"/>
      <c r="H49235" s="11"/>
      <c r="I49235" s="11"/>
      <c r="J49235" s="11"/>
    </row>
    <row r="49236" spans="1:10" x14ac:dyDescent="0.7">
      <c r="A49236" s="6">
        <v>43477</v>
      </c>
      <c r="B49236" s="1">
        <v>600</v>
      </c>
      <c r="C49236" s="7">
        <v>1019959</v>
      </c>
      <c r="D49236" s="7">
        <v>308899</v>
      </c>
      <c r="E49236" s="7">
        <v>1328858</v>
      </c>
      <c r="F49236" s="11"/>
      <c r="G49236" s="11"/>
      <c r="H49236" s="11"/>
      <c r="I49236" s="11"/>
      <c r="J49236" s="11"/>
    </row>
    <row r="49237" spans="1:10" x14ac:dyDescent="0.7">
      <c r="A49237" s="6">
        <v>43477</v>
      </c>
      <c r="B49237" s="1">
        <v>700</v>
      </c>
      <c r="C49237" s="7">
        <v>1048138</v>
      </c>
      <c r="D49237" s="7">
        <v>321234</v>
      </c>
      <c r="E49237" s="7">
        <v>1369372</v>
      </c>
      <c r="F49237" s="11"/>
      <c r="G49237" s="11"/>
      <c r="H49237" s="11"/>
      <c r="I49237" s="11"/>
      <c r="J49237" s="11"/>
    </row>
    <row r="49238" spans="1:10" x14ac:dyDescent="0.7">
      <c r="A49238" s="6">
        <v>43477</v>
      </c>
      <c r="B49238" s="1">
        <v>800</v>
      </c>
      <c r="C49238" s="7">
        <v>1099485</v>
      </c>
      <c r="D49238" s="7">
        <v>327023</v>
      </c>
      <c r="E49238" s="7">
        <v>1426508</v>
      </c>
      <c r="F49238" s="11"/>
      <c r="G49238" s="11"/>
      <c r="H49238" s="11"/>
      <c r="I49238" s="11"/>
      <c r="J49238" s="11"/>
    </row>
    <row r="49239" spans="1:10" x14ac:dyDescent="0.7">
      <c r="A49239" s="6">
        <v>43477</v>
      </c>
      <c r="B49239" s="1">
        <v>900</v>
      </c>
      <c r="C49239" s="7">
        <v>1226104</v>
      </c>
      <c r="D49239" s="7">
        <v>315922</v>
      </c>
      <c r="E49239" s="7">
        <v>1542026</v>
      </c>
      <c r="F49239" s="11"/>
      <c r="G49239" s="11"/>
      <c r="H49239" s="11"/>
      <c r="I49239" s="11"/>
      <c r="J49239" s="11"/>
    </row>
    <row r="49240" spans="1:10" x14ac:dyDescent="0.7">
      <c r="A49240" s="6">
        <v>43477</v>
      </c>
      <c r="B49240" s="1">
        <v>1000</v>
      </c>
      <c r="C49240" s="7">
        <v>1274060</v>
      </c>
      <c r="D49240" s="7">
        <v>327469</v>
      </c>
      <c r="E49240" s="7">
        <v>1601529</v>
      </c>
      <c r="F49240" s="11"/>
      <c r="G49240" s="11"/>
      <c r="H49240" s="11"/>
      <c r="I49240" s="11"/>
      <c r="J49240" s="11"/>
    </row>
    <row r="49241" spans="1:10" x14ac:dyDescent="0.7">
      <c r="A49241" s="6">
        <v>43477</v>
      </c>
      <c r="B49241" s="1">
        <v>1100</v>
      </c>
      <c r="C49241" s="7">
        <v>1373540</v>
      </c>
      <c r="D49241" s="7">
        <v>324330</v>
      </c>
      <c r="E49241" s="7">
        <v>1697870</v>
      </c>
      <c r="F49241" s="11"/>
      <c r="G49241" s="11"/>
      <c r="H49241" s="11"/>
      <c r="I49241" s="11"/>
      <c r="J49241" s="11"/>
    </row>
    <row r="49242" spans="1:10" x14ac:dyDescent="0.7">
      <c r="A49242" s="6">
        <v>43477</v>
      </c>
      <c r="B49242" s="1">
        <v>1200</v>
      </c>
      <c r="C49242" s="7">
        <v>1375296</v>
      </c>
      <c r="D49242" s="7">
        <v>329774</v>
      </c>
      <c r="E49242" s="7">
        <v>1705070</v>
      </c>
      <c r="F49242" s="11"/>
      <c r="G49242" s="11"/>
      <c r="H49242" s="11"/>
      <c r="I49242" s="11"/>
      <c r="J49242" s="11"/>
    </row>
    <row r="49243" spans="1:10" x14ac:dyDescent="0.7">
      <c r="A49243" s="6">
        <v>43477</v>
      </c>
      <c r="B49243" s="1">
        <v>1300</v>
      </c>
      <c r="C49243" s="7">
        <v>1379300</v>
      </c>
      <c r="D49243" s="7">
        <v>326218</v>
      </c>
      <c r="E49243" s="7">
        <v>1705518</v>
      </c>
      <c r="F49243" s="11"/>
      <c r="G49243" s="11"/>
      <c r="H49243" s="11"/>
      <c r="I49243" s="11"/>
      <c r="J49243" s="11"/>
    </row>
    <row r="49244" spans="1:10" x14ac:dyDescent="0.7">
      <c r="A49244" s="6">
        <v>43477</v>
      </c>
      <c r="B49244" s="1">
        <v>1400</v>
      </c>
      <c r="C49244" s="7">
        <v>1300658</v>
      </c>
      <c r="D49244" s="7">
        <v>337781</v>
      </c>
      <c r="E49244" s="7">
        <v>1638439</v>
      </c>
      <c r="F49244" s="11"/>
      <c r="G49244" s="11"/>
      <c r="H49244" s="11"/>
      <c r="I49244" s="11"/>
      <c r="J49244" s="11"/>
    </row>
    <row r="49245" spans="1:10" x14ac:dyDescent="0.7">
      <c r="A49245" s="6">
        <v>43477</v>
      </c>
      <c r="B49245" s="1">
        <v>1500</v>
      </c>
      <c r="C49245" s="7">
        <v>1348935</v>
      </c>
      <c r="D49245" s="7">
        <v>324620</v>
      </c>
      <c r="E49245" s="7">
        <v>1673555</v>
      </c>
      <c r="F49245" s="11"/>
      <c r="G49245" s="11"/>
      <c r="H49245" s="11"/>
      <c r="I49245" s="11"/>
      <c r="J49245" s="11"/>
    </row>
    <row r="49246" spans="1:10" x14ac:dyDescent="0.7">
      <c r="A49246" s="6">
        <v>43477</v>
      </c>
      <c r="B49246" s="1">
        <v>1600</v>
      </c>
      <c r="C49246" s="7">
        <v>1362611</v>
      </c>
      <c r="D49246" s="7">
        <v>321500</v>
      </c>
      <c r="E49246" s="7">
        <v>1684111</v>
      </c>
      <c r="F49246" s="11"/>
      <c r="G49246" s="11"/>
      <c r="H49246" s="11"/>
      <c r="I49246" s="11"/>
      <c r="J49246" s="11"/>
    </row>
    <row r="49247" spans="1:10" x14ac:dyDescent="0.7">
      <c r="A49247" s="6">
        <v>43477</v>
      </c>
      <c r="B49247" s="1">
        <v>1700</v>
      </c>
      <c r="C49247" s="7">
        <v>1353260</v>
      </c>
      <c r="D49247" s="7">
        <v>330202</v>
      </c>
      <c r="E49247" s="7">
        <v>1683462</v>
      </c>
      <c r="F49247" s="11"/>
      <c r="G49247" s="11"/>
      <c r="H49247" s="11"/>
      <c r="I49247" s="11"/>
      <c r="J49247" s="11"/>
    </row>
    <row r="49248" spans="1:10" x14ac:dyDescent="0.7">
      <c r="A49248" s="6">
        <v>43477</v>
      </c>
      <c r="B49248" s="1">
        <v>1800</v>
      </c>
      <c r="C49248" s="7">
        <v>1457281</v>
      </c>
      <c r="D49248" s="7">
        <v>332774</v>
      </c>
      <c r="E49248" s="7">
        <v>1790055</v>
      </c>
      <c r="F49248" s="11"/>
      <c r="G49248" s="11"/>
      <c r="H49248" s="11"/>
      <c r="I49248" s="11"/>
      <c r="J49248" s="11"/>
    </row>
    <row r="49249" spans="1:10" x14ac:dyDescent="0.7">
      <c r="A49249" s="6">
        <v>43477</v>
      </c>
      <c r="B49249" s="1">
        <v>1900</v>
      </c>
      <c r="C49249" s="7">
        <v>1437221</v>
      </c>
      <c r="D49249" s="7">
        <v>359400</v>
      </c>
      <c r="E49249" s="7">
        <v>1796621</v>
      </c>
      <c r="F49249" s="11"/>
      <c r="G49249" s="11"/>
      <c r="H49249" s="11"/>
      <c r="I49249" s="11"/>
      <c r="J49249" s="11"/>
    </row>
    <row r="49250" spans="1:10" x14ac:dyDescent="0.7">
      <c r="A49250" s="6">
        <v>43477</v>
      </c>
      <c r="B49250" s="1">
        <v>2000</v>
      </c>
      <c r="C49250" s="7">
        <v>1353233</v>
      </c>
      <c r="D49250" s="7">
        <v>365130</v>
      </c>
      <c r="E49250" s="7">
        <v>1718363</v>
      </c>
      <c r="F49250" s="11"/>
      <c r="G49250" s="11"/>
      <c r="H49250" s="11"/>
      <c r="I49250" s="11"/>
      <c r="J49250" s="11"/>
    </row>
    <row r="49251" spans="1:10" x14ac:dyDescent="0.7">
      <c r="A49251" s="6">
        <v>43477</v>
      </c>
      <c r="B49251" s="1">
        <v>2100</v>
      </c>
      <c r="C49251" s="7">
        <v>1346471</v>
      </c>
      <c r="D49251" s="7">
        <v>347873</v>
      </c>
      <c r="E49251" s="7">
        <v>1694344</v>
      </c>
      <c r="F49251" s="11"/>
      <c r="G49251" s="11"/>
      <c r="H49251" s="11"/>
      <c r="I49251" s="11"/>
      <c r="J49251" s="11"/>
    </row>
    <row r="49252" spans="1:10" x14ac:dyDescent="0.7">
      <c r="A49252" s="6">
        <v>43477</v>
      </c>
      <c r="B49252" s="1">
        <v>2200</v>
      </c>
      <c r="C49252" s="7">
        <v>1270913</v>
      </c>
      <c r="D49252" s="7">
        <v>335233</v>
      </c>
      <c r="E49252" s="7">
        <v>1606146</v>
      </c>
      <c r="F49252" s="11"/>
      <c r="G49252" s="11"/>
      <c r="H49252" s="11"/>
      <c r="I49252" s="11"/>
      <c r="J49252" s="11"/>
    </row>
    <row r="49253" spans="1:10" x14ac:dyDescent="0.7">
      <c r="A49253" s="6">
        <v>43477</v>
      </c>
      <c r="B49253" s="1">
        <v>2300</v>
      </c>
      <c r="C49253" s="7">
        <v>1161066</v>
      </c>
      <c r="D49253" s="7">
        <v>328091</v>
      </c>
      <c r="E49253" s="7">
        <v>1489157</v>
      </c>
      <c r="F49253" s="11"/>
      <c r="G49253" s="11"/>
      <c r="H49253" s="11"/>
      <c r="I49253" s="11"/>
      <c r="J49253" s="11"/>
    </row>
    <row r="49254" spans="1:10" x14ac:dyDescent="0.7">
      <c r="A49254" s="6">
        <v>43477</v>
      </c>
      <c r="B49254" s="1">
        <v>2400</v>
      </c>
      <c r="C49254" s="7">
        <v>1126795</v>
      </c>
      <c r="D49254" s="7">
        <v>309838</v>
      </c>
      <c r="E49254" s="7">
        <v>1436633</v>
      </c>
      <c r="F49254" s="11"/>
      <c r="G49254" s="11"/>
      <c r="H49254" s="11"/>
      <c r="I49254" s="11"/>
      <c r="J49254" s="11"/>
    </row>
    <row r="49255" spans="1:10" x14ac:dyDescent="0.7">
      <c r="A49255" s="6">
        <v>43478</v>
      </c>
      <c r="B49255" s="1">
        <v>100</v>
      </c>
      <c r="C49255" s="7">
        <v>1040547</v>
      </c>
      <c r="D49255" s="7">
        <v>299137</v>
      </c>
      <c r="E49255" s="7">
        <v>1339684</v>
      </c>
      <c r="F49255" s="11"/>
      <c r="G49255" s="11"/>
      <c r="H49255" s="11"/>
      <c r="I49255" s="11"/>
      <c r="J49255" s="11"/>
    </row>
    <row r="49256" spans="1:10" x14ac:dyDescent="0.7">
      <c r="A49256" s="6">
        <v>43478</v>
      </c>
      <c r="B49256" s="1">
        <v>200</v>
      </c>
      <c r="C49256" s="7">
        <v>1013582</v>
      </c>
      <c r="D49256" s="7">
        <v>292695</v>
      </c>
      <c r="E49256" s="7">
        <v>1306277</v>
      </c>
      <c r="F49256" s="11"/>
      <c r="G49256" s="11"/>
      <c r="H49256" s="11"/>
      <c r="I49256" s="11"/>
      <c r="J49256" s="11"/>
    </row>
    <row r="49257" spans="1:10" x14ac:dyDescent="0.7">
      <c r="A49257" s="6">
        <v>43478</v>
      </c>
      <c r="B49257" s="1">
        <v>300</v>
      </c>
      <c r="C49257" s="7">
        <v>986435</v>
      </c>
      <c r="D49257" s="7">
        <v>290668</v>
      </c>
      <c r="E49257" s="7">
        <v>1277103</v>
      </c>
      <c r="F49257" s="11"/>
      <c r="G49257" s="11"/>
      <c r="H49257" s="11"/>
      <c r="I49257" s="11"/>
      <c r="J49257" s="11"/>
    </row>
    <row r="49258" spans="1:10" x14ac:dyDescent="0.7">
      <c r="A49258" s="6">
        <v>43478</v>
      </c>
      <c r="B49258" s="1">
        <v>400</v>
      </c>
      <c r="C49258" s="7">
        <v>995703</v>
      </c>
      <c r="D49258" s="7">
        <v>285624</v>
      </c>
      <c r="E49258" s="7">
        <v>1281327</v>
      </c>
      <c r="F49258" s="11"/>
      <c r="G49258" s="11"/>
      <c r="H49258" s="11"/>
      <c r="I49258" s="11"/>
      <c r="J49258" s="11"/>
    </row>
    <row r="49259" spans="1:10" x14ac:dyDescent="0.7">
      <c r="A49259" s="6">
        <v>43478</v>
      </c>
      <c r="B49259" s="1">
        <v>500</v>
      </c>
      <c r="C49259" s="7">
        <v>998188</v>
      </c>
      <c r="D49259" s="7">
        <v>288696</v>
      </c>
      <c r="E49259" s="7">
        <v>1286884</v>
      </c>
      <c r="F49259" s="11"/>
      <c r="G49259" s="11"/>
      <c r="H49259" s="11"/>
      <c r="I49259" s="11"/>
      <c r="J49259" s="11"/>
    </row>
    <row r="49260" spans="1:10" x14ac:dyDescent="0.7">
      <c r="A49260" s="6">
        <v>43478</v>
      </c>
      <c r="B49260" s="1">
        <v>600</v>
      </c>
      <c r="C49260" s="7">
        <v>1014367</v>
      </c>
      <c r="D49260" s="7">
        <v>291358</v>
      </c>
      <c r="E49260" s="7">
        <v>1305725</v>
      </c>
      <c r="F49260" s="11"/>
      <c r="G49260" s="11"/>
      <c r="H49260" s="11"/>
      <c r="I49260" s="11"/>
      <c r="J49260" s="11"/>
    </row>
    <row r="49261" spans="1:10" x14ac:dyDescent="0.7">
      <c r="A49261" s="6">
        <v>43478</v>
      </c>
      <c r="B49261" s="1">
        <v>700</v>
      </c>
      <c r="C49261" s="7">
        <v>1059581</v>
      </c>
      <c r="D49261" s="7">
        <v>296330</v>
      </c>
      <c r="E49261" s="7">
        <v>1355911</v>
      </c>
      <c r="F49261" s="11"/>
      <c r="G49261" s="11"/>
      <c r="H49261" s="11"/>
      <c r="I49261" s="11"/>
      <c r="J49261" s="11"/>
    </row>
    <row r="49262" spans="1:10" x14ac:dyDescent="0.7">
      <c r="A49262" s="6">
        <v>43478</v>
      </c>
      <c r="B49262" s="1">
        <v>800</v>
      </c>
      <c r="C49262" s="7">
        <v>1090310</v>
      </c>
      <c r="D49262" s="7">
        <v>292382</v>
      </c>
      <c r="E49262" s="7">
        <v>1382692</v>
      </c>
      <c r="F49262" s="11"/>
      <c r="G49262" s="11"/>
      <c r="H49262" s="11"/>
      <c r="I49262" s="11"/>
      <c r="J49262" s="11"/>
    </row>
    <row r="49263" spans="1:10" x14ac:dyDescent="0.7">
      <c r="A49263" s="6">
        <v>43478</v>
      </c>
      <c r="B49263" s="1">
        <v>900</v>
      </c>
      <c r="C49263" s="7">
        <v>1165609</v>
      </c>
      <c r="D49263" s="7">
        <v>284799</v>
      </c>
      <c r="E49263" s="7">
        <v>1450408</v>
      </c>
      <c r="F49263" s="11"/>
      <c r="G49263" s="11"/>
      <c r="H49263" s="11"/>
      <c r="I49263" s="11"/>
      <c r="J49263" s="11"/>
    </row>
    <row r="49264" spans="1:10" x14ac:dyDescent="0.7">
      <c r="A49264" s="6">
        <v>43478</v>
      </c>
      <c r="B49264" s="1">
        <v>1000</v>
      </c>
      <c r="C49264" s="7">
        <v>1275987</v>
      </c>
      <c r="D49264" s="7">
        <v>282962</v>
      </c>
      <c r="E49264" s="7">
        <v>1558949</v>
      </c>
      <c r="F49264" s="11"/>
      <c r="G49264" s="11"/>
      <c r="H49264" s="11"/>
      <c r="I49264" s="11"/>
      <c r="J49264" s="11"/>
    </row>
    <row r="49265" spans="1:10" x14ac:dyDescent="0.7">
      <c r="A49265" s="6">
        <v>43478</v>
      </c>
      <c r="B49265" s="1">
        <v>1100</v>
      </c>
      <c r="C49265" s="7">
        <v>1270470</v>
      </c>
      <c r="D49265" s="7">
        <v>290303</v>
      </c>
      <c r="E49265" s="7">
        <v>1560773</v>
      </c>
      <c r="F49265" s="11"/>
      <c r="G49265" s="11"/>
      <c r="H49265" s="11"/>
      <c r="I49265" s="11"/>
      <c r="J49265" s="11"/>
    </row>
    <row r="49266" spans="1:10" x14ac:dyDescent="0.7">
      <c r="A49266" s="6">
        <v>43478</v>
      </c>
      <c r="B49266" s="1">
        <v>1200</v>
      </c>
      <c r="C49266" s="7">
        <v>1305318</v>
      </c>
      <c r="D49266" s="7">
        <v>290287</v>
      </c>
      <c r="E49266" s="7">
        <v>1595605</v>
      </c>
      <c r="F49266" s="11"/>
      <c r="G49266" s="11"/>
      <c r="H49266" s="11"/>
      <c r="I49266" s="11"/>
      <c r="J49266" s="11"/>
    </row>
    <row r="49267" spans="1:10" x14ac:dyDescent="0.7">
      <c r="A49267" s="6">
        <v>43478</v>
      </c>
      <c r="B49267" s="1">
        <v>1300</v>
      </c>
      <c r="C49267" s="7">
        <v>1287455</v>
      </c>
      <c r="D49267" s="7">
        <v>298981</v>
      </c>
      <c r="E49267" s="7">
        <v>1586436</v>
      </c>
      <c r="F49267" s="11"/>
      <c r="G49267" s="11"/>
      <c r="H49267" s="11"/>
      <c r="I49267" s="11"/>
      <c r="J49267" s="11"/>
    </row>
    <row r="49268" spans="1:10" x14ac:dyDescent="0.7">
      <c r="A49268" s="6">
        <v>43478</v>
      </c>
      <c r="B49268" s="1">
        <v>1400</v>
      </c>
      <c r="C49268" s="7">
        <v>1286373</v>
      </c>
      <c r="D49268" s="7">
        <v>299318</v>
      </c>
      <c r="E49268" s="7">
        <v>1585691</v>
      </c>
      <c r="F49268" s="11"/>
      <c r="G49268" s="11"/>
      <c r="H49268" s="11"/>
      <c r="I49268" s="11"/>
      <c r="J49268" s="11"/>
    </row>
    <row r="49269" spans="1:10" x14ac:dyDescent="0.7">
      <c r="A49269" s="6">
        <v>43478</v>
      </c>
      <c r="B49269" s="1">
        <v>1500</v>
      </c>
      <c r="C49269" s="7">
        <v>1283174</v>
      </c>
      <c r="D49269" s="7">
        <v>297796</v>
      </c>
      <c r="E49269" s="7">
        <v>1580970</v>
      </c>
      <c r="F49269" s="11"/>
      <c r="G49269" s="11"/>
      <c r="H49269" s="11"/>
      <c r="I49269" s="11"/>
      <c r="J49269" s="11"/>
    </row>
    <row r="49270" spans="1:10" x14ac:dyDescent="0.7">
      <c r="A49270" s="6">
        <v>43478</v>
      </c>
      <c r="B49270" s="1">
        <v>1600</v>
      </c>
      <c r="C49270" s="7">
        <v>1299947</v>
      </c>
      <c r="D49270" s="7">
        <v>293803</v>
      </c>
      <c r="E49270" s="7">
        <v>1593750</v>
      </c>
      <c r="F49270" s="11"/>
      <c r="G49270" s="11"/>
      <c r="H49270" s="11"/>
      <c r="I49270" s="11"/>
      <c r="J49270" s="11"/>
    </row>
    <row r="49271" spans="1:10" x14ac:dyDescent="0.7">
      <c r="A49271" s="6">
        <v>43478</v>
      </c>
      <c r="B49271" s="1">
        <v>1700</v>
      </c>
      <c r="C49271" s="7">
        <v>1344467</v>
      </c>
      <c r="D49271" s="7">
        <v>299924</v>
      </c>
      <c r="E49271" s="7">
        <v>1644391</v>
      </c>
      <c r="F49271" s="11"/>
      <c r="G49271" s="11"/>
      <c r="H49271" s="11"/>
      <c r="I49271" s="11"/>
      <c r="J49271" s="11"/>
    </row>
    <row r="49272" spans="1:10" x14ac:dyDescent="0.7">
      <c r="A49272" s="6">
        <v>43478</v>
      </c>
      <c r="B49272" s="1">
        <v>1800</v>
      </c>
      <c r="C49272" s="7">
        <v>1487417</v>
      </c>
      <c r="D49272" s="7">
        <v>300919</v>
      </c>
      <c r="E49272" s="7">
        <v>1788336</v>
      </c>
      <c r="F49272" s="11"/>
      <c r="G49272" s="11"/>
      <c r="H49272" s="11"/>
      <c r="I49272" s="11"/>
      <c r="J49272" s="11"/>
    </row>
    <row r="49273" spans="1:10" x14ac:dyDescent="0.7">
      <c r="A49273" s="6">
        <v>43478</v>
      </c>
      <c r="B49273" s="1">
        <v>1900</v>
      </c>
      <c r="C49273" s="7">
        <v>1492082</v>
      </c>
      <c r="D49273" s="7">
        <v>326704</v>
      </c>
      <c r="E49273" s="7">
        <v>1818786</v>
      </c>
      <c r="F49273" s="11"/>
      <c r="G49273" s="11"/>
      <c r="H49273" s="11"/>
      <c r="I49273" s="11"/>
      <c r="J49273" s="11"/>
    </row>
    <row r="49274" spans="1:10" x14ac:dyDescent="0.7">
      <c r="A49274" s="6">
        <v>43478</v>
      </c>
      <c r="B49274" s="1">
        <v>2000</v>
      </c>
      <c r="C49274" s="7">
        <v>1480195</v>
      </c>
      <c r="D49274" s="7">
        <v>317589</v>
      </c>
      <c r="E49274" s="7">
        <v>1797784</v>
      </c>
      <c r="F49274" s="11"/>
      <c r="G49274" s="11"/>
      <c r="H49274" s="11"/>
      <c r="I49274" s="11"/>
      <c r="J49274" s="11"/>
    </row>
    <row r="49275" spans="1:10" x14ac:dyDescent="0.7">
      <c r="A49275" s="6">
        <v>43478</v>
      </c>
      <c r="B49275" s="1">
        <v>2100</v>
      </c>
      <c r="C49275" s="7">
        <v>1400184</v>
      </c>
      <c r="D49275" s="7">
        <v>321578</v>
      </c>
      <c r="E49275" s="7">
        <v>1721762</v>
      </c>
      <c r="F49275" s="11"/>
      <c r="G49275" s="11"/>
      <c r="H49275" s="11"/>
      <c r="I49275" s="11"/>
      <c r="J49275" s="11"/>
    </row>
    <row r="49276" spans="1:10" x14ac:dyDescent="0.7">
      <c r="A49276" s="6">
        <v>43478</v>
      </c>
      <c r="B49276" s="1">
        <v>2200</v>
      </c>
      <c r="C49276" s="7">
        <v>1315108</v>
      </c>
      <c r="D49276" s="7">
        <v>317834</v>
      </c>
      <c r="E49276" s="7">
        <v>1632942</v>
      </c>
      <c r="F49276" s="11"/>
      <c r="G49276" s="11"/>
      <c r="H49276" s="11"/>
      <c r="I49276" s="11"/>
      <c r="J49276" s="11"/>
    </row>
    <row r="49277" spans="1:10" x14ac:dyDescent="0.7">
      <c r="A49277" s="6">
        <v>43478</v>
      </c>
      <c r="B49277" s="1">
        <v>2300</v>
      </c>
      <c r="C49277" s="7">
        <v>1182396</v>
      </c>
      <c r="D49277" s="7">
        <v>314354</v>
      </c>
      <c r="E49277" s="7">
        <v>1496750</v>
      </c>
      <c r="F49277" s="11"/>
      <c r="G49277" s="11"/>
      <c r="H49277" s="11"/>
      <c r="I49277" s="11"/>
      <c r="J49277" s="11"/>
    </row>
    <row r="49278" spans="1:10" x14ac:dyDescent="0.7">
      <c r="A49278" s="6">
        <v>43478</v>
      </c>
      <c r="B49278" s="1">
        <v>2400</v>
      </c>
      <c r="C49278" s="7">
        <v>1082364</v>
      </c>
      <c r="D49278" s="7">
        <v>311285</v>
      </c>
      <c r="E49278" s="7">
        <v>1393649</v>
      </c>
      <c r="F49278" s="11"/>
      <c r="G49278" s="11"/>
      <c r="H49278" s="11"/>
      <c r="I49278" s="11"/>
      <c r="J49278" s="11"/>
    </row>
    <row r="49279" spans="1:10" x14ac:dyDescent="0.7">
      <c r="A49279" s="6">
        <v>43479</v>
      </c>
      <c r="B49279" s="1">
        <v>100</v>
      </c>
      <c r="C49279" s="7">
        <v>1000149</v>
      </c>
      <c r="D49279" s="7">
        <v>307698</v>
      </c>
      <c r="E49279" s="7">
        <v>1307847</v>
      </c>
      <c r="F49279" s="11"/>
      <c r="G49279" s="11"/>
      <c r="H49279" s="11"/>
      <c r="I49279" s="11"/>
      <c r="J49279" s="11"/>
    </row>
    <row r="49280" spans="1:10" x14ac:dyDescent="0.7">
      <c r="A49280" s="6">
        <v>43479</v>
      </c>
      <c r="B49280" s="1">
        <v>200</v>
      </c>
      <c r="C49280" s="7">
        <v>990484</v>
      </c>
      <c r="D49280" s="7">
        <v>301690</v>
      </c>
      <c r="E49280" s="7">
        <v>1292174</v>
      </c>
      <c r="F49280" s="11"/>
      <c r="G49280" s="11"/>
      <c r="H49280" s="11"/>
      <c r="I49280" s="11"/>
      <c r="J49280" s="11"/>
    </row>
    <row r="49281" spans="1:10" x14ac:dyDescent="0.7">
      <c r="A49281" s="6">
        <v>43479</v>
      </c>
      <c r="B49281" s="1">
        <v>300</v>
      </c>
      <c r="C49281" s="7">
        <v>984217</v>
      </c>
      <c r="D49281" s="7">
        <v>299020</v>
      </c>
      <c r="E49281" s="7">
        <v>1283237</v>
      </c>
      <c r="F49281" s="11"/>
      <c r="G49281" s="11"/>
      <c r="H49281" s="11"/>
      <c r="I49281" s="11"/>
      <c r="J49281" s="11"/>
    </row>
    <row r="49282" spans="1:10" x14ac:dyDescent="0.7">
      <c r="A49282" s="6">
        <v>43479</v>
      </c>
      <c r="B49282" s="1">
        <v>400</v>
      </c>
      <c r="C49282" s="7">
        <v>993519</v>
      </c>
      <c r="D49282" s="7">
        <v>299863</v>
      </c>
      <c r="E49282" s="7">
        <v>1293382</v>
      </c>
      <c r="F49282" s="11"/>
      <c r="G49282" s="11"/>
      <c r="H49282" s="11"/>
      <c r="I49282" s="11"/>
      <c r="J49282" s="11"/>
    </row>
    <row r="49283" spans="1:10" x14ac:dyDescent="0.7">
      <c r="A49283" s="6">
        <v>43479</v>
      </c>
      <c r="B49283" s="1">
        <v>500</v>
      </c>
      <c r="C49283" s="7">
        <v>1046964</v>
      </c>
      <c r="D49283" s="7">
        <v>306571</v>
      </c>
      <c r="E49283" s="7">
        <v>1353535</v>
      </c>
      <c r="F49283" s="11"/>
      <c r="G49283" s="11"/>
      <c r="H49283" s="11"/>
      <c r="I49283" s="11"/>
      <c r="J49283" s="11"/>
    </row>
    <row r="49284" spans="1:10" x14ac:dyDescent="0.7">
      <c r="A49284" s="6">
        <v>43479</v>
      </c>
      <c r="B49284" s="1">
        <v>600</v>
      </c>
      <c r="C49284" s="7">
        <v>1113013</v>
      </c>
      <c r="D49284" s="7">
        <v>325650</v>
      </c>
      <c r="E49284" s="7">
        <v>1438663</v>
      </c>
      <c r="F49284" s="11"/>
      <c r="G49284" s="11"/>
      <c r="H49284" s="11"/>
      <c r="I49284" s="11"/>
      <c r="J49284" s="11"/>
    </row>
    <row r="49285" spans="1:10" x14ac:dyDescent="0.7">
      <c r="A49285" s="6">
        <v>43479</v>
      </c>
      <c r="B49285" s="1">
        <v>700</v>
      </c>
      <c r="C49285" s="7">
        <v>1187371</v>
      </c>
      <c r="D49285" s="7">
        <v>360727</v>
      </c>
      <c r="E49285" s="7">
        <v>1548098</v>
      </c>
      <c r="F49285" s="11"/>
      <c r="G49285" s="11"/>
      <c r="H49285" s="11"/>
      <c r="I49285" s="11"/>
      <c r="J49285" s="11"/>
    </row>
    <row r="49286" spans="1:10" x14ac:dyDescent="0.7">
      <c r="A49286" s="6">
        <v>43479</v>
      </c>
      <c r="B49286" s="1">
        <v>800</v>
      </c>
      <c r="C49286" s="7">
        <v>1263498</v>
      </c>
      <c r="D49286" s="7">
        <v>377559</v>
      </c>
      <c r="E49286" s="7">
        <v>1641057</v>
      </c>
      <c r="F49286" s="11"/>
      <c r="G49286" s="11"/>
      <c r="H49286" s="11"/>
      <c r="I49286" s="11"/>
      <c r="J49286" s="11"/>
    </row>
    <row r="49287" spans="1:10" x14ac:dyDescent="0.7">
      <c r="A49287" s="6">
        <v>43479</v>
      </c>
      <c r="B49287" s="1">
        <v>900</v>
      </c>
      <c r="C49287" s="7">
        <v>1227600</v>
      </c>
      <c r="D49287" s="7">
        <v>374605</v>
      </c>
      <c r="E49287" s="7">
        <v>1602205</v>
      </c>
      <c r="F49287" s="11"/>
      <c r="G49287" s="11"/>
      <c r="H49287" s="11"/>
      <c r="I49287" s="11"/>
      <c r="J49287" s="11"/>
    </row>
    <row r="49288" spans="1:10" x14ac:dyDescent="0.7">
      <c r="A49288" s="6">
        <v>43479</v>
      </c>
      <c r="B49288" s="1">
        <v>1000</v>
      </c>
      <c r="C49288" s="7">
        <v>1235568</v>
      </c>
      <c r="D49288" s="7">
        <v>375600</v>
      </c>
      <c r="E49288" s="7">
        <v>1611168</v>
      </c>
      <c r="F49288" s="11"/>
      <c r="G49288" s="11"/>
      <c r="H49288" s="11"/>
      <c r="I49288" s="11"/>
      <c r="J49288" s="11"/>
    </row>
    <row r="49289" spans="1:10" x14ac:dyDescent="0.7">
      <c r="A49289" s="6">
        <v>43479</v>
      </c>
      <c r="B49289" s="1">
        <v>1100</v>
      </c>
      <c r="C49289" s="7">
        <v>1216352</v>
      </c>
      <c r="D49289" s="7">
        <v>383820</v>
      </c>
      <c r="E49289" s="7">
        <v>1600172</v>
      </c>
      <c r="F49289" s="11"/>
      <c r="G49289" s="11"/>
      <c r="H49289" s="11"/>
      <c r="I49289" s="11"/>
      <c r="J49289" s="11"/>
    </row>
    <row r="49290" spans="1:10" x14ac:dyDescent="0.7">
      <c r="A49290" s="6">
        <v>43479</v>
      </c>
      <c r="B49290" s="1">
        <v>1200</v>
      </c>
      <c r="C49290" s="7">
        <v>1220429</v>
      </c>
      <c r="D49290" s="7">
        <v>375446</v>
      </c>
      <c r="E49290" s="7">
        <v>1595875</v>
      </c>
      <c r="F49290" s="11"/>
      <c r="G49290" s="11"/>
      <c r="H49290" s="11"/>
      <c r="I49290" s="11"/>
      <c r="J49290" s="11"/>
    </row>
    <row r="49291" spans="1:10" x14ac:dyDescent="0.7">
      <c r="A49291" s="6">
        <v>43479</v>
      </c>
      <c r="B49291" s="1">
        <v>1300</v>
      </c>
      <c r="C49291" s="7">
        <v>1166085</v>
      </c>
      <c r="D49291" s="7">
        <v>378424</v>
      </c>
      <c r="E49291" s="7">
        <v>1544509</v>
      </c>
      <c r="F49291" s="11"/>
      <c r="G49291" s="11"/>
      <c r="H49291" s="11"/>
      <c r="I49291" s="11"/>
      <c r="J49291" s="11"/>
    </row>
    <row r="49292" spans="1:10" x14ac:dyDescent="0.7">
      <c r="A49292" s="6">
        <v>43479</v>
      </c>
      <c r="B49292" s="1">
        <v>1400</v>
      </c>
      <c r="C49292" s="7">
        <v>1135670</v>
      </c>
      <c r="D49292" s="7">
        <v>383746</v>
      </c>
      <c r="E49292" s="7">
        <v>1519416</v>
      </c>
      <c r="F49292" s="11"/>
      <c r="G49292" s="11"/>
      <c r="H49292" s="11"/>
      <c r="I49292" s="11"/>
      <c r="J49292" s="11"/>
    </row>
    <row r="49293" spans="1:10" x14ac:dyDescent="0.7">
      <c r="A49293" s="6">
        <v>43479</v>
      </c>
      <c r="B49293" s="1">
        <v>1500</v>
      </c>
      <c r="C49293" s="7">
        <v>1110888</v>
      </c>
      <c r="D49293" s="7">
        <v>383822</v>
      </c>
      <c r="E49293" s="7">
        <v>1494710</v>
      </c>
      <c r="F49293" s="11"/>
      <c r="G49293" s="11"/>
      <c r="H49293" s="11"/>
      <c r="I49293" s="11"/>
      <c r="J49293" s="11"/>
    </row>
    <row r="49294" spans="1:10" x14ac:dyDescent="0.7">
      <c r="A49294" s="6">
        <v>43479</v>
      </c>
      <c r="B49294" s="1">
        <v>1600</v>
      </c>
      <c r="C49294" s="7">
        <v>1170072</v>
      </c>
      <c r="D49294" s="7">
        <v>371274</v>
      </c>
      <c r="E49294" s="7">
        <v>1541346</v>
      </c>
      <c r="F49294" s="11"/>
      <c r="G49294" s="11"/>
      <c r="H49294" s="11"/>
      <c r="I49294" s="11"/>
      <c r="J49294" s="11"/>
    </row>
    <row r="49295" spans="1:10" x14ac:dyDescent="0.7">
      <c r="A49295" s="6">
        <v>43479</v>
      </c>
      <c r="B49295" s="1">
        <v>1700</v>
      </c>
      <c r="C49295" s="7">
        <v>1273934</v>
      </c>
      <c r="D49295" s="7">
        <v>357084</v>
      </c>
      <c r="E49295" s="7">
        <v>1631018</v>
      </c>
      <c r="F49295" s="11"/>
      <c r="G49295" s="11"/>
      <c r="H49295" s="11"/>
      <c r="I49295" s="11"/>
      <c r="J49295" s="11"/>
    </row>
    <row r="49296" spans="1:10" x14ac:dyDescent="0.7">
      <c r="A49296" s="6">
        <v>43479</v>
      </c>
      <c r="B49296" s="1">
        <v>1800</v>
      </c>
      <c r="C49296" s="7">
        <v>1419139</v>
      </c>
      <c r="D49296" s="7">
        <v>350854</v>
      </c>
      <c r="E49296" s="7">
        <v>1769993</v>
      </c>
      <c r="F49296" s="11"/>
      <c r="G49296" s="11"/>
      <c r="H49296" s="11"/>
      <c r="I49296" s="11"/>
      <c r="J49296" s="11"/>
    </row>
    <row r="49297" spans="1:10" x14ac:dyDescent="0.7">
      <c r="A49297" s="6">
        <v>43479</v>
      </c>
      <c r="B49297" s="1">
        <v>1900</v>
      </c>
      <c r="C49297" s="7">
        <v>1440775</v>
      </c>
      <c r="D49297" s="7">
        <v>377397</v>
      </c>
      <c r="E49297" s="7">
        <v>1818172</v>
      </c>
      <c r="F49297" s="11"/>
      <c r="G49297" s="11"/>
      <c r="H49297" s="11"/>
      <c r="I49297" s="11"/>
      <c r="J49297" s="11"/>
    </row>
    <row r="49298" spans="1:10" x14ac:dyDescent="0.7">
      <c r="A49298" s="6">
        <v>43479</v>
      </c>
      <c r="B49298" s="1">
        <v>2000</v>
      </c>
      <c r="C49298" s="7">
        <v>1392421</v>
      </c>
      <c r="D49298" s="7">
        <v>378181</v>
      </c>
      <c r="E49298" s="7">
        <v>1770602</v>
      </c>
      <c r="F49298" s="11"/>
      <c r="G49298" s="11"/>
      <c r="H49298" s="11"/>
      <c r="I49298" s="11"/>
      <c r="J49298" s="11"/>
    </row>
    <row r="49299" spans="1:10" x14ac:dyDescent="0.7">
      <c r="A49299" s="6">
        <v>43479</v>
      </c>
      <c r="B49299" s="1">
        <v>2100</v>
      </c>
      <c r="C49299" s="7">
        <v>1414079</v>
      </c>
      <c r="D49299" s="7">
        <v>367737</v>
      </c>
      <c r="E49299" s="7">
        <v>1781816</v>
      </c>
      <c r="F49299" s="11"/>
      <c r="G49299" s="11"/>
      <c r="H49299" s="11"/>
      <c r="I49299" s="11"/>
      <c r="J49299" s="11"/>
    </row>
    <row r="49300" spans="1:10" x14ac:dyDescent="0.7">
      <c r="A49300" s="6">
        <v>43479</v>
      </c>
      <c r="B49300" s="1">
        <v>2200</v>
      </c>
      <c r="C49300" s="7">
        <v>1355156</v>
      </c>
      <c r="D49300" s="7">
        <v>355137</v>
      </c>
      <c r="E49300" s="7">
        <v>1710293</v>
      </c>
      <c r="F49300" s="11"/>
      <c r="G49300" s="11"/>
      <c r="H49300" s="11"/>
      <c r="I49300" s="11"/>
      <c r="J49300" s="11"/>
    </row>
    <row r="49301" spans="1:10" x14ac:dyDescent="0.7">
      <c r="A49301" s="6">
        <v>43479</v>
      </c>
      <c r="B49301" s="1">
        <v>2300</v>
      </c>
      <c r="C49301" s="7">
        <v>1245248</v>
      </c>
      <c r="D49301" s="7">
        <v>342550</v>
      </c>
      <c r="E49301" s="7">
        <v>1587798</v>
      </c>
      <c r="F49301" s="11"/>
      <c r="G49301" s="11"/>
      <c r="H49301" s="11"/>
      <c r="I49301" s="11"/>
      <c r="J49301" s="11"/>
    </row>
    <row r="49302" spans="1:10" x14ac:dyDescent="0.7">
      <c r="A49302" s="6">
        <v>43479</v>
      </c>
      <c r="B49302" s="1">
        <v>2400</v>
      </c>
      <c r="C49302" s="7">
        <v>1154549</v>
      </c>
      <c r="D49302" s="7">
        <v>334046</v>
      </c>
      <c r="E49302" s="7">
        <v>1488595</v>
      </c>
      <c r="F49302" s="11"/>
      <c r="G49302" s="11"/>
      <c r="H49302" s="11"/>
      <c r="I49302" s="11"/>
      <c r="J49302" s="11"/>
    </row>
    <row r="49303" spans="1:10" x14ac:dyDescent="0.7">
      <c r="A49303" s="6">
        <v>43480</v>
      </c>
      <c r="B49303" s="1">
        <v>100</v>
      </c>
      <c r="C49303" s="7">
        <v>1088213</v>
      </c>
      <c r="D49303" s="7">
        <v>333688</v>
      </c>
      <c r="E49303" s="7">
        <v>1421901</v>
      </c>
      <c r="F49303" s="11"/>
      <c r="G49303" s="11"/>
      <c r="H49303" s="11"/>
      <c r="I49303" s="11"/>
      <c r="J49303" s="11"/>
    </row>
    <row r="49304" spans="1:10" x14ac:dyDescent="0.7">
      <c r="A49304" s="6">
        <v>43480</v>
      </c>
      <c r="B49304" s="1">
        <v>200</v>
      </c>
      <c r="C49304" s="7">
        <v>1099437</v>
      </c>
      <c r="D49304" s="7">
        <v>327148</v>
      </c>
      <c r="E49304" s="7">
        <v>1426585</v>
      </c>
      <c r="F49304" s="11"/>
      <c r="G49304" s="11"/>
      <c r="H49304" s="11"/>
      <c r="I49304" s="11"/>
      <c r="J49304" s="11"/>
    </row>
    <row r="49305" spans="1:10" x14ac:dyDescent="0.7">
      <c r="A49305" s="6">
        <v>43480</v>
      </c>
      <c r="B49305" s="1">
        <v>300</v>
      </c>
      <c r="C49305" s="7">
        <v>1104087</v>
      </c>
      <c r="D49305" s="7">
        <v>323817</v>
      </c>
      <c r="E49305" s="7">
        <v>1427904</v>
      </c>
      <c r="F49305" s="11"/>
      <c r="G49305" s="11"/>
      <c r="H49305" s="11"/>
      <c r="I49305" s="11"/>
      <c r="J49305" s="11"/>
    </row>
    <row r="49306" spans="1:10" x14ac:dyDescent="0.7">
      <c r="A49306" s="6">
        <v>43480</v>
      </c>
      <c r="B49306" s="1">
        <v>400</v>
      </c>
      <c r="C49306" s="7">
        <v>1103018</v>
      </c>
      <c r="D49306" s="7">
        <v>328096</v>
      </c>
      <c r="E49306" s="7">
        <v>1431114</v>
      </c>
      <c r="F49306" s="11"/>
      <c r="G49306" s="11"/>
      <c r="H49306" s="11"/>
      <c r="I49306" s="11"/>
      <c r="J49306" s="11"/>
    </row>
    <row r="49307" spans="1:10" x14ac:dyDescent="0.7">
      <c r="A49307" s="6">
        <v>43480</v>
      </c>
      <c r="B49307" s="1">
        <v>500</v>
      </c>
      <c r="C49307" s="7">
        <v>1140577</v>
      </c>
      <c r="D49307" s="7">
        <v>342862</v>
      </c>
      <c r="E49307" s="7">
        <v>1483439</v>
      </c>
      <c r="F49307" s="11"/>
      <c r="G49307" s="11"/>
      <c r="H49307" s="11"/>
      <c r="I49307" s="11"/>
      <c r="J49307" s="11"/>
    </row>
    <row r="49308" spans="1:10" x14ac:dyDescent="0.7">
      <c r="A49308" s="6">
        <v>43480</v>
      </c>
      <c r="B49308" s="1">
        <v>600</v>
      </c>
      <c r="C49308" s="7">
        <v>1234616</v>
      </c>
      <c r="D49308" s="7">
        <v>350599</v>
      </c>
      <c r="E49308" s="7">
        <v>1585215</v>
      </c>
      <c r="F49308" s="11"/>
      <c r="G49308" s="11"/>
      <c r="H49308" s="11"/>
      <c r="I49308" s="11"/>
      <c r="J49308" s="11"/>
    </row>
    <row r="49309" spans="1:10" x14ac:dyDescent="0.7">
      <c r="A49309" s="6">
        <v>43480</v>
      </c>
      <c r="B49309" s="1">
        <v>700</v>
      </c>
      <c r="C49309" s="7">
        <v>1336335</v>
      </c>
      <c r="D49309" s="7">
        <v>377510</v>
      </c>
      <c r="E49309" s="7">
        <v>1713845</v>
      </c>
      <c r="F49309" s="11"/>
      <c r="G49309" s="11"/>
      <c r="H49309" s="11"/>
      <c r="I49309" s="11"/>
      <c r="J49309" s="11"/>
    </row>
    <row r="49310" spans="1:10" x14ac:dyDescent="0.7">
      <c r="A49310" s="6">
        <v>43480</v>
      </c>
      <c r="B49310" s="1">
        <v>800</v>
      </c>
      <c r="C49310" s="7">
        <v>1394143</v>
      </c>
      <c r="D49310" s="7">
        <v>390871</v>
      </c>
      <c r="E49310" s="7">
        <v>1785014</v>
      </c>
      <c r="F49310" s="11"/>
      <c r="G49310" s="11"/>
      <c r="H49310" s="11"/>
      <c r="I49310" s="11"/>
      <c r="J49310" s="11"/>
    </row>
    <row r="49311" spans="1:10" x14ac:dyDescent="0.7">
      <c r="A49311" s="6">
        <v>43480</v>
      </c>
      <c r="B49311" s="1">
        <v>900</v>
      </c>
      <c r="C49311" s="7">
        <v>1387886</v>
      </c>
      <c r="D49311" s="7">
        <v>386917</v>
      </c>
      <c r="E49311" s="7">
        <v>1774803</v>
      </c>
      <c r="F49311" s="11"/>
      <c r="G49311" s="11"/>
      <c r="H49311" s="11"/>
      <c r="I49311" s="11"/>
      <c r="J49311" s="11"/>
    </row>
    <row r="49312" spans="1:10" x14ac:dyDescent="0.7">
      <c r="A49312" s="6">
        <v>43480</v>
      </c>
      <c r="B49312" s="1">
        <v>1000</v>
      </c>
      <c r="C49312" s="7">
        <v>1378110</v>
      </c>
      <c r="D49312" s="7">
        <v>390593</v>
      </c>
      <c r="E49312" s="7">
        <v>1768703</v>
      </c>
      <c r="F49312" s="11"/>
      <c r="G49312" s="11"/>
      <c r="H49312" s="11"/>
      <c r="I49312" s="11"/>
      <c r="J49312" s="11"/>
    </row>
    <row r="49313" spans="1:10" x14ac:dyDescent="0.7">
      <c r="A49313" s="6">
        <v>43480</v>
      </c>
      <c r="B49313" s="1">
        <v>1100</v>
      </c>
      <c r="C49313" s="7">
        <v>1286716</v>
      </c>
      <c r="D49313" s="7">
        <v>408447</v>
      </c>
      <c r="E49313" s="7">
        <v>1695163</v>
      </c>
      <c r="F49313" s="11"/>
      <c r="G49313" s="11"/>
      <c r="H49313" s="11"/>
      <c r="I49313" s="11"/>
      <c r="J49313" s="11"/>
    </row>
    <row r="49314" spans="1:10" x14ac:dyDescent="0.7">
      <c r="A49314" s="6">
        <v>43480</v>
      </c>
      <c r="B49314" s="1">
        <v>1200</v>
      </c>
      <c r="C49314" s="7">
        <v>1273757</v>
      </c>
      <c r="D49314" s="7">
        <v>404157</v>
      </c>
      <c r="E49314" s="7">
        <v>1677914</v>
      </c>
      <c r="F49314" s="11"/>
      <c r="G49314" s="11"/>
      <c r="H49314" s="11"/>
      <c r="I49314" s="11"/>
      <c r="J49314" s="11"/>
    </row>
    <row r="49315" spans="1:10" x14ac:dyDescent="0.7">
      <c r="A49315" s="6">
        <v>43480</v>
      </c>
      <c r="B49315" s="1">
        <v>1300</v>
      </c>
      <c r="C49315" s="7">
        <v>1196525</v>
      </c>
      <c r="D49315" s="7">
        <v>413595</v>
      </c>
      <c r="E49315" s="7">
        <v>1610120</v>
      </c>
      <c r="F49315" s="11"/>
      <c r="G49315" s="11"/>
      <c r="H49315" s="11"/>
      <c r="I49315" s="11"/>
      <c r="J49315" s="11"/>
    </row>
    <row r="49316" spans="1:10" x14ac:dyDescent="0.7">
      <c r="A49316" s="6">
        <v>43480</v>
      </c>
      <c r="B49316" s="1">
        <v>1400</v>
      </c>
      <c r="C49316" s="7">
        <v>1155855</v>
      </c>
      <c r="D49316" s="7">
        <v>413185</v>
      </c>
      <c r="E49316" s="7">
        <v>1569040</v>
      </c>
      <c r="F49316" s="11"/>
      <c r="G49316" s="11"/>
      <c r="H49316" s="11"/>
      <c r="I49316" s="11"/>
      <c r="J49316" s="11"/>
    </row>
    <row r="49317" spans="1:10" x14ac:dyDescent="0.7">
      <c r="A49317" s="6">
        <v>43480</v>
      </c>
      <c r="B49317" s="1">
        <v>1500</v>
      </c>
      <c r="C49317" s="7">
        <v>1218495</v>
      </c>
      <c r="D49317" s="7">
        <v>389853</v>
      </c>
      <c r="E49317" s="7">
        <v>1608348</v>
      </c>
      <c r="F49317" s="11"/>
      <c r="G49317" s="11"/>
      <c r="H49317" s="11"/>
      <c r="I49317" s="11"/>
      <c r="J49317" s="11"/>
    </row>
    <row r="49318" spans="1:10" x14ac:dyDescent="0.7">
      <c r="A49318" s="6">
        <v>43480</v>
      </c>
      <c r="B49318" s="1">
        <v>1600</v>
      </c>
      <c r="C49318" s="7">
        <v>1216745</v>
      </c>
      <c r="D49318" s="7">
        <v>387464</v>
      </c>
      <c r="E49318" s="7">
        <v>1604209</v>
      </c>
      <c r="F49318" s="11"/>
      <c r="G49318" s="11"/>
      <c r="H49318" s="11"/>
      <c r="I49318" s="11"/>
      <c r="J49318" s="11"/>
    </row>
    <row r="49319" spans="1:10" x14ac:dyDescent="0.7">
      <c r="A49319" s="6">
        <v>43480</v>
      </c>
      <c r="B49319" s="1">
        <v>1700</v>
      </c>
      <c r="C49319" s="7">
        <v>1329358</v>
      </c>
      <c r="D49319" s="7">
        <v>374793</v>
      </c>
      <c r="E49319" s="7">
        <v>1704151</v>
      </c>
      <c r="F49319" s="11"/>
      <c r="G49319" s="11"/>
      <c r="H49319" s="11"/>
      <c r="I49319" s="11"/>
      <c r="J49319" s="11"/>
    </row>
    <row r="49320" spans="1:10" x14ac:dyDescent="0.7">
      <c r="A49320" s="6">
        <v>43480</v>
      </c>
      <c r="B49320" s="1">
        <v>1800</v>
      </c>
      <c r="C49320" s="7">
        <v>1440120</v>
      </c>
      <c r="D49320" s="7">
        <v>375998</v>
      </c>
      <c r="E49320" s="7">
        <v>1816118</v>
      </c>
      <c r="F49320" s="11"/>
      <c r="G49320" s="11"/>
      <c r="H49320" s="11"/>
      <c r="I49320" s="11"/>
      <c r="J49320" s="11"/>
    </row>
    <row r="49321" spans="1:10" x14ac:dyDescent="0.7">
      <c r="A49321" s="6">
        <v>43480</v>
      </c>
      <c r="B49321" s="1">
        <v>1900</v>
      </c>
      <c r="C49321" s="7">
        <v>1471148</v>
      </c>
      <c r="D49321" s="7">
        <v>395938</v>
      </c>
      <c r="E49321" s="7">
        <v>1867086</v>
      </c>
      <c r="F49321" s="11"/>
      <c r="G49321" s="11"/>
      <c r="H49321" s="11"/>
      <c r="I49321" s="11"/>
      <c r="J49321" s="11"/>
    </row>
    <row r="49322" spans="1:10" x14ac:dyDescent="0.7">
      <c r="A49322" s="6">
        <v>43480</v>
      </c>
      <c r="B49322" s="1">
        <v>2000</v>
      </c>
      <c r="C49322" s="7">
        <v>1444912</v>
      </c>
      <c r="D49322" s="7">
        <v>391432</v>
      </c>
      <c r="E49322" s="7">
        <v>1836344</v>
      </c>
      <c r="F49322" s="11"/>
      <c r="G49322" s="11"/>
      <c r="H49322" s="11"/>
      <c r="I49322" s="11"/>
      <c r="J49322" s="11"/>
    </row>
    <row r="49323" spans="1:10" x14ac:dyDescent="0.7">
      <c r="A49323" s="6">
        <v>43480</v>
      </c>
      <c r="B49323" s="1">
        <v>2100</v>
      </c>
      <c r="C49323" s="7">
        <v>1433562</v>
      </c>
      <c r="D49323" s="7">
        <v>380008</v>
      </c>
      <c r="E49323" s="7">
        <v>1813570</v>
      </c>
      <c r="F49323" s="11"/>
      <c r="G49323" s="11"/>
      <c r="H49323" s="11"/>
      <c r="I49323" s="11"/>
      <c r="J49323" s="11"/>
    </row>
    <row r="49324" spans="1:10" x14ac:dyDescent="0.7">
      <c r="A49324" s="6">
        <v>43480</v>
      </c>
      <c r="B49324" s="1">
        <v>2200</v>
      </c>
      <c r="C49324" s="7">
        <v>1359411</v>
      </c>
      <c r="D49324" s="7">
        <v>365994</v>
      </c>
      <c r="E49324" s="7">
        <v>1725405</v>
      </c>
      <c r="F49324" s="11"/>
      <c r="G49324" s="11"/>
      <c r="H49324" s="11"/>
      <c r="I49324" s="11"/>
      <c r="J49324" s="11"/>
    </row>
    <row r="49325" spans="1:10" x14ac:dyDescent="0.7">
      <c r="A49325" s="6">
        <v>43480</v>
      </c>
      <c r="B49325" s="1">
        <v>2300</v>
      </c>
      <c r="C49325" s="7">
        <v>1209091</v>
      </c>
      <c r="D49325" s="7">
        <v>360586</v>
      </c>
      <c r="E49325" s="7">
        <v>1569677</v>
      </c>
      <c r="F49325" s="11"/>
      <c r="G49325" s="11"/>
      <c r="H49325" s="11"/>
      <c r="I49325" s="11"/>
      <c r="J49325" s="11"/>
    </row>
    <row r="49326" spans="1:10" x14ac:dyDescent="0.7">
      <c r="A49326" s="6">
        <v>43480</v>
      </c>
      <c r="B49326" s="1">
        <v>2400</v>
      </c>
      <c r="C49326" s="7">
        <v>1127603</v>
      </c>
      <c r="D49326" s="7">
        <v>341801</v>
      </c>
      <c r="E49326" s="7">
        <v>1469404</v>
      </c>
      <c r="F49326" s="11"/>
      <c r="G49326" s="11"/>
      <c r="H49326" s="11"/>
      <c r="I49326" s="11"/>
      <c r="J49326" s="11"/>
    </row>
    <row r="49327" spans="1:10" x14ac:dyDescent="0.7">
      <c r="A49327" s="6">
        <v>43481</v>
      </c>
      <c r="B49327" s="1">
        <v>100</v>
      </c>
      <c r="C49327" s="7">
        <v>1029182</v>
      </c>
      <c r="D49327" s="7">
        <v>334120</v>
      </c>
      <c r="E49327" s="7">
        <v>1363302</v>
      </c>
      <c r="F49327" s="11"/>
      <c r="G49327" s="11"/>
      <c r="H49327" s="11"/>
      <c r="I49327" s="11"/>
      <c r="J49327" s="11"/>
    </row>
    <row r="49328" spans="1:10" x14ac:dyDescent="0.7">
      <c r="A49328" s="6">
        <v>43481</v>
      </c>
      <c r="B49328" s="1">
        <v>200</v>
      </c>
      <c r="C49328" s="7">
        <v>1022338</v>
      </c>
      <c r="D49328" s="7">
        <v>323436</v>
      </c>
      <c r="E49328" s="7">
        <v>1345774</v>
      </c>
      <c r="F49328" s="11"/>
      <c r="G49328" s="11"/>
      <c r="H49328" s="11"/>
      <c r="I49328" s="11"/>
      <c r="J49328" s="11"/>
    </row>
    <row r="49329" spans="1:10" x14ac:dyDescent="0.7">
      <c r="A49329" s="6">
        <v>43481</v>
      </c>
      <c r="B49329" s="1">
        <v>300</v>
      </c>
      <c r="C49329" s="7">
        <v>1006123</v>
      </c>
      <c r="D49329" s="7">
        <v>317468</v>
      </c>
      <c r="E49329" s="7">
        <v>1323591</v>
      </c>
      <c r="F49329" s="11"/>
      <c r="G49329" s="11"/>
      <c r="H49329" s="11"/>
      <c r="I49329" s="11"/>
      <c r="J49329" s="11"/>
    </row>
    <row r="49330" spans="1:10" x14ac:dyDescent="0.7">
      <c r="A49330" s="6">
        <v>43481</v>
      </c>
      <c r="B49330" s="1">
        <v>400</v>
      </c>
      <c r="C49330" s="7">
        <v>989053</v>
      </c>
      <c r="D49330" s="7">
        <v>314378</v>
      </c>
      <c r="E49330" s="7">
        <v>1303431</v>
      </c>
      <c r="F49330" s="11"/>
      <c r="G49330" s="11"/>
      <c r="H49330" s="11"/>
      <c r="I49330" s="11"/>
      <c r="J49330" s="11"/>
    </row>
    <row r="49331" spans="1:10" x14ac:dyDescent="0.7">
      <c r="A49331" s="6">
        <v>43481</v>
      </c>
      <c r="B49331" s="1">
        <v>500</v>
      </c>
      <c r="C49331" s="7">
        <v>1017142</v>
      </c>
      <c r="D49331" s="7">
        <v>319125</v>
      </c>
      <c r="E49331" s="7">
        <v>1336267</v>
      </c>
      <c r="F49331" s="11"/>
      <c r="G49331" s="11"/>
      <c r="H49331" s="11"/>
      <c r="I49331" s="11"/>
      <c r="J49331" s="11"/>
    </row>
    <row r="49332" spans="1:10" x14ac:dyDescent="0.7">
      <c r="A49332" s="6">
        <v>43481</v>
      </c>
      <c r="B49332" s="1">
        <v>600</v>
      </c>
      <c r="C49332" s="7">
        <v>1065063</v>
      </c>
      <c r="D49332" s="7">
        <v>332505</v>
      </c>
      <c r="E49332" s="7">
        <v>1397568</v>
      </c>
      <c r="F49332" s="11"/>
      <c r="G49332" s="11"/>
      <c r="H49332" s="11"/>
      <c r="I49332" s="11"/>
      <c r="J49332" s="11"/>
    </row>
    <row r="49333" spans="1:10" x14ac:dyDescent="0.7">
      <c r="A49333" s="6">
        <v>43481</v>
      </c>
      <c r="B49333" s="1">
        <v>700</v>
      </c>
      <c r="C49333" s="7">
        <v>1140985</v>
      </c>
      <c r="D49333" s="7">
        <v>356222</v>
      </c>
      <c r="E49333" s="7">
        <v>1497207</v>
      </c>
      <c r="F49333" s="11"/>
      <c r="G49333" s="11"/>
      <c r="H49333" s="11"/>
      <c r="I49333" s="11"/>
      <c r="J49333" s="11"/>
    </row>
    <row r="49334" spans="1:10" x14ac:dyDescent="0.7">
      <c r="A49334" s="6">
        <v>43481</v>
      </c>
      <c r="B49334" s="1">
        <v>800</v>
      </c>
      <c r="C49334" s="7">
        <v>1219005</v>
      </c>
      <c r="D49334" s="7">
        <v>362916</v>
      </c>
      <c r="E49334" s="7">
        <v>1581921</v>
      </c>
      <c r="F49334" s="11"/>
      <c r="G49334" s="11"/>
      <c r="H49334" s="11"/>
      <c r="I49334" s="11"/>
      <c r="J49334" s="11"/>
    </row>
    <row r="49335" spans="1:10" x14ac:dyDescent="0.7">
      <c r="A49335" s="6">
        <v>43481</v>
      </c>
      <c r="B49335" s="1">
        <v>900</v>
      </c>
      <c r="C49335" s="7">
        <v>1191221</v>
      </c>
      <c r="D49335" s="7">
        <v>365004</v>
      </c>
      <c r="E49335" s="7">
        <v>1556225</v>
      </c>
      <c r="F49335" s="11"/>
      <c r="G49335" s="11"/>
      <c r="H49335" s="11"/>
      <c r="I49335" s="11"/>
      <c r="J49335" s="11"/>
    </row>
    <row r="49336" spans="1:10" x14ac:dyDescent="0.7">
      <c r="A49336" s="6">
        <v>43481</v>
      </c>
      <c r="B49336" s="1">
        <v>1000</v>
      </c>
      <c r="C49336" s="7">
        <v>1192491</v>
      </c>
      <c r="D49336" s="7">
        <v>368292</v>
      </c>
      <c r="E49336" s="7">
        <v>1560783</v>
      </c>
      <c r="F49336" s="11"/>
      <c r="G49336" s="11"/>
      <c r="H49336" s="11"/>
      <c r="I49336" s="11"/>
      <c r="J49336" s="11"/>
    </row>
    <row r="49337" spans="1:10" x14ac:dyDescent="0.7">
      <c r="A49337" s="6">
        <v>43481</v>
      </c>
      <c r="B49337" s="1">
        <v>1100</v>
      </c>
      <c r="C49337" s="7">
        <v>1168285</v>
      </c>
      <c r="D49337" s="7">
        <v>379399</v>
      </c>
      <c r="E49337" s="7">
        <v>1547684</v>
      </c>
      <c r="F49337" s="11"/>
      <c r="G49337" s="11"/>
      <c r="H49337" s="11"/>
      <c r="I49337" s="11"/>
      <c r="J49337" s="11"/>
    </row>
    <row r="49338" spans="1:10" x14ac:dyDescent="0.7">
      <c r="A49338" s="6">
        <v>43481</v>
      </c>
      <c r="B49338" s="1">
        <v>1200</v>
      </c>
      <c r="C49338" s="7">
        <v>1153588</v>
      </c>
      <c r="D49338" s="7">
        <v>377398</v>
      </c>
      <c r="E49338" s="7">
        <v>1530986</v>
      </c>
      <c r="F49338" s="11"/>
      <c r="G49338" s="11"/>
      <c r="H49338" s="11"/>
      <c r="I49338" s="11"/>
      <c r="J49338" s="11"/>
    </row>
    <row r="49339" spans="1:10" x14ac:dyDescent="0.7">
      <c r="A49339" s="6">
        <v>43481</v>
      </c>
      <c r="B49339" s="1">
        <v>1300</v>
      </c>
      <c r="C49339" s="7">
        <v>1109651</v>
      </c>
      <c r="D49339" s="7">
        <v>383227</v>
      </c>
      <c r="E49339" s="7">
        <v>1492878</v>
      </c>
      <c r="F49339" s="11"/>
      <c r="G49339" s="11"/>
      <c r="H49339" s="11"/>
      <c r="I49339" s="11"/>
      <c r="J49339" s="11"/>
    </row>
    <row r="49340" spans="1:10" x14ac:dyDescent="0.7">
      <c r="A49340" s="6">
        <v>43481</v>
      </c>
      <c r="B49340" s="1">
        <v>1400</v>
      </c>
      <c r="C49340" s="7">
        <v>1083964</v>
      </c>
      <c r="D49340" s="7">
        <v>384387</v>
      </c>
      <c r="E49340" s="7">
        <v>1468351</v>
      </c>
      <c r="F49340" s="11"/>
      <c r="G49340" s="11"/>
      <c r="H49340" s="11"/>
      <c r="I49340" s="11"/>
      <c r="J49340" s="11"/>
    </row>
    <row r="49341" spans="1:10" x14ac:dyDescent="0.7">
      <c r="A49341" s="6">
        <v>43481</v>
      </c>
      <c r="B49341" s="1">
        <v>1500</v>
      </c>
      <c r="C49341" s="7">
        <v>1069098</v>
      </c>
      <c r="D49341" s="7">
        <v>380992</v>
      </c>
      <c r="E49341" s="7">
        <v>1450090</v>
      </c>
      <c r="F49341" s="11"/>
      <c r="G49341" s="11"/>
      <c r="H49341" s="11"/>
      <c r="I49341" s="11"/>
      <c r="J49341" s="11"/>
    </row>
    <row r="49342" spans="1:10" x14ac:dyDescent="0.7">
      <c r="A49342" s="6">
        <v>43481</v>
      </c>
      <c r="B49342" s="1">
        <v>1600</v>
      </c>
      <c r="C49342" s="7">
        <v>1147787</v>
      </c>
      <c r="D49342" s="7">
        <v>363402</v>
      </c>
      <c r="E49342" s="7">
        <v>1511189</v>
      </c>
      <c r="F49342" s="11"/>
      <c r="G49342" s="11"/>
      <c r="H49342" s="11"/>
      <c r="I49342" s="11"/>
      <c r="J49342" s="11"/>
    </row>
    <row r="49343" spans="1:10" x14ac:dyDescent="0.7">
      <c r="A49343" s="6">
        <v>43481</v>
      </c>
      <c r="B49343" s="1">
        <v>1700</v>
      </c>
      <c r="C49343" s="7">
        <v>1196674</v>
      </c>
      <c r="D49343" s="7">
        <v>361578</v>
      </c>
      <c r="E49343" s="7">
        <v>1558252</v>
      </c>
      <c r="F49343" s="11"/>
      <c r="G49343" s="11"/>
      <c r="H49343" s="11"/>
      <c r="I49343" s="11"/>
      <c r="J49343" s="11"/>
    </row>
    <row r="49344" spans="1:10" x14ac:dyDescent="0.7">
      <c r="A49344" s="6">
        <v>43481</v>
      </c>
      <c r="B49344" s="1">
        <v>1800</v>
      </c>
      <c r="C49344" s="7">
        <v>1310673</v>
      </c>
      <c r="D49344" s="7">
        <v>360354</v>
      </c>
      <c r="E49344" s="7">
        <v>1671027</v>
      </c>
      <c r="F49344" s="11"/>
      <c r="G49344" s="11"/>
      <c r="H49344" s="11"/>
      <c r="I49344" s="11"/>
      <c r="J49344" s="11"/>
    </row>
    <row r="49345" spans="1:10" x14ac:dyDescent="0.7">
      <c r="A49345" s="6">
        <v>43481</v>
      </c>
      <c r="B49345" s="1">
        <v>1900</v>
      </c>
      <c r="C49345" s="7">
        <v>1366875</v>
      </c>
      <c r="D49345" s="7">
        <v>374918</v>
      </c>
      <c r="E49345" s="7">
        <v>1741793</v>
      </c>
      <c r="F49345" s="11"/>
      <c r="G49345" s="11"/>
      <c r="H49345" s="11"/>
      <c r="I49345" s="11"/>
      <c r="J49345" s="11"/>
    </row>
    <row r="49346" spans="1:10" x14ac:dyDescent="0.7">
      <c r="A49346" s="6">
        <v>43481</v>
      </c>
      <c r="B49346" s="1">
        <v>2000</v>
      </c>
      <c r="C49346" s="7">
        <v>1308015</v>
      </c>
      <c r="D49346" s="7">
        <v>373614</v>
      </c>
      <c r="E49346" s="7">
        <v>1681629</v>
      </c>
      <c r="F49346" s="11"/>
      <c r="G49346" s="11"/>
      <c r="H49346" s="11"/>
      <c r="I49346" s="11"/>
      <c r="J49346" s="11"/>
    </row>
    <row r="49347" spans="1:10" x14ac:dyDescent="0.7">
      <c r="A49347" s="6">
        <v>43481</v>
      </c>
      <c r="B49347" s="1">
        <v>2100</v>
      </c>
      <c r="C49347" s="7">
        <v>1276489</v>
      </c>
      <c r="D49347" s="7">
        <v>367329</v>
      </c>
      <c r="E49347" s="7">
        <v>1643818</v>
      </c>
      <c r="F49347" s="11"/>
      <c r="G49347" s="11"/>
      <c r="H49347" s="11"/>
      <c r="I49347" s="11"/>
      <c r="J49347" s="11"/>
    </row>
    <row r="49348" spans="1:10" x14ac:dyDescent="0.7">
      <c r="A49348" s="6">
        <v>43481</v>
      </c>
      <c r="B49348" s="1">
        <v>2200</v>
      </c>
      <c r="C49348" s="7">
        <v>1207334</v>
      </c>
      <c r="D49348" s="7">
        <v>353323</v>
      </c>
      <c r="E49348" s="7">
        <v>1560657</v>
      </c>
      <c r="F49348" s="11"/>
      <c r="G49348" s="11"/>
      <c r="H49348" s="11"/>
      <c r="I49348" s="11"/>
      <c r="J49348" s="11"/>
    </row>
    <row r="49349" spans="1:10" x14ac:dyDescent="0.7">
      <c r="A49349" s="6">
        <v>43481</v>
      </c>
      <c r="B49349" s="1">
        <v>2300</v>
      </c>
      <c r="C49349" s="7">
        <v>1138183</v>
      </c>
      <c r="D49349" s="7">
        <v>329830</v>
      </c>
      <c r="E49349" s="7">
        <v>1468013</v>
      </c>
      <c r="F49349" s="11"/>
      <c r="G49349" s="11"/>
      <c r="H49349" s="11"/>
      <c r="I49349" s="11"/>
      <c r="J49349" s="11"/>
    </row>
    <row r="49350" spans="1:10" x14ac:dyDescent="0.7">
      <c r="A49350" s="6">
        <v>43481</v>
      </c>
      <c r="B49350" s="1">
        <v>2400</v>
      </c>
      <c r="C49350" s="7">
        <v>1014506</v>
      </c>
      <c r="D49350" s="7">
        <v>325385</v>
      </c>
      <c r="E49350" s="7">
        <v>1339891</v>
      </c>
      <c r="F49350" s="11"/>
      <c r="G49350" s="11"/>
      <c r="H49350" s="11"/>
      <c r="I49350" s="11"/>
      <c r="J49350" s="11"/>
    </row>
    <row r="49351" spans="1:10" x14ac:dyDescent="0.7">
      <c r="A49351" s="6">
        <v>43482</v>
      </c>
      <c r="B49351" s="1">
        <v>100</v>
      </c>
      <c r="C49351" s="7">
        <v>976880</v>
      </c>
      <c r="D49351" s="7">
        <v>313429</v>
      </c>
      <c r="E49351" s="7">
        <v>1290309</v>
      </c>
      <c r="F49351" s="11"/>
      <c r="G49351" s="11"/>
      <c r="H49351" s="11"/>
      <c r="I49351" s="11"/>
      <c r="J49351" s="11"/>
    </row>
    <row r="49352" spans="1:10" x14ac:dyDescent="0.7">
      <c r="A49352" s="6">
        <v>43482</v>
      </c>
      <c r="B49352" s="1">
        <v>200</v>
      </c>
      <c r="C49352" s="7">
        <v>954572</v>
      </c>
      <c r="D49352" s="7">
        <v>306991</v>
      </c>
      <c r="E49352" s="7">
        <v>1261563</v>
      </c>
      <c r="F49352" s="11"/>
      <c r="G49352" s="11"/>
      <c r="H49352" s="11"/>
      <c r="I49352" s="11"/>
      <c r="J49352" s="11"/>
    </row>
    <row r="49353" spans="1:10" x14ac:dyDescent="0.7">
      <c r="A49353" s="6">
        <v>43482</v>
      </c>
      <c r="B49353" s="1">
        <v>300</v>
      </c>
      <c r="C49353" s="7">
        <v>949359</v>
      </c>
      <c r="D49353" s="7">
        <v>304503</v>
      </c>
      <c r="E49353" s="7">
        <v>1253862</v>
      </c>
      <c r="F49353" s="11"/>
      <c r="G49353" s="11"/>
      <c r="H49353" s="11"/>
      <c r="I49353" s="11"/>
      <c r="J49353" s="11"/>
    </row>
    <row r="49354" spans="1:10" x14ac:dyDescent="0.7">
      <c r="A49354" s="6">
        <v>43482</v>
      </c>
      <c r="B49354" s="1">
        <v>400</v>
      </c>
      <c r="C49354" s="7">
        <v>956132</v>
      </c>
      <c r="D49354" s="7">
        <v>304351</v>
      </c>
      <c r="E49354" s="7">
        <v>1260483</v>
      </c>
      <c r="F49354" s="11"/>
      <c r="G49354" s="11"/>
      <c r="H49354" s="11"/>
      <c r="I49354" s="11"/>
      <c r="J49354" s="11"/>
    </row>
    <row r="49355" spans="1:10" x14ac:dyDescent="0.7">
      <c r="A49355" s="6">
        <v>43482</v>
      </c>
      <c r="B49355" s="1">
        <v>500</v>
      </c>
      <c r="C49355" s="7">
        <v>971450</v>
      </c>
      <c r="D49355" s="7">
        <v>313911</v>
      </c>
      <c r="E49355" s="7">
        <v>1285361</v>
      </c>
      <c r="F49355" s="11"/>
      <c r="G49355" s="11"/>
      <c r="H49355" s="11"/>
      <c r="I49355" s="11"/>
      <c r="J49355" s="11"/>
    </row>
    <row r="49356" spans="1:10" x14ac:dyDescent="0.7">
      <c r="A49356" s="6">
        <v>43482</v>
      </c>
      <c r="B49356" s="1">
        <v>600</v>
      </c>
      <c r="C49356" s="7">
        <v>1065275</v>
      </c>
      <c r="D49356" s="7">
        <v>323617</v>
      </c>
      <c r="E49356" s="7">
        <v>1388892</v>
      </c>
      <c r="F49356" s="11"/>
      <c r="G49356" s="11"/>
      <c r="H49356" s="11"/>
      <c r="I49356" s="11"/>
      <c r="J49356" s="11"/>
    </row>
    <row r="49357" spans="1:10" x14ac:dyDescent="0.7">
      <c r="A49357" s="6">
        <v>43482</v>
      </c>
      <c r="B49357" s="1">
        <v>700</v>
      </c>
      <c r="C49357" s="7">
        <v>1156516</v>
      </c>
      <c r="D49357" s="7">
        <v>349801</v>
      </c>
      <c r="E49357" s="7">
        <v>1506317</v>
      </c>
      <c r="F49357" s="11"/>
      <c r="G49357" s="11"/>
      <c r="H49357" s="11"/>
      <c r="I49357" s="11"/>
      <c r="J49357" s="11"/>
    </row>
    <row r="49358" spans="1:10" x14ac:dyDescent="0.7">
      <c r="A49358" s="6">
        <v>43482</v>
      </c>
      <c r="B49358" s="1">
        <v>800</v>
      </c>
      <c r="C49358" s="7">
        <v>1222291</v>
      </c>
      <c r="D49358" s="7">
        <v>359526</v>
      </c>
      <c r="E49358" s="7">
        <v>1581817</v>
      </c>
      <c r="F49358" s="11"/>
      <c r="G49358" s="11"/>
      <c r="H49358" s="11"/>
      <c r="I49358" s="11"/>
      <c r="J49358" s="11"/>
    </row>
    <row r="49359" spans="1:10" x14ac:dyDescent="0.7">
      <c r="A49359" s="6">
        <v>43482</v>
      </c>
      <c r="B49359" s="1">
        <v>900</v>
      </c>
      <c r="C49359" s="7">
        <v>1169656</v>
      </c>
      <c r="D49359" s="7">
        <v>370241</v>
      </c>
      <c r="E49359" s="7">
        <v>1539897</v>
      </c>
      <c r="F49359" s="11"/>
      <c r="G49359" s="11"/>
      <c r="H49359" s="11"/>
      <c r="I49359" s="11"/>
      <c r="J49359" s="11"/>
    </row>
    <row r="49360" spans="1:10" x14ac:dyDescent="0.7">
      <c r="A49360" s="6">
        <v>43482</v>
      </c>
      <c r="B49360" s="1">
        <v>1000</v>
      </c>
      <c r="C49360" s="7">
        <v>1110946</v>
      </c>
      <c r="D49360" s="7">
        <v>383705</v>
      </c>
      <c r="E49360" s="7">
        <v>1494651</v>
      </c>
      <c r="F49360" s="11"/>
      <c r="G49360" s="11"/>
      <c r="H49360" s="11"/>
      <c r="I49360" s="11"/>
      <c r="J49360" s="11"/>
    </row>
    <row r="49361" spans="1:10" x14ac:dyDescent="0.7">
      <c r="A49361" s="6">
        <v>43482</v>
      </c>
      <c r="B49361" s="1">
        <v>1100</v>
      </c>
      <c r="C49361" s="7">
        <v>1110992</v>
      </c>
      <c r="D49361" s="7">
        <v>384287</v>
      </c>
      <c r="E49361" s="7">
        <v>1495279</v>
      </c>
      <c r="F49361" s="11"/>
      <c r="G49361" s="11"/>
      <c r="H49361" s="11"/>
      <c r="I49361" s="11"/>
      <c r="J49361" s="11"/>
    </row>
    <row r="49362" spans="1:10" x14ac:dyDescent="0.7">
      <c r="A49362" s="6">
        <v>43482</v>
      </c>
      <c r="B49362" s="1">
        <v>1200</v>
      </c>
      <c r="C49362" s="7">
        <v>1107834</v>
      </c>
      <c r="D49362" s="7">
        <v>386681</v>
      </c>
      <c r="E49362" s="7">
        <v>1494515</v>
      </c>
      <c r="F49362" s="11"/>
      <c r="G49362" s="11"/>
      <c r="H49362" s="11"/>
      <c r="I49362" s="11"/>
      <c r="J49362" s="11"/>
    </row>
    <row r="49363" spans="1:10" x14ac:dyDescent="0.7">
      <c r="A49363" s="6">
        <v>43482</v>
      </c>
      <c r="B49363" s="1">
        <v>1300</v>
      </c>
      <c r="C49363" s="7">
        <v>1101497</v>
      </c>
      <c r="D49363" s="7">
        <v>391269</v>
      </c>
      <c r="E49363" s="7">
        <v>1492766</v>
      </c>
      <c r="F49363" s="11"/>
      <c r="G49363" s="11"/>
      <c r="H49363" s="11"/>
      <c r="I49363" s="11"/>
      <c r="J49363" s="11"/>
    </row>
    <row r="49364" spans="1:10" x14ac:dyDescent="0.7">
      <c r="A49364" s="6">
        <v>43482</v>
      </c>
      <c r="B49364" s="1">
        <v>1400</v>
      </c>
      <c r="C49364" s="7">
        <v>1075469</v>
      </c>
      <c r="D49364" s="7">
        <v>391020</v>
      </c>
      <c r="E49364" s="7">
        <v>1466489</v>
      </c>
      <c r="F49364" s="11"/>
      <c r="G49364" s="11"/>
      <c r="H49364" s="11"/>
      <c r="I49364" s="11"/>
      <c r="J49364" s="11"/>
    </row>
    <row r="49365" spans="1:10" x14ac:dyDescent="0.7">
      <c r="A49365" s="6">
        <v>43482</v>
      </c>
      <c r="B49365" s="1">
        <v>1500</v>
      </c>
      <c r="C49365" s="7">
        <v>1093253</v>
      </c>
      <c r="D49365" s="7">
        <v>381763</v>
      </c>
      <c r="E49365" s="7">
        <v>1475016</v>
      </c>
      <c r="F49365" s="11"/>
      <c r="G49365" s="11"/>
      <c r="H49365" s="11"/>
      <c r="I49365" s="11"/>
      <c r="J49365" s="11"/>
    </row>
    <row r="49366" spans="1:10" x14ac:dyDescent="0.7">
      <c r="A49366" s="6">
        <v>43482</v>
      </c>
      <c r="B49366" s="1">
        <v>1600</v>
      </c>
      <c r="C49366" s="7">
        <v>1107526</v>
      </c>
      <c r="D49366" s="7">
        <v>368657</v>
      </c>
      <c r="E49366" s="7">
        <v>1476183</v>
      </c>
      <c r="F49366" s="11"/>
      <c r="G49366" s="11"/>
      <c r="H49366" s="11"/>
      <c r="I49366" s="11"/>
      <c r="J49366" s="11"/>
    </row>
    <row r="49367" spans="1:10" x14ac:dyDescent="0.7">
      <c r="A49367" s="6">
        <v>43482</v>
      </c>
      <c r="B49367" s="1">
        <v>1700</v>
      </c>
      <c r="C49367" s="7">
        <v>1167367</v>
      </c>
      <c r="D49367" s="7">
        <v>358806</v>
      </c>
      <c r="E49367" s="7">
        <v>1526173</v>
      </c>
      <c r="F49367" s="11"/>
      <c r="G49367" s="11"/>
      <c r="H49367" s="11"/>
      <c r="I49367" s="11"/>
      <c r="J49367" s="11"/>
    </row>
    <row r="49368" spans="1:10" x14ac:dyDescent="0.7">
      <c r="A49368" s="6">
        <v>43482</v>
      </c>
      <c r="B49368" s="1">
        <v>1800</v>
      </c>
      <c r="C49368" s="7">
        <v>1271409</v>
      </c>
      <c r="D49368" s="7">
        <v>359523</v>
      </c>
      <c r="E49368" s="7">
        <v>1630932</v>
      </c>
      <c r="F49368" s="11"/>
      <c r="G49368" s="11"/>
      <c r="H49368" s="11"/>
      <c r="I49368" s="11"/>
      <c r="J49368" s="11"/>
    </row>
    <row r="49369" spans="1:10" x14ac:dyDescent="0.7">
      <c r="A49369" s="6">
        <v>43482</v>
      </c>
      <c r="B49369" s="1">
        <v>1900</v>
      </c>
      <c r="C49369" s="7">
        <v>1336638</v>
      </c>
      <c r="D49369" s="7">
        <v>375046</v>
      </c>
      <c r="E49369" s="7">
        <v>1711684</v>
      </c>
      <c r="F49369" s="11"/>
      <c r="G49369" s="11"/>
      <c r="H49369" s="11"/>
      <c r="I49369" s="11"/>
      <c r="J49369" s="11"/>
    </row>
    <row r="49370" spans="1:10" x14ac:dyDescent="0.7">
      <c r="A49370" s="6">
        <v>43482</v>
      </c>
      <c r="B49370" s="1">
        <v>2000</v>
      </c>
      <c r="C49370" s="7">
        <v>1311231</v>
      </c>
      <c r="D49370" s="7">
        <v>371534</v>
      </c>
      <c r="E49370" s="7">
        <v>1682765</v>
      </c>
      <c r="F49370" s="11"/>
      <c r="G49370" s="11"/>
      <c r="H49370" s="11"/>
      <c r="I49370" s="11"/>
      <c r="J49370" s="11"/>
    </row>
    <row r="49371" spans="1:10" x14ac:dyDescent="0.7">
      <c r="A49371" s="6">
        <v>43482</v>
      </c>
      <c r="B49371" s="1">
        <v>2100</v>
      </c>
      <c r="C49371" s="7">
        <v>1258424</v>
      </c>
      <c r="D49371" s="7">
        <v>367434</v>
      </c>
      <c r="E49371" s="7">
        <v>1625858</v>
      </c>
      <c r="F49371" s="11"/>
      <c r="G49371" s="11"/>
      <c r="H49371" s="11"/>
      <c r="I49371" s="11"/>
      <c r="J49371" s="11"/>
    </row>
    <row r="49372" spans="1:10" x14ac:dyDescent="0.7">
      <c r="A49372" s="6">
        <v>43482</v>
      </c>
      <c r="B49372" s="1">
        <v>2200</v>
      </c>
      <c r="C49372" s="7">
        <v>1194247</v>
      </c>
      <c r="D49372" s="7">
        <v>346474</v>
      </c>
      <c r="E49372" s="7">
        <v>1540721</v>
      </c>
      <c r="F49372" s="11"/>
      <c r="G49372" s="11"/>
      <c r="H49372" s="11"/>
      <c r="I49372" s="11"/>
      <c r="J49372" s="11"/>
    </row>
    <row r="49373" spans="1:10" x14ac:dyDescent="0.7">
      <c r="A49373" s="6">
        <v>43482</v>
      </c>
      <c r="B49373" s="1">
        <v>2300</v>
      </c>
      <c r="C49373" s="7">
        <v>1091357</v>
      </c>
      <c r="D49373" s="7">
        <v>326950</v>
      </c>
      <c r="E49373" s="7">
        <v>1418307</v>
      </c>
      <c r="F49373" s="11"/>
      <c r="G49373" s="11"/>
      <c r="H49373" s="11"/>
      <c r="I49373" s="11"/>
      <c r="J49373" s="11"/>
    </row>
    <row r="49374" spans="1:10" x14ac:dyDescent="0.7">
      <c r="A49374" s="6">
        <v>43482</v>
      </c>
      <c r="B49374" s="1">
        <v>2400</v>
      </c>
      <c r="C49374" s="7">
        <v>1011916</v>
      </c>
      <c r="D49374" s="7">
        <v>308008</v>
      </c>
      <c r="E49374" s="7">
        <v>1319924</v>
      </c>
      <c r="F49374" s="11"/>
      <c r="G49374" s="11"/>
      <c r="H49374" s="11"/>
      <c r="I49374" s="11"/>
      <c r="J49374" s="11"/>
    </row>
    <row r="49375" spans="1:10" x14ac:dyDescent="0.7">
      <c r="A49375" s="6">
        <v>43483</v>
      </c>
      <c r="B49375" s="1">
        <v>100</v>
      </c>
      <c r="C49375" s="7">
        <v>963615</v>
      </c>
      <c r="D49375" s="7">
        <v>301165</v>
      </c>
      <c r="E49375" s="7">
        <v>1264780</v>
      </c>
      <c r="F49375" s="11"/>
      <c r="G49375" s="11"/>
      <c r="H49375" s="11"/>
      <c r="I49375" s="11"/>
      <c r="J49375" s="11"/>
    </row>
    <row r="49376" spans="1:10" x14ac:dyDescent="0.7">
      <c r="A49376" s="6">
        <v>43483</v>
      </c>
      <c r="B49376" s="1">
        <v>200</v>
      </c>
      <c r="C49376" s="7">
        <v>941981</v>
      </c>
      <c r="D49376" s="7">
        <v>292413</v>
      </c>
      <c r="E49376" s="7">
        <v>1234394</v>
      </c>
      <c r="F49376" s="11"/>
      <c r="G49376" s="11"/>
      <c r="H49376" s="11"/>
      <c r="I49376" s="11"/>
      <c r="J49376" s="11"/>
    </row>
    <row r="49377" spans="1:10" x14ac:dyDescent="0.7">
      <c r="A49377" s="6">
        <v>43483</v>
      </c>
      <c r="B49377" s="1">
        <v>300</v>
      </c>
      <c r="C49377" s="7">
        <v>878323</v>
      </c>
      <c r="D49377" s="7">
        <v>298864</v>
      </c>
      <c r="E49377" s="7">
        <v>1177187</v>
      </c>
      <c r="F49377" s="11"/>
      <c r="G49377" s="11"/>
      <c r="H49377" s="11"/>
      <c r="I49377" s="11"/>
      <c r="J49377" s="11"/>
    </row>
    <row r="49378" spans="1:10" x14ac:dyDescent="0.7">
      <c r="A49378" s="6">
        <v>43483</v>
      </c>
      <c r="B49378" s="1">
        <v>400</v>
      </c>
      <c r="C49378" s="7">
        <v>861947</v>
      </c>
      <c r="D49378" s="7">
        <v>297372</v>
      </c>
      <c r="E49378" s="7">
        <v>1159319</v>
      </c>
      <c r="F49378" s="11"/>
      <c r="G49378" s="11"/>
      <c r="H49378" s="11"/>
      <c r="I49378" s="11"/>
      <c r="J49378" s="11"/>
    </row>
    <row r="49379" spans="1:10" x14ac:dyDescent="0.7">
      <c r="A49379" s="6">
        <v>43483</v>
      </c>
      <c r="B49379" s="1">
        <v>500</v>
      </c>
      <c r="C49379" s="7">
        <v>899069</v>
      </c>
      <c r="D49379" s="7">
        <v>305768</v>
      </c>
      <c r="E49379" s="7">
        <v>1204837</v>
      </c>
      <c r="F49379" s="11"/>
      <c r="G49379" s="11"/>
      <c r="H49379" s="11"/>
      <c r="I49379" s="11"/>
      <c r="J49379" s="11"/>
    </row>
    <row r="49380" spans="1:10" x14ac:dyDescent="0.7">
      <c r="A49380" s="6">
        <v>43483</v>
      </c>
      <c r="B49380" s="1">
        <v>600</v>
      </c>
      <c r="C49380" s="7">
        <v>932873</v>
      </c>
      <c r="D49380" s="7">
        <v>321703</v>
      </c>
      <c r="E49380" s="7">
        <v>1254576</v>
      </c>
      <c r="F49380" s="11"/>
      <c r="G49380" s="11"/>
      <c r="H49380" s="11"/>
      <c r="I49380" s="11"/>
      <c r="J49380" s="11"/>
    </row>
    <row r="49381" spans="1:10" x14ac:dyDescent="0.7">
      <c r="A49381" s="6">
        <v>43483</v>
      </c>
      <c r="B49381" s="1">
        <v>700</v>
      </c>
      <c r="C49381" s="7">
        <v>1062277</v>
      </c>
      <c r="D49381" s="7">
        <v>339348</v>
      </c>
      <c r="E49381" s="7">
        <v>1401625</v>
      </c>
      <c r="F49381" s="11"/>
      <c r="G49381" s="11"/>
      <c r="H49381" s="11"/>
      <c r="I49381" s="11"/>
      <c r="J49381" s="11"/>
    </row>
    <row r="49382" spans="1:10" x14ac:dyDescent="0.7">
      <c r="A49382" s="6">
        <v>43483</v>
      </c>
      <c r="B49382" s="1">
        <v>800</v>
      </c>
      <c r="C49382" s="7">
        <v>1117044</v>
      </c>
      <c r="D49382" s="7">
        <v>349619</v>
      </c>
      <c r="E49382" s="7">
        <v>1466663</v>
      </c>
      <c r="F49382" s="11"/>
      <c r="G49382" s="11"/>
      <c r="H49382" s="11"/>
      <c r="I49382" s="11"/>
      <c r="J49382" s="11"/>
    </row>
    <row r="49383" spans="1:10" x14ac:dyDescent="0.7">
      <c r="A49383" s="6">
        <v>43483</v>
      </c>
      <c r="B49383" s="1">
        <v>900</v>
      </c>
      <c r="C49383" s="7">
        <v>1097040</v>
      </c>
      <c r="D49383" s="7">
        <v>353860</v>
      </c>
      <c r="E49383" s="7">
        <v>1450900</v>
      </c>
      <c r="F49383" s="11"/>
      <c r="G49383" s="11"/>
      <c r="H49383" s="11"/>
      <c r="I49383" s="11"/>
      <c r="J49383" s="11"/>
    </row>
    <row r="49384" spans="1:10" x14ac:dyDescent="0.7">
      <c r="A49384" s="6">
        <v>43483</v>
      </c>
      <c r="B49384" s="1">
        <v>1000</v>
      </c>
      <c r="C49384" s="7">
        <v>1098262</v>
      </c>
      <c r="D49384" s="7">
        <v>361336</v>
      </c>
      <c r="E49384" s="7">
        <v>1459598</v>
      </c>
      <c r="F49384" s="11"/>
      <c r="G49384" s="11"/>
      <c r="H49384" s="11"/>
      <c r="I49384" s="11"/>
      <c r="J49384" s="11"/>
    </row>
    <row r="49385" spans="1:10" x14ac:dyDescent="0.7">
      <c r="A49385" s="6">
        <v>43483</v>
      </c>
      <c r="B49385" s="1">
        <v>1100</v>
      </c>
      <c r="C49385" s="7">
        <v>1065412</v>
      </c>
      <c r="D49385" s="7">
        <v>368405</v>
      </c>
      <c r="E49385" s="7">
        <v>1433817</v>
      </c>
      <c r="F49385" s="11"/>
      <c r="G49385" s="11"/>
      <c r="H49385" s="11"/>
      <c r="I49385" s="11"/>
      <c r="J49385" s="11"/>
    </row>
    <row r="49386" spans="1:10" x14ac:dyDescent="0.7">
      <c r="A49386" s="6">
        <v>43483</v>
      </c>
      <c r="B49386" s="1">
        <v>1200</v>
      </c>
      <c r="C49386" s="7">
        <v>1029884</v>
      </c>
      <c r="D49386" s="7">
        <v>372289</v>
      </c>
      <c r="E49386" s="7">
        <v>1402173</v>
      </c>
      <c r="F49386" s="11"/>
      <c r="G49386" s="11"/>
      <c r="H49386" s="11"/>
      <c r="I49386" s="11"/>
      <c r="J49386" s="11"/>
    </row>
    <row r="49387" spans="1:10" x14ac:dyDescent="0.7">
      <c r="A49387" s="6">
        <v>43483</v>
      </c>
      <c r="B49387" s="1">
        <v>1300</v>
      </c>
      <c r="C49387" s="7">
        <v>1027144</v>
      </c>
      <c r="D49387" s="7">
        <v>371326</v>
      </c>
      <c r="E49387" s="7">
        <v>1398470</v>
      </c>
      <c r="F49387" s="11"/>
      <c r="G49387" s="11"/>
      <c r="H49387" s="11"/>
      <c r="I49387" s="11"/>
      <c r="J49387" s="11"/>
    </row>
    <row r="49388" spans="1:10" x14ac:dyDescent="0.7">
      <c r="A49388" s="6">
        <v>43483</v>
      </c>
      <c r="B49388" s="1">
        <v>1400</v>
      </c>
      <c r="C49388" s="7">
        <v>999703</v>
      </c>
      <c r="D49388" s="7">
        <v>373990</v>
      </c>
      <c r="E49388" s="7">
        <v>1373693</v>
      </c>
      <c r="F49388" s="11"/>
      <c r="G49388" s="11"/>
      <c r="H49388" s="11"/>
      <c r="I49388" s="11"/>
      <c r="J49388" s="11"/>
    </row>
    <row r="49389" spans="1:10" x14ac:dyDescent="0.7">
      <c r="A49389" s="6">
        <v>43483</v>
      </c>
      <c r="B49389" s="1">
        <v>1500</v>
      </c>
      <c r="C49389" s="7">
        <v>1007363</v>
      </c>
      <c r="D49389" s="7">
        <v>367468</v>
      </c>
      <c r="E49389" s="7">
        <v>1374831</v>
      </c>
      <c r="F49389" s="11"/>
      <c r="G49389" s="11"/>
      <c r="H49389" s="11"/>
      <c r="I49389" s="11"/>
      <c r="J49389" s="11"/>
    </row>
    <row r="49390" spans="1:10" x14ac:dyDescent="0.7">
      <c r="A49390" s="6">
        <v>43483</v>
      </c>
      <c r="B49390" s="1">
        <v>1600</v>
      </c>
      <c r="C49390" s="7">
        <v>1084723</v>
      </c>
      <c r="D49390" s="7">
        <v>349264</v>
      </c>
      <c r="E49390" s="7">
        <v>1433987</v>
      </c>
      <c r="F49390" s="11"/>
      <c r="G49390" s="11"/>
      <c r="H49390" s="11"/>
      <c r="I49390" s="11"/>
      <c r="J49390" s="11"/>
    </row>
    <row r="49391" spans="1:10" x14ac:dyDescent="0.7">
      <c r="A49391" s="6">
        <v>43483</v>
      </c>
      <c r="B49391" s="1">
        <v>1700</v>
      </c>
      <c r="C49391" s="7">
        <v>1150112</v>
      </c>
      <c r="D49391" s="7">
        <v>334808</v>
      </c>
      <c r="E49391" s="7">
        <v>1484920</v>
      </c>
      <c r="F49391" s="11"/>
      <c r="G49391" s="11"/>
      <c r="H49391" s="11"/>
      <c r="I49391" s="11"/>
      <c r="J49391" s="11"/>
    </row>
    <row r="49392" spans="1:10" x14ac:dyDescent="0.7">
      <c r="A49392" s="6">
        <v>43483</v>
      </c>
      <c r="B49392" s="1">
        <v>1800</v>
      </c>
      <c r="C49392" s="7">
        <v>1233317</v>
      </c>
      <c r="D49392" s="7">
        <v>337021</v>
      </c>
      <c r="E49392" s="7">
        <v>1570338</v>
      </c>
      <c r="F49392" s="11"/>
      <c r="G49392" s="11"/>
      <c r="H49392" s="11"/>
      <c r="I49392" s="11"/>
      <c r="J49392" s="11"/>
    </row>
    <row r="49393" spans="1:10" x14ac:dyDescent="0.7">
      <c r="A49393" s="6">
        <v>43483</v>
      </c>
      <c r="B49393" s="1">
        <v>1900</v>
      </c>
      <c r="C49393" s="7">
        <v>1232526</v>
      </c>
      <c r="D49393" s="7">
        <v>361887</v>
      </c>
      <c r="E49393" s="7">
        <v>1594413</v>
      </c>
      <c r="F49393" s="11"/>
      <c r="G49393" s="11"/>
      <c r="H49393" s="11"/>
      <c r="I49393" s="11"/>
      <c r="J49393" s="11"/>
    </row>
    <row r="49394" spans="1:10" x14ac:dyDescent="0.7">
      <c r="A49394" s="6">
        <v>43483</v>
      </c>
      <c r="B49394" s="1">
        <v>2000</v>
      </c>
      <c r="C49394" s="7">
        <v>1144967</v>
      </c>
      <c r="D49394" s="7">
        <v>369073</v>
      </c>
      <c r="E49394" s="7">
        <v>1514040</v>
      </c>
      <c r="F49394" s="11"/>
      <c r="G49394" s="11"/>
      <c r="H49394" s="11"/>
      <c r="I49394" s="11"/>
      <c r="J49394" s="11"/>
    </row>
    <row r="49395" spans="1:10" x14ac:dyDescent="0.7">
      <c r="A49395" s="6">
        <v>43483</v>
      </c>
      <c r="B49395" s="1">
        <v>2100</v>
      </c>
      <c r="C49395" s="7">
        <v>1163334</v>
      </c>
      <c r="D49395" s="7">
        <v>356511</v>
      </c>
      <c r="E49395" s="7">
        <v>1519845</v>
      </c>
      <c r="F49395" s="11"/>
      <c r="G49395" s="11"/>
      <c r="H49395" s="11"/>
      <c r="I49395" s="11"/>
      <c r="J49395" s="11"/>
    </row>
    <row r="49396" spans="1:10" x14ac:dyDescent="0.7">
      <c r="A49396" s="6">
        <v>43483</v>
      </c>
      <c r="B49396" s="1">
        <v>2200</v>
      </c>
      <c r="C49396" s="7">
        <v>1140629</v>
      </c>
      <c r="D49396" s="7">
        <v>337586</v>
      </c>
      <c r="E49396" s="7">
        <v>1478215</v>
      </c>
      <c r="F49396" s="11"/>
      <c r="G49396" s="11"/>
      <c r="H49396" s="11"/>
      <c r="I49396" s="11"/>
      <c r="J49396" s="11"/>
    </row>
    <row r="49397" spans="1:10" x14ac:dyDescent="0.7">
      <c r="A49397" s="6">
        <v>43483</v>
      </c>
      <c r="B49397" s="1">
        <v>2300</v>
      </c>
      <c r="C49397" s="7">
        <v>1065655</v>
      </c>
      <c r="D49397" s="7">
        <v>331142</v>
      </c>
      <c r="E49397" s="7">
        <v>1396797</v>
      </c>
      <c r="F49397" s="11"/>
      <c r="G49397" s="11"/>
      <c r="H49397" s="11"/>
      <c r="I49397" s="11"/>
      <c r="J49397" s="11"/>
    </row>
    <row r="49398" spans="1:10" x14ac:dyDescent="0.7">
      <c r="A49398" s="6">
        <v>43483</v>
      </c>
      <c r="B49398" s="1">
        <v>2400</v>
      </c>
      <c r="C49398" s="7">
        <v>1018524</v>
      </c>
      <c r="D49398" s="7">
        <v>318930</v>
      </c>
      <c r="E49398" s="7">
        <v>1337454</v>
      </c>
      <c r="F49398" s="11"/>
      <c r="G49398" s="11"/>
      <c r="H49398" s="11"/>
      <c r="I49398" s="11"/>
      <c r="J49398" s="11"/>
    </row>
    <row r="49399" spans="1:10" x14ac:dyDescent="0.7">
      <c r="A49399" s="6">
        <v>43484</v>
      </c>
      <c r="B49399" s="1">
        <v>100</v>
      </c>
      <c r="C49399" s="7">
        <v>965803</v>
      </c>
      <c r="D49399" s="7">
        <v>310201</v>
      </c>
      <c r="E49399" s="7">
        <v>1276004</v>
      </c>
      <c r="F49399" s="11"/>
      <c r="G49399" s="11"/>
      <c r="H49399" s="11"/>
      <c r="I49399" s="11"/>
      <c r="J49399" s="11"/>
    </row>
    <row r="49400" spans="1:10" x14ac:dyDescent="0.7">
      <c r="A49400" s="6">
        <v>43484</v>
      </c>
      <c r="B49400" s="1">
        <v>200</v>
      </c>
      <c r="C49400" s="7">
        <v>935740</v>
      </c>
      <c r="D49400" s="7">
        <v>304236</v>
      </c>
      <c r="E49400" s="7">
        <v>1239976</v>
      </c>
      <c r="F49400" s="11"/>
      <c r="G49400" s="11"/>
      <c r="H49400" s="11"/>
      <c r="I49400" s="11"/>
      <c r="J49400" s="11"/>
    </row>
    <row r="49401" spans="1:10" x14ac:dyDescent="0.7">
      <c r="A49401" s="6">
        <v>43484</v>
      </c>
      <c r="B49401" s="1">
        <v>300</v>
      </c>
      <c r="C49401" s="7">
        <v>922041</v>
      </c>
      <c r="D49401" s="7">
        <v>297194</v>
      </c>
      <c r="E49401" s="7">
        <v>1219235</v>
      </c>
      <c r="F49401" s="11"/>
      <c r="G49401" s="11"/>
      <c r="H49401" s="11"/>
      <c r="I49401" s="11"/>
      <c r="J49401" s="11"/>
    </row>
    <row r="49402" spans="1:10" x14ac:dyDescent="0.7">
      <c r="A49402" s="6">
        <v>43484</v>
      </c>
      <c r="B49402" s="1">
        <v>400</v>
      </c>
      <c r="C49402" s="7">
        <v>932420</v>
      </c>
      <c r="D49402" s="7">
        <v>290286</v>
      </c>
      <c r="E49402" s="7">
        <v>1222706</v>
      </c>
      <c r="F49402" s="11"/>
      <c r="G49402" s="11"/>
      <c r="H49402" s="11"/>
      <c r="I49402" s="11"/>
      <c r="J49402" s="11"/>
    </row>
    <row r="49403" spans="1:10" x14ac:dyDescent="0.7">
      <c r="A49403" s="6">
        <v>43484</v>
      </c>
      <c r="B49403" s="1">
        <v>500</v>
      </c>
      <c r="C49403" s="7">
        <v>938171</v>
      </c>
      <c r="D49403" s="7">
        <v>291794</v>
      </c>
      <c r="E49403" s="7">
        <v>1229965</v>
      </c>
      <c r="F49403" s="11"/>
      <c r="G49403" s="11"/>
      <c r="H49403" s="11"/>
      <c r="I49403" s="11"/>
      <c r="J49403" s="11"/>
    </row>
    <row r="49404" spans="1:10" x14ac:dyDescent="0.7">
      <c r="A49404" s="6">
        <v>43484</v>
      </c>
      <c r="B49404" s="1">
        <v>600</v>
      </c>
      <c r="C49404" s="7">
        <v>951565</v>
      </c>
      <c r="D49404" s="7">
        <v>297858</v>
      </c>
      <c r="E49404" s="7">
        <v>1249423</v>
      </c>
      <c r="F49404" s="11"/>
      <c r="G49404" s="11"/>
      <c r="H49404" s="11"/>
      <c r="I49404" s="11"/>
      <c r="J49404" s="11"/>
    </row>
    <row r="49405" spans="1:10" x14ac:dyDescent="0.7">
      <c r="A49405" s="6">
        <v>43484</v>
      </c>
      <c r="B49405" s="1">
        <v>700</v>
      </c>
      <c r="C49405" s="7">
        <v>997200</v>
      </c>
      <c r="D49405" s="7">
        <v>308173</v>
      </c>
      <c r="E49405" s="7">
        <v>1305373</v>
      </c>
      <c r="F49405" s="11"/>
      <c r="G49405" s="11"/>
      <c r="H49405" s="11"/>
      <c r="I49405" s="11"/>
      <c r="J49405" s="11"/>
    </row>
    <row r="49406" spans="1:10" x14ac:dyDescent="0.7">
      <c r="A49406" s="6">
        <v>43484</v>
      </c>
      <c r="B49406" s="1">
        <v>800</v>
      </c>
      <c r="C49406" s="7">
        <v>1063419</v>
      </c>
      <c r="D49406" s="7">
        <v>312803</v>
      </c>
      <c r="E49406" s="7">
        <v>1376222</v>
      </c>
      <c r="F49406" s="11"/>
      <c r="G49406" s="11"/>
      <c r="H49406" s="11"/>
      <c r="I49406" s="11"/>
      <c r="J49406" s="11"/>
    </row>
    <row r="49407" spans="1:10" x14ac:dyDescent="0.7">
      <c r="A49407" s="6">
        <v>43484</v>
      </c>
      <c r="B49407" s="1">
        <v>900</v>
      </c>
      <c r="C49407" s="7">
        <v>1093257</v>
      </c>
      <c r="D49407" s="7">
        <v>316039</v>
      </c>
      <c r="E49407" s="7">
        <v>1409296</v>
      </c>
      <c r="F49407" s="11"/>
      <c r="G49407" s="11"/>
      <c r="H49407" s="11"/>
      <c r="I49407" s="11"/>
      <c r="J49407" s="11"/>
    </row>
    <row r="49408" spans="1:10" x14ac:dyDescent="0.7">
      <c r="A49408" s="6">
        <v>43484</v>
      </c>
      <c r="B49408" s="1">
        <v>1000</v>
      </c>
      <c r="C49408" s="7">
        <v>1168100</v>
      </c>
      <c r="D49408" s="7">
        <v>324668</v>
      </c>
      <c r="E49408" s="7">
        <v>1492768</v>
      </c>
      <c r="F49408" s="11"/>
      <c r="G49408" s="11"/>
      <c r="H49408" s="11"/>
      <c r="I49408" s="11"/>
      <c r="J49408" s="11"/>
    </row>
    <row r="49409" spans="1:10" x14ac:dyDescent="0.7">
      <c r="A49409" s="6">
        <v>43484</v>
      </c>
      <c r="B49409" s="1">
        <v>1100</v>
      </c>
      <c r="C49409" s="7">
        <v>1265110</v>
      </c>
      <c r="D49409" s="7">
        <v>322066</v>
      </c>
      <c r="E49409" s="7">
        <v>1587176</v>
      </c>
      <c r="F49409" s="11"/>
      <c r="G49409" s="11"/>
      <c r="H49409" s="11"/>
      <c r="I49409" s="11"/>
      <c r="J49409" s="11"/>
    </row>
    <row r="49410" spans="1:10" x14ac:dyDescent="0.7">
      <c r="A49410" s="6">
        <v>43484</v>
      </c>
      <c r="B49410" s="1">
        <v>1200</v>
      </c>
      <c r="C49410" s="7">
        <v>1297464</v>
      </c>
      <c r="D49410" s="7">
        <v>322500</v>
      </c>
      <c r="E49410" s="7">
        <v>1619964</v>
      </c>
      <c r="F49410" s="11"/>
      <c r="G49410" s="11"/>
      <c r="H49410" s="11"/>
      <c r="I49410" s="11"/>
      <c r="J49410" s="11"/>
    </row>
    <row r="49411" spans="1:10" x14ac:dyDescent="0.7">
      <c r="A49411" s="6">
        <v>43484</v>
      </c>
      <c r="B49411" s="1">
        <v>1300</v>
      </c>
      <c r="C49411" s="7">
        <v>1285807</v>
      </c>
      <c r="D49411" s="7">
        <v>323675</v>
      </c>
      <c r="E49411" s="7">
        <v>1609482</v>
      </c>
      <c r="F49411" s="11"/>
      <c r="G49411" s="11"/>
      <c r="H49411" s="11"/>
      <c r="I49411" s="11"/>
      <c r="J49411" s="11"/>
    </row>
    <row r="49412" spans="1:10" x14ac:dyDescent="0.7">
      <c r="A49412" s="6">
        <v>43484</v>
      </c>
      <c r="B49412" s="1">
        <v>1400</v>
      </c>
      <c r="C49412" s="7">
        <v>1297865</v>
      </c>
      <c r="D49412" s="7">
        <v>322343</v>
      </c>
      <c r="E49412" s="7">
        <v>1620208</v>
      </c>
      <c r="F49412" s="11"/>
      <c r="G49412" s="11"/>
      <c r="H49412" s="11"/>
      <c r="I49412" s="11"/>
      <c r="J49412" s="11"/>
    </row>
    <row r="49413" spans="1:10" x14ac:dyDescent="0.7">
      <c r="A49413" s="6">
        <v>43484</v>
      </c>
      <c r="B49413" s="1">
        <v>1500</v>
      </c>
      <c r="C49413" s="7">
        <v>1276090</v>
      </c>
      <c r="D49413" s="7">
        <v>330301</v>
      </c>
      <c r="E49413" s="7">
        <v>1606391</v>
      </c>
      <c r="F49413" s="11"/>
      <c r="G49413" s="11"/>
      <c r="H49413" s="11"/>
      <c r="I49413" s="11"/>
      <c r="J49413" s="11"/>
    </row>
    <row r="49414" spans="1:10" x14ac:dyDescent="0.7">
      <c r="A49414" s="6">
        <v>43484</v>
      </c>
      <c r="B49414" s="1">
        <v>1600</v>
      </c>
      <c r="C49414" s="7">
        <v>1286108</v>
      </c>
      <c r="D49414" s="7">
        <v>324491</v>
      </c>
      <c r="E49414" s="7">
        <v>1610599</v>
      </c>
      <c r="F49414" s="11"/>
      <c r="G49414" s="11"/>
      <c r="H49414" s="11"/>
      <c r="I49414" s="11"/>
      <c r="J49414" s="11"/>
    </row>
    <row r="49415" spans="1:10" x14ac:dyDescent="0.7">
      <c r="A49415" s="6">
        <v>43484</v>
      </c>
      <c r="B49415" s="1">
        <v>1700</v>
      </c>
      <c r="C49415" s="7">
        <v>1304059</v>
      </c>
      <c r="D49415" s="7">
        <v>331522</v>
      </c>
      <c r="E49415" s="7">
        <v>1635581</v>
      </c>
      <c r="F49415" s="11"/>
      <c r="G49415" s="11"/>
      <c r="H49415" s="11"/>
      <c r="I49415" s="11"/>
      <c r="J49415" s="11"/>
    </row>
    <row r="49416" spans="1:10" x14ac:dyDescent="0.7">
      <c r="A49416" s="6">
        <v>43484</v>
      </c>
      <c r="B49416" s="1">
        <v>1800</v>
      </c>
      <c r="C49416" s="7">
        <v>1409155</v>
      </c>
      <c r="D49416" s="7">
        <v>336537</v>
      </c>
      <c r="E49416" s="7">
        <v>1745692</v>
      </c>
      <c r="F49416" s="11"/>
      <c r="G49416" s="11"/>
      <c r="H49416" s="11"/>
      <c r="I49416" s="11"/>
      <c r="J49416" s="11"/>
    </row>
    <row r="49417" spans="1:10" x14ac:dyDescent="0.7">
      <c r="A49417" s="6">
        <v>43484</v>
      </c>
      <c r="B49417" s="1">
        <v>1900</v>
      </c>
      <c r="C49417" s="7">
        <v>1432414</v>
      </c>
      <c r="D49417" s="7">
        <v>353963</v>
      </c>
      <c r="E49417" s="7">
        <v>1786377</v>
      </c>
      <c r="F49417" s="11"/>
      <c r="G49417" s="11"/>
      <c r="H49417" s="11"/>
      <c r="I49417" s="11"/>
      <c r="J49417" s="11"/>
    </row>
    <row r="49418" spans="1:10" x14ac:dyDescent="0.7">
      <c r="A49418" s="6">
        <v>43484</v>
      </c>
      <c r="B49418" s="1">
        <v>2000</v>
      </c>
      <c r="C49418" s="7">
        <v>1386258</v>
      </c>
      <c r="D49418" s="7">
        <v>352456</v>
      </c>
      <c r="E49418" s="7">
        <v>1738714</v>
      </c>
      <c r="F49418" s="11"/>
      <c r="G49418" s="11"/>
      <c r="H49418" s="11"/>
      <c r="I49418" s="11"/>
      <c r="J49418" s="11"/>
    </row>
    <row r="49419" spans="1:10" x14ac:dyDescent="0.7">
      <c r="A49419" s="6">
        <v>43484</v>
      </c>
      <c r="B49419" s="1">
        <v>2100</v>
      </c>
      <c r="C49419" s="7">
        <v>1352358</v>
      </c>
      <c r="D49419" s="7">
        <v>340683</v>
      </c>
      <c r="E49419" s="7">
        <v>1693041</v>
      </c>
      <c r="F49419" s="11"/>
      <c r="G49419" s="11"/>
      <c r="H49419" s="11"/>
      <c r="I49419" s="11"/>
      <c r="J49419" s="11"/>
    </row>
    <row r="49420" spans="1:10" x14ac:dyDescent="0.7">
      <c r="A49420" s="6">
        <v>43484</v>
      </c>
      <c r="B49420" s="1">
        <v>2200</v>
      </c>
      <c r="C49420" s="7">
        <v>1310130</v>
      </c>
      <c r="D49420" s="7">
        <v>329480</v>
      </c>
      <c r="E49420" s="7">
        <v>1639610</v>
      </c>
      <c r="F49420" s="11"/>
      <c r="G49420" s="11"/>
      <c r="H49420" s="11"/>
      <c r="I49420" s="11"/>
      <c r="J49420" s="11"/>
    </row>
    <row r="49421" spans="1:10" x14ac:dyDescent="0.7">
      <c r="A49421" s="6">
        <v>43484</v>
      </c>
      <c r="B49421" s="1">
        <v>2300</v>
      </c>
      <c r="C49421" s="7">
        <v>1258408</v>
      </c>
      <c r="D49421" s="7">
        <v>321666</v>
      </c>
      <c r="E49421" s="7">
        <v>1580074</v>
      </c>
      <c r="F49421" s="11"/>
      <c r="G49421" s="11"/>
      <c r="H49421" s="11"/>
      <c r="I49421" s="11"/>
      <c r="J49421" s="11"/>
    </row>
    <row r="49422" spans="1:10" x14ac:dyDescent="0.7">
      <c r="A49422" s="6">
        <v>43484</v>
      </c>
      <c r="B49422" s="1">
        <v>2400</v>
      </c>
      <c r="C49422" s="7">
        <v>1223758</v>
      </c>
      <c r="D49422" s="7">
        <v>313711</v>
      </c>
      <c r="E49422" s="7">
        <v>1537469</v>
      </c>
      <c r="F49422" s="11"/>
      <c r="G49422" s="11"/>
      <c r="H49422" s="11"/>
      <c r="I49422" s="11"/>
      <c r="J49422" s="11"/>
    </row>
    <row r="49423" spans="1:10" x14ac:dyDescent="0.7">
      <c r="A49423" s="6">
        <v>43485</v>
      </c>
      <c r="B49423" s="1">
        <v>100</v>
      </c>
      <c r="C49423" s="7">
        <v>1167601</v>
      </c>
      <c r="D49423" s="7">
        <v>314181</v>
      </c>
      <c r="E49423" s="7">
        <v>1481782</v>
      </c>
      <c r="F49423" s="11"/>
      <c r="G49423" s="11"/>
      <c r="H49423" s="11"/>
      <c r="I49423" s="11"/>
      <c r="J49423" s="11"/>
    </row>
    <row r="49424" spans="1:10" x14ac:dyDescent="0.7">
      <c r="A49424" s="6">
        <v>43485</v>
      </c>
      <c r="B49424" s="1">
        <v>200</v>
      </c>
      <c r="C49424" s="7">
        <v>1147288</v>
      </c>
      <c r="D49424" s="7">
        <v>314174</v>
      </c>
      <c r="E49424" s="7">
        <v>1461462</v>
      </c>
      <c r="F49424" s="11"/>
      <c r="G49424" s="11"/>
      <c r="H49424" s="11"/>
      <c r="I49424" s="11"/>
      <c r="J49424" s="11"/>
    </row>
    <row r="49425" spans="1:10" x14ac:dyDescent="0.7">
      <c r="A49425" s="6">
        <v>43485</v>
      </c>
      <c r="B49425" s="1">
        <v>300</v>
      </c>
      <c r="C49425" s="7">
        <v>1161839</v>
      </c>
      <c r="D49425" s="7">
        <v>313331</v>
      </c>
      <c r="E49425" s="7">
        <v>1475170</v>
      </c>
      <c r="F49425" s="11"/>
      <c r="G49425" s="11"/>
      <c r="H49425" s="11"/>
      <c r="I49425" s="11"/>
      <c r="J49425" s="11"/>
    </row>
    <row r="49426" spans="1:10" x14ac:dyDescent="0.7">
      <c r="A49426" s="6">
        <v>43485</v>
      </c>
      <c r="B49426" s="1">
        <v>400</v>
      </c>
      <c r="C49426" s="7">
        <v>1153574</v>
      </c>
      <c r="D49426" s="7">
        <v>317678</v>
      </c>
      <c r="E49426" s="7">
        <v>1471252</v>
      </c>
      <c r="F49426" s="11"/>
      <c r="G49426" s="11"/>
      <c r="H49426" s="11"/>
      <c r="I49426" s="11"/>
      <c r="J49426" s="11"/>
    </row>
    <row r="49427" spans="1:10" x14ac:dyDescent="0.7">
      <c r="A49427" s="6">
        <v>43485</v>
      </c>
      <c r="B49427" s="1">
        <v>500</v>
      </c>
      <c r="C49427" s="7">
        <v>1182299</v>
      </c>
      <c r="D49427" s="7">
        <v>316749</v>
      </c>
      <c r="E49427" s="7">
        <v>1499048</v>
      </c>
      <c r="F49427" s="11"/>
      <c r="G49427" s="11"/>
      <c r="H49427" s="11"/>
      <c r="I49427" s="11"/>
      <c r="J49427" s="11"/>
    </row>
    <row r="49428" spans="1:10" x14ac:dyDescent="0.7">
      <c r="A49428" s="6">
        <v>43485</v>
      </c>
      <c r="B49428" s="1">
        <v>600</v>
      </c>
      <c r="C49428" s="7">
        <v>1223250</v>
      </c>
      <c r="D49428" s="7">
        <v>320506</v>
      </c>
      <c r="E49428" s="7">
        <v>1543756</v>
      </c>
      <c r="F49428" s="11"/>
      <c r="G49428" s="11"/>
      <c r="H49428" s="11"/>
      <c r="I49428" s="11"/>
      <c r="J49428" s="11"/>
    </row>
    <row r="49429" spans="1:10" x14ac:dyDescent="0.7">
      <c r="A49429" s="6">
        <v>43485</v>
      </c>
      <c r="B49429" s="1">
        <v>700</v>
      </c>
      <c r="C49429" s="7">
        <v>1303529</v>
      </c>
      <c r="D49429" s="7">
        <v>320917</v>
      </c>
      <c r="E49429" s="7">
        <v>1624446</v>
      </c>
      <c r="F49429" s="11"/>
      <c r="G49429" s="11"/>
      <c r="H49429" s="11"/>
      <c r="I49429" s="11"/>
      <c r="J49429" s="11"/>
    </row>
    <row r="49430" spans="1:10" x14ac:dyDescent="0.7">
      <c r="A49430" s="6">
        <v>43485</v>
      </c>
      <c r="B49430" s="1">
        <v>800</v>
      </c>
      <c r="C49430" s="7">
        <v>1358550</v>
      </c>
      <c r="D49430" s="7">
        <v>313710</v>
      </c>
      <c r="E49430" s="7">
        <v>1672260</v>
      </c>
      <c r="F49430" s="11"/>
      <c r="G49430" s="11"/>
      <c r="H49430" s="11"/>
      <c r="I49430" s="11"/>
      <c r="J49430" s="11"/>
    </row>
    <row r="49431" spans="1:10" x14ac:dyDescent="0.7">
      <c r="A49431" s="6">
        <v>43485</v>
      </c>
      <c r="B49431" s="1">
        <v>900</v>
      </c>
      <c r="C49431" s="7">
        <v>1476263</v>
      </c>
      <c r="D49431" s="7">
        <v>295925</v>
      </c>
      <c r="E49431" s="7">
        <v>1772188</v>
      </c>
      <c r="F49431" s="11"/>
      <c r="G49431" s="11"/>
      <c r="H49431" s="11"/>
      <c r="I49431" s="11"/>
      <c r="J49431" s="11"/>
    </row>
    <row r="49432" spans="1:10" x14ac:dyDescent="0.7">
      <c r="A49432" s="6">
        <v>43485</v>
      </c>
      <c r="B49432" s="1">
        <v>1000</v>
      </c>
      <c r="C49432" s="7">
        <v>1552816</v>
      </c>
      <c r="D49432" s="7">
        <v>303038</v>
      </c>
      <c r="E49432" s="7">
        <v>1855854</v>
      </c>
      <c r="F49432" s="11"/>
      <c r="G49432" s="11"/>
      <c r="H49432" s="11"/>
      <c r="I49432" s="11"/>
      <c r="J49432" s="11"/>
    </row>
    <row r="49433" spans="1:10" x14ac:dyDescent="0.7">
      <c r="A49433" s="6">
        <v>43485</v>
      </c>
      <c r="B49433" s="1">
        <v>1100</v>
      </c>
      <c r="C49433" s="7">
        <v>1552997</v>
      </c>
      <c r="D49433" s="7">
        <v>307124</v>
      </c>
      <c r="E49433" s="7">
        <v>1860121</v>
      </c>
      <c r="F49433" s="11"/>
      <c r="G49433" s="11"/>
      <c r="H49433" s="11"/>
      <c r="I49433" s="11"/>
      <c r="J49433" s="11"/>
    </row>
    <row r="49434" spans="1:10" x14ac:dyDescent="0.7">
      <c r="A49434" s="6">
        <v>43485</v>
      </c>
      <c r="B49434" s="1">
        <v>1200</v>
      </c>
      <c r="C49434" s="7">
        <v>1543549</v>
      </c>
      <c r="D49434" s="7">
        <v>319783</v>
      </c>
      <c r="E49434" s="7">
        <v>1863332</v>
      </c>
      <c r="F49434" s="11"/>
      <c r="G49434" s="11"/>
      <c r="H49434" s="11"/>
      <c r="I49434" s="11"/>
      <c r="J49434" s="11"/>
    </row>
    <row r="49435" spans="1:10" x14ac:dyDescent="0.7">
      <c r="A49435" s="6">
        <v>43485</v>
      </c>
      <c r="B49435" s="1">
        <v>1300</v>
      </c>
      <c r="C49435" s="7">
        <v>1526574</v>
      </c>
      <c r="D49435" s="7">
        <v>327809</v>
      </c>
      <c r="E49435" s="7">
        <v>1854383</v>
      </c>
      <c r="F49435" s="11"/>
      <c r="G49435" s="11"/>
      <c r="H49435" s="11"/>
      <c r="I49435" s="11"/>
      <c r="J49435" s="11"/>
    </row>
    <row r="49436" spans="1:10" x14ac:dyDescent="0.7">
      <c r="A49436" s="6">
        <v>43485</v>
      </c>
      <c r="B49436" s="1">
        <v>1400</v>
      </c>
      <c r="C49436" s="7">
        <v>1520039</v>
      </c>
      <c r="D49436" s="7">
        <v>324030</v>
      </c>
      <c r="E49436" s="7">
        <v>1844069</v>
      </c>
      <c r="F49436" s="11"/>
      <c r="G49436" s="11"/>
      <c r="H49436" s="11"/>
      <c r="I49436" s="11"/>
      <c r="J49436" s="11"/>
    </row>
    <row r="49437" spans="1:10" x14ac:dyDescent="0.7">
      <c r="A49437" s="6">
        <v>43485</v>
      </c>
      <c r="B49437" s="1">
        <v>1500</v>
      </c>
      <c r="C49437" s="7">
        <v>1558260</v>
      </c>
      <c r="D49437" s="7">
        <v>314638</v>
      </c>
      <c r="E49437" s="7">
        <v>1872898</v>
      </c>
      <c r="F49437" s="11"/>
      <c r="G49437" s="11"/>
      <c r="H49437" s="11"/>
      <c r="I49437" s="11"/>
      <c r="J49437" s="11"/>
    </row>
    <row r="49438" spans="1:10" x14ac:dyDescent="0.7">
      <c r="A49438" s="6">
        <v>43485</v>
      </c>
      <c r="B49438" s="1">
        <v>1600</v>
      </c>
      <c r="C49438" s="7">
        <v>1593766</v>
      </c>
      <c r="D49438" s="7">
        <v>304644</v>
      </c>
      <c r="E49438" s="7">
        <v>1898410</v>
      </c>
      <c r="F49438" s="11"/>
      <c r="G49438" s="11"/>
      <c r="H49438" s="11"/>
      <c r="I49438" s="11"/>
      <c r="J49438" s="11"/>
    </row>
    <row r="49439" spans="1:10" x14ac:dyDescent="0.7">
      <c r="A49439" s="6">
        <v>43485</v>
      </c>
      <c r="B49439" s="1">
        <v>1700</v>
      </c>
      <c r="C49439" s="7">
        <v>1639151</v>
      </c>
      <c r="D49439" s="7">
        <v>312037</v>
      </c>
      <c r="E49439" s="7">
        <v>1951188</v>
      </c>
      <c r="F49439" s="11"/>
      <c r="G49439" s="11"/>
      <c r="H49439" s="11"/>
      <c r="I49439" s="11"/>
      <c r="J49439" s="11"/>
    </row>
    <row r="49440" spans="1:10" x14ac:dyDescent="0.7">
      <c r="A49440" s="6">
        <v>43485</v>
      </c>
      <c r="B49440" s="1">
        <v>1800</v>
      </c>
      <c r="C49440" s="7">
        <v>1817679</v>
      </c>
      <c r="D49440" s="7">
        <v>317960</v>
      </c>
      <c r="E49440" s="7">
        <v>2135639</v>
      </c>
      <c r="F49440" s="11"/>
      <c r="G49440" s="11"/>
      <c r="H49440" s="11"/>
      <c r="I49440" s="11"/>
      <c r="J49440" s="11"/>
    </row>
    <row r="49441" spans="1:10" x14ac:dyDescent="0.7">
      <c r="A49441" s="6">
        <v>43485</v>
      </c>
      <c r="B49441" s="1">
        <v>1900</v>
      </c>
      <c r="C49441" s="7">
        <v>1898838</v>
      </c>
      <c r="D49441" s="7">
        <v>348612</v>
      </c>
      <c r="E49441" s="7">
        <v>2247450</v>
      </c>
      <c r="F49441" s="11"/>
      <c r="G49441" s="11"/>
      <c r="H49441" s="11"/>
      <c r="I49441" s="11"/>
      <c r="J49441" s="11"/>
    </row>
    <row r="49442" spans="1:10" x14ac:dyDescent="0.7">
      <c r="A49442" s="6">
        <v>43485</v>
      </c>
      <c r="B49442" s="1">
        <v>2000</v>
      </c>
      <c r="C49442" s="7">
        <v>1872807</v>
      </c>
      <c r="D49442" s="7">
        <v>351900</v>
      </c>
      <c r="E49442" s="7">
        <v>2224707</v>
      </c>
      <c r="F49442" s="11"/>
      <c r="G49442" s="11"/>
      <c r="H49442" s="11"/>
      <c r="I49442" s="11"/>
      <c r="J49442" s="11"/>
    </row>
    <row r="49443" spans="1:10" x14ac:dyDescent="0.7">
      <c r="A49443" s="6">
        <v>43485</v>
      </c>
      <c r="B49443" s="1">
        <v>2100</v>
      </c>
      <c r="C49443" s="7">
        <v>1792225</v>
      </c>
      <c r="D49443" s="7">
        <v>361647</v>
      </c>
      <c r="E49443" s="7">
        <v>2153872</v>
      </c>
      <c r="F49443" s="11"/>
      <c r="G49443" s="11"/>
      <c r="H49443" s="11"/>
      <c r="I49443" s="11"/>
      <c r="J49443" s="11"/>
    </row>
    <row r="49444" spans="1:10" x14ac:dyDescent="0.7">
      <c r="A49444" s="6">
        <v>43485</v>
      </c>
      <c r="B49444" s="1">
        <v>2200</v>
      </c>
      <c r="C49444" s="7">
        <v>1730818</v>
      </c>
      <c r="D49444" s="7">
        <v>356812</v>
      </c>
      <c r="E49444" s="7">
        <v>2087630</v>
      </c>
      <c r="F49444" s="11"/>
      <c r="G49444" s="11"/>
      <c r="H49444" s="11"/>
      <c r="I49444" s="11"/>
      <c r="J49444" s="11"/>
    </row>
    <row r="49445" spans="1:10" x14ac:dyDescent="0.7">
      <c r="A49445" s="6">
        <v>43485</v>
      </c>
      <c r="B49445" s="1">
        <v>2300</v>
      </c>
      <c r="C49445" s="7">
        <v>1622498</v>
      </c>
      <c r="D49445" s="7">
        <v>358731</v>
      </c>
      <c r="E49445" s="7">
        <v>1981229</v>
      </c>
      <c r="F49445" s="11"/>
      <c r="G49445" s="11"/>
      <c r="H49445" s="11"/>
      <c r="I49445" s="11"/>
      <c r="J49445" s="11"/>
    </row>
    <row r="49446" spans="1:10" x14ac:dyDescent="0.7">
      <c r="A49446" s="6">
        <v>43485</v>
      </c>
      <c r="B49446" s="1">
        <v>2400</v>
      </c>
      <c r="C49446" s="7">
        <v>1500728</v>
      </c>
      <c r="D49446" s="7">
        <v>362135</v>
      </c>
      <c r="E49446" s="7">
        <v>1862863</v>
      </c>
      <c r="F49446" s="11"/>
      <c r="G49446" s="11"/>
      <c r="H49446" s="11"/>
      <c r="I49446" s="11"/>
      <c r="J49446" s="11"/>
    </row>
    <row r="49447" spans="1:10" x14ac:dyDescent="0.7">
      <c r="A49447" s="6">
        <v>43486</v>
      </c>
      <c r="B49447" s="1">
        <v>100</v>
      </c>
      <c r="C49447" s="7">
        <v>1476000</v>
      </c>
      <c r="D49447" s="7">
        <v>354070</v>
      </c>
      <c r="E49447" s="7">
        <v>1830070</v>
      </c>
      <c r="F49447" s="11"/>
      <c r="G49447" s="11"/>
      <c r="H49447" s="11"/>
      <c r="I49447" s="11"/>
      <c r="J49447" s="11"/>
    </row>
    <row r="49448" spans="1:10" x14ac:dyDescent="0.7">
      <c r="A49448" s="6">
        <v>43486</v>
      </c>
      <c r="B49448" s="1">
        <v>200</v>
      </c>
      <c r="C49448" s="7">
        <v>1451861</v>
      </c>
      <c r="D49448" s="7">
        <v>352756</v>
      </c>
      <c r="E49448" s="7">
        <v>1804617</v>
      </c>
      <c r="F49448" s="11"/>
      <c r="G49448" s="11"/>
      <c r="H49448" s="11"/>
      <c r="I49448" s="11"/>
      <c r="J49448" s="11"/>
    </row>
    <row r="49449" spans="1:10" x14ac:dyDescent="0.7">
      <c r="A49449" s="6">
        <v>43486</v>
      </c>
      <c r="B49449" s="1">
        <v>300</v>
      </c>
      <c r="C49449" s="7">
        <v>1476808</v>
      </c>
      <c r="D49449" s="7">
        <v>349497</v>
      </c>
      <c r="E49449" s="7">
        <v>1826305</v>
      </c>
      <c r="F49449" s="11"/>
      <c r="G49449" s="11"/>
      <c r="H49449" s="11"/>
      <c r="I49449" s="11"/>
      <c r="J49449" s="11"/>
    </row>
    <row r="49450" spans="1:10" x14ac:dyDescent="0.7">
      <c r="A49450" s="6">
        <v>43486</v>
      </c>
      <c r="B49450" s="1">
        <v>400</v>
      </c>
      <c r="C49450" s="7">
        <v>1472480</v>
      </c>
      <c r="D49450" s="7">
        <v>354271</v>
      </c>
      <c r="E49450" s="7">
        <v>1826751</v>
      </c>
      <c r="F49450" s="11"/>
      <c r="G49450" s="11"/>
      <c r="H49450" s="11"/>
      <c r="I49450" s="11"/>
      <c r="J49450" s="11"/>
    </row>
    <row r="49451" spans="1:10" x14ac:dyDescent="0.7">
      <c r="A49451" s="6">
        <v>43486</v>
      </c>
      <c r="B49451" s="1">
        <v>500</v>
      </c>
      <c r="C49451" s="7">
        <v>1530684</v>
      </c>
      <c r="D49451" s="7">
        <v>358401</v>
      </c>
      <c r="E49451" s="7">
        <v>1889085</v>
      </c>
      <c r="F49451" s="11"/>
      <c r="G49451" s="11"/>
      <c r="H49451" s="11"/>
      <c r="I49451" s="11"/>
      <c r="J49451" s="11"/>
    </row>
    <row r="49452" spans="1:10" x14ac:dyDescent="0.7">
      <c r="A49452" s="6">
        <v>43486</v>
      </c>
      <c r="B49452" s="1">
        <v>600</v>
      </c>
      <c r="C49452" s="7">
        <v>1586312</v>
      </c>
      <c r="D49452" s="7">
        <v>372187</v>
      </c>
      <c r="E49452" s="7">
        <v>1958499</v>
      </c>
      <c r="F49452" s="11"/>
      <c r="G49452" s="11"/>
      <c r="H49452" s="11"/>
      <c r="I49452" s="11"/>
      <c r="J49452" s="11"/>
    </row>
    <row r="49453" spans="1:10" x14ac:dyDescent="0.7">
      <c r="A49453" s="6">
        <v>43486</v>
      </c>
      <c r="B49453" s="1">
        <v>700</v>
      </c>
      <c r="C49453" s="7">
        <v>1689729</v>
      </c>
      <c r="D49453" s="7">
        <v>387538</v>
      </c>
      <c r="E49453" s="7">
        <v>2077267</v>
      </c>
      <c r="F49453" s="11"/>
      <c r="G49453" s="11"/>
      <c r="H49453" s="11"/>
      <c r="I49453" s="11"/>
      <c r="J49453" s="11"/>
    </row>
    <row r="49454" spans="1:10" x14ac:dyDescent="0.7">
      <c r="A49454" s="6">
        <v>43486</v>
      </c>
      <c r="B49454" s="1">
        <v>800</v>
      </c>
      <c r="C49454" s="7">
        <v>1730105</v>
      </c>
      <c r="D49454" s="7">
        <v>395271</v>
      </c>
      <c r="E49454" s="7">
        <v>2125376</v>
      </c>
      <c r="F49454" s="11"/>
      <c r="G49454" s="11"/>
      <c r="H49454" s="11"/>
      <c r="I49454" s="11"/>
      <c r="J49454" s="11"/>
    </row>
    <row r="49455" spans="1:10" x14ac:dyDescent="0.7">
      <c r="A49455" s="6">
        <v>43486</v>
      </c>
      <c r="B49455" s="1">
        <v>900</v>
      </c>
      <c r="C49455" s="7">
        <v>1754044</v>
      </c>
      <c r="D49455" s="7">
        <v>391651</v>
      </c>
      <c r="E49455" s="7">
        <v>2145695</v>
      </c>
      <c r="F49455" s="11"/>
      <c r="G49455" s="11"/>
      <c r="H49455" s="11"/>
      <c r="I49455" s="11"/>
      <c r="J49455" s="11"/>
    </row>
    <row r="49456" spans="1:10" x14ac:dyDescent="0.7">
      <c r="A49456" s="6">
        <v>43486</v>
      </c>
      <c r="B49456" s="1">
        <v>1000</v>
      </c>
      <c r="C49456" s="7">
        <v>1766706</v>
      </c>
      <c r="D49456" s="7">
        <v>396957</v>
      </c>
      <c r="E49456" s="7">
        <v>2163663</v>
      </c>
      <c r="F49456" s="11"/>
      <c r="G49456" s="11"/>
      <c r="H49456" s="11"/>
      <c r="I49456" s="11"/>
      <c r="J49456" s="11"/>
    </row>
    <row r="49457" spans="1:10" x14ac:dyDescent="0.7">
      <c r="A49457" s="6">
        <v>43486</v>
      </c>
      <c r="B49457" s="1">
        <v>1100</v>
      </c>
      <c r="C49457" s="7">
        <v>1701743</v>
      </c>
      <c r="D49457" s="7">
        <v>408483</v>
      </c>
      <c r="E49457" s="7">
        <v>2110226</v>
      </c>
      <c r="F49457" s="11"/>
      <c r="G49457" s="11"/>
      <c r="H49457" s="11"/>
      <c r="I49457" s="11"/>
      <c r="J49457" s="11"/>
    </row>
    <row r="49458" spans="1:10" x14ac:dyDescent="0.7">
      <c r="A49458" s="6">
        <v>43486</v>
      </c>
      <c r="B49458" s="1">
        <v>1200</v>
      </c>
      <c r="C49458" s="7">
        <v>1606014</v>
      </c>
      <c r="D49458" s="7">
        <v>409755</v>
      </c>
      <c r="E49458" s="7">
        <v>2015769</v>
      </c>
      <c r="F49458" s="11"/>
      <c r="G49458" s="11"/>
      <c r="H49458" s="11"/>
      <c r="I49458" s="11"/>
      <c r="J49458" s="11"/>
    </row>
    <row r="49459" spans="1:10" x14ac:dyDescent="0.7">
      <c r="A49459" s="6">
        <v>43486</v>
      </c>
      <c r="B49459" s="1">
        <v>1300</v>
      </c>
      <c r="C49459" s="7">
        <v>1617515</v>
      </c>
      <c r="D49459" s="7">
        <v>395454</v>
      </c>
      <c r="E49459" s="7">
        <v>2012969</v>
      </c>
      <c r="F49459" s="11"/>
      <c r="G49459" s="11"/>
      <c r="H49459" s="11"/>
      <c r="I49459" s="11"/>
      <c r="J49459" s="11"/>
    </row>
    <row r="49460" spans="1:10" x14ac:dyDescent="0.7">
      <c r="A49460" s="6">
        <v>43486</v>
      </c>
      <c r="B49460" s="1">
        <v>1400</v>
      </c>
      <c r="C49460" s="7">
        <v>1533590</v>
      </c>
      <c r="D49460" s="7">
        <v>393575</v>
      </c>
      <c r="E49460" s="7">
        <v>1927165</v>
      </c>
      <c r="F49460" s="11"/>
      <c r="G49460" s="11"/>
      <c r="H49460" s="11"/>
      <c r="I49460" s="11"/>
      <c r="J49460" s="11"/>
    </row>
    <row r="49461" spans="1:10" x14ac:dyDescent="0.7">
      <c r="A49461" s="6">
        <v>43486</v>
      </c>
      <c r="B49461" s="1">
        <v>1500</v>
      </c>
      <c r="C49461" s="7">
        <v>1448247</v>
      </c>
      <c r="D49461" s="7">
        <v>396133</v>
      </c>
      <c r="E49461" s="7">
        <v>1844380</v>
      </c>
      <c r="F49461" s="11"/>
      <c r="G49461" s="11"/>
      <c r="H49461" s="11"/>
      <c r="I49461" s="11"/>
      <c r="J49461" s="11"/>
    </row>
    <row r="49462" spans="1:10" x14ac:dyDescent="0.7">
      <c r="A49462" s="6">
        <v>43486</v>
      </c>
      <c r="B49462" s="1">
        <v>1600</v>
      </c>
      <c r="C49462" s="7">
        <v>1468246</v>
      </c>
      <c r="D49462" s="7">
        <v>379926</v>
      </c>
      <c r="E49462" s="7">
        <v>1848172</v>
      </c>
      <c r="F49462" s="11"/>
      <c r="G49462" s="11"/>
      <c r="H49462" s="11"/>
      <c r="I49462" s="11"/>
      <c r="J49462" s="11"/>
    </row>
    <row r="49463" spans="1:10" x14ac:dyDescent="0.7">
      <c r="A49463" s="6">
        <v>43486</v>
      </c>
      <c r="B49463" s="1">
        <v>1700</v>
      </c>
      <c r="C49463" s="7">
        <v>1535074</v>
      </c>
      <c r="D49463" s="7">
        <v>372039</v>
      </c>
      <c r="E49463" s="7">
        <v>1907113</v>
      </c>
      <c r="F49463" s="11"/>
      <c r="G49463" s="11"/>
      <c r="H49463" s="11"/>
      <c r="I49463" s="11"/>
      <c r="J49463" s="11"/>
    </row>
    <row r="49464" spans="1:10" x14ac:dyDescent="0.7">
      <c r="A49464" s="6">
        <v>43486</v>
      </c>
      <c r="B49464" s="1">
        <v>1800</v>
      </c>
      <c r="C49464" s="7">
        <v>1707915</v>
      </c>
      <c r="D49464" s="7">
        <v>372183</v>
      </c>
      <c r="E49464" s="7">
        <v>2080098</v>
      </c>
      <c r="F49464" s="11"/>
      <c r="G49464" s="11"/>
      <c r="H49464" s="11"/>
      <c r="I49464" s="11"/>
      <c r="J49464" s="11"/>
    </row>
    <row r="49465" spans="1:10" x14ac:dyDescent="0.7">
      <c r="A49465" s="6">
        <v>43486</v>
      </c>
      <c r="B49465" s="1">
        <v>1900</v>
      </c>
      <c r="C49465" s="7">
        <v>1783557</v>
      </c>
      <c r="D49465" s="7">
        <v>408969</v>
      </c>
      <c r="E49465" s="7">
        <v>2192526</v>
      </c>
      <c r="F49465" s="11"/>
      <c r="G49465" s="11"/>
      <c r="H49465" s="11"/>
      <c r="I49465" s="11"/>
      <c r="J49465" s="11"/>
    </row>
    <row r="49466" spans="1:10" x14ac:dyDescent="0.7">
      <c r="A49466" s="6">
        <v>43486</v>
      </c>
      <c r="B49466" s="1">
        <v>2000</v>
      </c>
      <c r="C49466" s="7">
        <v>1809995</v>
      </c>
      <c r="D49466" s="7">
        <v>410285</v>
      </c>
      <c r="E49466" s="7">
        <v>2220280</v>
      </c>
      <c r="F49466" s="11"/>
      <c r="G49466" s="11"/>
      <c r="H49466" s="11"/>
      <c r="I49466" s="11"/>
      <c r="J49466" s="11"/>
    </row>
    <row r="49467" spans="1:10" x14ac:dyDescent="0.7">
      <c r="A49467" s="6">
        <v>43486</v>
      </c>
      <c r="B49467" s="1">
        <v>2100</v>
      </c>
      <c r="C49467" s="7">
        <v>1824572</v>
      </c>
      <c r="D49467" s="7">
        <v>397942</v>
      </c>
      <c r="E49467" s="7">
        <v>2222514</v>
      </c>
      <c r="F49467" s="11"/>
      <c r="G49467" s="11"/>
      <c r="H49467" s="11"/>
      <c r="I49467" s="11"/>
      <c r="J49467" s="11"/>
    </row>
    <row r="49468" spans="1:10" x14ac:dyDescent="0.7">
      <c r="A49468" s="6">
        <v>43486</v>
      </c>
      <c r="B49468" s="1">
        <v>2200</v>
      </c>
      <c r="C49468" s="7">
        <v>1753554</v>
      </c>
      <c r="D49468" s="7">
        <v>384539</v>
      </c>
      <c r="E49468" s="7">
        <v>2138093</v>
      </c>
      <c r="F49468" s="11"/>
      <c r="G49468" s="11"/>
      <c r="H49468" s="11"/>
      <c r="I49468" s="11"/>
      <c r="J49468" s="11"/>
    </row>
    <row r="49469" spans="1:10" x14ac:dyDescent="0.7">
      <c r="A49469" s="6">
        <v>43486</v>
      </c>
      <c r="B49469" s="1">
        <v>2300</v>
      </c>
      <c r="C49469" s="7">
        <v>1635216</v>
      </c>
      <c r="D49469" s="7">
        <v>378448</v>
      </c>
      <c r="E49469" s="7">
        <v>2013664</v>
      </c>
      <c r="F49469" s="11"/>
      <c r="G49469" s="11"/>
      <c r="H49469" s="11"/>
      <c r="I49469" s="11"/>
      <c r="J49469" s="11"/>
    </row>
    <row r="49470" spans="1:10" x14ac:dyDescent="0.7">
      <c r="A49470" s="6">
        <v>43486</v>
      </c>
      <c r="B49470" s="1">
        <v>2400</v>
      </c>
      <c r="C49470" s="7">
        <v>1494687</v>
      </c>
      <c r="D49470" s="7">
        <v>380346</v>
      </c>
      <c r="E49470" s="7">
        <v>1875033</v>
      </c>
      <c r="F49470" s="11"/>
      <c r="G49470" s="11"/>
      <c r="H49470" s="11"/>
      <c r="I49470" s="11"/>
      <c r="J49470" s="11"/>
    </row>
    <row r="49471" spans="1:10" x14ac:dyDescent="0.7">
      <c r="A49471" s="6">
        <v>43487</v>
      </c>
      <c r="B49471" s="1">
        <v>100</v>
      </c>
      <c r="C49471" s="7">
        <v>1465107</v>
      </c>
      <c r="D49471" s="7">
        <v>368502</v>
      </c>
      <c r="E49471" s="7">
        <v>1833609</v>
      </c>
      <c r="F49471" s="11"/>
      <c r="G49471" s="11"/>
      <c r="H49471" s="11"/>
      <c r="I49471" s="11"/>
      <c r="J49471" s="11"/>
    </row>
    <row r="49472" spans="1:10" x14ac:dyDescent="0.7">
      <c r="A49472" s="6">
        <v>43487</v>
      </c>
      <c r="B49472" s="1">
        <v>200</v>
      </c>
      <c r="C49472" s="7">
        <v>1419098</v>
      </c>
      <c r="D49472" s="7">
        <v>364861</v>
      </c>
      <c r="E49472" s="7">
        <v>1783959</v>
      </c>
      <c r="F49472" s="11"/>
      <c r="G49472" s="11"/>
      <c r="H49472" s="11"/>
      <c r="I49472" s="11"/>
      <c r="J49472" s="11"/>
    </row>
    <row r="49473" spans="1:10" x14ac:dyDescent="0.7">
      <c r="A49473" s="6">
        <v>43487</v>
      </c>
      <c r="B49473" s="1">
        <v>300</v>
      </c>
      <c r="C49473" s="7">
        <v>1421992</v>
      </c>
      <c r="D49473" s="7">
        <v>358423</v>
      </c>
      <c r="E49473" s="7">
        <v>1780415</v>
      </c>
      <c r="F49473" s="11"/>
      <c r="G49473" s="11"/>
      <c r="H49473" s="11"/>
      <c r="I49473" s="11"/>
      <c r="J49473" s="11"/>
    </row>
    <row r="49474" spans="1:10" x14ac:dyDescent="0.7">
      <c r="A49474" s="6">
        <v>43487</v>
      </c>
      <c r="B49474" s="1">
        <v>400</v>
      </c>
      <c r="C49474" s="7">
        <v>1399000</v>
      </c>
      <c r="D49474" s="7">
        <v>359882</v>
      </c>
      <c r="E49474" s="7">
        <v>1758882</v>
      </c>
      <c r="F49474" s="11"/>
      <c r="G49474" s="11"/>
      <c r="H49474" s="11"/>
      <c r="I49474" s="11"/>
      <c r="J49474" s="11"/>
    </row>
    <row r="49475" spans="1:10" x14ac:dyDescent="0.7">
      <c r="A49475" s="6">
        <v>43487</v>
      </c>
      <c r="B49475" s="1">
        <v>500</v>
      </c>
      <c r="C49475" s="7">
        <v>1416226</v>
      </c>
      <c r="D49475" s="7">
        <v>364827</v>
      </c>
      <c r="E49475" s="7">
        <v>1781053</v>
      </c>
      <c r="F49475" s="11"/>
      <c r="G49475" s="11"/>
      <c r="H49475" s="11"/>
      <c r="I49475" s="11"/>
      <c r="J49475" s="11"/>
    </row>
    <row r="49476" spans="1:10" x14ac:dyDescent="0.7">
      <c r="A49476" s="6">
        <v>43487</v>
      </c>
      <c r="B49476" s="1">
        <v>600</v>
      </c>
      <c r="C49476" s="7">
        <v>1472670</v>
      </c>
      <c r="D49476" s="7">
        <v>371680</v>
      </c>
      <c r="E49476" s="7">
        <v>1844350</v>
      </c>
      <c r="F49476" s="11"/>
      <c r="G49476" s="11"/>
      <c r="H49476" s="11"/>
      <c r="I49476" s="11"/>
      <c r="J49476" s="11"/>
    </row>
    <row r="49477" spans="1:10" x14ac:dyDescent="0.7">
      <c r="A49477" s="6">
        <v>43487</v>
      </c>
      <c r="B49477" s="1">
        <v>700</v>
      </c>
      <c r="C49477" s="7">
        <v>1507199</v>
      </c>
      <c r="D49477" s="7">
        <v>402973</v>
      </c>
      <c r="E49477" s="7">
        <v>1910172</v>
      </c>
      <c r="F49477" s="11"/>
      <c r="G49477" s="11"/>
      <c r="H49477" s="11"/>
      <c r="I49477" s="11"/>
      <c r="J49477" s="11"/>
    </row>
    <row r="49478" spans="1:10" x14ac:dyDescent="0.7">
      <c r="A49478" s="6">
        <v>43487</v>
      </c>
      <c r="B49478" s="1">
        <v>800</v>
      </c>
      <c r="C49478" s="7">
        <v>1565903</v>
      </c>
      <c r="D49478" s="7">
        <v>409008</v>
      </c>
      <c r="E49478" s="7">
        <v>1974911</v>
      </c>
      <c r="F49478" s="11"/>
      <c r="G49478" s="11"/>
      <c r="H49478" s="11"/>
      <c r="I49478" s="11"/>
      <c r="J49478" s="11"/>
    </row>
    <row r="49479" spans="1:10" x14ac:dyDescent="0.7">
      <c r="A49479" s="6">
        <v>43487</v>
      </c>
      <c r="B49479" s="1">
        <v>900</v>
      </c>
      <c r="C49479" s="7">
        <v>1592708</v>
      </c>
      <c r="D49479" s="7">
        <v>398152</v>
      </c>
      <c r="E49479" s="7">
        <v>1990860</v>
      </c>
      <c r="F49479" s="11"/>
      <c r="G49479" s="11"/>
      <c r="H49479" s="11"/>
      <c r="I49479" s="11"/>
      <c r="J49479" s="11"/>
    </row>
    <row r="49480" spans="1:10" x14ac:dyDescent="0.7">
      <c r="A49480" s="6">
        <v>43487</v>
      </c>
      <c r="B49480" s="1">
        <v>1000</v>
      </c>
      <c r="C49480" s="7">
        <v>1508133</v>
      </c>
      <c r="D49480" s="7">
        <v>405342</v>
      </c>
      <c r="E49480" s="7">
        <v>1913475</v>
      </c>
      <c r="F49480" s="11"/>
      <c r="G49480" s="11"/>
      <c r="H49480" s="11"/>
      <c r="I49480" s="11"/>
      <c r="J49480" s="11"/>
    </row>
    <row r="49481" spans="1:10" x14ac:dyDescent="0.7">
      <c r="A49481" s="6">
        <v>43487</v>
      </c>
      <c r="B49481" s="1">
        <v>1100</v>
      </c>
      <c r="C49481" s="7">
        <v>1411920</v>
      </c>
      <c r="D49481" s="7">
        <v>403330</v>
      </c>
      <c r="E49481" s="7">
        <v>1815250</v>
      </c>
      <c r="F49481" s="11"/>
      <c r="G49481" s="11"/>
      <c r="H49481" s="11"/>
      <c r="I49481" s="11"/>
      <c r="J49481" s="11"/>
    </row>
    <row r="49482" spans="1:10" x14ac:dyDescent="0.7">
      <c r="A49482" s="6">
        <v>43487</v>
      </c>
      <c r="B49482" s="1">
        <v>1200</v>
      </c>
      <c r="C49482" s="7">
        <v>1353095</v>
      </c>
      <c r="D49482" s="7">
        <v>396307</v>
      </c>
      <c r="E49482" s="7">
        <v>1749402</v>
      </c>
      <c r="F49482" s="11"/>
      <c r="G49482" s="11"/>
      <c r="H49482" s="11"/>
      <c r="I49482" s="11"/>
      <c r="J49482" s="11"/>
    </row>
    <row r="49483" spans="1:10" x14ac:dyDescent="0.7">
      <c r="A49483" s="6">
        <v>43487</v>
      </c>
      <c r="B49483" s="1">
        <v>1300</v>
      </c>
      <c r="C49483" s="7">
        <v>1290577</v>
      </c>
      <c r="D49483" s="7">
        <v>395347</v>
      </c>
      <c r="E49483" s="7">
        <v>1685924</v>
      </c>
      <c r="F49483" s="11"/>
      <c r="G49483" s="11"/>
      <c r="H49483" s="11"/>
      <c r="I49483" s="11"/>
      <c r="J49483" s="11"/>
    </row>
    <row r="49484" spans="1:10" x14ac:dyDescent="0.7">
      <c r="A49484" s="6">
        <v>43487</v>
      </c>
      <c r="B49484" s="1">
        <v>1400</v>
      </c>
      <c r="C49484" s="7">
        <v>1222921</v>
      </c>
      <c r="D49484" s="7">
        <v>391671</v>
      </c>
      <c r="E49484" s="7">
        <v>1614592</v>
      </c>
      <c r="F49484" s="11"/>
      <c r="G49484" s="11"/>
      <c r="H49484" s="11"/>
      <c r="I49484" s="11"/>
      <c r="J49484" s="11"/>
    </row>
    <row r="49485" spans="1:10" x14ac:dyDescent="0.7">
      <c r="A49485" s="6">
        <v>43487</v>
      </c>
      <c r="B49485" s="1">
        <v>1500</v>
      </c>
      <c r="C49485" s="7">
        <v>1202721</v>
      </c>
      <c r="D49485" s="7">
        <v>384341</v>
      </c>
      <c r="E49485" s="7">
        <v>1587062</v>
      </c>
      <c r="F49485" s="11"/>
      <c r="G49485" s="11"/>
      <c r="H49485" s="11"/>
      <c r="I49485" s="11"/>
      <c r="J49485" s="11"/>
    </row>
    <row r="49486" spans="1:10" x14ac:dyDescent="0.7">
      <c r="A49486" s="6">
        <v>43487</v>
      </c>
      <c r="B49486" s="1">
        <v>1600</v>
      </c>
      <c r="C49486" s="7">
        <v>1224417</v>
      </c>
      <c r="D49486" s="7">
        <v>372226</v>
      </c>
      <c r="E49486" s="7">
        <v>1596643</v>
      </c>
      <c r="F49486" s="11"/>
      <c r="G49486" s="11"/>
      <c r="H49486" s="11"/>
      <c r="I49486" s="11"/>
      <c r="J49486" s="11"/>
    </row>
    <row r="49487" spans="1:10" x14ac:dyDescent="0.7">
      <c r="A49487" s="6">
        <v>43487</v>
      </c>
      <c r="B49487" s="1">
        <v>1700</v>
      </c>
      <c r="C49487" s="7">
        <v>1285314</v>
      </c>
      <c r="D49487" s="7">
        <v>371058</v>
      </c>
      <c r="E49487" s="7">
        <v>1656372</v>
      </c>
      <c r="F49487" s="11"/>
      <c r="G49487" s="11"/>
      <c r="H49487" s="11"/>
      <c r="I49487" s="11"/>
      <c r="J49487" s="11"/>
    </row>
    <row r="49488" spans="1:10" x14ac:dyDescent="0.7">
      <c r="A49488" s="6">
        <v>43487</v>
      </c>
      <c r="B49488" s="1">
        <v>1800</v>
      </c>
      <c r="C49488" s="7">
        <v>1397583</v>
      </c>
      <c r="D49488" s="7">
        <v>372033</v>
      </c>
      <c r="E49488" s="7">
        <v>1769616</v>
      </c>
      <c r="F49488" s="11"/>
      <c r="G49488" s="11"/>
      <c r="H49488" s="11"/>
      <c r="I49488" s="11"/>
      <c r="J49488" s="11"/>
    </row>
    <row r="49489" spans="1:10" x14ac:dyDescent="0.7">
      <c r="A49489" s="6">
        <v>43487</v>
      </c>
      <c r="B49489" s="1">
        <v>1900</v>
      </c>
      <c r="C49489" s="7">
        <v>1449144</v>
      </c>
      <c r="D49489" s="7">
        <v>391603</v>
      </c>
      <c r="E49489" s="7">
        <v>1840747</v>
      </c>
      <c r="F49489" s="11"/>
      <c r="G49489" s="11"/>
      <c r="H49489" s="11"/>
      <c r="I49489" s="11"/>
      <c r="J49489" s="11"/>
    </row>
    <row r="49490" spans="1:10" x14ac:dyDescent="0.7">
      <c r="A49490" s="6">
        <v>43487</v>
      </c>
      <c r="B49490" s="1">
        <v>2000</v>
      </c>
      <c r="C49490" s="7">
        <v>1389465</v>
      </c>
      <c r="D49490" s="7">
        <v>393873</v>
      </c>
      <c r="E49490" s="7">
        <v>1783338</v>
      </c>
      <c r="F49490" s="11"/>
      <c r="G49490" s="11"/>
      <c r="H49490" s="11"/>
      <c r="I49490" s="11"/>
      <c r="J49490" s="11"/>
    </row>
    <row r="49491" spans="1:10" x14ac:dyDescent="0.7">
      <c r="A49491" s="6">
        <v>43487</v>
      </c>
      <c r="B49491" s="1">
        <v>2100</v>
      </c>
      <c r="C49491" s="7">
        <v>1338378</v>
      </c>
      <c r="D49491" s="7">
        <v>383481</v>
      </c>
      <c r="E49491" s="7">
        <v>1721859</v>
      </c>
      <c r="F49491" s="11"/>
      <c r="G49491" s="11"/>
      <c r="H49491" s="11"/>
      <c r="I49491" s="11"/>
      <c r="J49491" s="11"/>
    </row>
    <row r="49492" spans="1:10" x14ac:dyDescent="0.7">
      <c r="A49492" s="6">
        <v>43487</v>
      </c>
      <c r="B49492" s="1">
        <v>2200</v>
      </c>
      <c r="C49492" s="7">
        <v>1338624</v>
      </c>
      <c r="D49492" s="7">
        <v>353724</v>
      </c>
      <c r="E49492" s="7">
        <v>1692348</v>
      </c>
      <c r="F49492" s="11"/>
      <c r="G49492" s="11"/>
      <c r="H49492" s="11"/>
      <c r="I49492" s="11"/>
      <c r="J49492" s="11"/>
    </row>
    <row r="49493" spans="1:10" x14ac:dyDescent="0.7">
      <c r="A49493" s="6">
        <v>43487</v>
      </c>
      <c r="B49493" s="1">
        <v>2300</v>
      </c>
      <c r="C49493" s="7">
        <v>1174438</v>
      </c>
      <c r="D49493" s="7">
        <v>344255</v>
      </c>
      <c r="E49493" s="7">
        <v>1518693</v>
      </c>
      <c r="F49493" s="11"/>
      <c r="G49493" s="11"/>
      <c r="H49493" s="11"/>
      <c r="I49493" s="11"/>
      <c r="J49493" s="11"/>
    </row>
    <row r="49494" spans="1:10" x14ac:dyDescent="0.7">
      <c r="A49494" s="6">
        <v>43487</v>
      </c>
      <c r="B49494" s="1">
        <v>2400</v>
      </c>
      <c r="C49494" s="7">
        <v>1053845</v>
      </c>
      <c r="D49494" s="7">
        <v>331457</v>
      </c>
      <c r="E49494" s="7">
        <v>1385302</v>
      </c>
      <c r="F49494" s="11"/>
      <c r="G49494" s="11"/>
      <c r="H49494" s="11"/>
      <c r="I49494" s="11"/>
      <c r="J49494" s="11"/>
    </row>
    <row r="49495" spans="1:10" x14ac:dyDescent="0.7">
      <c r="A49495" s="6">
        <v>43488</v>
      </c>
      <c r="B49495" s="1">
        <v>100</v>
      </c>
      <c r="C49495" s="7">
        <v>995071</v>
      </c>
      <c r="D49495" s="7">
        <v>316559</v>
      </c>
      <c r="E49495" s="7">
        <v>1311630</v>
      </c>
      <c r="F49495" s="11"/>
      <c r="G49495" s="11"/>
      <c r="H49495" s="11"/>
      <c r="I49495" s="11"/>
      <c r="J49495" s="11"/>
    </row>
    <row r="49496" spans="1:10" x14ac:dyDescent="0.7">
      <c r="A49496" s="6">
        <v>43488</v>
      </c>
      <c r="B49496" s="1">
        <v>200</v>
      </c>
      <c r="C49496" s="7">
        <v>965994</v>
      </c>
      <c r="D49496" s="7">
        <v>313321</v>
      </c>
      <c r="E49496" s="7">
        <v>1279315</v>
      </c>
      <c r="F49496" s="11"/>
      <c r="G49496" s="11"/>
      <c r="H49496" s="11"/>
      <c r="I49496" s="11"/>
      <c r="J49496" s="11"/>
    </row>
    <row r="49497" spans="1:10" x14ac:dyDescent="0.7">
      <c r="A49497" s="6">
        <v>43488</v>
      </c>
      <c r="B49497" s="1">
        <v>300</v>
      </c>
      <c r="C49497" s="7">
        <v>924962</v>
      </c>
      <c r="D49497" s="7">
        <v>309557</v>
      </c>
      <c r="E49497" s="7">
        <v>1234519</v>
      </c>
      <c r="F49497" s="11"/>
      <c r="G49497" s="11"/>
      <c r="H49497" s="11"/>
      <c r="I49497" s="11"/>
      <c r="J49497" s="11"/>
    </row>
    <row r="49498" spans="1:10" x14ac:dyDescent="0.7">
      <c r="A49498" s="6">
        <v>43488</v>
      </c>
      <c r="B49498" s="1">
        <v>400</v>
      </c>
      <c r="C49498" s="7">
        <v>932355</v>
      </c>
      <c r="D49498" s="7">
        <v>310338</v>
      </c>
      <c r="E49498" s="7">
        <v>1242693</v>
      </c>
      <c r="F49498" s="11"/>
      <c r="G49498" s="11"/>
      <c r="H49498" s="11"/>
      <c r="I49498" s="11"/>
      <c r="J49498" s="11"/>
    </row>
    <row r="49499" spans="1:10" x14ac:dyDescent="0.7">
      <c r="A49499" s="6">
        <v>43488</v>
      </c>
      <c r="B49499" s="1">
        <v>500</v>
      </c>
      <c r="C49499" s="7">
        <v>934928</v>
      </c>
      <c r="D49499" s="7">
        <v>316069</v>
      </c>
      <c r="E49499" s="7">
        <v>1250997</v>
      </c>
      <c r="F49499" s="11"/>
      <c r="G49499" s="11"/>
      <c r="H49499" s="11"/>
      <c r="I49499" s="11"/>
      <c r="J49499" s="11"/>
    </row>
    <row r="49500" spans="1:10" x14ac:dyDescent="0.7">
      <c r="A49500" s="6">
        <v>43488</v>
      </c>
      <c r="B49500" s="1">
        <v>600</v>
      </c>
      <c r="C49500" s="7">
        <v>970276</v>
      </c>
      <c r="D49500" s="7">
        <v>330856</v>
      </c>
      <c r="E49500" s="7">
        <v>1301132</v>
      </c>
      <c r="F49500" s="11"/>
      <c r="G49500" s="11"/>
      <c r="H49500" s="11"/>
      <c r="I49500" s="11"/>
      <c r="J49500" s="11"/>
    </row>
    <row r="49501" spans="1:10" x14ac:dyDescent="0.7">
      <c r="A49501" s="6">
        <v>43488</v>
      </c>
      <c r="B49501" s="1">
        <v>700</v>
      </c>
      <c r="C49501" s="7">
        <v>1073518</v>
      </c>
      <c r="D49501" s="7">
        <v>354675</v>
      </c>
      <c r="E49501" s="7">
        <v>1428193</v>
      </c>
      <c r="F49501" s="11"/>
      <c r="G49501" s="11"/>
      <c r="H49501" s="11"/>
      <c r="I49501" s="11"/>
      <c r="J49501" s="11"/>
    </row>
    <row r="49502" spans="1:10" x14ac:dyDescent="0.7">
      <c r="A49502" s="6">
        <v>43488</v>
      </c>
      <c r="B49502" s="1">
        <v>800</v>
      </c>
      <c r="C49502" s="7">
        <v>1133563</v>
      </c>
      <c r="D49502" s="7">
        <v>363495</v>
      </c>
      <c r="E49502" s="7">
        <v>1497058</v>
      </c>
      <c r="F49502" s="11"/>
      <c r="G49502" s="11"/>
      <c r="H49502" s="11"/>
      <c r="I49502" s="11"/>
      <c r="J49502" s="11"/>
    </row>
    <row r="49503" spans="1:10" x14ac:dyDescent="0.7">
      <c r="A49503" s="6">
        <v>43488</v>
      </c>
      <c r="B49503" s="1">
        <v>900</v>
      </c>
      <c r="C49503" s="7">
        <v>1112364</v>
      </c>
      <c r="D49503" s="7">
        <v>365334</v>
      </c>
      <c r="E49503" s="7">
        <v>1477698</v>
      </c>
      <c r="F49503" s="11"/>
      <c r="G49503" s="11"/>
      <c r="H49503" s="11"/>
      <c r="I49503" s="11"/>
      <c r="J49503" s="11"/>
    </row>
    <row r="49504" spans="1:10" x14ac:dyDescent="0.7">
      <c r="A49504" s="6">
        <v>43488</v>
      </c>
      <c r="B49504" s="1">
        <v>1000</v>
      </c>
      <c r="C49504" s="7">
        <v>1137781</v>
      </c>
      <c r="D49504" s="7">
        <v>355735</v>
      </c>
      <c r="E49504" s="7">
        <v>1493516</v>
      </c>
      <c r="F49504" s="11"/>
      <c r="G49504" s="11"/>
      <c r="H49504" s="11"/>
      <c r="I49504" s="11"/>
      <c r="J49504" s="11"/>
    </row>
    <row r="49505" spans="1:10" x14ac:dyDescent="0.7">
      <c r="A49505" s="6">
        <v>43488</v>
      </c>
      <c r="B49505" s="1">
        <v>1100</v>
      </c>
      <c r="C49505" s="7">
        <v>1091562</v>
      </c>
      <c r="D49505" s="7">
        <v>367474</v>
      </c>
      <c r="E49505" s="7">
        <v>1459036</v>
      </c>
      <c r="F49505" s="11"/>
      <c r="G49505" s="11"/>
      <c r="H49505" s="11"/>
      <c r="I49505" s="11"/>
      <c r="J49505" s="11"/>
    </row>
    <row r="49506" spans="1:10" x14ac:dyDescent="0.7">
      <c r="A49506" s="6">
        <v>43488</v>
      </c>
      <c r="B49506" s="1">
        <v>1200</v>
      </c>
      <c r="C49506" s="7">
        <v>1000238</v>
      </c>
      <c r="D49506" s="7">
        <v>384332</v>
      </c>
      <c r="E49506" s="7">
        <v>1384570</v>
      </c>
      <c r="F49506" s="11"/>
      <c r="G49506" s="11"/>
      <c r="H49506" s="11"/>
      <c r="I49506" s="11"/>
      <c r="J49506" s="11"/>
    </row>
    <row r="49507" spans="1:10" x14ac:dyDescent="0.7">
      <c r="A49507" s="6">
        <v>43488</v>
      </c>
      <c r="B49507" s="1">
        <v>1300</v>
      </c>
      <c r="C49507" s="7">
        <v>961297</v>
      </c>
      <c r="D49507" s="7">
        <v>389604</v>
      </c>
      <c r="E49507" s="7">
        <v>1350901</v>
      </c>
      <c r="F49507" s="11"/>
      <c r="G49507" s="11"/>
      <c r="H49507" s="11"/>
      <c r="I49507" s="11"/>
      <c r="J49507" s="11"/>
    </row>
    <row r="49508" spans="1:10" x14ac:dyDescent="0.7">
      <c r="A49508" s="6">
        <v>43488</v>
      </c>
      <c r="B49508" s="1">
        <v>1400</v>
      </c>
      <c r="C49508" s="7">
        <v>969796</v>
      </c>
      <c r="D49508" s="7">
        <v>383537</v>
      </c>
      <c r="E49508" s="7">
        <v>1353333</v>
      </c>
      <c r="F49508" s="11"/>
      <c r="G49508" s="11"/>
      <c r="H49508" s="11"/>
      <c r="I49508" s="11"/>
      <c r="J49508" s="11"/>
    </row>
    <row r="49509" spans="1:10" x14ac:dyDescent="0.7">
      <c r="A49509" s="6">
        <v>43488</v>
      </c>
      <c r="B49509" s="1">
        <v>1500</v>
      </c>
      <c r="C49509" s="7">
        <v>966975</v>
      </c>
      <c r="D49509" s="7">
        <v>377358</v>
      </c>
      <c r="E49509" s="7">
        <v>1344333</v>
      </c>
      <c r="F49509" s="11"/>
      <c r="G49509" s="11"/>
      <c r="H49509" s="11"/>
      <c r="I49509" s="11"/>
      <c r="J49509" s="11"/>
    </row>
    <row r="49510" spans="1:10" x14ac:dyDescent="0.7">
      <c r="A49510" s="6">
        <v>43488</v>
      </c>
      <c r="B49510" s="1">
        <v>1600</v>
      </c>
      <c r="C49510" s="7">
        <v>1010630</v>
      </c>
      <c r="D49510" s="7">
        <v>365357</v>
      </c>
      <c r="E49510" s="7">
        <v>1375987</v>
      </c>
      <c r="F49510" s="11"/>
      <c r="G49510" s="11"/>
      <c r="H49510" s="11"/>
      <c r="I49510" s="11"/>
      <c r="J49510" s="11"/>
    </row>
    <row r="49511" spans="1:10" x14ac:dyDescent="0.7">
      <c r="A49511" s="6">
        <v>43488</v>
      </c>
      <c r="B49511" s="1">
        <v>1700</v>
      </c>
      <c r="C49511" s="7">
        <v>1071618</v>
      </c>
      <c r="D49511" s="7">
        <v>359997</v>
      </c>
      <c r="E49511" s="7">
        <v>1431615</v>
      </c>
      <c r="F49511" s="11"/>
      <c r="G49511" s="11"/>
      <c r="H49511" s="11"/>
      <c r="I49511" s="11"/>
      <c r="J49511" s="11"/>
    </row>
    <row r="49512" spans="1:10" x14ac:dyDescent="0.7">
      <c r="A49512" s="6">
        <v>43488</v>
      </c>
      <c r="B49512" s="1">
        <v>1800</v>
      </c>
      <c r="C49512" s="7">
        <v>1213533</v>
      </c>
      <c r="D49512" s="7">
        <v>348387</v>
      </c>
      <c r="E49512" s="7">
        <v>1561920</v>
      </c>
      <c r="F49512" s="11"/>
      <c r="G49512" s="11"/>
      <c r="H49512" s="11"/>
      <c r="I49512" s="11"/>
      <c r="J49512" s="11"/>
    </row>
    <row r="49513" spans="1:10" x14ac:dyDescent="0.7">
      <c r="A49513" s="6">
        <v>43488</v>
      </c>
      <c r="B49513" s="1">
        <v>1900</v>
      </c>
      <c r="C49513" s="7">
        <v>1267823</v>
      </c>
      <c r="D49513" s="7">
        <v>358558</v>
      </c>
      <c r="E49513" s="7">
        <v>1626381</v>
      </c>
      <c r="F49513" s="11"/>
      <c r="G49513" s="11"/>
      <c r="H49513" s="11"/>
      <c r="I49513" s="11"/>
      <c r="J49513" s="11"/>
    </row>
    <row r="49514" spans="1:10" x14ac:dyDescent="0.7">
      <c r="A49514" s="6">
        <v>43488</v>
      </c>
      <c r="B49514" s="1">
        <v>2000</v>
      </c>
      <c r="C49514" s="7">
        <v>1194867</v>
      </c>
      <c r="D49514" s="7">
        <v>361392</v>
      </c>
      <c r="E49514" s="7">
        <v>1556259</v>
      </c>
      <c r="F49514" s="11"/>
      <c r="G49514" s="11"/>
      <c r="H49514" s="11"/>
      <c r="I49514" s="11"/>
      <c r="J49514" s="11"/>
    </row>
    <row r="49515" spans="1:10" x14ac:dyDescent="0.7">
      <c r="A49515" s="6">
        <v>43488</v>
      </c>
      <c r="B49515" s="1">
        <v>2100</v>
      </c>
      <c r="C49515" s="7">
        <v>1172816</v>
      </c>
      <c r="D49515" s="7">
        <v>359176</v>
      </c>
      <c r="E49515" s="7">
        <v>1531992</v>
      </c>
      <c r="F49515" s="11"/>
      <c r="G49515" s="11"/>
      <c r="H49515" s="11"/>
      <c r="I49515" s="11"/>
      <c r="J49515" s="11"/>
    </row>
    <row r="49516" spans="1:10" x14ac:dyDescent="0.7">
      <c r="A49516" s="6">
        <v>43488</v>
      </c>
      <c r="B49516" s="1">
        <v>2200</v>
      </c>
      <c r="C49516" s="7">
        <v>1119816</v>
      </c>
      <c r="D49516" s="7">
        <v>344896</v>
      </c>
      <c r="E49516" s="7">
        <v>1464712</v>
      </c>
      <c r="F49516" s="11"/>
      <c r="G49516" s="11"/>
      <c r="H49516" s="11"/>
      <c r="I49516" s="11"/>
      <c r="J49516" s="11"/>
    </row>
    <row r="49517" spans="1:10" x14ac:dyDescent="0.7">
      <c r="A49517" s="6">
        <v>43488</v>
      </c>
      <c r="B49517" s="1">
        <v>2300</v>
      </c>
      <c r="C49517" s="7">
        <v>1028595</v>
      </c>
      <c r="D49517" s="7">
        <v>331770</v>
      </c>
      <c r="E49517" s="7">
        <v>1360365</v>
      </c>
      <c r="F49517" s="11"/>
      <c r="G49517" s="11"/>
      <c r="H49517" s="11"/>
      <c r="I49517" s="11"/>
      <c r="J49517" s="11"/>
    </row>
    <row r="49518" spans="1:10" x14ac:dyDescent="0.7">
      <c r="A49518" s="6">
        <v>43488</v>
      </c>
      <c r="B49518" s="1">
        <v>2400</v>
      </c>
      <c r="C49518" s="7">
        <v>933429</v>
      </c>
      <c r="D49518" s="7">
        <v>322166</v>
      </c>
      <c r="E49518" s="7">
        <v>1255595</v>
      </c>
      <c r="F49518" s="11"/>
      <c r="G49518" s="11"/>
      <c r="H49518" s="11"/>
      <c r="I49518" s="11"/>
      <c r="J49518" s="11"/>
    </row>
    <row r="49519" spans="1:10" x14ac:dyDescent="0.7">
      <c r="A49519" s="6">
        <v>43489</v>
      </c>
      <c r="B49519" s="1">
        <v>100</v>
      </c>
      <c r="C49519" s="7">
        <v>908036</v>
      </c>
      <c r="D49519" s="7">
        <v>314232</v>
      </c>
      <c r="E49519" s="7">
        <v>1222268</v>
      </c>
      <c r="F49519" s="11"/>
      <c r="G49519" s="11"/>
      <c r="H49519" s="11"/>
      <c r="I49519" s="11"/>
      <c r="J49519" s="11"/>
    </row>
    <row r="49520" spans="1:10" x14ac:dyDescent="0.7">
      <c r="A49520" s="6">
        <v>43489</v>
      </c>
      <c r="B49520" s="1">
        <v>200</v>
      </c>
      <c r="C49520" s="7">
        <v>867681</v>
      </c>
      <c r="D49520" s="7">
        <v>316209</v>
      </c>
      <c r="E49520" s="7">
        <v>1183890</v>
      </c>
      <c r="F49520" s="11"/>
      <c r="G49520" s="11"/>
      <c r="H49520" s="11"/>
      <c r="I49520" s="11"/>
      <c r="J49520" s="11"/>
    </row>
    <row r="49521" spans="1:10" x14ac:dyDescent="0.7">
      <c r="A49521" s="6">
        <v>43489</v>
      </c>
      <c r="B49521" s="1">
        <v>300</v>
      </c>
      <c r="C49521" s="7">
        <v>862270</v>
      </c>
      <c r="D49521" s="7">
        <v>315770</v>
      </c>
      <c r="E49521" s="7">
        <v>1178040</v>
      </c>
      <c r="F49521" s="11"/>
      <c r="G49521" s="11"/>
      <c r="H49521" s="11"/>
      <c r="I49521" s="11"/>
      <c r="J49521" s="11"/>
    </row>
    <row r="49522" spans="1:10" x14ac:dyDescent="0.7">
      <c r="A49522" s="6">
        <v>43489</v>
      </c>
      <c r="B49522" s="1">
        <v>400</v>
      </c>
      <c r="C49522" s="7">
        <v>895912</v>
      </c>
      <c r="D49522" s="7">
        <v>315437</v>
      </c>
      <c r="E49522" s="7">
        <v>1211349</v>
      </c>
      <c r="F49522" s="11"/>
      <c r="G49522" s="11"/>
      <c r="H49522" s="11"/>
      <c r="I49522" s="11"/>
      <c r="J49522" s="11"/>
    </row>
    <row r="49523" spans="1:10" x14ac:dyDescent="0.7">
      <c r="A49523" s="6">
        <v>43489</v>
      </c>
      <c r="B49523" s="1">
        <v>500</v>
      </c>
      <c r="C49523" s="7">
        <v>917328</v>
      </c>
      <c r="D49523" s="7">
        <v>326589</v>
      </c>
      <c r="E49523" s="7">
        <v>1243917</v>
      </c>
      <c r="F49523" s="11"/>
      <c r="G49523" s="11"/>
      <c r="H49523" s="11"/>
      <c r="I49523" s="11"/>
      <c r="J49523" s="11"/>
    </row>
    <row r="49524" spans="1:10" x14ac:dyDescent="0.7">
      <c r="A49524" s="6">
        <v>43489</v>
      </c>
      <c r="B49524" s="1">
        <v>600</v>
      </c>
      <c r="C49524" s="7">
        <v>1022061</v>
      </c>
      <c r="D49524" s="7">
        <v>335373</v>
      </c>
      <c r="E49524" s="7">
        <v>1357434</v>
      </c>
      <c r="F49524" s="11"/>
      <c r="G49524" s="11"/>
      <c r="H49524" s="11"/>
      <c r="I49524" s="11"/>
      <c r="J49524" s="11"/>
    </row>
    <row r="49525" spans="1:10" x14ac:dyDescent="0.7">
      <c r="A49525" s="6">
        <v>43489</v>
      </c>
      <c r="B49525" s="1">
        <v>700</v>
      </c>
      <c r="C49525" s="7">
        <v>1106433</v>
      </c>
      <c r="D49525" s="7">
        <v>367437</v>
      </c>
      <c r="E49525" s="7">
        <v>1473870</v>
      </c>
      <c r="F49525" s="11"/>
      <c r="G49525" s="11"/>
      <c r="H49525" s="11"/>
      <c r="I49525" s="11"/>
      <c r="J49525" s="11"/>
    </row>
    <row r="49526" spans="1:10" x14ac:dyDescent="0.7">
      <c r="A49526" s="6">
        <v>43489</v>
      </c>
      <c r="B49526" s="1">
        <v>800</v>
      </c>
      <c r="C49526" s="7">
        <v>1175618</v>
      </c>
      <c r="D49526" s="7">
        <v>377160</v>
      </c>
      <c r="E49526" s="7">
        <v>1552778</v>
      </c>
      <c r="F49526" s="11"/>
      <c r="G49526" s="11"/>
      <c r="H49526" s="11"/>
      <c r="I49526" s="11"/>
      <c r="J49526" s="11"/>
    </row>
    <row r="49527" spans="1:10" x14ac:dyDescent="0.7">
      <c r="A49527" s="6">
        <v>43489</v>
      </c>
      <c r="B49527" s="1">
        <v>900</v>
      </c>
      <c r="C49527" s="7">
        <v>1217342</v>
      </c>
      <c r="D49527" s="7">
        <v>373536</v>
      </c>
      <c r="E49527" s="7">
        <v>1590878</v>
      </c>
      <c r="F49527" s="11"/>
      <c r="G49527" s="11"/>
      <c r="H49527" s="11"/>
      <c r="I49527" s="11"/>
      <c r="J49527" s="11"/>
    </row>
    <row r="49528" spans="1:10" x14ac:dyDescent="0.7">
      <c r="A49528" s="6">
        <v>43489</v>
      </c>
      <c r="B49528" s="1">
        <v>1000</v>
      </c>
      <c r="C49528" s="7">
        <v>1229291</v>
      </c>
      <c r="D49528" s="7">
        <v>375557</v>
      </c>
      <c r="E49528" s="7">
        <v>1604848</v>
      </c>
      <c r="F49528" s="11"/>
      <c r="G49528" s="11"/>
      <c r="H49528" s="11"/>
      <c r="I49528" s="11"/>
      <c r="J49528" s="11"/>
    </row>
    <row r="49529" spans="1:10" x14ac:dyDescent="0.7">
      <c r="A49529" s="6">
        <v>43489</v>
      </c>
      <c r="B49529" s="1">
        <v>1100</v>
      </c>
      <c r="C49529" s="7">
        <v>1159248</v>
      </c>
      <c r="D49529" s="7">
        <v>393560</v>
      </c>
      <c r="E49529" s="7">
        <v>1552808</v>
      </c>
      <c r="F49529" s="11"/>
      <c r="G49529" s="11"/>
      <c r="H49529" s="11"/>
      <c r="I49529" s="11"/>
      <c r="J49529" s="11"/>
    </row>
    <row r="49530" spans="1:10" x14ac:dyDescent="0.7">
      <c r="A49530" s="6">
        <v>43489</v>
      </c>
      <c r="B49530" s="1">
        <v>1200</v>
      </c>
      <c r="C49530" s="7">
        <v>1217183</v>
      </c>
      <c r="D49530" s="7">
        <v>388803</v>
      </c>
      <c r="E49530" s="7">
        <v>1605986</v>
      </c>
      <c r="F49530" s="11"/>
      <c r="G49530" s="11"/>
      <c r="H49530" s="11"/>
      <c r="I49530" s="11"/>
      <c r="J49530" s="11"/>
    </row>
    <row r="49531" spans="1:10" x14ac:dyDescent="0.7">
      <c r="A49531" s="6">
        <v>43489</v>
      </c>
      <c r="B49531" s="1">
        <v>1300</v>
      </c>
      <c r="C49531" s="7">
        <v>1220774</v>
      </c>
      <c r="D49531" s="7">
        <v>389428</v>
      </c>
      <c r="E49531" s="7">
        <v>1610202</v>
      </c>
      <c r="F49531" s="11"/>
      <c r="G49531" s="11"/>
      <c r="H49531" s="11"/>
      <c r="I49531" s="11"/>
      <c r="J49531" s="11"/>
    </row>
    <row r="49532" spans="1:10" x14ac:dyDescent="0.7">
      <c r="A49532" s="6">
        <v>43489</v>
      </c>
      <c r="B49532" s="1">
        <v>1400</v>
      </c>
      <c r="C49532" s="7">
        <v>1203853</v>
      </c>
      <c r="D49532" s="7">
        <v>392301</v>
      </c>
      <c r="E49532" s="7">
        <v>1596154</v>
      </c>
      <c r="F49532" s="11"/>
      <c r="G49532" s="11"/>
      <c r="H49532" s="11"/>
      <c r="I49532" s="11"/>
      <c r="J49532" s="11"/>
    </row>
    <row r="49533" spans="1:10" x14ac:dyDescent="0.7">
      <c r="A49533" s="6">
        <v>43489</v>
      </c>
      <c r="B49533" s="1">
        <v>1500</v>
      </c>
      <c r="C49533" s="7">
        <v>1259313</v>
      </c>
      <c r="D49533" s="7">
        <v>381280</v>
      </c>
      <c r="E49533" s="7">
        <v>1640593</v>
      </c>
      <c r="F49533" s="11"/>
      <c r="G49533" s="11"/>
      <c r="H49533" s="11"/>
      <c r="I49533" s="11"/>
      <c r="J49533" s="11"/>
    </row>
    <row r="49534" spans="1:10" x14ac:dyDescent="0.7">
      <c r="A49534" s="6">
        <v>43489</v>
      </c>
      <c r="B49534" s="1">
        <v>1600</v>
      </c>
      <c r="C49534" s="7">
        <v>1290149</v>
      </c>
      <c r="D49534" s="7">
        <v>373111</v>
      </c>
      <c r="E49534" s="7">
        <v>1663260</v>
      </c>
      <c r="F49534" s="11"/>
      <c r="G49534" s="11"/>
      <c r="H49534" s="11"/>
      <c r="I49534" s="11"/>
      <c r="J49534" s="11"/>
    </row>
    <row r="49535" spans="1:10" x14ac:dyDescent="0.7">
      <c r="A49535" s="6">
        <v>43489</v>
      </c>
      <c r="B49535" s="1">
        <v>1700</v>
      </c>
      <c r="C49535" s="7">
        <v>1319470</v>
      </c>
      <c r="D49535" s="7">
        <v>371667</v>
      </c>
      <c r="E49535" s="7">
        <v>1691137</v>
      </c>
      <c r="F49535" s="11"/>
      <c r="G49535" s="11"/>
      <c r="H49535" s="11"/>
      <c r="I49535" s="11"/>
      <c r="J49535" s="11"/>
    </row>
    <row r="49536" spans="1:10" x14ac:dyDescent="0.7">
      <c r="A49536" s="6">
        <v>43489</v>
      </c>
      <c r="B49536" s="1">
        <v>1800</v>
      </c>
      <c r="C49536" s="7">
        <v>1453711</v>
      </c>
      <c r="D49536" s="7">
        <v>363793</v>
      </c>
      <c r="E49536" s="7">
        <v>1817504</v>
      </c>
      <c r="F49536" s="11"/>
      <c r="G49536" s="11"/>
      <c r="H49536" s="11"/>
      <c r="I49536" s="11"/>
      <c r="J49536" s="11"/>
    </row>
    <row r="49537" spans="1:10" x14ac:dyDescent="0.7">
      <c r="A49537" s="6">
        <v>43489</v>
      </c>
      <c r="B49537" s="1">
        <v>1900</v>
      </c>
      <c r="C49537" s="7">
        <v>1478689</v>
      </c>
      <c r="D49537" s="7">
        <v>391615</v>
      </c>
      <c r="E49537" s="7">
        <v>1870304</v>
      </c>
      <c r="F49537" s="11"/>
      <c r="G49537" s="11"/>
      <c r="H49537" s="11"/>
      <c r="I49537" s="11"/>
      <c r="J49537" s="11"/>
    </row>
    <row r="49538" spans="1:10" x14ac:dyDescent="0.7">
      <c r="A49538" s="6">
        <v>43489</v>
      </c>
      <c r="B49538" s="1">
        <v>2000</v>
      </c>
      <c r="C49538" s="7">
        <v>1487792</v>
      </c>
      <c r="D49538" s="7">
        <v>386743</v>
      </c>
      <c r="E49538" s="7">
        <v>1874535</v>
      </c>
      <c r="F49538" s="11"/>
      <c r="G49538" s="11"/>
      <c r="H49538" s="11"/>
      <c r="I49538" s="11"/>
      <c r="J49538" s="11"/>
    </row>
    <row r="49539" spans="1:10" x14ac:dyDescent="0.7">
      <c r="A49539" s="6">
        <v>43489</v>
      </c>
      <c r="B49539" s="1">
        <v>2100</v>
      </c>
      <c r="C49539" s="7">
        <v>1458465</v>
      </c>
      <c r="D49539" s="7">
        <v>380280</v>
      </c>
      <c r="E49539" s="7">
        <v>1838745</v>
      </c>
      <c r="F49539" s="11"/>
      <c r="G49539" s="11"/>
      <c r="H49539" s="11"/>
      <c r="I49539" s="11"/>
      <c r="J49539" s="11"/>
    </row>
    <row r="49540" spans="1:10" x14ac:dyDescent="0.7">
      <c r="A49540" s="6">
        <v>43489</v>
      </c>
      <c r="B49540" s="1">
        <v>2200</v>
      </c>
      <c r="C49540" s="7">
        <v>1388261</v>
      </c>
      <c r="D49540" s="7">
        <v>371194</v>
      </c>
      <c r="E49540" s="7">
        <v>1759455</v>
      </c>
      <c r="F49540" s="11"/>
      <c r="G49540" s="11"/>
      <c r="H49540" s="11"/>
      <c r="I49540" s="11"/>
      <c r="J49540" s="11"/>
    </row>
    <row r="49541" spans="1:10" x14ac:dyDescent="0.7">
      <c r="A49541" s="6">
        <v>43489</v>
      </c>
      <c r="B49541" s="1">
        <v>2300</v>
      </c>
      <c r="C49541" s="7">
        <v>1287066</v>
      </c>
      <c r="D49541" s="7">
        <v>359045</v>
      </c>
      <c r="E49541" s="7">
        <v>1646111</v>
      </c>
      <c r="F49541" s="11"/>
      <c r="G49541" s="11"/>
      <c r="H49541" s="11"/>
      <c r="I49541" s="11"/>
      <c r="J49541" s="11"/>
    </row>
    <row r="49542" spans="1:10" x14ac:dyDescent="0.7">
      <c r="A49542" s="6">
        <v>43489</v>
      </c>
      <c r="B49542" s="1">
        <v>2400</v>
      </c>
      <c r="C49542" s="7">
        <v>1195291</v>
      </c>
      <c r="D49542" s="7">
        <v>347906</v>
      </c>
      <c r="E49542" s="7">
        <v>1543197</v>
      </c>
      <c r="F49542" s="11"/>
      <c r="G49542" s="11"/>
      <c r="H49542" s="11"/>
      <c r="I49542" s="11"/>
      <c r="J49542" s="11"/>
    </row>
    <row r="49543" spans="1:10" x14ac:dyDescent="0.7">
      <c r="A49543" s="6">
        <v>43490</v>
      </c>
      <c r="B49543" s="1">
        <v>100</v>
      </c>
      <c r="C49543" s="7">
        <v>1114217</v>
      </c>
      <c r="D49543" s="7">
        <v>343089</v>
      </c>
      <c r="E49543" s="7">
        <v>1457306</v>
      </c>
      <c r="F49543" s="11"/>
      <c r="G49543" s="11"/>
      <c r="H49543" s="11"/>
      <c r="I49543" s="11"/>
      <c r="J49543" s="11"/>
    </row>
    <row r="49544" spans="1:10" x14ac:dyDescent="0.7">
      <c r="A49544" s="6">
        <v>43490</v>
      </c>
      <c r="B49544" s="1">
        <v>200</v>
      </c>
      <c r="C49544" s="7">
        <v>1117543</v>
      </c>
      <c r="D49544" s="7">
        <v>333458</v>
      </c>
      <c r="E49544" s="7">
        <v>1451001</v>
      </c>
      <c r="F49544" s="11"/>
      <c r="G49544" s="11"/>
      <c r="H49544" s="11"/>
      <c r="I49544" s="11"/>
      <c r="J49544" s="11"/>
    </row>
    <row r="49545" spans="1:10" x14ac:dyDescent="0.7">
      <c r="A49545" s="6">
        <v>43490</v>
      </c>
      <c r="B49545" s="1">
        <v>300</v>
      </c>
      <c r="C49545" s="7">
        <v>1118178</v>
      </c>
      <c r="D49545" s="7">
        <v>330408</v>
      </c>
      <c r="E49545" s="7">
        <v>1448586</v>
      </c>
      <c r="F49545" s="11"/>
      <c r="G49545" s="11"/>
      <c r="H49545" s="11"/>
      <c r="I49545" s="11"/>
      <c r="J49545" s="11"/>
    </row>
    <row r="49546" spans="1:10" x14ac:dyDescent="0.7">
      <c r="A49546" s="6">
        <v>43490</v>
      </c>
      <c r="B49546" s="1">
        <v>400</v>
      </c>
      <c r="C49546" s="7">
        <v>1137804</v>
      </c>
      <c r="D49546" s="7">
        <v>333292</v>
      </c>
      <c r="E49546" s="7">
        <v>1471096</v>
      </c>
      <c r="F49546" s="11"/>
      <c r="G49546" s="11"/>
      <c r="H49546" s="11"/>
      <c r="I49546" s="11"/>
      <c r="J49546" s="11"/>
    </row>
    <row r="49547" spans="1:10" x14ac:dyDescent="0.7">
      <c r="A49547" s="6">
        <v>43490</v>
      </c>
      <c r="B49547" s="1">
        <v>500</v>
      </c>
      <c r="C49547" s="7">
        <v>1164226</v>
      </c>
      <c r="D49547" s="7">
        <v>344603</v>
      </c>
      <c r="E49547" s="7">
        <v>1508829</v>
      </c>
      <c r="F49547" s="11"/>
      <c r="G49547" s="11"/>
      <c r="H49547" s="11"/>
      <c r="I49547" s="11"/>
      <c r="J49547" s="11"/>
    </row>
    <row r="49548" spans="1:10" x14ac:dyDescent="0.7">
      <c r="A49548" s="6">
        <v>43490</v>
      </c>
      <c r="B49548" s="1">
        <v>600</v>
      </c>
      <c r="C49548" s="7">
        <v>1281636</v>
      </c>
      <c r="D49548" s="7">
        <v>353542</v>
      </c>
      <c r="E49548" s="7">
        <v>1635178</v>
      </c>
      <c r="F49548" s="11"/>
      <c r="G49548" s="11"/>
      <c r="H49548" s="11"/>
      <c r="I49548" s="11"/>
      <c r="J49548" s="11"/>
    </row>
    <row r="49549" spans="1:10" x14ac:dyDescent="0.7">
      <c r="A49549" s="6">
        <v>43490</v>
      </c>
      <c r="B49549" s="1">
        <v>700</v>
      </c>
      <c r="C49549" s="7">
        <v>1401671</v>
      </c>
      <c r="D49549" s="7">
        <v>384197</v>
      </c>
      <c r="E49549" s="7">
        <v>1785868</v>
      </c>
      <c r="F49549" s="11"/>
      <c r="G49549" s="11"/>
      <c r="H49549" s="11"/>
      <c r="I49549" s="11"/>
      <c r="J49549" s="11"/>
    </row>
    <row r="49550" spans="1:10" x14ac:dyDescent="0.7">
      <c r="A49550" s="6">
        <v>43490</v>
      </c>
      <c r="B49550" s="1">
        <v>800</v>
      </c>
      <c r="C49550" s="7">
        <v>1508888</v>
      </c>
      <c r="D49550" s="7">
        <v>389140</v>
      </c>
      <c r="E49550" s="7">
        <v>1898028</v>
      </c>
      <c r="F49550" s="11"/>
      <c r="G49550" s="11"/>
      <c r="H49550" s="11"/>
      <c r="I49550" s="11"/>
      <c r="J49550" s="11"/>
    </row>
    <row r="49551" spans="1:10" x14ac:dyDescent="0.7">
      <c r="A49551" s="6">
        <v>43490</v>
      </c>
      <c r="B49551" s="1">
        <v>900</v>
      </c>
      <c r="C49551" s="7">
        <v>1539009</v>
      </c>
      <c r="D49551" s="7">
        <v>390707</v>
      </c>
      <c r="E49551" s="7">
        <v>1929716</v>
      </c>
      <c r="F49551" s="11"/>
      <c r="G49551" s="11"/>
      <c r="H49551" s="11"/>
      <c r="I49551" s="11"/>
      <c r="J49551" s="11"/>
    </row>
    <row r="49552" spans="1:10" x14ac:dyDescent="0.7">
      <c r="A49552" s="6">
        <v>43490</v>
      </c>
      <c r="B49552" s="1">
        <v>1000</v>
      </c>
      <c r="C49552" s="7">
        <v>1457345</v>
      </c>
      <c r="D49552" s="7">
        <v>403415</v>
      </c>
      <c r="E49552" s="7">
        <v>1860760</v>
      </c>
      <c r="F49552" s="11"/>
      <c r="G49552" s="11"/>
      <c r="H49552" s="11"/>
      <c r="I49552" s="11"/>
      <c r="J49552" s="11"/>
    </row>
    <row r="49553" spans="1:10" x14ac:dyDescent="0.7">
      <c r="A49553" s="6">
        <v>43490</v>
      </c>
      <c r="B49553" s="1">
        <v>1100</v>
      </c>
      <c r="C49553" s="7">
        <v>1385586</v>
      </c>
      <c r="D49553" s="7">
        <v>416867</v>
      </c>
      <c r="E49553" s="7">
        <v>1802453</v>
      </c>
      <c r="F49553" s="11"/>
      <c r="G49553" s="11"/>
      <c r="H49553" s="11"/>
      <c r="I49553" s="11"/>
      <c r="J49553" s="11"/>
    </row>
    <row r="49554" spans="1:10" x14ac:dyDescent="0.7">
      <c r="A49554" s="6">
        <v>43490</v>
      </c>
      <c r="B49554" s="1">
        <v>1200</v>
      </c>
      <c r="C49554" s="7">
        <v>1341445</v>
      </c>
      <c r="D49554" s="7">
        <v>416107</v>
      </c>
      <c r="E49554" s="7">
        <v>1757552</v>
      </c>
      <c r="F49554" s="11"/>
      <c r="G49554" s="11"/>
      <c r="H49554" s="11"/>
      <c r="I49554" s="11"/>
      <c r="J49554" s="11"/>
    </row>
    <row r="49555" spans="1:10" x14ac:dyDescent="0.7">
      <c r="A49555" s="6">
        <v>43490</v>
      </c>
      <c r="B49555" s="1">
        <v>1300</v>
      </c>
      <c r="C49555" s="7">
        <v>1317400</v>
      </c>
      <c r="D49555" s="7">
        <v>407315</v>
      </c>
      <c r="E49555" s="7">
        <v>1724715</v>
      </c>
      <c r="F49555" s="11"/>
      <c r="G49555" s="11"/>
      <c r="H49555" s="11"/>
      <c r="I49555" s="11"/>
      <c r="J49555" s="11"/>
    </row>
    <row r="49556" spans="1:10" x14ac:dyDescent="0.7">
      <c r="A49556" s="6">
        <v>43490</v>
      </c>
      <c r="B49556" s="1">
        <v>1400</v>
      </c>
      <c r="C49556" s="7">
        <v>1286306</v>
      </c>
      <c r="D49556" s="7">
        <v>403168</v>
      </c>
      <c r="E49556" s="7">
        <v>1689474</v>
      </c>
      <c r="F49556" s="11"/>
      <c r="G49556" s="11"/>
      <c r="H49556" s="11"/>
      <c r="I49556" s="11"/>
      <c r="J49556" s="11"/>
    </row>
    <row r="49557" spans="1:10" x14ac:dyDescent="0.7">
      <c r="A49557" s="6">
        <v>43490</v>
      </c>
      <c r="B49557" s="1">
        <v>1500</v>
      </c>
      <c r="C49557" s="7">
        <v>1227642</v>
      </c>
      <c r="D49557" s="7">
        <v>400187</v>
      </c>
      <c r="E49557" s="7">
        <v>1627829</v>
      </c>
      <c r="F49557" s="11"/>
      <c r="G49557" s="11"/>
      <c r="H49557" s="11"/>
      <c r="I49557" s="11"/>
      <c r="J49557" s="11"/>
    </row>
    <row r="49558" spans="1:10" x14ac:dyDescent="0.7">
      <c r="A49558" s="6">
        <v>43490</v>
      </c>
      <c r="B49558" s="1">
        <v>1600</v>
      </c>
      <c r="C49558" s="7">
        <v>1228089</v>
      </c>
      <c r="D49558" s="7">
        <v>395635</v>
      </c>
      <c r="E49558" s="7">
        <v>1623724</v>
      </c>
      <c r="F49558" s="11"/>
      <c r="G49558" s="11"/>
      <c r="H49558" s="11"/>
      <c r="I49558" s="11"/>
      <c r="J49558" s="11"/>
    </row>
    <row r="49559" spans="1:10" x14ac:dyDescent="0.7">
      <c r="A49559" s="6">
        <v>43490</v>
      </c>
      <c r="B49559" s="1">
        <v>1700</v>
      </c>
      <c r="C49559" s="7">
        <v>1312615</v>
      </c>
      <c r="D49559" s="7">
        <v>385530</v>
      </c>
      <c r="E49559" s="7">
        <v>1698145</v>
      </c>
      <c r="F49559" s="11"/>
      <c r="G49559" s="11"/>
      <c r="H49559" s="11"/>
      <c r="I49559" s="11"/>
      <c r="J49559" s="11"/>
    </row>
    <row r="49560" spans="1:10" x14ac:dyDescent="0.7">
      <c r="A49560" s="6">
        <v>43490</v>
      </c>
      <c r="B49560" s="1">
        <v>1800</v>
      </c>
      <c r="C49560" s="7">
        <v>1453188</v>
      </c>
      <c r="D49560" s="7">
        <v>382309</v>
      </c>
      <c r="E49560" s="7">
        <v>1835497</v>
      </c>
      <c r="F49560" s="11"/>
      <c r="G49560" s="11"/>
      <c r="H49560" s="11"/>
      <c r="I49560" s="11"/>
      <c r="J49560" s="11"/>
    </row>
    <row r="49561" spans="1:10" x14ac:dyDescent="0.7">
      <c r="A49561" s="6">
        <v>43490</v>
      </c>
      <c r="B49561" s="1">
        <v>1900</v>
      </c>
      <c r="C49561" s="7">
        <v>1580151</v>
      </c>
      <c r="D49561" s="7">
        <v>401552</v>
      </c>
      <c r="E49561" s="7">
        <v>1981703</v>
      </c>
      <c r="F49561" s="11"/>
      <c r="G49561" s="11"/>
      <c r="H49561" s="11"/>
      <c r="I49561" s="11"/>
      <c r="J49561" s="11"/>
    </row>
    <row r="49562" spans="1:10" x14ac:dyDescent="0.7">
      <c r="A49562" s="6">
        <v>43490</v>
      </c>
      <c r="B49562" s="1">
        <v>2000</v>
      </c>
      <c r="C49562" s="7">
        <v>1515495</v>
      </c>
      <c r="D49562" s="7">
        <v>410423</v>
      </c>
      <c r="E49562" s="7">
        <v>1925918</v>
      </c>
      <c r="F49562" s="11"/>
      <c r="G49562" s="11"/>
      <c r="H49562" s="11"/>
      <c r="I49562" s="11"/>
      <c r="J49562" s="11"/>
    </row>
    <row r="49563" spans="1:10" x14ac:dyDescent="0.7">
      <c r="A49563" s="6">
        <v>43490</v>
      </c>
      <c r="B49563" s="1">
        <v>2100</v>
      </c>
      <c r="C49563" s="7">
        <v>1512348</v>
      </c>
      <c r="D49563" s="7">
        <v>400539</v>
      </c>
      <c r="E49563" s="7">
        <v>1912887</v>
      </c>
      <c r="F49563" s="11"/>
      <c r="G49563" s="11"/>
      <c r="H49563" s="11"/>
      <c r="I49563" s="11"/>
      <c r="J49563" s="11"/>
    </row>
    <row r="49564" spans="1:10" x14ac:dyDescent="0.7">
      <c r="A49564" s="6">
        <v>43490</v>
      </c>
      <c r="B49564" s="1">
        <v>2200</v>
      </c>
      <c r="C49564" s="7">
        <v>1469347</v>
      </c>
      <c r="D49564" s="7">
        <v>391193</v>
      </c>
      <c r="E49564" s="7">
        <v>1860540</v>
      </c>
      <c r="F49564" s="11"/>
      <c r="G49564" s="11"/>
      <c r="H49564" s="11"/>
      <c r="I49564" s="11"/>
      <c r="J49564" s="11"/>
    </row>
    <row r="49565" spans="1:10" x14ac:dyDescent="0.7">
      <c r="A49565" s="6">
        <v>43490</v>
      </c>
      <c r="B49565" s="1">
        <v>2300</v>
      </c>
      <c r="C49565" s="7">
        <v>1442890</v>
      </c>
      <c r="D49565" s="7">
        <v>366148</v>
      </c>
      <c r="E49565" s="7">
        <v>1809038</v>
      </c>
      <c r="F49565" s="11"/>
      <c r="G49565" s="11"/>
      <c r="H49565" s="11"/>
      <c r="I49565" s="11"/>
      <c r="J49565" s="11"/>
    </row>
    <row r="49566" spans="1:10" x14ac:dyDescent="0.7">
      <c r="A49566" s="6">
        <v>43490</v>
      </c>
      <c r="B49566" s="1">
        <v>2400</v>
      </c>
      <c r="C49566" s="7">
        <v>1381973</v>
      </c>
      <c r="D49566" s="7">
        <v>354016</v>
      </c>
      <c r="E49566" s="7">
        <v>1735989</v>
      </c>
      <c r="F49566" s="11"/>
      <c r="G49566" s="11"/>
      <c r="H49566" s="11"/>
      <c r="I49566" s="11"/>
      <c r="J49566" s="11"/>
    </row>
    <row r="49567" spans="1:10" x14ac:dyDescent="0.7">
      <c r="A49567" s="6">
        <v>43491</v>
      </c>
      <c r="B49567" s="1">
        <v>100</v>
      </c>
      <c r="C49567" s="7">
        <v>1276525</v>
      </c>
      <c r="D49567" s="7">
        <v>354499</v>
      </c>
      <c r="E49567" s="7">
        <v>1631024</v>
      </c>
      <c r="F49567" s="11"/>
      <c r="G49567" s="11"/>
      <c r="H49567" s="11"/>
      <c r="I49567" s="11"/>
      <c r="J49567" s="11"/>
    </row>
    <row r="49568" spans="1:10" x14ac:dyDescent="0.7">
      <c r="A49568" s="6">
        <v>43491</v>
      </c>
      <c r="B49568" s="1">
        <v>200</v>
      </c>
      <c r="C49568" s="7">
        <v>1232549</v>
      </c>
      <c r="D49568" s="7">
        <v>351114</v>
      </c>
      <c r="E49568" s="7">
        <v>1583663</v>
      </c>
      <c r="F49568" s="11"/>
      <c r="G49568" s="11"/>
      <c r="H49568" s="11"/>
      <c r="I49568" s="11"/>
      <c r="J49568" s="11"/>
    </row>
    <row r="49569" spans="1:10" x14ac:dyDescent="0.7">
      <c r="A49569" s="6">
        <v>43491</v>
      </c>
      <c r="B49569" s="1">
        <v>300</v>
      </c>
      <c r="C49569" s="7">
        <v>1233365</v>
      </c>
      <c r="D49569" s="7">
        <v>343025</v>
      </c>
      <c r="E49569" s="7">
        <v>1576390</v>
      </c>
      <c r="F49569" s="11"/>
      <c r="G49569" s="11"/>
      <c r="H49569" s="11"/>
      <c r="I49569" s="11"/>
      <c r="J49569" s="11"/>
    </row>
    <row r="49570" spans="1:10" x14ac:dyDescent="0.7">
      <c r="A49570" s="6">
        <v>43491</v>
      </c>
      <c r="B49570" s="1">
        <v>400</v>
      </c>
      <c r="C49570" s="7">
        <v>1225284</v>
      </c>
      <c r="D49570" s="7">
        <v>338617</v>
      </c>
      <c r="E49570" s="7">
        <v>1563901</v>
      </c>
      <c r="F49570" s="11"/>
      <c r="G49570" s="11"/>
      <c r="H49570" s="11"/>
      <c r="I49570" s="11"/>
      <c r="J49570" s="11"/>
    </row>
    <row r="49571" spans="1:10" x14ac:dyDescent="0.7">
      <c r="A49571" s="6">
        <v>43491</v>
      </c>
      <c r="B49571" s="1">
        <v>500</v>
      </c>
      <c r="C49571" s="7">
        <v>1214779</v>
      </c>
      <c r="D49571" s="7">
        <v>337823</v>
      </c>
      <c r="E49571" s="7">
        <v>1552602</v>
      </c>
      <c r="F49571" s="11"/>
      <c r="G49571" s="11"/>
      <c r="H49571" s="11"/>
      <c r="I49571" s="11"/>
      <c r="J49571" s="11"/>
    </row>
    <row r="49572" spans="1:10" x14ac:dyDescent="0.7">
      <c r="A49572" s="6">
        <v>43491</v>
      </c>
      <c r="B49572" s="1">
        <v>600</v>
      </c>
      <c r="C49572" s="7">
        <v>1219710</v>
      </c>
      <c r="D49572" s="7">
        <v>347269</v>
      </c>
      <c r="E49572" s="7">
        <v>1566979</v>
      </c>
      <c r="F49572" s="11"/>
      <c r="G49572" s="11"/>
      <c r="H49572" s="11"/>
      <c r="I49572" s="11"/>
      <c r="J49572" s="11"/>
    </row>
    <row r="49573" spans="1:10" x14ac:dyDescent="0.7">
      <c r="A49573" s="6">
        <v>43491</v>
      </c>
      <c r="B49573" s="1">
        <v>700</v>
      </c>
      <c r="C49573" s="7">
        <v>1245949</v>
      </c>
      <c r="D49573" s="7">
        <v>363618</v>
      </c>
      <c r="E49573" s="7">
        <v>1609567</v>
      </c>
      <c r="F49573" s="11"/>
      <c r="G49573" s="11"/>
      <c r="H49573" s="11"/>
      <c r="I49573" s="11"/>
      <c r="J49573" s="11"/>
    </row>
    <row r="49574" spans="1:10" x14ac:dyDescent="0.7">
      <c r="A49574" s="6">
        <v>43491</v>
      </c>
      <c r="B49574" s="1">
        <v>800</v>
      </c>
      <c r="C49574" s="7">
        <v>1305760</v>
      </c>
      <c r="D49574" s="7">
        <v>363401</v>
      </c>
      <c r="E49574" s="7">
        <v>1669161</v>
      </c>
      <c r="F49574" s="11"/>
      <c r="G49574" s="11"/>
      <c r="H49574" s="11"/>
      <c r="I49574" s="11"/>
      <c r="J49574" s="11"/>
    </row>
    <row r="49575" spans="1:10" x14ac:dyDescent="0.7">
      <c r="A49575" s="6">
        <v>43491</v>
      </c>
      <c r="B49575" s="1">
        <v>900</v>
      </c>
      <c r="C49575" s="7">
        <v>1376706</v>
      </c>
      <c r="D49575" s="7">
        <v>359246</v>
      </c>
      <c r="E49575" s="7">
        <v>1735952</v>
      </c>
      <c r="F49575" s="11"/>
      <c r="G49575" s="11"/>
      <c r="H49575" s="11"/>
      <c r="I49575" s="11"/>
      <c r="J49575" s="11"/>
    </row>
    <row r="49576" spans="1:10" x14ac:dyDescent="0.7">
      <c r="A49576" s="6">
        <v>43491</v>
      </c>
      <c r="B49576" s="1">
        <v>1000</v>
      </c>
      <c r="C49576" s="7">
        <v>1408330</v>
      </c>
      <c r="D49576" s="7">
        <v>372849</v>
      </c>
      <c r="E49576" s="7">
        <v>1781179</v>
      </c>
      <c r="F49576" s="11"/>
      <c r="G49576" s="11"/>
      <c r="H49576" s="11"/>
      <c r="I49576" s="11"/>
      <c r="J49576" s="11"/>
    </row>
    <row r="49577" spans="1:10" x14ac:dyDescent="0.7">
      <c r="A49577" s="6">
        <v>43491</v>
      </c>
      <c r="B49577" s="1">
        <v>1100</v>
      </c>
      <c r="C49577" s="7">
        <v>1414863</v>
      </c>
      <c r="D49577" s="7">
        <v>375000</v>
      </c>
      <c r="E49577" s="7">
        <v>1789863</v>
      </c>
      <c r="F49577" s="11"/>
      <c r="G49577" s="11"/>
      <c r="H49577" s="11"/>
      <c r="I49577" s="11"/>
      <c r="J49577" s="11"/>
    </row>
    <row r="49578" spans="1:10" x14ac:dyDescent="0.7">
      <c r="A49578" s="6">
        <v>43491</v>
      </c>
      <c r="B49578" s="1">
        <v>1200</v>
      </c>
      <c r="C49578" s="7">
        <v>1383585</v>
      </c>
      <c r="D49578" s="7">
        <v>370549</v>
      </c>
      <c r="E49578" s="7">
        <v>1754134</v>
      </c>
      <c r="F49578" s="11"/>
      <c r="G49578" s="11"/>
      <c r="H49578" s="11"/>
      <c r="I49578" s="11"/>
      <c r="J49578" s="11"/>
    </row>
    <row r="49579" spans="1:10" x14ac:dyDescent="0.7">
      <c r="A49579" s="6">
        <v>43491</v>
      </c>
      <c r="B49579" s="1">
        <v>1300</v>
      </c>
      <c r="C49579" s="7">
        <v>1344794</v>
      </c>
      <c r="D49579" s="7">
        <v>362050</v>
      </c>
      <c r="E49579" s="7">
        <v>1706844</v>
      </c>
      <c r="F49579" s="11"/>
      <c r="G49579" s="11"/>
      <c r="H49579" s="11"/>
      <c r="I49579" s="11"/>
      <c r="J49579" s="11"/>
    </row>
    <row r="49580" spans="1:10" x14ac:dyDescent="0.7">
      <c r="A49580" s="6">
        <v>43491</v>
      </c>
      <c r="B49580" s="1">
        <v>1400</v>
      </c>
      <c r="C49580" s="7">
        <v>1286420</v>
      </c>
      <c r="D49580" s="7">
        <v>363923</v>
      </c>
      <c r="E49580" s="7">
        <v>1650343</v>
      </c>
      <c r="F49580" s="11"/>
      <c r="G49580" s="11"/>
      <c r="H49580" s="11"/>
      <c r="I49580" s="11"/>
      <c r="J49580" s="11"/>
    </row>
    <row r="49581" spans="1:10" x14ac:dyDescent="0.7">
      <c r="A49581" s="6">
        <v>43491</v>
      </c>
      <c r="B49581" s="1">
        <v>1500</v>
      </c>
      <c r="C49581" s="7">
        <v>1365772</v>
      </c>
      <c r="D49581" s="7">
        <v>336863</v>
      </c>
      <c r="E49581" s="7">
        <v>1702635</v>
      </c>
      <c r="F49581" s="11"/>
      <c r="G49581" s="11"/>
      <c r="H49581" s="11"/>
      <c r="I49581" s="11"/>
      <c r="J49581" s="11"/>
    </row>
    <row r="49582" spans="1:10" x14ac:dyDescent="0.7">
      <c r="A49582" s="6">
        <v>43491</v>
      </c>
      <c r="B49582" s="1">
        <v>1600</v>
      </c>
      <c r="C49582" s="7">
        <v>1293030</v>
      </c>
      <c r="D49582" s="7">
        <v>339538</v>
      </c>
      <c r="E49582" s="7">
        <v>1632568</v>
      </c>
      <c r="F49582" s="11"/>
      <c r="G49582" s="11"/>
      <c r="H49582" s="11"/>
      <c r="I49582" s="11"/>
      <c r="J49582" s="11"/>
    </row>
    <row r="49583" spans="1:10" x14ac:dyDescent="0.7">
      <c r="A49583" s="6">
        <v>43491</v>
      </c>
      <c r="B49583" s="1">
        <v>1700</v>
      </c>
      <c r="C49583" s="7">
        <v>1316721</v>
      </c>
      <c r="D49583" s="7">
        <v>338292</v>
      </c>
      <c r="E49583" s="7">
        <v>1655013</v>
      </c>
      <c r="F49583" s="11"/>
      <c r="G49583" s="11"/>
      <c r="H49583" s="11"/>
      <c r="I49583" s="11"/>
      <c r="J49583" s="11"/>
    </row>
    <row r="49584" spans="1:10" x14ac:dyDescent="0.7">
      <c r="A49584" s="6">
        <v>43491</v>
      </c>
      <c r="B49584" s="1">
        <v>1800</v>
      </c>
      <c r="C49584" s="7">
        <v>1438516</v>
      </c>
      <c r="D49584" s="7">
        <v>337484</v>
      </c>
      <c r="E49584" s="7">
        <v>1776000</v>
      </c>
      <c r="F49584" s="11"/>
      <c r="G49584" s="11"/>
      <c r="H49584" s="11"/>
      <c r="I49584" s="11"/>
      <c r="J49584" s="11"/>
    </row>
    <row r="49585" spans="1:10" x14ac:dyDescent="0.7">
      <c r="A49585" s="6">
        <v>43491</v>
      </c>
      <c r="B49585" s="1">
        <v>1900</v>
      </c>
      <c r="C49585" s="7">
        <v>1464086</v>
      </c>
      <c r="D49585" s="7">
        <v>369218</v>
      </c>
      <c r="E49585" s="7">
        <v>1833304</v>
      </c>
      <c r="F49585" s="11"/>
      <c r="G49585" s="11"/>
      <c r="H49585" s="11"/>
      <c r="I49585" s="11"/>
      <c r="J49585" s="11"/>
    </row>
    <row r="49586" spans="1:10" x14ac:dyDescent="0.7">
      <c r="A49586" s="6">
        <v>43491</v>
      </c>
      <c r="B49586" s="1">
        <v>2000</v>
      </c>
      <c r="C49586" s="7">
        <v>1416253</v>
      </c>
      <c r="D49586" s="7">
        <v>370800</v>
      </c>
      <c r="E49586" s="7">
        <v>1787053</v>
      </c>
      <c r="F49586" s="11"/>
      <c r="G49586" s="11"/>
      <c r="H49586" s="11"/>
      <c r="I49586" s="11"/>
      <c r="J49586" s="11"/>
    </row>
    <row r="49587" spans="1:10" x14ac:dyDescent="0.7">
      <c r="A49587" s="6">
        <v>43491</v>
      </c>
      <c r="B49587" s="1">
        <v>2100</v>
      </c>
      <c r="C49587" s="7">
        <v>1358293</v>
      </c>
      <c r="D49587" s="7">
        <v>369840</v>
      </c>
      <c r="E49587" s="7">
        <v>1728133</v>
      </c>
      <c r="F49587" s="11"/>
      <c r="G49587" s="11"/>
      <c r="H49587" s="11"/>
      <c r="I49587" s="11"/>
      <c r="J49587" s="11"/>
    </row>
    <row r="49588" spans="1:10" x14ac:dyDescent="0.7">
      <c r="A49588" s="6">
        <v>43491</v>
      </c>
      <c r="B49588" s="1">
        <v>2200</v>
      </c>
      <c r="C49588" s="7">
        <v>1354446</v>
      </c>
      <c r="D49588" s="7">
        <v>354551</v>
      </c>
      <c r="E49588" s="7">
        <v>1708997</v>
      </c>
      <c r="F49588" s="11"/>
      <c r="G49588" s="11"/>
      <c r="H49588" s="11"/>
      <c r="I49588" s="11"/>
      <c r="J49588" s="11"/>
    </row>
    <row r="49589" spans="1:10" x14ac:dyDescent="0.7">
      <c r="A49589" s="6">
        <v>43491</v>
      </c>
      <c r="B49589" s="1">
        <v>2300</v>
      </c>
      <c r="C49589" s="7">
        <v>1279305</v>
      </c>
      <c r="D49589" s="7">
        <v>343735</v>
      </c>
      <c r="E49589" s="7">
        <v>1623040</v>
      </c>
      <c r="F49589" s="11"/>
      <c r="G49589" s="11"/>
      <c r="H49589" s="11"/>
      <c r="I49589" s="11"/>
      <c r="J49589" s="11"/>
    </row>
    <row r="49590" spans="1:10" x14ac:dyDescent="0.7">
      <c r="A49590" s="6">
        <v>43491</v>
      </c>
      <c r="B49590" s="1">
        <v>2400</v>
      </c>
      <c r="C49590" s="7">
        <v>1209532</v>
      </c>
      <c r="D49590" s="7">
        <v>329077</v>
      </c>
      <c r="E49590" s="7">
        <v>1538609</v>
      </c>
      <c r="F49590" s="11"/>
      <c r="G49590" s="11"/>
      <c r="H49590" s="11"/>
      <c r="I49590" s="11"/>
      <c r="J49590" s="11"/>
    </row>
    <row r="49591" spans="1:10" x14ac:dyDescent="0.7">
      <c r="A49591" s="6">
        <v>43492</v>
      </c>
      <c r="B49591" s="1">
        <v>100</v>
      </c>
      <c r="C49591" s="7">
        <v>1127358</v>
      </c>
      <c r="D49591" s="7">
        <v>322793</v>
      </c>
      <c r="E49591" s="7">
        <v>1450151</v>
      </c>
      <c r="F49591" s="11"/>
      <c r="G49591" s="11"/>
      <c r="H49591" s="11"/>
      <c r="I49591" s="11"/>
      <c r="J49591" s="11"/>
    </row>
    <row r="49592" spans="1:10" x14ac:dyDescent="0.7">
      <c r="A49592" s="6">
        <v>43492</v>
      </c>
      <c r="B49592" s="1">
        <v>200</v>
      </c>
      <c r="C49592" s="7">
        <v>1069465</v>
      </c>
      <c r="D49592" s="7">
        <v>322542</v>
      </c>
      <c r="E49592" s="7">
        <v>1392007</v>
      </c>
      <c r="F49592" s="11"/>
      <c r="G49592" s="11"/>
      <c r="H49592" s="11"/>
      <c r="I49592" s="11"/>
      <c r="J49592" s="11"/>
    </row>
    <row r="49593" spans="1:10" x14ac:dyDescent="0.7">
      <c r="A49593" s="6">
        <v>43492</v>
      </c>
      <c r="B49593" s="1">
        <v>300</v>
      </c>
      <c r="C49593" s="7">
        <v>1064472</v>
      </c>
      <c r="D49593" s="7">
        <v>312100</v>
      </c>
      <c r="E49593" s="7">
        <v>1376572</v>
      </c>
      <c r="F49593" s="11"/>
      <c r="G49593" s="11"/>
      <c r="H49593" s="11"/>
      <c r="I49593" s="11"/>
      <c r="J49593" s="11"/>
    </row>
    <row r="49594" spans="1:10" x14ac:dyDescent="0.7">
      <c r="A49594" s="6">
        <v>43492</v>
      </c>
      <c r="B49594" s="1">
        <v>400</v>
      </c>
      <c r="C49594" s="7">
        <v>1050630</v>
      </c>
      <c r="D49594" s="7">
        <v>311194</v>
      </c>
      <c r="E49594" s="7">
        <v>1361824</v>
      </c>
      <c r="F49594" s="11"/>
      <c r="G49594" s="11"/>
      <c r="H49594" s="11"/>
      <c r="I49594" s="11"/>
      <c r="J49594" s="11"/>
    </row>
    <row r="49595" spans="1:10" x14ac:dyDescent="0.7">
      <c r="A49595" s="6">
        <v>43492</v>
      </c>
      <c r="B49595" s="1">
        <v>500</v>
      </c>
      <c r="C49595" s="7">
        <v>1001375</v>
      </c>
      <c r="D49595" s="7">
        <v>322896</v>
      </c>
      <c r="E49595" s="7">
        <v>1324271</v>
      </c>
      <c r="F49595" s="11"/>
      <c r="G49595" s="11"/>
      <c r="H49595" s="11"/>
      <c r="I49595" s="11"/>
      <c r="J49595" s="11"/>
    </row>
    <row r="49596" spans="1:10" x14ac:dyDescent="0.7">
      <c r="A49596" s="6">
        <v>43492</v>
      </c>
      <c r="B49596" s="1">
        <v>600</v>
      </c>
      <c r="C49596" s="7">
        <v>1049932</v>
      </c>
      <c r="D49596" s="7">
        <v>316031</v>
      </c>
      <c r="E49596" s="7">
        <v>1365963</v>
      </c>
      <c r="F49596" s="11"/>
      <c r="G49596" s="11"/>
      <c r="H49596" s="11"/>
      <c r="I49596" s="11"/>
      <c r="J49596" s="11"/>
    </row>
    <row r="49597" spans="1:10" x14ac:dyDescent="0.7">
      <c r="A49597" s="6">
        <v>43492</v>
      </c>
      <c r="B49597" s="1">
        <v>700</v>
      </c>
      <c r="C49597" s="7">
        <v>1080019</v>
      </c>
      <c r="D49597" s="7">
        <v>331284</v>
      </c>
      <c r="E49597" s="7">
        <v>1411303</v>
      </c>
      <c r="F49597" s="11"/>
      <c r="G49597" s="11"/>
      <c r="H49597" s="11"/>
      <c r="I49597" s="11"/>
      <c r="J49597" s="11"/>
    </row>
    <row r="49598" spans="1:10" x14ac:dyDescent="0.7">
      <c r="A49598" s="6">
        <v>43492</v>
      </c>
      <c r="B49598" s="1">
        <v>800</v>
      </c>
      <c r="C49598" s="7">
        <v>1188924</v>
      </c>
      <c r="D49598" s="7">
        <v>314907</v>
      </c>
      <c r="E49598" s="7">
        <v>1503831</v>
      </c>
      <c r="F49598" s="11"/>
      <c r="G49598" s="11"/>
      <c r="H49598" s="11"/>
      <c r="I49598" s="11"/>
      <c r="J49598" s="11"/>
    </row>
    <row r="49599" spans="1:10" x14ac:dyDescent="0.7">
      <c r="A49599" s="6">
        <v>43492</v>
      </c>
      <c r="B49599" s="1">
        <v>900</v>
      </c>
      <c r="C49599" s="7">
        <v>1296561</v>
      </c>
      <c r="D49599" s="7">
        <v>303916</v>
      </c>
      <c r="E49599" s="7">
        <v>1600477</v>
      </c>
      <c r="F49599" s="11"/>
      <c r="G49599" s="11"/>
      <c r="H49599" s="11"/>
      <c r="I49599" s="11"/>
      <c r="J49599" s="11"/>
    </row>
    <row r="49600" spans="1:10" x14ac:dyDescent="0.7">
      <c r="A49600" s="6">
        <v>43492</v>
      </c>
      <c r="B49600" s="1">
        <v>1000</v>
      </c>
      <c r="C49600" s="7">
        <v>1348069</v>
      </c>
      <c r="D49600" s="7">
        <v>311524</v>
      </c>
      <c r="E49600" s="7">
        <v>1659593</v>
      </c>
      <c r="F49600" s="11"/>
      <c r="G49600" s="11"/>
      <c r="H49600" s="11"/>
      <c r="I49600" s="11"/>
      <c r="J49600" s="11"/>
    </row>
    <row r="49601" spans="1:10" x14ac:dyDescent="0.7">
      <c r="A49601" s="6">
        <v>43492</v>
      </c>
      <c r="B49601" s="1">
        <v>1100</v>
      </c>
      <c r="C49601" s="7">
        <v>1393056</v>
      </c>
      <c r="D49601" s="7">
        <v>308370</v>
      </c>
      <c r="E49601" s="7">
        <v>1701426</v>
      </c>
      <c r="F49601" s="11"/>
      <c r="G49601" s="11"/>
      <c r="H49601" s="11"/>
      <c r="I49601" s="11"/>
      <c r="J49601" s="11"/>
    </row>
    <row r="49602" spans="1:10" x14ac:dyDescent="0.7">
      <c r="A49602" s="6">
        <v>43492</v>
      </c>
      <c r="B49602" s="1">
        <v>1200</v>
      </c>
      <c r="C49602" s="7">
        <v>1334453</v>
      </c>
      <c r="D49602" s="7">
        <v>320340</v>
      </c>
      <c r="E49602" s="7">
        <v>1654793</v>
      </c>
      <c r="F49602" s="11"/>
      <c r="G49602" s="11"/>
      <c r="H49602" s="11"/>
      <c r="I49602" s="11"/>
      <c r="J49602" s="11"/>
    </row>
    <row r="49603" spans="1:10" x14ac:dyDescent="0.7">
      <c r="A49603" s="6">
        <v>43492</v>
      </c>
      <c r="B49603" s="1">
        <v>1300</v>
      </c>
      <c r="C49603" s="7">
        <v>1328379</v>
      </c>
      <c r="D49603" s="7">
        <v>315480</v>
      </c>
      <c r="E49603" s="7">
        <v>1643859</v>
      </c>
      <c r="F49603" s="11"/>
      <c r="G49603" s="11"/>
      <c r="H49603" s="11"/>
      <c r="I49603" s="11"/>
      <c r="J49603" s="11"/>
    </row>
    <row r="49604" spans="1:10" x14ac:dyDescent="0.7">
      <c r="A49604" s="6">
        <v>43492</v>
      </c>
      <c r="B49604" s="1">
        <v>1400</v>
      </c>
      <c r="C49604" s="7">
        <v>1339923</v>
      </c>
      <c r="D49604" s="7">
        <v>304065</v>
      </c>
      <c r="E49604" s="7">
        <v>1643988</v>
      </c>
      <c r="F49604" s="11"/>
      <c r="G49604" s="11"/>
      <c r="H49604" s="11"/>
      <c r="I49604" s="11"/>
      <c r="J49604" s="11"/>
    </row>
    <row r="49605" spans="1:10" x14ac:dyDescent="0.7">
      <c r="A49605" s="6">
        <v>43492</v>
      </c>
      <c r="B49605" s="1">
        <v>1500</v>
      </c>
      <c r="C49605" s="7">
        <v>1295557</v>
      </c>
      <c r="D49605" s="7">
        <v>305774</v>
      </c>
      <c r="E49605" s="7">
        <v>1601331</v>
      </c>
      <c r="F49605" s="11"/>
      <c r="G49605" s="11"/>
      <c r="H49605" s="11"/>
      <c r="I49605" s="11"/>
      <c r="J49605" s="11"/>
    </row>
    <row r="49606" spans="1:10" x14ac:dyDescent="0.7">
      <c r="A49606" s="6">
        <v>43492</v>
      </c>
      <c r="B49606" s="1">
        <v>1600</v>
      </c>
      <c r="C49606" s="7">
        <v>1303841</v>
      </c>
      <c r="D49606" s="7">
        <v>298585</v>
      </c>
      <c r="E49606" s="7">
        <v>1602426</v>
      </c>
      <c r="F49606" s="11"/>
      <c r="G49606" s="11"/>
      <c r="H49606" s="11"/>
      <c r="I49606" s="11"/>
      <c r="J49606" s="11"/>
    </row>
    <row r="49607" spans="1:10" x14ac:dyDescent="0.7">
      <c r="A49607" s="6">
        <v>43492</v>
      </c>
      <c r="B49607" s="1">
        <v>1700</v>
      </c>
      <c r="C49607" s="7">
        <v>1370139</v>
      </c>
      <c r="D49607" s="7">
        <v>301868</v>
      </c>
      <c r="E49607" s="7">
        <v>1672007</v>
      </c>
      <c r="F49607" s="11"/>
      <c r="G49607" s="11"/>
      <c r="H49607" s="11"/>
      <c r="I49607" s="11"/>
      <c r="J49607" s="11"/>
    </row>
    <row r="49608" spans="1:10" x14ac:dyDescent="0.7">
      <c r="A49608" s="6">
        <v>43492</v>
      </c>
      <c r="B49608" s="1">
        <v>1800</v>
      </c>
      <c r="C49608" s="7">
        <v>1502046</v>
      </c>
      <c r="D49608" s="7">
        <v>312770</v>
      </c>
      <c r="E49608" s="7">
        <v>1814816</v>
      </c>
      <c r="F49608" s="11"/>
      <c r="G49608" s="11"/>
      <c r="H49608" s="11"/>
      <c r="I49608" s="11"/>
      <c r="J49608" s="11"/>
    </row>
    <row r="49609" spans="1:10" x14ac:dyDescent="0.7">
      <c r="A49609" s="6">
        <v>43492</v>
      </c>
      <c r="B49609" s="1">
        <v>1900</v>
      </c>
      <c r="C49609" s="7">
        <v>1637338</v>
      </c>
      <c r="D49609" s="7">
        <v>347068</v>
      </c>
      <c r="E49609" s="7">
        <v>1984406</v>
      </c>
      <c r="F49609" s="11"/>
      <c r="G49609" s="11"/>
      <c r="H49609" s="11"/>
      <c r="I49609" s="11"/>
      <c r="J49609" s="11"/>
    </row>
    <row r="49610" spans="1:10" x14ac:dyDescent="0.7">
      <c r="A49610" s="6">
        <v>43492</v>
      </c>
      <c r="B49610" s="1">
        <v>2000</v>
      </c>
      <c r="C49610" s="7">
        <v>1582847</v>
      </c>
      <c r="D49610" s="7">
        <v>366197</v>
      </c>
      <c r="E49610" s="7">
        <v>1949044</v>
      </c>
      <c r="F49610" s="11"/>
      <c r="G49610" s="11"/>
      <c r="H49610" s="11"/>
      <c r="I49610" s="11"/>
      <c r="J49610" s="11"/>
    </row>
    <row r="49611" spans="1:10" x14ac:dyDescent="0.7">
      <c r="A49611" s="6">
        <v>43492</v>
      </c>
      <c r="B49611" s="1">
        <v>2100</v>
      </c>
      <c r="C49611" s="7">
        <v>1589247</v>
      </c>
      <c r="D49611" s="7">
        <v>362201</v>
      </c>
      <c r="E49611" s="7">
        <v>1951448</v>
      </c>
      <c r="F49611" s="11"/>
      <c r="G49611" s="11"/>
      <c r="H49611" s="11"/>
      <c r="I49611" s="11"/>
      <c r="J49611" s="11"/>
    </row>
    <row r="49612" spans="1:10" x14ac:dyDescent="0.7">
      <c r="A49612" s="6">
        <v>43492</v>
      </c>
      <c r="B49612" s="1">
        <v>2200</v>
      </c>
      <c r="C49612" s="7">
        <v>1516353</v>
      </c>
      <c r="D49612" s="7">
        <v>360455</v>
      </c>
      <c r="E49612" s="7">
        <v>1876808</v>
      </c>
      <c r="F49612" s="11"/>
      <c r="G49612" s="11"/>
      <c r="H49612" s="11"/>
      <c r="I49612" s="11"/>
      <c r="J49612" s="11"/>
    </row>
    <row r="49613" spans="1:10" x14ac:dyDescent="0.7">
      <c r="A49613" s="6">
        <v>43492</v>
      </c>
      <c r="B49613" s="1">
        <v>2300</v>
      </c>
      <c r="C49613" s="7">
        <v>1426024</v>
      </c>
      <c r="D49613" s="7">
        <v>351757</v>
      </c>
      <c r="E49613" s="7">
        <v>1777781</v>
      </c>
      <c r="F49613" s="11"/>
      <c r="G49613" s="11"/>
      <c r="H49613" s="11"/>
      <c r="I49613" s="11"/>
      <c r="J49613" s="11"/>
    </row>
    <row r="49614" spans="1:10" x14ac:dyDescent="0.7">
      <c r="A49614" s="6">
        <v>43492</v>
      </c>
      <c r="B49614" s="1">
        <v>2400</v>
      </c>
      <c r="C49614" s="7">
        <v>1324613</v>
      </c>
      <c r="D49614" s="7">
        <v>344292</v>
      </c>
      <c r="E49614" s="7">
        <v>1668905</v>
      </c>
      <c r="F49614" s="11"/>
      <c r="G49614" s="11"/>
      <c r="H49614" s="11"/>
      <c r="I49614" s="11"/>
      <c r="J49614" s="11"/>
    </row>
    <row r="49615" spans="1:10" x14ac:dyDescent="0.7">
      <c r="A49615" s="6">
        <v>43493</v>
      </c>
      <c r="B49615" s="1">
        <v>100</v>
      </c>
      <c r="C49615" s="7">
        <v>1251460</v>
      </c>
      <c r="D49615" s="7">
        <v>339721</v>
      </c>
      <c r="E49615" s="7">
        <v>1591181</v>
      </c>
      <c r="F49615" s="11"/>
      <c r="G49615" s="11"/>
      <c r="H49615" s="11"/>
      <c r="I49615" s="11"/>
      <c r="J49615" s="11"/>
    </row>
    <row r="49616" spans="1:10" x14ac:dyDescent="0.7">
      <c r="A49616" s="6">
        <v>43493</v>
      </c>
      <c r="B49616" s="1">
        <v>200</v>
      </c>
      <c r="C49616" s="7">
        <v>1251810</v>
      </c>
      <c r="D49616" s="7">
        <v>328654</v>
      </c>
      <c r="E49616" s="7">
        <v>1580464</v>
      </c>
      <c r="F49616" s="11"/>
      <c r="G49616" s="11"/>
      <c r="H49616" s="11"/>
      <c r="I49616" s="11"/>
      <c r="J49616" s="11"/>
    </row>
    <row r="49617" spans="1:10" x14ac:dyDescent="0.7">
      <c r="A49617" s="6">
        <v>43493</v>
      </c>
      <c r="B49617" s="1">
        <v>300</v>
      </c>
      <c r="C49617" s="7">
        <v>1224986</v>
      </c>
      <c r="D49617" s="7">
        <v>330508</v>
      </c>
      <c r="E49617" s="7">
        <v>1555494</v>
      </c>
      <c r="F49617" s="11"/>
      <c r="G49617" s="11"/>
      <c r="H49617" s="11"/>
      <c r="I49617" s="11"/>
      <c r="J49617" s="11"/>
    </row>
    <row r="49618" spans="1:10" x14ac:dyDescent="0.7">
      <c r="A49618" s="6">
        <v>43493</v>
      </c>
      <c r="B49618" s="1">
        <v>400</v>
      </c>
      <c r="C49618" s="7">
        <v>1238699</v>
      </c>
      <c r="D49618" s="7">
        <v>328376</v>
      </c>
      <c r="E49618" s="7">
        <v>1567075</v>
      </c>
      <c r="F49618" s="11"/>
      <c r="G49618" s="11"/>
      <c r="H49618" s="11"/>
      <c r="I49618" s="11"/>
      <c r="J49618" s="11"/>
    </row>
    <row r="49619" spans="1:10" x14ac:dyDescent="0.7">
      <c r="A49619" s="6">
        <v>43493</v>
      </c>
      <c r="B49619" s="1">
        <v>500</v>
      </c>
      <c r="C49619" s="7">
        <v>1243561</v>
      </c>
      <c r="D49619" s="7">
        <v>341476</v>
      </c>
      <c r="E49619" s="7">
        <v>1585037</v>
      </c>
      <c r="F49619" s="11"/>
      <c r="G49619" s="11"/>
      <c r="H49619" s="11"/>
      <c r="I49619" s="11"/>
      <c r="J49619" s="11"/>
    </row>
    <row r="49620" spans="1:10" x14ac:dyDescent="0.7">
      <c r="A49620" s="6">
        <v>43493</v>
      </c>
      <c r="B49620" s="1">
        <v>600</v>
      </c>
      <c r="C49620" s="7">
        <v>1304808</v>
      </c>
      <c r="D49620" s="7">
        <v>354946</v>
      </c>
      <c r="E49620" s="7">
        <v>1659754</v>
      </c>
      <c r="F49620" s="11"/>
      <c r="G49620" s="11"/>
      <c r="H49620" s="11"/>
      <c r="I49620" s="11"/>
      <c r="J49620" s="11"/>
    </row>
    <row r="49621" spans="1:10" x14ac:dyDescent="0.7">
      <c r="A49621" s="6">
        <v>43493</v>
      </c>
      <c r="B49621" s="1">
        <v>700</v>
      </c>
      <c r="C49621" s="7">
        <v>1392317</v>
      </c>
      <c r="D49621" s="7">
        <v>385781</v>
      </c>
      <c r="E49621" s="7">
        <v>1778098</v>
      </c>
      <c r="F49621" s="11"/>
      <c r="G49621" s="11"/>
      <c r="H49621" s="11"/>
      <c r="I49621" s="11"/>
      <c r="J49621" s="11"/>
    </row>
    <row r="49622" spans="1:10" x14ac:dyDescent="0.7">
      <c r="A49622" s="6">
        <v>43493</v>
      </c>
      <c r="B49622" s="1">
        <v>800</v>
      </c>
      <c r="C49622" s="7">
        <v>1457272</v>
      </c>
      <c r="D49622" s="7">
        <v>390273</v>
      </c>
      <c r="E49622" s="7">
        <v>1847545</v>
      </c>
      <c r="F49622" s="11"/>
      <c r="G49622" s="11"/>
      <c r="H49622" s="11"/>
      <c r="I49622" s="11"/>
      <c r="J49622" s="11"/>
    </row>
    <row r="49623" spans="1:10" x14ac:dyDescent="0.7">
      <c r="A49623" s="6">
        <v>43493</v>
      </c>
      <c r="B49623" s="1">
        <v>900</v>
      </c>
      <c r="C49623" s="7">
        <v>1435849</v>
      </c>
      <c r="D49623" s="7">
        <v>381796</v>
      </c>
      <c r="E49623" s="7">
        <v>1817645</v>
      </c>
      <c r="F49623" s="11"/>
      <c r="G49623" s="11"/>
      <c r="H49623" s="11"/>
      <c r="I49623" s="11"/>
      <c r="J49623" s="11"/>
    </row>
    <row r="49624" spans="1:10" x14ac:dyDescent="0.7">
      <c r="A49624" s="6">
        <v>43493</v>
      </c>
      <c r="B49624" s="1">
        <v>1000</v>
      </c>
      <c r="C49624" s="7">
        <v>1369416</v>
      </c>
      <c r="D49624" s="7">
        <v>391137</v>
      </c>
      <c r="E49624" s="7">
        <v>1760553</v>
      </c>
      <c r="F49624" s="11"/>
      <c r="G49624" s="11"/>
      <c r="H49624" s="11"/>
      <c r="I49624" s="11"/>
      <c r="J49624" s="11"/>
    </row>
    <row r="49625" spans="1:10" x14ac:dyDescent="0.7">
      <c r="A49625" s="6">
        <v>43493</v>
      </c>
      <c r="B49625" s="1">
        <v>1100</v>
      </c>
      <c r="C49625" s="7">
        <v>1258577</v>
      </c>
      <c r="D49625" s="7">
        <v>401251</v>
      </c>
      <c r="E49625" s="7">
        <v>1659828</v>
      </c>
      <c r="F49625" s="11"/>
      <c r="G49625" s="11"/>
      <c r="H49625" s="11"/>
      <c r="I49625" s="11"/>
      <c r="J49625" s="11"/>
    </row>
    <row r="49626" spans="1:10" x14ac:dyDescent="0.7">
      <c r="A49626" s="6">
        <v>43493</v>
      </c>
      <c r="B49626" s="1">
        <v>1200</v>
      </c>
      <c r="C49626" s="7">
        <v>1205932</v>
      </c>
      <c r="D49626" s="7">
        <v>393347</v>
      </c>
      <c r="E49626" s="7">
        <v>1599279</v>
      </c>
      <c r="F49626" s="11"/>
      <c r="G49626" s="11"/>
      <c r="H49626" s="11"/>
      <c r="I49626" s="11"/>
      <c r="J49626" s="11"/>
    </row>
    <row r="49627" spans="1:10" x14ac:dyDescent="0.7">
      <c r="A49627" s="6">
        <v>43493</v>
      </c>
      <c r="B49627" s="1">
        <v>1300</v>
      </c>
      <c r="C49627" s="7">
        <v>1145415</v>
      </c>
      <c r="D49627" s="7">
        <v>392668</v>
      </c>
      <c r="E49627" s="7">
        <v>1538083</v>
      </c>
      <c r="F49627" s="11"/>
      <c r="G49627" s="11"/>
      <c r="H49627" s="11"/>
      <c r="I49627" s="11"/>
      <c r="J49627" s="11"/>
    </row>
    <row r="49628" spans="1:10" x14ac:dyDescent="0.7">
      <c r="A49628" s="6">
        <v>43493</v>
      </c>
      <c r="B49628" s="1">
        <v>1400</v>
      </c>
      <c r="C49628" s="7">
        <v>1183682</v>
      </c>
      <c r="D49628" s="7">
        <v>375279</v>
      </c>
      <c r="E49628" s="7">
        <v>1558961</v>
      </c>
      <c r="F49628" s="11"/>
      <c r="G49628" s="11"/>
      <c r="H49628" s="11"/>
      <c r="I49628" s="11"/>
      <c r="J49628" s="11"/>
    </row>
    <row r="49629" spans="1:10" x14ac:dyDescent="0.7">
      <c r="A49629" s="6">
        <v>43493</v>
      </c>
      <c r="B49629" s="1">
        <v>1500</v>
      </c>
      <c r="C49629" s="7">
        <v>1142700</v>
      </c>
      <c r="D49629" s="7">
        <v>373030</v>
      </c>
      <c r="E49629" s="7">
        <v>1515730</v>
      </c>
      <c r="F49629" s="11"/>
      <c r="G49629" s="11"/>
      <c r="H49629" s="11"/>
      <c r="I49629" s="11"/>
      <c r="J49629" s="11"/>
    </row>
    <row r="49630" spans="1:10" x14ac:dyDescent="0.7">
      <c r="A49630" s="6">
        <v>43493</v>
      </c>
      <c r="B49630" s="1">
        <v>1600</v>
      </c>
      <c r="C49630" s="7">
        <v>1155942</v>
      </c>
      <c r="D49630" s="7">
        <v>360422</v>
      </c>
      <c r="E49630" s="7">
        <v>1516364</v>
      </c>
      <c r="F49630" s="11"/>
      <c r="G49630" s="11"/>
      <c r="H49630" s="11"/>
      <c r="I49630" s="11"/>
      <c r="J49630" s="11"/>
    </row>
    <row r="49631" spans="1:10" x14ac:dyDescent="0.7">
      <c r="A49631" s="6">
        <v>43493</v>
      </c>
      <c r="B49631" s="1">
        <v>1700</v>
      </c>
      <c r="C49631" s="7">
        <v>1248155</v>
      </c>
      <c r="D49631" s="7">
        <v>346012</v>
      </c>
      <c r="E49631" s="7">
        <v>1594167</v>
      </c>
      <c r="F49631" s="11"/>
      <c r="G49631" s="11"/>
      <c r="H49631" s="11"/>
      <c r="I49631" s="11"/>
      <c r="J49631" s="11"/>
    </row>
    <row r="49632" spans="1:10" x14ac:dyDescent="0.7">
      <c r="A49632" s="6">
        <v>43493</v>
      </c>
      <c r="B49632" s="1">
        <v>1800</v>
      </c>
      <c r="C49632" s="7">
        <v>1337116</v>
      </c>
      <c r="D49632" s="7">
        <v>347520</v>
      </c>
      <c r="E49632" s="7">
        <v>1684636</v>
      </c>
      <c r="F49632" s="11"/>
      <c r="G49632" s="11"/>
      <c r="H49632" s="11"/>
      <c r="I49632" s="11"/>
      <c r="J49632" s="11"/>
    </row>
    <row r="49633" spans="1:10" x14ac:dyDescent="0.7">
      <c r="A49633" s="6">
        <v>43493</v>
      </c>
      <c r="B49633" s="1">
        <v>1900</v>
      </c>
      <c r="C49633" s="7">
        <v>1349364</v>
      </c>
      <c r="D49633" s="7">
        <v>376016</v>
      </c>
      <c r="E49633" s="7">
        <v>1725380</v>
      </c>
      <c r="F49633" s="11"/>
      <c r="G49633" s="11"/>
      <c r="H49633" s="11"/>
      <c r="I49633" s="11"/>
      <c r="J49633" s="11"/>
    </row>
    <row r="49634" spans="1:10" x14ac:dyDescent="0.7">
      <c r="A49634" s="6">
        <v>43493</v>
      </c>
      <c r="B49634" s="1">
        <v>2000</v>
      </c>
      <c r="C49634" s="7">
        <v>1309582</v>
      </c>
      <c r="D49634" s="7">
        <v>377479</v>
      </c>
      <c r="E49634" s="7">
        <v>1687061</v>
      </c>
      <c r="F49634" s="11"/>
      <c r="G49634" s="11"/>
      <c r="H49634" s="11"/>
      <c r="I49634" s="11"/>
      <c r="J49634" s="11"/>
    </row>
    <row r="49635" spans="1:10" x14ac:dyDescent="0.7">
      <c r="A49635" s="6">
        <v>43493</v>
      </c>
      <c r="B49635" s="1">
        <v>2100</v>
      </c>
      <c r="C49635" s="7">
        <v>1288238</v>
      </c>
      <c r="D49635" s="7">
        <v>370723</v>
      </c>
      <c r="E49635" s="7">
        <v>1658961</v>
      </c>
      <c r="F49635" s="11"/>
      <c r="G49635" s="11"/>
      <c r="H49635" s="11"/>
      <c r="I49635" s="11"/>
      <c r="J49635" s="11"/>
    </row>
    <row r="49636" spans="1:10" x14ac:dyDescent="0.7">
      <c r="A49636" s="6">
        <v>43493</v>
      </c>
      <c r="B49636" s="1">
        <v>2200</v>
      </c>
      <c r="C49636" s="7">
        <v>1171904</v>
      </c>
      <c r="D49636" s="7">
        <v>364774</v>
      </c>
      <c r="E49636" s="7">
        <v>1536678</v>
      </c>
      <c r="F49636" s="11"/>
      <c r="G49636" s="11"/>
      <c r="H49636" s="11"/>
      <c r="I49636" s="11"/>
      <c r="J49636" s="11"/>
    </row>
    <row r="49637" spans="1:10" x14ac:dyDescent="0.7">
      <c r="A49637" s="6">
        <v>43493</v>
      </c>
      <c r="B49637" s="1">
        <v>2300</v>
      </c>
      <c r="C49637" s="7">
        <v>1122576</v>
      </c>
      <c r="D49637" s="7">
        <v>343850</v>
      </c>
      <c r="E49637" s="7">
        <v>1466426</v>
      </c>
      <c r="F49637" s="11"/>
      <c r="G49637" s="11"/>
      <c r="H49637" s="11"/>
      <c r="I49637" s="11"/>
      <c r="J49637" s="11"/>
    </row>
    <row r="49638" spans="1:10" x14ac:dyDescent="0.7">
      <c r="A49638" s="6">
        <v>43493</v>
      </c>
      <c r="B49638" s="1">
        <v>2400</v>
      </c>
      <c r="C49638" s="7">
        <v>1038114</v>
      </c>
      <c r="D49638" s="7">
        <v>338914</v>
      </c>
      <c r="E49638" s="7">
        <v>1377028</v>
      </c>
      <c r="F49638" s="11"/>
      <c r="G49638" s="11"/>
      <c r="H49638" s="11"/>
      <c r="I49638" s="11"/>
      <c r="J49638" s="11"/>
    </row>
    <row r="49639" spans="1:10" x14ac:dyDescent="0.7">
      <c r="A49639" s="6">
        <v>43494</v>
      </c>
      <c r="B49639" s="1">
        <v>100</v>
      </c>
      <c r="C49639" s="7">
        <v>1029835</v>
      </c>
      <c r="D49639" s="7">
        <v>330767</v>
      </c>
      <c r="E49639" s="7">
        <v>1360602</v>
      </c>
      <c r="F49639" s="11"/>
      <c r="G49639" s="11"/>
      <c r="H49639" s="11"/>
      <c r="I49639" s="11"/>
      <c r="J49639" s="11"/>
    </row>
    <row r="49640" spans="1:10" x14ac:dyDescent="0.7">
      <c r="A49640" s="6">
        <v>43494</v>
      </c>
      <c r="B49640" s="1">
        <v>200</v>
      </c>
      <c r="C49640" s="7">
        <v>1039175</v>
      </c>
      <c r="D49640" s="7">
        <v>328850</v>
      </c>
      <c r="E49640" s="7">
        <v>1368025</v>
      </c>
      <c r="F49640" s="11"/>
      <c r="G49640" s="11"/>
      <c r="H49640" s="11"/>
      <c r="I49640" s="11"/>
      <c r="J49640" s="11"/>
    </row>
    <row r="49641" spans="1:10" x14ac:dyDescent="0.7">
      <c r="A49641" s="6">
        <v>43494</v>
      </c>
      <c r="B49641" s="1">
        <v>300</v>
      </c>
      <c r="C49641" s="7">
        <v>1046935</v>
      </c>
      <c r="D49641" s="7">
        <v>330132</v>
      </c>
      <c r="E49641" s="7">
        <v>1377067</v>
      </c>
      <c r="F49641" s="11"/>
      <c r="G49641" s="11"/>
      <c r="H49641" s="11"/>
      <c r="I49641" s="11"/>
      <c r="J49641" s="11"/>
    </row>
    <row r="49642" spans="1:10" x14ac:dyDescent="0.7">
      <c r="A49642" s="6">
        <v>43494</v>
      </c>
      <c r="B49642" s="1">
        <v>400</v>
      </c>
      <c r="C49642" s="7">
        <v>1068009</v>
      </c>
      <c r="D49642" s="7">
        <v>337273</v>
      </c>
      <c r="E49642" s="7">
        <v>1405282</v>
      </c>
      <c r="F49642" s="11"/>
      <c r="G49642" s="11"/>
      <c r="H49642" s="11"/>
      <c r="I49642" s="11"/>
      <c r="J49642" s="11"/>
    </row>
    <row r="49643" spans="1:10" x14ac:dyDescent="0.7">
      <c r="A49643" s="6">
        <v>43494</v>
      </c>
      <c r="B49643" s="1">
        <v>500</v>
      </c>
      <c r="C49643" s="7">
        <v>1092573</v>
      </c>
      <c r="D49643" s="7">
        <v>353695</v>
      </c>
      <c r="E49643" s="7">
        <v>1446268</v>
      </c>
      <c r="F49643" s="11"/>
      <c r="G49643" s="11"/>
      <c r="H49643" s="11"/>
      <c r="I49643" s="11"/>
      <c r="J49643" s="11"/>
    </row>
    <row r="49644" spans="1:10" x14ac:dyDescent="0.7">
      <c r="A49644" s="6">
        <v>43494</v>
      </c>
      <c r="B49644" s="1">
        <v>600</v>
      </c>
      <c r="C49644" s="7">
        <v>1236549</v>
      </c>
      <c r="D49644" s="7">
        <v>360564</v>
      </c>
      <c r="E49644" s="7">
        <v>1597113</v>
      </c>
      <c r="F49644" s="11"/>
      <c r="G49644" s="11"/>
      <c r="H49644" s="11"/>
      <c r="I49644" s="11"/>
      <c r="J49644" s="11"/>
    </row>
    <row r="49645" spans="1:10" x14ac:dyDescent="0.7">
      <c r="A49645" s="6">
        <v>43494</v>
      </c>
      <c r="B49645" s="1">
        <v>700</v>
      </c>
      <c r="C49645" s="7">
        <v>1377569</v>
      </c>
      <c r="D49645" s="7">
        <v>385374</v>
      </c>
      <c r="E49645" s="7">
        <v>1762943</v>
      </c>
      <c r="F49645" s="11"/>
      <c r="G49645" s="11"/>
      <c r="H49645" s="11"/>
      <c r="I49645" s="11"/>
      <c r="J49645" s="11"/>
    </row>
    <row r="49646" spans="1:10" x14ac:dyDescent="0.7">
      <c r="A49646" s="6">
        <v>43494</v>
      </c>
      <c r="B49646" s="1">
        <v>800</v>
      </c>
      <c r="C49646" s="7">
        <v>1404881</v>
      </c>
      <c r="D49646" s="7">
        <v>403920</v>
      </c>
      <c r="E49646" s="7">
        <v>1808801</v>
      </c>
      <c r="F49646" s="11"/>
      <c r="G49646" s="11"/>
      <c r="H49646" s="11"/>
      <c r="I49646" s="11"/>
      <c r="J49646" s="11"/>
    </row>
    <row r="49647" spans="1:10" x14ac:dyDescent="0.7">
      <c r="A49647" s="6">
        <v>43494</v>
      </c>
      <c r="B49647" s="1">
        <v>900</v>
      </c>
      <c r="C49647" s="7">
        <v>1464771</v>
      </c>
      <c r="D49647" s="7">
        <v>397235</v>
      </c>
      <c r="E49647" s="7">
        <v>1862006</v>
      </c>
      <c r="F49647" s="11"/>
      <c r="G49647" s="11"/>
      <c r="H49647" s="11"/>
      <c r="I49647" s="11"/>
      <c r="J49647" s="11"/>
    </row>
    <row r="49648" spans="1:10" x14ac:dyDescent="0.7">
      <c r="A49648" s="6">
        <v>43494</v>
      </c>
      <c r="B49648" s="1">
        <v>1000</v>
      </c>
      <c r="C49648" s="7">
        <v>1471227</v>
      </c>
      <c r="D49648" s="7">
        <v>401542</v>
      </c>
      <c r="E49648" s="7">
        <v>1872769</v>
      </c>
      <c r="F49648" s="11"/>
      <c r="G49648" s="11"/>
      <c r="H49648" s="11"/>
      <c r="I49648" s="11"/>
      <c r="J49648" s="11"/>
    </row>
    <row r="49649" spans="1:10" x14ac:dyDescent="0.7">
      <c r="A49649" s="6">
        <v>43494</v>
      </c>
      <c r="B49649" s="1">
        <v>1100</v>
      </c>
      <c r="C49649" s="7">
        <v>1401694</v>
      </c>
      <c r="D49649" s="7">
        <v>423970</v>
      </c>
      <c r="E49649" s="7">
        <v>1825664</v>
      </c>
      <c r="F49649" s="11"/>
      <c r="G49649" s="11"/>
      <c r="H49649" s="11"/>
      <c r="I49649" s="11"/>
      <c r="J49649" s="11"/>
    </row>
    <row r="49650" spans="1:10" x14ac:dyDescent="0.7">
      <c r="A49650" s="6">
        <v>43494</v>
      </c>
      <c r="B49650" s="1">
        <v>1200</v>
      </c>
      <c r="C49650" s="7">
        <v>1397173</v>
      </c>
      <c r="D49650" s="7">
        <v>429343</v>
      </c>
      <c r="E49650" s="7">
        <v>1826516</v>
      </c>
      <c r="F49650" s="11"/>
      <c r="G49650" s="11"/>
      <c r="H49650" s="11"/>
      <c r="I49650" s="11"/>
      <c r="J49650" s="11"/>
    </row>
    <row r="49651" spans="1:10" x14ac:dyDescent="0.7">
      <c r="A49651" s="6">
        <v>43494</v>
      </c>
      <c r="B49651" s="1">
        <v>1300</v>
      </c>
      <c r="C49651" s="7">
        <v>1340169</v>
      </c>
      <c r="D49651" s="7">
        <v>438519</v>
      </c>
      <c r="E49651" s="7">
        <v>1778688</v>
      </c>
      <c r="F49651" s="11"/>
      <c r="G49651" s="11"/>
      <c r="H49651" s="11"/>
      <c r="I49651" s="11"/>
      <c r="J49651" s="11"/>
    </row>
    <row r="49652" spans="1:10" x14ac:dyDescent="0.7">
      <c r="A49652" s="6">
        <v>43494</v>
      </c>
      <c r="B49652" s="1">
        <v>1400</v>
      </c>
      <c r="C49652" s="7">
        <v>1374920</v>
      </c>
      <c r="D49652" s="7">
        <v>435866</v>
      </c>
      <c r="E49652" s="7">
        <v>1810786</v>
      </c>
      <c r="F49652" s="11"/>
      <c r="G49652" s="11"/>
      <c r="H49652" s="11"/>
      <c r="I49652" s="11"/>
      <c r="J49652" s="11"/>
    </row>
    <row r="49653" spans="1:10" x14ac:dyDescent="0.7">
      <c r="A49653" s="6">
        <v>43494</v>
      </c>
      <c r="B49653" s="1">
        <v>1500</v>
      </c>
      <c r="C49653" s="7">
        <v>1394960</v>
      </c>
      <c r="D49653" s="7">
        <v>429625</v>
      </c>
      <c r="E49653" s="7">
        <v>1824585</v>
      </c>
      <c r="F49653" s="11"/>
      <c r="G49653" s="11"/>
      <c r="H49653" s="11"/>
      <c r="I49653" s="11"/>
      <c r="J49653" s="11"/>
    </row>
    <row r="49654" spans="1:10" x14ac:dyDescent="0.7">
      <c r="A49654" s="6">
        <v>43494</v>
      </c>
      <c r="B49654" s="1">
        <v>1600</v>
      </c>
      <c r="C49654" s="7">
        <v>1471115</v>
      </c>
      <c r="D49654" s="7">
        <v>405876</v>
      </c>
      <c r="E49654" s="7">
        <v>1876991</v>
      </c>
      <c r="F49654" s="11"/>
      <c r="G49654" s="11"/>
      <c r="H49654" s="11"/>
      <c r="I49654" s="11"/>
      <c r="J49654" s="11"/>
    </row>
    <row r="49655" spans="1:10" x14ac:dyDescent="0.7">
      <c r="A49655" s="6">
        <v>43494</v>
      </c>
      <c r="B49655" s="1">
        <v>1700</v>
      </c>
      <c r="C49655" s="7">
        <v>1525882</v>
      </c>
      <c r="D49655" s="7">
        <v>393668</v>
      </c>
      <c r="E49655" s="7">
        <v>1919550</v>
      </c>
      <c r="F49655" s="11"/>
      <c r="G49655" s="11"/>
      <c r="H49655" s="11"/>
      <c r="I49655" s="11"/>
      <c r="J49655" s="11"/>
    </row>
    <row r="49656" spans="1:10" x14ac:dyDescent="0.7">
      <c r="A49656" s="6">
        <v>43494</v>
      </c>
      <c r="B49656" s="1">
        <v>1800</v>
      </c>
      <c r="C49656" s="7">
        <v>1670342</v>
      </c>
      <c r="D49656" s="7">
        <v>384197</v>
      </c>
      <c r="E49656" s="7">
        <v>2054539</v>
      </c>
      <c r="F49656" s="11"/>
      <c r="G49656" s="11"/>
      <c r="H49656" s="11"/>
      <c r="I49656" s="11"/>
      <c r="J49656" s="11"/>
    </row>
    <row r="49657" spans="1:10" x14ac:dyDescent="0.7">
      <c r="A49657" s="6">
        <v>43494</v>
      </c>
      <c r="B49657" s="1">
        <v>1900</v>
      </c>
      <c r="C49657" s="7">
        <v>1760237</v>
      </c>
      <c r="D49657" s="7">
        <v>408490</v>
      </c>
      <c r="E49657" s="7">
        <v>2168727</v>
      </c>
      <c r="F49657" s="11"/>
      <c r="G49657" s="11"/>
      <c r="H49657" s="11"/>
      <c r="I49657" s="11"/>
      <c r="J49657" s="11"/>
    </row>
    <row r="49658" spans="1:10" x14ac:dyDescent="0.7">
      <c r="A49658" s="6">
        <v>43494</v>
      </c>
      <c r="B49658" s="1">
        <v>2000</v>
      </c>
      <c r="C49658" s="7">
        <v>1723246</v>
      </c>
      <c r="D49658" s="7">
        <v>415933</v>
      </c>
      <c r="E49658" s="7">
        <v>2139179</v>
      </c>
      <c r="F49658" s="11"/>
      <c r="G49658" s="11"/>
      <c r="H49658" s="11"/>
      <c r="I49658" s="11"/>
      <c r="J49658" s="11"/>
    </row>
    <row r="49659" spans="1:10" x14ac:dyDescent="0.7">
      <c r="A49659" s="6">
        <v>43494</v>
      </c>
      <c r="B49659" s="1">
        <v>2100</v>
      </c>
      <c r="C49659" s="7">
        <v>1673548</v>
      </c>
      <c r="D49659" s="7">
        <v>411753</v>
      </c>
      <c r="E49659" s="7">
        <v>2085301</v>
      </c>
      <c r="F49659" s="11"/>
      <c r="G49659" s="11"/>
      <c r="H49659" s="11"/>
      <c r="I49659" s="11"/>
      <c r="J49659" s="11"/>
    </row>
    <row r="49660" spans="1:10" x14ac:dyDescent="0.7">
      <c r="A49660" s="6">
        <v>43494</v>
      </c>
      <c r="B49660" s="1">
        <v>2200</v>
      </c>
      <c r="C49660" s="7">
        <v>1655505</v>
      </c>
      <c r="D49660" s="7">
        <v>390804</v>
      </c>
      <c r="E49660" s="7">
        <v>2046309</v>
      </c>
      <c r="F49660" s="11"/>
      <c r="G49660" s="11"/>
      <c r="H49660" s="11"/>
      <c r="I49660" s="11"/>
      <c r="J49660" s="11"/>
    </row>
    <row r="49661" spans="1:10" x14ac:dyDescent="0.7">
      <c r="A49661" s="6">
        <v>43494</v>
      </c>
      <c r="B49661" s="1">
        <v>2300</v>
      </c>
      <c r="C49661" s="7">
        <v>1527645</v>
      </c>
      <c r="D49661" s="7">
        <v>382627</v>
      </c>
      <c r="E49661" s="7">
        <v>1910272</v>
      </c>
      <c r="F49661" s="11"/>
      <c r="G49661" s="11"/>
      <c r="H49661" s="11"/>
      <c r="I49661" s="11"/>
      <c r="J49661" s="11"/>
    </row>
    <row r="49662" spans="1:10" x14ac:dyDescent="0.7">
      <c r="A49662" s="6">
        <v>43494</v>
      </c>
      <c r="B49662" s="1">
        <v>2400</v>
      </c>
      <c r="C49662" s="7">
        <v>1429915</v>
      </c>
      <c r="D49662" s="7">
        <v>371995</v>
      </c>
      <c r="E49662" s="7">
        <v>1801910</v>
      </c>
      <c r="F49662" s="11"/>
      <c r="G49662" s="11"/>
      <c r="H49662" s="11"/>
      <c r="I49662" s="11"/>
      <c r="J49662" s="11"/>
    </row>
    <row r="49663" spans="1:10" x14ac:dyDescent="0.7">
      <c r="A49663" s="6">
        <v>43495</v>
      </c>
      <c r="B49663" s="1">
        <v>100</v>
      </c>
      <c r="C49663" s="7">
        <v>1395300</v>
      </c>
      <c r="D49663" s="7">
        <v>368173</v>
      </c>
      <c r="E49663" s="7">
        <v>1763473</v>
      </c>
      <c r="F49663" s="11"/>
      <c r="G49663" s="11"/>
      <c r="H49663" s="11"/>
      <c r="I49663" s="11"/>
      <c r="J49663" s="11"/>
    </row>
    <row r="49664" spans="1:10" x14ac:dyDescent="0.7">
      <c r="A49664" s="6">
        <v>43495</v>
      </c>
      <c r="B49664" s="1">
        <v>200</v>
      </c>
      <c r="C49664" s="7">
        <v>1399782</v>
      </c>
      <c r="D49664" s="7">
        <v>363624</v>
      </c>
      <c r="E49664" s="7">
        <v>1763406</v>
      </c>
      <c r="F49664" s="11"/>
      <c r="G49664" s="11"/>
      <c r="H49664" s="11"/>
      <c r="I49664" s="11"/>
      <c r="J49664" s="11"/>
    </row>
    <row r="49665" spans="1:10" x14ac:dyDescent="0.7">
      <c r="A49665" s="6">
        <v>43495</v>
      </c>
      <c r="B49665" s="1">
        <v>300</v>
      </c>
      <c r="C49665" s="7">
        <v>1394953</v>
      </c>
      <c r="D49665" s="7">
        <v>366774</v>
      </c>
      <c r="E49665" s="7">
        <v>1761727</v>
      </c>
      <c r="F49665" s="11"/>
      <c r="G49665" s="11"/>
      <c r="H49665" s="11"/>
      <c r="I49665" s="11"/>
      <c r="J49665" s="11"/>
    </row>
    <row r="49666" spans="1:10" x14ac:dyDescent="0.7">
      <c r="A49666" s="6">
        <v>43495</v>
      </c>
      <c r="B49666" s="1">
        <v>400</v>
      </c>
      <c r="C49666" s="7">
        <v>1456010</v>
      </c>
      <c r="D49666" s="7">
        <v>363061</v>
      </c>
      <c r="E49666" s="7">
        <v>1819071</v>
      </c>
      <c r="F49666" s="11"/>
      <c r="G49666" s="11"/>
      <c r="H49666" s="11"/>
      <c r="I49666" s="11"/>
      <c r="J49666" s="11"/>
    </row>
    <row r="49667" spans="1:10" x14ac:dyDescent="0.7">
      <c r="A49667" s="6">
        <v>43495</v>
      </c>
      <c r="B49667" s="1">
        <v>500</v>
      </c>
      <c r="C49667" s="7">
        <v>1510436</v>
      </c>
      <c r="D49667" s="7">
        <v>372907</v>
      </c>
      <c r="E49667" s="7">
        <v>1883343</v>
      </c>
      <c r="F49667" s="11"/>
      <c r="G49667" s="11"/>
      <c r="H49667" s="11"/>
      <c r="I49667" s="11"/>
      <c r="J49667" s="11"/>
    </row>
    <row r="49668" spans="1:10" x14ac:dyDescent="0.7">
      <c r="A49668" s="6">
        <v>43495</v>
      </c>
      <c r="B49668" s="1">
        <v>600</v>
      </c>
      <c r="C49668" s="7">
        <v>1595606</v>
      </c>
      <c r="D49668" s="7">
        <v>385553</v>
      </c>
      <c r="E49668" s="7">
        <v>1981159</v>
      </c>
      <c r="F49668" s="11"/>
      <c r="G49668" s="11"/>
      <c r="H49668" s="11"/>
      <c r="I49668" s="11"/>
      <c r="J49668" s="11"/>
    </row>
    <row r="49669" spans="1:10" x14ac:dyDescent="0.7">
      <c r="A49669" s="6">
        <v>43495</v>
      </c>
      <c r="B49669" s="1">
        <v>700</v>
      </c>
      <c r="C49669" s="7">
        <v>1676523</v>
      </c>
      <c r="D49669" s="7">
        <v>404125</v>
      </c>
      <c r="E49669" s="7">
        <v>2080648</v>
      </c>
      <c r="F49669" s="11"/>
      <c r="G49669" s="11"/>
      <c r="H49669" s="11"/>
      <c r="I49669" s="11"/>
      <c r="J49669" s="11"/>
    </row>
    <row r="49670" spans="1:10" x14ac:dyDescent="0.7">
      <c r="A49670" s="6">
        <v>43495</v>
      </c>
      <c r="B49670" s="1">
        <v>800</v>
      </c>
      <c r="C49670" s="7">
        <v>1756425</v>
      </c>
      <c r="D49670" s="7">
        <v>408194</v>
      </c>
      <c r="E49670" s="7">
        <v>2164619</v>
      </c>
      <c r="F49670" s="11"/>
      <c r="G49670" s="11"/>
      <c r="H49670" s="11"/>
      <c r="I49670" s="11"/>
      <c r="J49670" s="11"/>
    </row>
    <row r="49671" spans="1:10" x14ac:dyDescent="0.7">
      <c r="A49671" s="6">
        <v>43495</v>
      </c>
      <c r="B49671" s="1">
        <v>900</v>
      </c>
      <c r="C49671" s="7">
        <v>1747345</v>
      </c>
      <c r="D49671" s="7">
        <v>423377</v>
      </c>
      <c r="E49671" s="7">
        <v>2170722</v>
      </c>
      <c r="F49671" s="11"/>
      <c r="G49671" s="11"/>
      <c r="H49671" s="11"/>
      <c r="I49671" s="11"/>
      <c r="J49671" s="11"/>
    </row>
    <row r="49672" spans="1:10" x14ac:dyDescent="0.7">
      <c r="A49672" s="6">
        <v>43495</v>
      </c>
      <c r="B49672" s="1">
        <v>1000</v>
      </c>
      <c r="C49672" s="7">
        <v>1851898</v>
      </c>
      <c r="D49672" s="7">
        <v>421346</v>
      </c>
      <c r="E49672" s="7">
        <v>2273244</v>
      </c>
      <c r="F49672" s="11"/>
      <c r="G49672" s="11"/>
      <c r="H49672" s="11"/>
      <c r="I49672" s="11"/>
      <c r="J49672" s="11"/>
    </row>
    <row r="49673" spans="1:10" x14ac:dyDescent="0.7">
      <c r="A49673" s="6">
        <v>43495</v>
      </c>
      <c r="B49673" s="1">
        <v>1100</v>
      </c>
      <c r="C49673" s="7">
        <v>1889381</v>
      </c>
      <c r="D49673" s="7">
        <v>434130</v>
      </c>
      <c r="E49673" s="7">
        <v>2323511</v>
      </c>
      <c r="F49673" s="11"/>
      <c r="G49673" s="11"/>
      <c r="H49673" s="11"/>
      <c r="I49673" s="11"/>
      <c r="J49673" s="11"/>
    </row>
    <row r="49674" spans="1:10" x14ac:dyDescent="0.7">
      <c r="A49674" s="6">
        <v>43495</v>
      </c>
      <c r="B49674" s="1">
        <v>1200</v>
      </c>
      <c r="C49674" s="7">
        <v>1921007</v>
      </c>
      <c r="D49674" s="7">
        <v>435685</v>
      </c>
      <c r="E49674" s="7">
        <v>2356692</v>
      </c>
      <c r="F49674" s="11"/>
      <c r="G49674" s="11"/>
      <c r="H49674" s="11"/>
      <c r="I49674" s="11"/>
      <c r="J49674" s="11"/>
    </row>
    <row r="49675" spans="1:10" x14ac:dyDescent="0.7">
      <c r="A49675" s="6">
        <v>43495</v>
      </c>
      <c r="B49675" s="1">
        <v>1300</v>
      </c>
      <c r="C49675" s="7">
        <v>1865895</v>
      </c>
      <c r="D49675" s="7">
        <v>440060</v>
      </c>
      <c r="E49675" s="7">
        <v>2305955</v>
      </c>
      <c r="F49675" s="11"/>
      <c r="G49675" s="11"/>
      <c r="H49675" s="11"/>
      <c r="I49675" s="11"/>
      <c r="J49675" s="11"/>
    </row>
    <row r="49676" spans="1:10" x14ac:dyDescent="0.7">
      <c r="A49676" s="6">
        <v>43495</v>
      </c>
      <c r="B49676" s="1">
        <v>1400</v>
      </c>
      <c r="C49676" s="7">
        <v>1771970</v>
      </c>
      <c r="D49676" s="7">
        <v>447349</v>
      </c>
      <c r="E49676" s="7">
        <v>2219319</v>
      </c>
      <c r="F49676" s="11"/>
      <c r="G49676" s="11"/>
      <c r="H49676" s="11"/>
      <c r="I49676" s="11"/>
      <c r="J49676" s="11"/>
    </row>
    <row r="49677" spans="1:10" x14ac:dyDescent="0.7">
      <c r="A49677" s="6">
        <v>43495</v>
      </c>
      <c r="B49677" s="1">
        <v>1500</v>
      </c>
      <c r="C49677" s="7">
        <v>1697968</v>
      </c>
      <c r="D49677" s="7">
        <v>446317</v>
      </c>
      <c r="E49677" s="7">
        <v>2144285</v>
      </c>
      <c r="F49677" s="11"/>
      <c r="G49677" s="11"/>
      <c r="H49677" s="11"/>
      <c r="I49677" s="11"/>
      <c r="J49677" s="11"/>
    </row>
    <row r="49678" spans="1:10" x14ac:dyDescent="0.7">
      <c r="A49678" s="6">
        <v>43495</v>
      </c>
      <c r="B49678" s="1">
        <v>1600</v>
      </c>
      <c r="C49678" s="7">
        <v>1687746</v>
      </c>
      <c r="D49678" s="7">
        <v>439047</v>
      </c>
      <c r="E49678" s="7">
        <v>2126793</v>
      </c>
      <c r="F49678" s="11"/>
      <c r="G49678" s="11"/>
      <c r="H49678" s="11"/>
      <c r="I49678" s="11"/>
      <c r="J49678" s="11"/>
    </row>
    <row r="49679" spans="1:10" x14ac:dyDescent="0.7">
      <c r="A49679" s="6">
        <v>43495</v>
      </c>
      <c r="B49679" s="1">
        <v>1700</v>
      </c>
      <c r="C49679" s="7">
        <v>1777493</v>
      </c>
      <c r="D49679" s="7">
        <v>416603</v>
      </c>
      <c r="E49679" s="7">
        <v>2194096</v>
      </c>
      <c r="F49679" s="11"/>
      <c r="G49679" s="11"/>
      <c r="H49679" s="11"/>
      <c r="I49679" s="11"/>
      <c r="J49679" s="11"/>
    </row>
    <row r="49680" spans="1:10" x14ac:dyDescent="0.7">
      <c r="A49680" s="6">
        <v>43495</v>
      </c>
      <c r="B49680" s="1">
        <v>1800</v>
      </c>
      <c r="C49680" s="7">
        <v>1989384</v>
      </c>
      <c r="D49680" s="7">
        <v>397871</v>
      </c>
      <c r="E49680" s="7">
        <v>2387255</v>
      </c>
      <c r="F49680" s="11"/>
      <c r="G49680" s="11"/>
      <c r="H49680" s="11"/>
      <c r="I49680" s="11"/>
      <c r="J49680" s="11"/>
    </row>
    <row r="49681" spans="1:10" x14ac:dyDescent="0.7">
      <c r="A49681" s="6">
        <v>43495</v>
      </c>
      <c r="B49681" s="1">
        <v>1900</v>
      </c>
      <c r="C49681" s="7">
        <v>2094204</v>
      </c>
      <c r="D49681" s="7">
        <v>431124</v>
      </c>
      <c r="E49681" s="7">
        <v>2525328</v>
      </c>
      <c r="F49681" s="11"/>
      <c r="G49681" s="11"/>
      <c r="H49681" s="11"/>
      <c r="I49681" s="11"/>
      <c r="J49681" s="11"/>
    </row>
    <row r="49682" spans="1:10" x14ac:dyDescent="0.7">
      <c r="A49682" s="6">
        <v>43495</v>
      </c>
      <c r="B49682" s="1">
        <v>2000</v>
      </c>
      <c r="C49682" s="7">
        <v>2032201</v>
      </c>
      <c r="D49682" s="7">
        <v>442009</v>
      </c>
      <c r="E49682" s="7">
        <v>2474210</v>
      </c>
      <c r="F49682" s="11"/>
      <c r="G49682" s="11"/>
      <c r="H49682" s="11"/>
      <c r="I49682" s="11"/>
      <c r="J49682" s="11"/>
    </row>
    <row r="49683" spans="1:10" x14ac:dyDescent="0.7">
      <c r="A49683" s="6">
        <v>43495</v>
      </c>
      <c r="B49683" s="1">
        <v>2100</v>
      </c>
      <c r="C49683" s="7">
        <v>1994994</v>
      </c>
      <c r="D49683" s="7">
        <v>436554</v>
      </c>
      <c r="E49683" s="7">
        <v>2431548</v>
      </c>
      <c r="F49683" s="11"/>
      <c r="G49683" s="11"/>
      <c r="H49683" s="11"/>
      <c r="I49683" s="11"/>
      <c r="J49683" s="11"/>
    </row>
    <row r="49684" spans="1:10" x14ac:dyDescent="0.7">
      <c r="A49684" s="6">
        <v>43495</v>
      </c>
      <c r="B49684" s="1">
        <v>2200</v>
      </c>
      <c r="C49684" s="7">
        <v>1925042</v>
      </c>
      <c r="D49684" s="7">
        <v>429631</v>
      </c>
      <c r="E49684" s="7">
        <v>2354673</v>
      </c>
      <c r="F49684" s="11"/>
      <c r="G49684" s="11"/>
      <c r="H49684" s="11"/>
      <c r="I49684" s="11"/>
      <c r="J49684" s="11"/>
    </row>
    <row r="49685" spans="1:10" x14ac:dyDescent="0.7">
      <c r="A49685" s="6">
        <v>43495</v>
      </c>
      <c r="B49685" s="1">
        <v>2300</v>
      </c>
      <c r="C49685" s="7">
        <v>1825379</v>
      </c>
      <c r="D49685" s="7">
        <v>419953</v>
      </c>
      <c r="E49685" s="7">
        <v>2245332</v>
      </c>
      <c r="F49685" s="11"/>
      <c r="G49685" s="11"/>
      <c r="H49685" s="11"/>
      <c r="I49685" s="11"/>
      <c r="J49685" s="11"/>
    </row>
    <row r="49686" spans="1:10" x14ac:dyDescent="0.7">
      <c r="A49686" s="6">
        <v>43495</v>
      </c>
      <c r="B49686" s="1">
        <v>2400</v>
      </c>
      <c r="C49686" s="7">
        <v>1760546</v>
      </c>
      <c r="D49686" s="7">
        <v>407791</v>
      </c>
      <c r="E49686" s="7">
        <v>2168337</v>
      </c>
      <c r="F49686" s="11"/>
      <c r="G49686" s="11"/>
      <c r="H49686" s="11"/>
      <c r="I49686" s="11"/>
      <c r="J49686" s="11"/>
    </row>
    <row r="49687" spans="1:10" x14ac:dyDescent="0.7">
      <c r="A49687" s="6">
        <v>43496</v>
      </c>
      <c r="B49687" s="1">
        <v>100</v>
      </c>
      <c r="C49687" s="7">
        <v>1705858</v>
      </c>
      <c r="D49687" s="7">
        <v>393242</v>
      </c>
      <c r="E49687" s="7">
        <v>2099100</v>
      </c>
      <c r="F49687" s="11"/>
      <c r="G49687" s="11"/>
      <c r="H49687" s="11"/>
      <c r="I49687" s="11"/>
      <c r="J49687" s="11"/>
    </row>
    <row r="49688" spans="1:10" x14ac:dyDescent="0.7">
      <c r="A49688" s="6">
        <v>43496</v>
      </c>
      <c r="B49688" s="1">
        <v>200</v>
      </c>
      <c r="C49688" s="7">
        <v>1685053</v>
      </c>
      <c r="D49688" s="7">
        <v>389609</v>
      </c>
      <c r="E49688" s="7">
        <v>2074662</v>
      </c>
      <c r="F49688" s="11"/>
      <c r="G49688" s="11"/>
      <c r="H49688" s="11"/>
      <c r="I49688" s="11"/>
      <c r="J49688" s="11"/>
    </row>
    <row r="49689" spans="1:10" x14ac:dyDescent="0.7">
      <c r="A49689" s="6">
        <v>43496</v>
      </c>
      <c r="B49689" s="1">
        <v>300</v>
      </c>
      <c r="C49689" s="7">
        <v>1701572</v>
      </c>
      <c r="D49689" s="7">
        <v>381309</v>
      </c>
      <c r="E49689" s="7">
        <v>2082881</v>
      </c>
      <c r="F49689" s="11"/>
      <c r="G49689" s="11"/>
      <c r="H49689" s="11"/>
      <c r="I49689" s="11"/>
      <c r="J49689" s="11"/>
    </row>
    <row r="49690" spans="1:10" x14ac:dyDescent="0.7">
      <c r="A49690" s="6">
        <v>43496</v>
      </c>
      <c r="B49690" s="1">
        <v>400</v>
      </c>
      <c r="C49690" s="7">
        <v>1684399</v>
      </c>
      <c r="D49690" s="7">
        <v>388072</v>
      </c>
      <c r="E49690" s="7">
        <v>2072471</v>
      </c>
      <c r="F49690" s="11"/>
      <c r="G49690" s="11"/>
      <c r="H49690" s="11"/>
      <c r="I49690" s="11"/>
      <c r="J49690" s="11"/>
    </row>
    <row r="49691" spans="1:10" x14ac:dyDescent="0.7">
      <c r="A49691" s="6">
        <v>43496</v>
      </c>
      <c r="B49691" s="1">
        <v>500</v>
      </c>
      <c r="C49691" s="7">
        <v>1719595</v>
      </c>
      <c r="D49691" s="7">
        <v>390963</v>
      </c>
      <c r="E49691" s="7">
        <v>2110558</v>
      </c>
      <c r="F49691" s="11"/>
      <c r="G49691" s="11"/>
      <c r="H49691" s="11"/>
      <c r="I49691" s="11"/>
      <c r="J49691" s="11"/>
    </row>
    <row r="49692" spans="1:10" x14ac:dyDescent="0.7">
      <c r="A49692" s="6">
        <v>43496</v>
      </c>
      <c r="B49692" s="1">
        <v>600</v>
      </c>
      <c r="C49692" s="7">
        <v>1798186</v>
      </c>
      <c r="D49692" s="7">
        <v>393894</v>
      </c>
      <c r="E49692" s="7">
        <v>2192080</v>
      </c>
      <c r="F49692" s="11"/>
      <c r="G49692" s="11"/>
      <c r="H49692" s="11"/>
      <c r="I49692" s="11"/>
      <c r="J49692" s="11"/>
    </row>
    <row r="49693" spans="1:10" x14ac:dyDescent="0.7">
      <c r="A49693" s="6">
        <v>43496</v>
      </c>
      <c r="B49693" s="1">
        <v>700</v>
      </c>
      <c r="C49693" s="7">
        <v>1858692</v>
      </c>
      <c r="D49693" s="7">
        <v>417440</v>
      </c>
      <c r="E49693" s="7">
        <v>2276132</v>
      </c>
      <c r="F49693" s="11"/>
      <c r="G49693" s="11"/>
      <c r="H49693" s="11"/>
      <c r="I49693" s="11"/>
      <c r="J49693" s="11"/>
    </row>
    <row r="49694" spans="1:10" x14ac:dyDescent="0.7">
      <c r="A49694" s="6">
        <v>43496</v>
      </c>
      <c r="B49694" s="1">
        <v>800</v>
      </c>
      <c r="C49694" s="7">
        <v>1941985</v>
      </c>
      <c r="D49694" s="7">
        <v>414772</v>
      </c>
      <c r="E49694" s="7">
        <v>2356757</v>
      </c>
      <c r="F49694" s="11"/>
      <c r="G49694" s="11"/>
      <c r="H49694" s="11"/>
      <c r="I49694" s="11"/>
      <c r="J49694" s="11"/>
    </row>
    <row r="49695" spans="1:10" x14ac:dyDescent="0.7">
      <c r="A49695" s="6">
        <v>43496</v>
      </c>
      <c r="B49695" s="1">
        <v>900</v>
      </c>
      <c r="C49695" s="7">
        <v>1927500</v>
      </c>
      <c r="D49695" s="7">
        <v>416545</v>
      </c>
      <c r="E49695" s="7">
        <v>2344045</v>
      </c>
      <c r="F49695" s="11"/>
      <c r="G49695" s="11"/>
      <c r="H49695" s="11"/>
      <c r="I49695" s="11"/>
      <c r="J49695" s="11"/>
    </row>
    <row r="49696" spans="1:10" x14ac:dyDescent="0.7">
      <c r="A49696" s="6">
        <v>43496</v>
      </c>
      <c r="B49696" s="1">
        <v>1000</v>
      </c>
      <c r="C49696" s="7">
        <v>1829350</v>
      </c>
      <c r="D49696" s="7">
        <v>430112</v>
      </c>
      <c r="E49696" s="7">
        <v>2259462</v>
      </c>
      <c r="F49696" s="11"/>
      <c r="G49696" s="11"/>
      <c r="H49696" s="11"/>
      <c r="I49696" s="11"/>
      <c r="J49696" s="11"/>
    </row>
    <row r="49697" spans="1:10" x14ac:dyDescent="0.7">
      <c r="A49697" s="6">
        <v>43496</v>
      </c>
      <c r="B49697" s="1">
        <v>1100</v>
      </c>
      <c r="C49697" s="7">
        <v>1740813</v>
      </c>
      <c r="D49697" s="7">
        <v>442881</v>
      </c>
      <c r="E49697" s="7">
        <v>2183694</v>
      </c>
      <c r="F49697" s="11"/>
      <c r="G49697" s="11"/>
      <c r="H49697" s="11"/>
      <c r="I49697" s="11"/>
      <c r="J49697" s="11"/>
    </row>
    <row r="49698" spans="1:10" x14ac:dyDescent="0.7">
      <c r="A49698" s="6">
        <v>43496</v>
      </c>
      <c r="B49698" s="1">
        <v>1200</v>
      </c>
      <c r="C49698" s="7">
        <v>1715014</v>
      </c>
      <c r="D49698" s="7">
        <v>436583</v>
      </c>
      <c r="E49698" s="7">
        <v>2151597</v>
      </c>
      <c r="F49698" s="11"/>
      <c r="G49698" s="11"/>
      <c r="H49698" s="11"/>
      <c r="I49698" s="11"/>
      <c r="J49698" s="11"/>
    </row>
    <row r="49699" spans="1:10" x14ac:dyDescent="0.7">
      <c r="A49699" s="6">
        <v>43496</v>
      </c>
      <c r="B49699" s="1">
        <v>1300</v>
      </c>
      <c r="C49699" s="7">
        <v>1679537</v>
      </c>
      <c r="D49699" s="7">
        <v>429406</v>
      </c>
      <c r="E49699" s="7">
        <v>2108943</v>
      </c>
      <c r="F49699" s="11"/>
      <c r="G49699" s="11"/>
      <c r="H49699" s="11"/>
      <c r="I49699" s="11"/>
      <c r="J49699" s="11"/>
    </row>
    <row r="49700" spans="1:10" x14ac:dyDescent="0.7">
      <c r="A49700" s="6">
        <v>43496</v>
      </c>
      <c r="B49700" s="1">
        <v>1400</v>
      </c>
      <c r="C49700" s="7">
        <v>1574535</v>
      </c>
      <c r="D49700" s="7">
        <v>433397</v>
      </c>
      <c r="E49700" s="7">
        <v>2007932</v>
      </c>
      <c r="F49700" s="11"/>
      <c r="G49700" s="11"/>
      <c r="H49700" s="11"/>
      <c r="I49700" s="11"/>
      <c r="J49700" s="11"/>
    </row>
    <row r="49701" spans="1:10" x14ac:dyDescent="0.7">
      <c r="A49701" s="6">
        <v>43496</v>
      </c>
      <c r="B49701" s="1">
        <v>1500</v>
      </c>
      <c r="C49701" s="7">
        <v>1535688</v>
      </c>
      <c r="D49701" s="7">
        <v>432225</v>
      </c>
      <c r="E49701" s="7">
        <v>1967913</v>
      </c>
      <c r="F49701" s="11"/>
      <c r="G49701" s="11"/>
      <c r="H49701" s="11"/>
      <c r="I49701" s="11"/>
      <c r="J49701" s="11"/>
    </row>
    <row r="49702" spans="1:10" x14ac:dyDescent="0.7">
      <c r="A49702" s="6">
        <v>43496</v>
      </c>
      <c r="B49702" s="1">
        <v>1600</v>
      </c>
      <c r="C49702" s="7">
        <v>1563360</v>
      </c>
      <c r="D49702" s="7">
        <v>414301</v>
      </c>
      <c r="E49702" s="7">
        <v>1977661</v>
      </c>
      <c r="F49702" s="11"/>
      <c r="G49702" s="11"/>
      <c r="H49702" s="11"/>
      <c r="I49702" s="11"/>
      <c r="J49702" s="11"/>
    </row>
    <row r="49703" spans="1:10" x14ac:dyDescent="0.7">
      <c r="A49703" s="6">
        <v>43496</v>
      </c>
      <c r="B49703" s="1">
        <v>1700</v>
      </c>
      <c r="C49703" s="7">
        <v>1626690</v>
      </c>
      <c r="D49703" s="7">
        <v>411637</v>
      </c>
      <c r="E49703" s="7">
        <v>2038327</v>
      </c>
      <c r="F49703" s="11"/>
      <c r="G49703" s="11"/>
      <c r="H49703" s="11"/>
      <c r="I49703" s="11"/>
      <c r="J49703" s="11"/>
    </row>
    <row r="49704" spans="1:10" x14ac:dyDescent="0.7">
      <c r="A49704" s="6">
        <v>43496</v>
      </c>
      <c r="B49704" s="1">
        <v>1800</v>
      </c>
      <c r="C49704" s="7">
        <v>1749028</v>
      </c>
      <c r="D49704" s="7">
        <v>408801</v>
      </c>
      <c r="E49704" s="7">
        <v>2157829</v>
      </c>
      <c r="F49704" s="11"/>
      <c r="G49704" s="11"/>
      <c r="H49704" s="11"/>
      <c r="I49704" s="11"/>
      <c r="J49704" s="11"/>
    </row>
    <row r="49705" spans="1:10" x14ac:dyDescent="0.7">
      <c r="A49705" s="6">
        <v>43496</v>
      </c>
      <c r="B49705" s="1">
        <v>1900</v>
      </c>
      <c r="C49705" s="7">
        <v>1839747</v>
      </c>
      <c r="D49705" s="7">
        <v>424366</v>
      </c>
      <c r="E49705" s="7">
        <v>2264113</v>
      </c>
      <c r="F49705" s="11"/>
      <c r="G49705" s="11"/>
      <c r="H49705" s="11"/>
      <c r="I49705" s="11"/>
      <c r="J49705" s="11"/>
    </row>
    <row r="49706" spans="1:10" x14ac:dyDescent="0.7">
      <c r="A49706" s="6">
        <v>43496</v>
      </c>
      <c r="B49706" s="1">
        <v>2000</v>
      </c>
      <c r="C49706" s="7">
        <v>1794939</v>
      </c>
      <c r="D49706" s="7">
        <v>432733</v>
      </c>
      <c r="E49706" s="7">
        <v>2227672</v>
      </c>
      <c r="F49706" s="11"/>
      <c r="G49706" s="11"/>
      <c r="H49706" s="11"/>
      <c r="I49706" s="11"/>
      <c r="J49706" s="11"/>
    </row>
    <row r="49707" spans="1:10" x14ac:dyDescent="0.7">
      <c r="A49707" s="6">
        <v>43496</v>
      </c>
      <c r="B49707" s="1">
        <v>2100</v>
      </c>
      <c r="C49707" s="7">
        <v>1792135</v>
      </c>
      <c r="D49707" s="7">
        <v>418973</v>
      </c>
      <c r="E49707" s="7">
        <v>2211108</v>
      </c>
      <c r="F49707" s="11"/>
      <c r="G49707" s="11"/>
      <c r="H49707" s="11"/>
      <c r="I49707" s="11"/>
      <c r="J49707" s="11"/>
    </row>
    <row r="49708" spans="1:10" x14ac:dyDescent="0.7">
      <c r="A49708" s="6">
        <v>43496</v>
      </c>
      <c r="B49708" s="1">
        <v>2200</v>
      </c>
      <c r="C49708" s="7">
        <v>1754331</v>
      </c>
      <c r="D49708" s="7">
        <v>400129</v>
      </c>
      <c r="E49708" s="7">
        <v>2154460</v>
      </c>
      <c r="F49708" s="11"/>
      <c r="G49708" s="11"/>
      <c r="H49708" s="11"/>
      <c r="I49708" s="11"/>
      <c r="J49708" s="11"/>
    </row>
    <row r="49709" spans="1:10" x14ac:dyDescent="0.7">
      <c r="A49709" s="6">
        <v>43496</v>
      </c>
      <c r="B49709" s="1">
        <v>2300</v>
      </c>
      <c r="C49709" s="7">
        <v>1640731</v>
      </c>
      <c r="D49709" s="7">
        <v>390453</v>
      </c>
      <c r="E49709" s="7">
        <v>2031184</v>
      </c>
      <c r="F49709" s="11"/>
      <c r="G49709" s="11"/>
      <c r="H49709" s="11"/>
      <c r="I49709" s="11"/>
      <c r="J49709" s="11"/>
    </row>
    <row r="49710" spans="1:10" x14ac:dyDescent="0.7">
      <c r="A49710" s="6">
        <v>43496</v>
      </c>
      <c r="B49710" s="1">
        <v>2400</v>
      </c>
      <c r="C49710" s="7">
        <v>1511894</v>
      </c>
      <c r="D49710" s="7">
        <v>395542</v>
      </c>
      <c r="E49710" s="7">
        <v>1907436</v>
      </c>
      <c r="F49710" s="11"/>
      <c r="G49710" s="11"/>
      <c r="H49710" s="11"/>
      <c r="I49710" s="11"/>
      <c r="J49710" s="11"/>
    </row>
    <row r="49711" spans="1:10" x14ac:dyDescent="0.7">
      <c r="A49711" s="6">
        <v>43497</v>
      </c>
      <c r="B49711" s="1">
        <v>100</v>
      </c>
      <c r="C49711" s="7">
        <v>1396867</v>
      </c>
      <c r="D49711" s="7">
        <v>374303</v>
      </c>
      <c r="E49711" s="7">
        <v>1771170</v>
      </c>
      <c r="F49711" s="11"/>
      <c r="G49711" s="11"/>
      <c r="H49711" s="11"/>
      <c r="I49711" s="11"/>
      <c r="J49711" s="11"/>
    </row>
    <row r="49712" spans="1:10" x14ac:dyDescent="0.7">
      <c r="A49712" s="6">
        <v>43497</v>
      </c>
      <c r="B49712" s="1">
        <v>200</v>
      </c>
      <c r="C49712" s="7">
        <v>1354695</v>
      </c>
      <c r="D49712" s="7">
        <v>372423</v>
      </c>
      <c r="E49712" s="7">
        <v>1727118</v>
      </c>
      <c r="F49712" s="11"/>
      <c r="G49712" s="11"/>
      <c r="H49712" s="11"/>
      <c r="I49712" s="11"/>
      <c r="J49712" s="11"/>
    </row>
    <row r="49713" spans="1:10" x14ac:dyDescent="0.7">
      <c r="A49713" s="6">
        <v>43497</v>
      </c>
      <c r="B49713" s="1">
        <v>300</v>
      </c>
      <c r="C49713" s="7">
        <v>1365419</v>
      </c>
      <c r="D49713" s="7">
        <v>367028</v>
      </c>
      <c r="E49713" s="7">
        <v>1732447</v>
      </c>
      <c r="F49713" s="11"/>
      <c r="G49713" s="11"/>
      <c r="H49713" s="11"/>
      <c r="I49713" s="11"/>
      <c r="J49713" s="11"/>
    </row>
    <row r="49714" spans="1:10" x14ac:dyDescent="0.7">
      <c r="A49714" s="6">
        <v>43497</v>
      </c>
      <c r="B49714" s="1">
        <v>400</v>
      </c>
      <c r="C49714" s="7">
        <v>1375813</v>
      </c>
      <c r="D49714" s="7">
        <v>365143</v>
      </c>
      <c r="E49714" s="7">
        <v>1740956</v>
      </c>
      <c r="F49714" s="11"/>
      <c r="G49714" s="11"/>
      <c r="H49714" s="11"/>
      <c r="I49714" s="11"/>
      <c r="J49714" s="11"/>
    </row>
    <row r="49715" spans="1:10" x14ac:dyDescent="0.7">
      <c r="A49715" s="6">
        <v>43497</v>
      </c>
      <c r="B49715" s="1">
        <v>500</v>
      </c>
      <c r="C49715" s="7">
        <v>1395982</v>
      </c>
      <c r="D49715" s="7">
        <v>366046</v>
      </c>
      <c r="E49715" s="7">
        <v>1762028</v>
      </c>
      <c r="F49715" s="11"/>
      <c r="G49715" s="11"/>
      <c r="H49715" s="11"/>
      <c r="I49715" s="11"/>
      <c r="J49715" s="11"/>
    </row>
    <row r="49716" spans="1:10" x14ac:dyDescent="0.7">
      <c r="A49716" s="6">
        <v>43497</v>
      </c>
      <c r="B49716" s="1">
        <v>600</v>
      </c>
      <c r="C49716" s="7">
        <v>1423086</v>
      </c>
      <c r="D49716" s="7">
        <v>372720</v>
      </c>
      <c r="E49716" s="7">
        <v>1795806</v>
      </c>
      <c r="F49716" s="11"/>
      <c r="G49716" s="11"/>
      <c r="H49716" s="11"/>
      <c r="I49716" s="11"/>
      <c r="J49716" s="11"/>
    </row>
    <row r="49717" spans="1:10" x14ac:dyDescent="0.7">
      <c r="A49717" s="6">
        <v>43497</v>
      </c>
      <c r="B49717" s="1">
        <v>700</v>
      </c>
      <c r="C49717" s="7">
        <v>1517707</v>
      </c>
      <c r="D49717" s="7">
        <v>383651</v>
      </c>
      <c r="E49717" s="7">
        <v>1901358</v>
      </c>
      <c r="F49717" s="11"/>
      <c r="G49717" s="11"/>
      <c r="H49717" s="11"/>
      <c r="I49717" s="11"/>
      <c r="J49717" s="11"/>
    </row>
    <row r="49718" spans="1:10" x14ac:dyDescent="0.7">
      <c r="A49718" s="6">
        <v>43497</v>
      </c>
      <c r="B49718" s="1">
        <v>800</v>
      </c>
      <c r="C49718" s="7">
        <v>1562944</v>
      </c>
      <c r="D49718" s="7">
        <v>384745</v>
      </c>
      <c r="E49718" s="7">
        <v>1947689</v>
      </c>
      <c r="F49718" s="11"/>
      <c r="G49718" s="11"/>
      <c r="H49718" s="11"/>
      <c r="I49718" s="11"/>
      <c r="J49718" s="11"/>
    </row>
    <row r="49719" spans="1:10" x14ac:dyDescent="0.7">
      <c r="A49719" s="6">
        <v>43497</v>
      </c>
      <c r="B49719" s="1">
        <v>900</v>
      </c>
      <c r="C49719" s="7">
        <v>1527294</v>
      </c>
      <c r="D49719" s="7">
        <v>394192</v>
      </c>
      <c r="E49719" s="7">
        <v>1921486</v>
      </c>
      <c r="F49719" s="11"/>
      <c r="G49719" s="11"/>
      <c r="H49719" s="11"/>
      <c r="I49719" s="11"/>
      <c r="J49719" s="11"/>
    </row>
    <row r="49720" spans="1:10" x14ac:dyDescent="0.7">
      <c r="A49720" s="6">
        <v>43497</v>
      </c>
      <c r="B49720" s="1">
        <v>1000</v>
      </c>
      <c r="C49720" s="7">
        <v>1543144</v>
      </c>
      <c r="D49720" s="7">
        <v>399393</v>
      </c>
      <c r="E49720" s="7">
        <v>1942537</v>
      </c>
      <c r="F49720" s="11"/>
      <c r="G49720" s="11"/>
      <c r="H49720" s="11"/>
      <c r="I49720" s="11"/>
      <c r="J49720" s="11"/>
    </row>
    <row r="49721" spans="1:10" x14ac:dyDescent="0.7">
      <c r="A49721" s="6">
        <v>43497</v>
      </c>
      <c r="B49721" s="1">
        <v>1100</v>
      </c>
      <c r="C49721" s="7">
        <v>1488360</v>
      </c>
      <c r="D49721" s="7">
        <v>412613</v>
      </c>
      <c r="E49721" s="7">
        <v>1900973</v>
      </c>
      <c r="F49721" s="11"/>
      <c r="G49721" s="11"/>
      <c r="H49721" s="11"/>
      <c r="I49721" s="11"/>
      <c r="J49721" s="11"/>
    </row>
    <row r="49722" spans="1:10" x14ac:dyDescent="0.7">
      <c r="A49722" s="6">
        <v>43497</v>
      </c>
      <c r="B49722" s="1">
        <v>1200</v>
      </c>
      <c r="C49722" s="7">
        <v>1521289</v>
      </c>
      <c r="D49722" s="7">
        <v>399881</v>
      </c>
      <c r="E49722" s="7">
        <v>1921170</v>
      </c>
      <c r="F49722" s="11"/>
      <c r="G49722" s="11"/>
      <c r="H49722" s="11"/>
      <c r="I49722" s="11"/>
      <c r="J49722" s="11"/>
    </row>
    <row r="49723" spans="1:10" x14ac:dyDescent="0.7">
      <c r="A49723" s="6">
        <v>43497</v>
      </c>
      <c r="B49723" s="1">
        <v>1300</v>
      </c>
      <c r="C49723" s="7">
        <v>1507776</v>
      </c>
      <c r="D49723" s="7">
        <v>386267</v>
      </c>
      <c r="E49723" s="7">
        <v>1894043</v>
      </c>
      <c r="F49723" s="11"/>
      <c r="G49723" s="11"/>
      <c r="H49723" s="11"/>
      <c r="I49723" s="11"/>
      <c r="J49723" s="11"/>
    </row>
    <row r="49724" spans="1:10" x14ac:dyDescent="0.7">
      <c r="A49724" s="6">
        <v>43497</v>
      </c>
      <c r="B49724" s="1">
        <v>1400</v>
      </c>
      <c r="C49724" s="7">
        <v>1418609</v>
      </c>
      <c r="D49724" s="7">
        <v>386918</v>
      </c>
      <c r="E49724" s="7">
        <v>1805527</v>
      </c>
      <c r="F49724" s="11"/>
      <c r="G49724" s="11"/>
      <c r="H49724" s="11"/>
      <c r="I49724" s="11"/>
      <c r="J49724" s="11"/>
    </row>
    <row r="49725" spans="1:10" x14ac:dyDescent="0.7">
      <c r="A49725" s="6">
        <v>43497</v>
      </c>
      <c r="B49725" s="1">
        <v>1500</v>
      </c>
      <c r="C49725" s="7">
        <v>1329011</v>
      </c>
      <c r="D49725" s="7">
        <v>385696</v>
      </c>
      <c r="E49725" s="7">
        <v>1714707</v>
      </c>
      <c r="F49725" s="11"/>
      <c r="G49725" s="11"/>
      <c r="H49725" s="11"/>
      <c r="I49725" s="11"/>
      <c r="J49725" s="11"/>
    </row>
    <row r="49726" spans="1:10" x14ac:dyDescent="0.7">
      <c r="A49726" s="6">
        <v>43497</v>
      </c>
      <c r="B49726" s="1">
        <v>1600</v>
      </c>
      <c r="C49726" s="7">
        <v>1341452</v>
      </c>
      <c r="D49726" s="7">
        <v>375349</v>
      </c>
      <c r="E49726" s="7">
        <v>1716801</v>
      </c>
      <c r="F49726" s="11"/>
      <c r="G49726" s="11"/>
      <c r="H49726" s="11"/>
      <c r="I49726" s="11"/>
      <c r="J49726" s="11"/>
    </row>
    <row r="49727" spans="1:10" x14ac:dyDescent="0.7">
      <c r="A49727" s="6">
        <v>43497</v>
      </c>
      <c r="B49727" s="1">
        <v>1700</v>
      </c>
      <c r="C49727" s="7">
        <v>1407832</v>
      </c>
      <c r="D49727" s="7">
        <v>358766</v>
      </c>
      <c r="E49727" s="7">
        <v>1766598</v>
      </c>
      <c r="F49727" s="11"/>
      <c r="G49727" s="11"/>
      <c r="H49727" s="11"/>
      <c r="I49727" s="11"/>
      <c r="J49727" s="11"/>
    </row>
    <row r="49728" spans="1:10" x14ac:dyDescent="0.7">
      <c r="A49728" s="6">
        <v>43497</v>
      </c>
      <c r="B49728" s="1">
        <v>1800</v>
      </c>
      <c r="C49728" s="7">
        <v>1471806</v>
      </c>
      <c r="D49728" s="7">
        <v>357559</v>
      </c>
      <c r="E49728" s="7">
        <v>1829365</v>
      </c>
      <c r="F49728" s="11"/>
      <c r="G49728" s="11"/>
      <c r="H49728" s="11"/>
      <c r="I49728" s="11"/>
      <c r="J49728" s="11"/>
    </row>
    <row r="49729" spans="1:10" x14ac:dyDescent="0.7">
      <c r="A49729" s="6">
        <v>43497</v>
      </c>
      <c r="B49729" s="1">
        <v>1900</v>
      </c>
      <c r="C49729" s="7">
        <v>1514133</v>
      </c>
      <c r="D49729" s="7">
        <v>386449</v>
      </c>
      <c r="E49729" s="7">
        <v>1900582</v>
      </c>
      <c r="F49729" s="11"/>
      <c r="G49729" s="11"/>
      <c r="H49729" s="11"/>
      <c r="I49729" s="11"/>
      <c r="J49729" s="11"/>
    </row>
    <row r="49730" spans="1:10" x14ac:dyDescent="0.7">
      <c r="A49730" s="6">
        <v>43497</v>
      </c>
      <c r="B49730" s="1">
        <v>2000</v>
      </c>
      <c r="C49730" s="7">
        <v>1518714</v>
      </c>
      <c r="D49730" s="7">
        <v>388389</v>
      </c>
      <c r="E49730" s="7">
        <v>1907103</v>
      </c>
      <c r="F49730" s="11"/>
      <c r="G49730" s="11"/>
      <c r="H49730" s="11"/>
      <c r="I49730" s="11"/>
      <c r="J49730" s="11"/>
    </row>
    <row r="49731" spans="1:10" x14ac:dyDescent="0.7">
      <c r="A49731" s="6">
        <v>43497</v>
      </c>
      <c r="B49731" s="1">
        <v>2100</v>
      </c>
      <c r="C49731" s="7">
        <v>1544553</v>
      </c>
      <c r="D49731" s="7">
        <v>373143</v>
      </c>
      <c r="E49731" s="7">
        <v>1917696</v>
      </c>
      <c r="F49731" s="11"/>
      <c r="G49731" s="11"/>
      <c r="H49731" s="11"/>
      <c r="I49731" s="11"/>
      <c r="J49731" s="11"/>
    </row>
    <row r="49732" spans="1:10" x14ac:dyDescent="0.7">
      <c r="A49732" s="6">
        <v>43497</v>
      </c>
      <c r="B49732" s="1">
        <v>2200</v>
      </c>
      <c r="C49732" s="7">
        <v>1486281</v>
      </c>
      <c r="D49732" s="7">
        <v>369635</v>
      </c>
      <c r="E49732" s="7">
        <v>1855916</v>
      </c>
      <c r="F49732" s="11"/>
      <c r="G49732" s="11"/>
      <c r="H49732" s="11"/>
      <c r="I49732" s="11"/>
      <c r="J49732" s="11"/>
    </row>
    <row r="49733" spans="1:10" x14ac:dyDescent="0.7">
      <c r="A49733" s="6">
        <v>43497</v>
      </c>
      <c r="B49733" s="1">
        <v>2300</v>
      </c>
      <c r="C49733" s="7">
        <v>1382305</v>
      </c>
      <c r="D49733" s="7">
        <v>362800</v>
      </c>
      <c r="E49733" s="7">
        <v>1745105</v>
      </c>
      <c r="F49733" s="11"/>
      <c r="G49733" s="11"/>
      <c r="H49733" s="11"/>
      <c r="I49733" s="11"/>
      <c r="J49733" s="11"/>
    </row>
    <row r="49734" spans="1:10" x14ac:dyDescent="0.7">
      <c r="A49734" s="6">
        <v>43497</v>
      </c>
      <c r="B49734" s="1">
        <v>2400</v>
      </c>
      <c r="C49734" s="7">
        <v>1379331</v>
      </c>
      <c r="D49734" s="7">
        <v>347758</v>
      </c>
      <c r="E49734" s="7">
        <v>1727089</v>
      </c>
      <c r="F49734" s="11"/>
      <c r="G49734" s="11"/>
      <c r="H49734" s="11"/>
      <c r="I49734" s="11"/>
      <c r="J49734" s="11"/>
    </row>
    <row r="49735" spans="1:10" x14ac:dyDescent="0.7">
      <c r="A49735" s="6">
        <v>43498</v>
      </c>
      <c r="B49735" s="1">
        <v>100</v>
      </c>
      <c r="C49735" s="7">
        <v>1343226</v>
      </c>
      <c r="D49735" s="7">
        <v>344758</v>
      </c>
      <c r="E49735" s="7">
        <v>1687984</v>
      </c>
      <c r="F49735" s="11"/>
      <c r="G49735" s="11"/>
      <c r="H49735" s="11"/>
      <c r="I49735" s="11"/>
      <c r="J49735" s="11"/>
    </row>
    <row r="49736" spans="1:10" x14ac:dyDescent="0.7">
      <c r="A49736" s="6">
        <v>43498</v>
      </c>
      <c r="B49736" s="1">
        <v>200</v>
      </c>
      <c r="C49736" s="7">
        <v>1303637</v>
      </c>
      <c r="D49736" s="7">
        <v>343369</v>
      </c>
      <c r="E49736" s="7">
        <v>1647006</v>
      </c>
      <c r="F49736" s="11"/>
      <c r="G49736" s="11"/>
      <c r="H49736" s="11"/>
      <c r="I49736" s="11"/>
      <c r="J49736" s="11"/>
    </row>
    <row r="49737" spans="1:10" x14ac:dyDescent="0.7">
      <c r="A49737" s="6">
        <v>43498</v>
      </c>
      <c r="B49737" s="1">
        <v>300</v>
      </c>
      <c r="C49737" s="7">
        <v>1312092</v>
      </c>
      <c r="D49737" s="7">
        <v>335562</v>
      </c>
      <c r="E49737" s="7">
        <v>1647654</v>
      </c>
      <c r="F49737" s="11"/>
      <c r="G49737" s="11"/>
      <c r="H49737" s="11"/>
      <c r="I49737" s="11"/>
      <c r="J49737" s="11"/>
    </row>
    <row r="49738" spans="1:10" x14ac:dyDescent="0.7">
      <c r="A49738" s="6">
        <v>43498</v>
      </c>
      <c r="B49738" s="1">
        <v>400</v>
      </c>
      <c r="C49738" s="7">
        <v>1290510</v>
      </c>
      <c r="D49738" s="7">
        <v>336205</v>
      </c>
      <c r="E49738" s="7">
        <v>1626715</v>
      </c>
      <c r="F49738" s="11"/>
      <c r="G49738" s="11"/>
      <c r="H49738" s="11"/>
      <c r="I49738" s="11"/>
      <c r="J49738" s="11"/>
    </row>
    <row r="49739" spans="1:10" x14ac:dyDescent="0.7">
      <c r="A49739" s="6">
        <v>43498</v>
      </c>
      <c r="B49739" s="1">
        <v>500</v>
      </c>
      <c r="C49739" s="7">
        <v>1324720</v>
      </c>
      <c r="D49739" s="7">
        <v>337979</v>
      </c>
      <c r="E49739" s="7">
        <v>1662699</v>
      </c>
      <c r="F49739" s="11"/>
      <c r="G49739" s="11"/>
      <c r="H49739" s="11"/>
      <c r="I49739" s="11"/>
      <c r="J49739" s="11"/>
    </row>
    <row r="49740" spans="1:10" x14ac:dyDescent="0.7">
      <c r="A49740" s="6">
        <v>43498</v>
      </c>
      <c r="B49740" s="1">
        <v>600</v>
      </c>
      <c r="C49740" s="7">
        <v>1356422</v>
      </c>
      <c r="D49740" s="7">
        <v>342642</v>
      </c>
      <c r="E49740" s="7">
        <v>1699064</v>
      </c>
      <c r="F49740" s="11"/>
      <c r="G49740" s="11"/>
      <c r="H49740" s="11"/>
      <c r="I49740" s="11"/>
      <c r="J49740" s="11"/>
    </row>
    <row r="49741" spans="1:10" x14ac:dyDescent="0.7">
      <c r="A49741" s="6">
        <v>43498</v>
      </c>
      <c r="B49741" s="1">
        <v>700</v>
      </c>
      <c r="C49741" s="7">
        <v>1393925</v>
      </c>
      <c r="D49741" s="7">
        <v>356737</v>
      </c>
      <c r="E49741" s="7">
        <v>1750662</v>
      </c>
      <c r="F49741" s="11"/>
      <c r="G49741" s="11"/>
      <c r="H49741" s="11"/>
      <c r="I49741" s="11"/>
      <c r="J49741" s="11"/>
    </row>
    <row r="49742" spans="1:10" x14ac:dyDescent="0.7">
      <c r="A49742" s="6">
        <v>43498</v>
      </c>
      <c r="B49742" s="1">
        <v>800</v>
      </c>
      <c r="C49742" s="7">
        <v>1465177</v>
      </c>
      <c r="D49742" s="7">
        <v>351761</v>
      </c>
      <c r="E49742" s="7">
        <v>1816938</v>
      </c>
      <c r="F49742" s="11"/>
      <c r="G49742" s="11"/>
      <c r="H49742" s="11"/>
      <c r="I49742" s="11"/>
      <c r="J49742" s="11"/>
    </row>
    <row r="49743" spans="1:10" x14ac:dyDescent="0.7">
      <c r="A49743" s="6">
        <v>43498</v>
      </c>
      <c r="B49743" s="1">
        <v>900</v>
      </c>
      <c r="C49743" s="7">
        <v>1519123</v>
      </c>
      <c r="D49743" s="7">
        <v>349629</v>
      </c>
      <c r="E49743" s="7">
        <v>1868752</v>
      </c>
      <c r="F49743" s="11"/>
      <c r="G49743" s="11"/>
      <c r="H49743" s="11"/>
      <c r="I49743" s="11"/>
      <c r="J49743" s="11"/>
    </row>
    <row r="49744" spans="1:10" x14ac:dyDescent="0.7">
      <c r="A49744" s="6">
        <v>43498</v>
      </c>
      <c r="B49744" s="1">
        <v>1000</v>
      </c>
      <c r="C49744" s="7">
        <v>1549878</v>
      </c>
      <c r="D49744" s="7">
        <v>355548</v>
      </c>
      <c r="E49744" s="7">
        <v>1905426</v>
      </c>
      <c r="F49744" s="11"/>
      <c r="G49744" s="11"/>
      <c r="H49744" s="11"/>
      <c r="I49744" s="11"/>
      <c r="J49744" s="11"/>
    </row>
    <row r="49745" spans="1:10" x14ac:dyDescent="0.7">
      <c r="A49745" s="6">
        <v>43498</v>
      </c>
      <c r="B49745" s="1">
        <v>1100</v>
      </c>
      <c r="C49745" s="7">
        <v>1458740</v>
      </c>
      <c r="D49745" s="7">
        <v>361528</v>
      </c>
      <c r="E49745" s="7">
        <v>1820268</v>
      </c>
      <c r="F49745" s="11"/>
      <c r="G49745" s="11"/>
      <c r="H49745" s="11"/>
      <c r="I49745" s="11"/>
      <c r="J49745" s="11"/>
    </row>
    <row r="49746" spans="1:10" x14ac:dyDescent="0.7">
      <c r="A49746" s="6">
        <v>43498</v>
      </c>
      <c r="B49746" s="1">
        <v>1200</v>
      </c>
      <c r="C49746" s="7">
        <v>1350358</v>
      </c>
      <c r="D49746" s="7">
        <v>355261</v>
      </c>
      <c r="E49746" s="7">
        <v>1705619</v>
      </c>
      <c r="F49746" s="11"/>
      <c r="G49746" s="11"/>
      <c r="H49746" s="11"/>
      <c r="I49746" s="11"/>
      <c r="J49746" s="11"/>
    </row>
    <row r="49747" spans="1:10" x14ac:dyDescent="0.7">
      <c r="A49747" s="6">
        <v>43498</v>
      </c>
      <c r="B49747" s="1">
        <v>1300</v>
      </c>
      <c r="C49747" s="7">
        <v>1288594</v>
      </c>
      <c r="D49747" s="7">
        <v>339380</v>
      </c>
      <c r="E49747" s="7">
        <v>1627974</v>
      </c>
      <c r="F49747" s="11"/>
      <c r="G49747" s="11"/>
      <c r="H49747" s="11"/>
      <c r="I49747" s="11"/>
      <c r="J49747" s="11"/>
    </row>
    <row r="49748" spans="1:10" x14ac:dyDescent="0.7">
      <c r="A49748" s="6">
        <v>43498</v>
      </c>
      <c r="B49748" s="1">
        <v>1400</v>
      </c>
      <c r="C49748" s="7">
        <v>1187490</v>
      </c>
      <c r="D49748" s="7">
        <v>334408</v>
      </c>
      <c r="E49748" s="7">
        <v>1521898</v>
      </c>
      <c r="F49748" s="11"/>
      <c r="G49748" s="11"/>
      <c r="H49748" s="11"/>
      <c r="I49748" s="11"/>
      <c r="J49748" s="11"/>
    </row>
    <row r="49749" spans="1:10" x14ac:dyDescent="0.7">
      <c r="A49749" s="6">
        <v>43498</v>
      </c>
      <c r="B49749" s="1">
        <v>1500</v>
      </c>
      <c r="C49749" s="7">
        <v>1156315</v>
      </c>
      <c r="D49749" s="7">
        <v>318901</v>
      </c>
      <c r="E49749" s="7">
        <v>1475216</v>
      </c>
      <c r="F49749" s="11"/>
      <c r="G49749" s="11"/>
      <c r="H49749" s="11"/>
      <c r="I49749" s="11"/>
      <c r="J49749" s="11"/>
    </row>
    <row r="49750" spans="1:10" x14ac:dyDescent="0.7">
      <c r="A49750" s="6">
        <v>43498</v>
      </c>
      <c r="B49750" s="1">
        <v>1600</v>
      </c>
      <c r="C49750" s="7">
        <v>1156104</v>
      </c>
      <c r="D49750" s="7">
        <v>307628</v>
      </c>
      <c r="E49750" s="7">
        <v>1463732</v>
      </c>
      <c r="F49750" s="11"/>
      <c r="G49750" s="11"/>
      <c r="H49750" s="11"/>
      <c r="I49750" s="11"/>
      <c r="J49750" s="11"/>
    </row>
    <row r="49751" spans="1:10" x14ac:dyDescent="0.7">
      <c r="A49751" s="6">
        <v>43498</v>
      </c>
      <c r="B49751" s="1">
        <v>1700</v>
      </c>
      <c r="C49751" s="7">
        <v>1140984</v>
      </c>
      <c r="D49751" s="7">
        <v>310321</v>
      </c>
      <c r="E49751" s="7">
        <v>1451305</v>
      </c>
      <c r="F49751" s="11"/>
      <c r="G49751" s="11"/>
      <c r="H49751" s="11"/>
      <c r="I49751" s="11"/>
      <c r="J49751" s="11"/>
    </row>
    <row r="49752" spans="1:10" x14ac:dyDescent="0.7">
      <c r="A49752" s="6">
        <v>43498</v>
      </c>
      <c r="B49752" s="1">
        <v>1800</v>
      </c>
      <c r="C49752" s="7">
        <v>1180313</v>
      </c>
      <c r="D49752" s="7">
        <v>318133</v>
      </c>
      <c r="E49752" s="7">
        <v>1498446</v>
      </c>
      <c r="F49752" s="11"/>
      <c r="G49752" s="11"/>
      <c r="H49752" s="11"/>
      <c r="I49752" s="11"/>
      <c r="J49752" s="11"/>
    </row>
    <row r="49753" spans="1:10" x14ac:dyDescent="0.7">
      <c r="A49753" s="6">
        <v>43498</v>
      </c>
      <c r="B49753" s="1">
        <v>1900</v>
      </c>
      <c r="C49753" s="7">
        <v>1238702</v>
      </c>
      <c r="D49753" s="7">
        <v>353404</v>
      </c>
      <c r="E49753" s="7">
        <v>1592106</v>
      </c>
      <c r="F49753" s="11"/>
      <c r="G49753" s="11"/>
      <c r="H49753" s="11"/>
      <c r="I49753" s="11"/>
      <c r="J49753" s="11"/>
    </row>
    <row r="49754" spans="1:10" x14ac:dyDescent="0.7">
      <c r="A49754" s="6">
        <v>43498</v>
      </c>
      <c r="B49754" s="1">
        <v>2000</v>
      </c>
      <c r="C49754" s="7">
        <v>1259104</v>
      </c>
      <c r="D49754" s="7">
        <v>353480</v>
      </c>
      <c r="E49754" s="7">
        <v>1612584</v>
      </c>
      <c r="F49754" s="11"/>
      <c r="G49754" s="11"/>
      <c r="H49754" s="11"/>
      <c r="I49754" s="11"/>
      <c r="J49754" s="11"/>
    </row>
    <row r="49755" spans="1:10" x14ac:dyDescent="0.7">
      <c r="A49755" s="6">
        <v>43498</v>
      </c>
      <c r="B49755" s="1">
        <v>2100</v>
      </c>
      <c r="C49755" s="7">
        <v>1286919</v>
      </c>
      <c r="D49755" s="7">
        <v>341743</v>
      </c>
      <c r="E49755" s="7">
        <v>1628662</v>
      </c>
      <c r="F49755" s="11"/>
      <c r="G49755" s="11"/>
      <c r="H49755" s="11"/>
      <c r="I49755" s="11"/>
      <c r="J49755" s="11"/>
    </row>
    <row r="49756" spans="1:10" x14ac:dyDescent="0.7">
      <c r="A49756" s="6">
        <v>43498</v>
      </c>
      <c r="B49756" s="1">
        <v>2200</v>
      </c>
      <c r="C49756" s="7">
        <v>1271160</v>
      </c>
      <c r="D49756" s="7">
        <v>330922</v>
      </c>
      <c r="E49756" s="7">
        <v>1602082</v>
      </c>
      <c r="F49756" s="11"/>
      <c r="G49756" s="11"/>
      <c r="H49756" s="11"/>
      <c r="I49756" s="11"/>
      <c r="J49756" s="11"/>
    </row>
    <row r="49757" spans="1:10" x14ac:dyDescent="0.7">
      <c r="A49757" s="6">
        <v>43498</v>
      </c>
      <c r="B49757" s="1">
        <v>2300</v>
      </c>
      <c r="C49757" s="7">
        <v>1186367</v>
      </c>
      <c r="D49757" s="7">
        <v>326405</v>
      </c>
      <c r="E49757" s="7">
        <v>1512772</v>
      </c>
      <c r="F49757" s="11"/>
      <c r="G49757" s="11"/>
      <c r="H49757" s="11"/>
      <c r="I49757" s="11"/>
      <c r="J49757" s="11"/>
    </row>
    <row r="49758" spans="1:10" x14ac:dyDescent="0.7">
      <c r="A49758" s="6">
        <v>43498</v>
      </c>
      <c r="B49758" s="1">
        <v>2400</v>
      </c>
      <c r="C49758" s="7">
        <v>1087834</v>
      </c>
      <c r="D49758" s="7">
        <v>327220</v>
      </c>
      <c r="E49758" s="7">
        <v>1415054</v>
      </c>
      <c r="F49758" s="11"/>
      <c r="G49758" s="11"/>
      <c r="H49758" s="11"/>
      <c r="I49758" s="11"/>
      <c r="J49758" s="11"/>
    </row>
    <row r="49759" spans="1:10" x14ac:dyDescent="0.7">
      <c r="A49759" s="6">
        <v>43499</v>
      </c>
      <c r="B49759" s="1">
        <v>100</v>
      </c>
      <c r="C49759" s="7">
        <v>1053744</v>
      </c>
      <c r="D49759" s="7">
        <v>312772</v>
      </c>
      <c r="E49759" s="7">
        <v>1366516</v>
      </c>
      <c r="F49759" s="11"/>
      <c r="G49759" s="11"/>
      <c r="H49759" s="11"/>
      <c r="I49759" s="11"/>
      <c r="J49759" s="11"/>
    </row>
    <row r="49760" spans="1:10" x14ac:dyDescent="0.7">
      <c r="A49760" s="6">
        <v>43499</v>
      </c>
      <c r="B49760" s="1">
        <v>200</v>
      </c>
      <c r="C49760" s="7">
        <v>1007787</v>
      </c>
      <c r="D49760" s="7">
        <v>311399</v>
      </c>
      <c r="E49760" s="7">
        <v>1319186</v>
      </c>
      <c r="F49760" s="11"/>
      <c r="G49760" s="11"/>
      <c r="H49760" s="11"/>
      <c r="I49760" s="11"/>
      <c r="J49760" s="11"/>
    </row>
    <row r="49761" spans="1:10" x14ac:dyDescent="0.7">
      <c r="A49761" s="6">
        <v>43499</v>
      </c>
      <c r="B49761" s="1">
        <v>300</v>
      </c>
      <c r="C49761" s="7">
        <v>1000150</v>
      </c>
      <c r="D49761" s="7">
        <v>304991</v>
      </c>
      <c r="E49761" s="7">
        <v>1305141</v>
      </c>
      <c r="F49761" s="11"/>
      <c r="G49761" s="11"/>
      <c r="H49761" s="11"/>
      <c r="I49761" s="11"/>
      <c r="J49761" s="11"/>
    </row>
    <row r="49762" spans="1:10" x14ac:dyDescent="0.7">
      <c r="A49762" s="6">
        <v>43499</v>
      </c>
      <c r="B49762" s="1">
        <v>400</v>
      </c>
      <c r="C49762" s="7">
        <v>1006363</v>
      </c>
      <c r="D49762" s="7">
        <v>299450</v>
      </c>
      <c r="E49762" s="7">
        <v>1305813</v>
      </c>
      <c r="F49762" s="11"/>
      <c r="G49762" s="11"/>
      <c r="H49762" s="11"/>
      <c r="I49762" s="11"/>
      <c r="J49762" s="11"/>
    </row>
    <row r="49763" spans="1:10" x14ac:dyDescent="0.7">
      <c r="A49763" s="6">
        <v>43499</v>
      </c>
      <c r="B49763" s="1">
        <v>500</v>
      </c>
      <c r="C49763" s="7">
        <v>1002516</v>
      </c>
      <c r="D49763" s="7">
        <v>304733</v>
      </c>
      <c r="E49763" s="7">
        <v>1307249</v>
      </c>
      <c r="F49763" s="11"/>
      <c r="G49763" s="11"/>
      <c r="H49763" s="11"/>
      <c r="I49763" s="11"/>
      <c r="J49763" s="11"/>
    </row>
    <row r="49764" spans="1:10" x14ac:dyDescent="0.7">
      <c r="A49764" s="6">
        <v>43499</v>
      </c>
      <c r="B49764" s="1">
        <v>600</v>
      </c>
      <c r="C49764" s="7">
        <v>1002395</v>
      </c>
      <c r="D49764" s="7">
        <v>306767</v>
      </c>
      <c r="E49764" s="7">
        <v>1309162</v>
      </c>
      <c r="F49764" s="11"/>
      <c r="G49764" s="11"/>
      <c r="H49764" s="11"/>
      <c r="I49764" s="11"/>
      <c r="J49764" s="11"/>
    </row>
    <row r="49765" spans="1:10" x14ac:dyDescent="0.7">
      <c r="A49765" s="6">
        <v>43499</v>
      </c>
      <c r="B49765" s="1">
        <v>700</v>
      </c>
      <c r="C49765" s="7">
        <v>1023412</v>
      </c>
      <c r="D49765" s="7">
        <v>312556</v>
      </c>
      <c r="E49765" s="7">
        <v>1335968</v>
      </c>
      <c r="F49765" s="11"/>
      <c r="G49765" s="11"/>
      <c r="H49765" s="11"/>
      <c r="I49765" s="11"/>
      <c r="J49765" s="11"/>
    </row>
    <row r="49766" spans="1:10" x14ac:dyDescent="0.7">
      <c r="A49766" s="6">
        <v>43499</v>
      </c>
      <c r="B49766" s="1">
        <v>800</v>
      </c>
      <c r="C49766" s="7">
        <v>1088997</v>
      </c>
      <c r="D49766" s="7">
        <v>293978</v>
      </c>
      <c r="E49766" s="7">
        <v>1382975</v>
      </c>
      <c r="F49766" s="11"/>
      <c r="G49766" s="11"/>
      <c r="H49766" s="11"/>
      <c r="I49766" s="11"/>
      <c r="J49766" s="11"/>
    </row>
    <row r="49767" spans="1:10" x14ac:dyDescent="0.7">
      <c r="A49767" s="6">
        <v>43499</v>
      </c>
      <c r="B49767" s="1">
        <v>900</v>
      </c>
      <c r="C49767" s="7">
        <v>1174293</v>
      </c>
      <c r="D49767" s="7">
        <v>283863</v>
      </c>
      <c r="E49767" s="7">
        <v>1458156</v>
      </c>
      <c r="F49767" s="11"/>
      <c r="G49767" s="11"/>
      <c r="H49767" s="11"/>
      <c r="I49767" s="11"/>
      <c r="J49767" s="11"/>
    </row>
    <row r="49768" spans="1:10" x14ac:dyDescent="0.7">
      <c r="A49768" s="6">
        <v>43499</v>
      </c>
      <c r="B49768" s="1">
        <v>1000</v>
      </c>
      <c r="C49768" s="7">
        <v>1218620</v>
      </c>
      <c r="D49768" s="7">
        <v>281645</v>
      </c>
      <c r="E49768" s="7">
        <v>1500265</v>
      </c>
      <c r="F49768" s="11"/>
      <c r="G49768" s="11"/>
      <c r="H49768" s="11"/>
      <c r="I49768" s="11"/>
      <c r="J49768" s="11"/>
    </row>
    <row r="49769" spans="1:10" x14ac:dyDescent="0.7">
      <c r="A49769" s="6">
        <v>43499</v>
      </c>
      <c r="B49769" s="1">
        <v>1100</v>
      </c>
      <c r="C49769" s="7">
        <v>1221203</v>
      </c>
      <c r="D49769" s="7">
        <v>274391</v>
      </c>
      <c r="E49769" s="7">
        <v>1495594</v>
      </c>
      <c r="F49769" s="11"/>
      <c r="G49769" s="11"/>
      <c r="H49769" s="11"/>
      <c r="I49769" s="11"/>
      <c r="J49769" s="11"/>
    </row>
    <row r="49770" spans="1:10" x14ac:dyDescent="0.7">
      <c r="A49770" s="6">
        <v>43499</v>
      </c>
      <c r="B49770" s="1">
        <v>1200</v>
      </c>
      <c r="C49770" s="7">
        <v>1136807</v>
      </c>
      <c r="D49770" s="7">
        <v>277919</v>
      </c>
      <c r="E49770" s="7">
        <v>1414726</v>
      </c>
      <c r="F49770" s="11"/>
      <c r="G49770" s="11"/>
      <c r="H49770" s="11"/>
      <c r="I49770" s="11"/>
      <c r="J49770" s="11"/>
    </row>
    <row r="49771" spans="1:10" x14ac:dyDescent="0.7">
      <c r="A49771" s="6">
        <v>43499</v>
      </c>
      <c r="B49771" s="1">
        <v>1300</v>
      </c>
      <c r="C49771" s="7">
        <v>1052633</v>
      </c>
      <c r="D49771" s="7">
        <v>284944</v>
      </c>
      <c r="E49771" s="7">
        <v>1337577</v>
      </c>
      <c r="F49771" s="11"/>
      <c r="G49771" s="11"/>
      <c r="H49771" s="11"/>
      <c r="I49771" s="11"/>
      <c r="J49771" s="11"/>
    </row>
    <row r="49772" spans="1:10" x14ac:dyDescent="0.7">
      <c r="A49772" s="6">
        <v>43499</v>
      </c>
      <c r="B49772" s="1">
        <v>1400</v>
      </c>
      <c r="C49772" s="7">
        <v>992965</v>
      </c>
      <c r="D49772" s="7">
        <v>280196</v>
      </c>
      <c r="E49772" s="7">
        <v>1273161</v>
      </c>
      <c r="F49772" s="11"/>
      <c r="G49772" s="11"/>
      <c r="H49772" s="11"/>
      <c r="I49772" s="11"/>
      <c r="J49772" s="11"/>
    </row>
    <row r="49773" spans="1:10" x14ac:dyDescent="0.7">
      <c r="A49773" s="6">
        <v>43499</v>
      </c>
      <c r="B49773" s="1">
        <v>1500</v>
      </c>
      <c r="C49773" s="7">
        <v>943344</v>
      </c>
      <c r="D49773" s="7">
        <v>274975</v>
      </c>
      <c r="E49773" s="7">
        <v>1218319</v>
      </c>
      <c r="F49773" s="11"/>
      <c r="G49773" s="11"/>
      <c r="H49773" s="11"/>
      <c r="I49773" s="11"/>
      <c r="J49773" s="11"/>
    </row>
    <row r="49774" spans="1:10" x14ac:dyDescent="0.7">
      <c r="A49774" s="6">
        <v>43499</v>
      </c>
      <c r="B49774" s="1">
        <v>1600</v>
      </c>
      <c r="C49774" s="7">
        <v>874949</v>
      </c>
      <c r="D49774" s="7">
        <v>282873</v>
      </c>
      <c r="E49774" s="7">
        <v>1157822</v>
      </c>
      <c r="F49774" s="11"/>
      <c r="G49774" s="11"/>
      <c r="H49774" s="11"/>
      <c r="I49774" s="11"/>
      <c r="J49774" s="11"/>
    </row>
    <row r="49775" spans="1:10" x14ac:dyDescent="0.7">
      <c r="A49775" s="6">
        <v>43499</v>
      </c>
      <c r="B49775" s="1">
        <v>1700</v>
      </c>
      <c r="C49775" s="7">
        <v>899623</v>
      </c>
      <c r="D49775" s="7">
        <v>282640</v>
      </c>
      <c r="E49775" s="7">
        <v>1182263</v>
      </c>
      <c r="F49775" s="11"/>
      <c r="G49775" s="11"/>
      <c r="H49775" s="11"/>
      <c r="I49775" s="11"/>
      <c r="J49775" s="11"/>
    </row>
    <row r="49776" spans="1:10" x14ac:dyDescent="0.7">
      <c r="A49776" s="6">
        <v>43499</v>
      </c>
      <c r="B49776" s="1">
        <v>1800</v>
      </c>
      <c r="C49776" s="7">
        <v>978899</v>
      </c>
      <c r="D49776" s="7">
        <v>281640</v>
      </c>
      <c r="E49776" s="7">
        <v>1260539</v>
      </c>
      <c r="F49776" s="11"/>
      <c r="G49776" s="11"/>
      <c r="H49776" s="11"/>
      <c r="I49776" s="11"/>
      <c r="J49776" s="11"/>
    </row>
    <row r="49777" spans="1:10" x14ac:dyDescent="0.7">
      <c r="A49777" s="6">
        <v>43499</v>
      </c>
      <c r="B49777" s="1">
        <v>1900</v>
      </c>
      <c r="C49777" s="7">
        <v>1126211</v>
      </c>
      <c r="D49777" s="7">
        <v>297115</v>
      </c>
      <c r="E49777" s="7">
        <v>1423326</v>
      </c>
      <c r="F49777" s="11"/>
      <c r="G49777" s="11"/>
      <c r="H49777" s="11"/>
      <c r="I49777" s="11"/>
      <c r="J49777" s="11"/>
    </row>
    <row r="49778" spans="1:10" x14ac:dyDescent="0.7">
      <c r="A49778" s="6">
        <v>43499</v>
      </c>
      <c r="B49778" s="1">
        <v>2000</v>
      </c>
      <c r="C49778" s="7">
        <v>1069601</v>
      </c>
      <c r="D49778" s="7">
        <v>302484</v>
      </c>
      <c r="E49778" s="7">
        <v>1372085</v>
      </c>
      <c r="F49778" s="11"/>
      <c r="G49778" s="11"/>
      <c r="H49778" s="11"/>
      <c r="I49778" s="11"/>
      <c r="J49778" s="11"/>
    </row>
    <row r="49779" spans="1:10" x14ac:dyDescent="0.7">
      <c r="A49779" s="6">
        <v>43499</v>
      </c>
      <c r="B49779" s="1">
        <v>2100</v>
      </c>
      <c r="C49779" s="7">
        <v>1088529</v>
      </c>
      <c r="D49779" s="7">
        <v>296895</v>
      </c>
      <c r="E49779" s="7">
        <v>1385424</v>
      </c>
      <c r="F49779" s="11"/>
      <c r="G49779" s="11"/>
      <c r="H49779" s="11"/>
      <c r="I49779" s="11"/>
      <c r="J49779" s="11"/>
    </row>
    <row r="49780" spans="1:10" x14ac:dyDescent="0.7">
      <c r="A49780" s="6">
        <v>43499</v>
      </c>
      <c r="B49780" s="1">
        <v>2200</v>
      </c>
      <c r="C49780" s="7">
        <v>1073497</v>
      </c>
      <c r="D49780" s="7">
        <v>287073</v>
      </c>
      <c r="E49780" s="7">
        <v>1360570</v>
      </c>
      <c r="F49780" s="11"/>
      <c r="G49780" s="11"/>
      <c r="H49780" s="11"/>
      <c r="I49780" s="11"/>
      <c r="J49780" s="11"/>
    </row>
    <row r="49781" spans="1:10" x14ac:dyDescent="0.7">
      <c r="A49781" s="6">
        <v>43499</v>
      </c>
      <c r="B49781" s="1">
        <v>2300</v>
      </c>
      <c r="C49781" s="7">
        <v>975122</v>
      </c>
      <c r="D49781" s="7">
        <v>291234</v>
      </c>
      <c r="E49781" s="7">
        <v>1266356</v>
      </c>
      <c r="F49781" s="11"/>
      <c r="G49781" s="11"/>
      <c r="H49781" s="11"/>
      <c r="I49781" s="11"/>
      <c r="J49781" s="11"/>
    </row>
    <row r="49782" spans="1:10" x14ac:dyDescent="0.7">
      <c r="A49782" s="6">
        <v>43499</v>
      </c>
      <c r="B49782" s="1">
        <v>2400</v>
      </c>
      <c r="C49782" s="7">
        <v>894095</v>
      </c>
      <c r="D49782" s="7">
        <v>286375</v>
      </c>
      <c r="E49782" s="7">
        <v>1180470</v>
      </c>
      <c r="F49782" s="11"/>
      <c r="G49782" s="11"/>
      <c r="H49782" s="11"/>
      <c r="I49782" s="11"/>
      <c r="J49782" s="11"/>
    </row>
    <row r="49783" spans="1:10" x14ac:dyDescent="0.7">
      <c r="A49783" s="6">
        <v>43500</v>
      </c>
      <c r="B49783" s="1">
        <v>100</v>
      </c>
      <c r="C49783" s="7">
        <v>838508</v>
      </c>
      <c r="D49783" s="7">
        <v>280716</v>
      </c>
      <c r="E49783" s="7">
        <v>1119224</v>
      </c>
      <c r="F49783" s="11"/>
      <c r="G49783" s="11"/>
      <c r="H49783" s="11"/>
      <c r="I49783" s="11"/>
      <c r="J49783" s="11"/>
    </row>
    <row r="49784" spans="1:10" x14ac:dyDescent="0.7">
      <c r="A49784" s="6">
        <v>43500</v>
      </c>
      <c r="B49784" s="1">
        <v>200</v>
      </c>
      <c r="C49784" s="7">
        <v>814079</v>
      </c>
      <c r="D49784" s="7">
        <v>278291</v>
      </c>
      <c r="E49784" s="7">
        <v>1092370</v>
      </c>
      <c r="F49784" s="11"/>
      <c r="G49784" s="11"/>
      <c r="H49784" s="11"/>
      <c r="I49784" s="11"/>
      <c r="J49784" s="11"/>
    </row>
    <row r="49785" spans="1:10" x14ac:dyDescent="0.7">
      <c r="A49785" s="6">
        <v>43500</v>
      </c>
      <c r="B49785" s="1">
        <v>300</v>
      </c>
      <c r="C49785" s="7">
        <v>813102</v>
      </c>
      <c r="D49785" s="7">
        <v>278936</v>
      </c>
      <c r="E49785" s="7">
        <v>1092038</v>
      </c>
      <c r="F49785" s="11"/>
      <c r="G49785" s="11"/>
      <c r="H49785" s="11"/>
      <c r="I49785" s="11"/>
      <c r="J49785" s="11"/>
    </row>
    <row r="49786" spans="1:10" x14ac:dyDescent="0.7">
      <c r="A49786" s="6">
        <v>43500</v>
      </c>
      <c r="B49786" s="1">
        <v>400</v>
      </c>
      <c r="C49786" s="7">
        <v>820270</v>
      </c>
      <c r="D49786" s="7">
        <v>282819</v>
      </c>
      <c r="E49786" s="7">
        <v>1103089</v>
      </c>
      <c r="F49786" s="11"/>
      <c r="G49786" s="11"/>
      <c r="H49786" s="11"/>
      <c r="I49786" s="11"/>
      <c r="J49786" s="11"/>
    </row>
    <row r="49787" spans="1:10" x14ac:dyDescent="0.7">
      <c r="A49787" s="6">
        <v>43500</v>
      </c>
      <c r="B49787" s="1">
        <v>500</v>
      </c>
      <c r="C49787" s="7">
        <v>872635</v>
      </c>
      <c r="D49787" s="7">
        <v>284646</v>
      </c>
      <c r="E49787" s="7">
        <v>1157281</v>
      </c>
      <c r="F49787" s="11"/>
      <c r="G49787" s="11"/>
      <c r="H49787" s="11"/>
      <c r="I49787" s="11"/>
      <c r="J49787" s="11"/>
    </row>
    <row r="49788" spans="1:10" x14ac:dyDescent="0.7">
      <c r="A49788" s="6">
        <v>43500</v>
      </c>
      <c r="B49788" s="1">
        <v>600</v>
      </c>
      <c r="C49788" s="7">
        <v>932796</v>
      </c>
      <c r="D49788" s="7">
        <v>306403</v>
      </c>
      <c r="E49788" s="7">
        <v>1239199</v>
      </c>
      <c r="F49788" s="11"/>
      <c r="G49788" s="11"/>
      <c r="H49788" s="11"/>
      <c r="I49788" s="11"/>
      <c r="J49788" s="11"/>
    </row>
    <row r="49789" spans="1:10" x14ac:dyDescent="0.7">
      <c r="A49789" s="6">
        <v>43500</v>
      </c>
      <c r="B49789" s="1">
        <v>700</v>
      </c>
      <c r="C49789" s="7">
        <v>1034893</v>
      </c>
      <c r="D49789" s="7">
        <v>334005</v>
      </c>
      <c r="E49789" s="7">
        <v>1368898</v>
      </c>
      <c r="F49789" s="11"/>
      <c r="G49789" s="11"/>
      <c r="H49789" s="11"/>
      <c r="I49789" s="11"/>
      <c r="J49789" s="11"/>
    </row>
    <row r="49790" spans="1:10" x14ac:dyDescent="0.7">
      <c r="A49790" s="6">
        <v>43500</v>
      </c>
      <c r="B49790" s="1">
        <v>800</v>
      </c>
      <c r="C49790" s="7">
        <v>1091061</v>
      </c>
      <c r="D49790" s="7">
        <v>336851</v>
      </c>
      <c r="E49790" s="7">
        <v>1427912</v>
      </c>
      <c r="F49790" s="11"/>
      <c r="G49790" s="11"/>
      <c r="H49790" s="11"/>
      <c r="I49790" s="11"/>
      <c r="J49790" s="11"/>
    </row>
    <row r="49791" spans="1:10" x14ac:dyDescent="0.7">
      <c r="A49791" s="6">
        <v>43500</v>
      </c>
      <c r="B49791" s="1">
        <v>900</v>
      </c>
      <c r="C49791" s="7">
        <v>1025258</v>
      </c>
      <c r="D49791" s="7">
        <v>343172</v>
      </c>
      <c r="E49791" s="7">
        <v>1368430</v>
      </c>
      <c r="F49791" s="11"/>
      <c r="G49791" s="11"/>
      <c r="H49791" s="11"/>
      <c r="I49791" s="11"/>
      <c r="J49791" s="11"/>
    </row>
    <row r="49792" spans="1:10" x14ac:dyDescent="0.7">
      <c r="A49792" s="6">
        <v>43500</v>
      </c>
      <c r="B49792" s="1">
        <v>1000</v>
      </c>
      <c r="C49792" s="7">
        <v>986019</v>
      </c>
      <c r="D49792" s="7">
        <v>337466</v>
      </c>
      <c r="E49792" s="7">
        <v>1323485</v>
      </c>
      <c r="F49792" s="11"/>
      <c r="G49792" s="11"/>
      <c r="H49792" s="11"/>
      <c r="I49792" s="11"/>
      <c r="J49792" s="11"/>
    </row>
    <row r="49793" spans="1:10" x14ac:dyDescent="0.7">
      <c r="A49793" s="6">
        <v>43500</v>
      </c>
      <c r="B49793" s="1">
        <v>1100</v>
      </c>
      <c r="C49793" s="7">
        <v>953212</v>
      </c>
      <c r="D49793" s="7">
        <v>334048</v>
      </c>
      <c r="E49793" s="7">
        <v>1287260</v>
      </c>
      <c r="F49793" s="11"/>
      <c r="G49793" s="11"/>
      <c r="H49793" s="11"/>
      <c r="I49793" s="11"/>
      <c r="J49793" s="11"/>
    </row>
    <row r="49794" spans="1:10" x14ac:dyDescent="0.7">
      <c r="A49794" s="6">
        <v>43500</v>
      </c>
      <c r="B49794" s="1">
        <v>1200</v>
      </c>
      <c r="C49794" s="7">
        <v>829849</v>
      </c>
      <c r="D49794" s="7">
        <v>342805</v>
      </c>
      <c r="E49794" s="7">
        <v>1172654</v>
      </c>
      <c r="F49794" s="11"/>
      <c r="G49794" s="11"/>
      <c r="H49794" s="11"/>
      <c r="I49794" s="11"/>
      <c r="J49794" s="11"/>
    </row>
    <row r="49795" spans="1:10" x14ac:dyDescent="0.7">
      <c r="A49795" s="6">
        <v>43500</v>
      </c>
      <c r="B49795" s="1">
        <v>1300</v>
      </c>
      <c r="C49795" s="7">
        <v>740573</v>
      </c>
      <c r="D49795" s="7">
        <v>349139</v>
      </c>
      <c r="E49795" s="7">
        <v>1089712</v>
      </c>
      <c r="F49795" s="11"/>
      <c r="G49795" s="11"/>
      <c r="H49795" s="11"/>
      <c r="I49795" s="11"/>
      <c r="J49795" s="11"/>
    </row>
    <row r="49796" spans="1:10" x14ac:dyDescent="0.7">
      <c r="A49796" s="6">
        <v>43500</v>
      </c>
      <c r="B49796" s="1">
        <v>1400</v>
      </c>
      <c r="C49796" s="7">
        <v>691431</v>
      </c>
      <c r="D49796" s="7">
        <v>350989</v>
      </c>
      <c r="E49796" s="7">
        <v>1042420</v>
      </c>
      <c r="F49796" s="11"/>
      <c r="G49796" s="11"/>
      <c r="H49796" s="11"/>
      <c r="I49796" s="11"/>
      <c r="J49796" s="11"/>
    </row>
    <row r="49797" spans="1:10" x14ac:dyDescent="0.7">
      <c r="A49797" s="6">
        <v>43500</v>
      </c>
      <c r="B49797" s="1">
        <v>1500</v>
      </c>
      <c r="C49797" s="7">
        <v>711745</v>
      </c>
      <c r="D49797" s="7">
        <v>341668</v>
      </c>
      <c r="E49797" s="7">
        <v>1053413</v>
      </c>
      <c r="F49797" s="11"/>
      <c r="G49797" s="11"/>
      <c r="H49797" s="11"/>
      <c r="I49797" s="11"/>
      <c r="J49797" s="11"/>
    </row>
    <row r="49798" spans="1:10" x14ac:dyDescent="0.7">
      <c r="A49798" s="6">
        <v>43500</v>
      </c>
      <c r="B49798" s="1">
        <v>1600</v>
      </c>
      <c r="C49798" s="7">
        <v>796071</v>
      </c>
      <c r="D49798" s="7">
        <v>322945</v>
      </c>
      <c r="E49798" s="7">
        <v>1119016</v>
      </c>
      <c r="F49798" s="11"/>
      <c r="G49798" s="11"/>
      <c r="H49798" s="11"/>
      <c r="I49798" s="11"/>
      <c r="J49798" s="11"/>
    </row>
    <row r="49799" spans="1:10" x14ac:dyDescent="0.7">
      <c r="A49799" s="6">
        <v>43500</v>
      </c>
      <c r="B49799" s="1">
        <v>1700</v>
      </c>
      <c r="C49799" s="7">
        <v>826730</v>
      </c>
      <c r="D49799" s="7">
        <v>324629</v>
      </c>
      <c r="E49799" s="7">
        <v>1151359</v>
      </c>
      <c r="F49799" s="11"/>
      <c r="G49799" s="11"/>
      <c r="H49799" s="11"/>
      <c r="I49799" s="11"/>
      <c r="J49799" s="11"/>
    </row>
    <row r="49800" spans="1:10" x14ac:dyDescent="0.7">
      <c r="A49800" s="6">
        <v>43500</v>
      </c>
      <c r="B49800" s="1">
        <v>1800</v>
      </c>
      <c r="C49800" s="7">
        <v>962878</v>
      </c>
      <c r="D49800" s="7">
        <v>315424</v>
      </c>
      <c r="E49800" s="7">
        <v>1278302</v>
      </c>
      <c r="F49800" s="11"/>
      <c r="G49800" s="11"/>
      <c r="H49800" s="11"/>
      <c r="I49800" s="11"/>
      <c r="J49800" s="11"/>
    </row>
    <row r="49801" spans="1:10" x14ac:dyDescent="0.7">
      <c r="A49801" s="6">
        <v>43500</v>
      </c>
      <c r="B49801" s="1">
        <v>1900</v>
      </c>
      <c r="C49801" s="7">
        <v>1025156</v>
      </c>
      <c r="D49801" s="7">
        <v>335703</v>
      </c>
      <c r="E49801" s="7">
        <v>1360859</v>
      </c>
      <c r="F49801" s="11"/>
      <c r="G49801" s="11"/>
      <c r="H49801" s="11"/>
      <c r="I49801" s="11"/>
      <c r="J49801" s="11"/>
    </row>
    <row r="49802" spans="1:10" x14ac:dyDescent="0.7">
      <c r="A49802" s="6">
        <v>43500</v>
      </c>
      <c r="B49802" s="1">
        <v>2000</v>
      </c>
      <c r="C49802" s="7">
        <v>1016247</v>
      </c>
      <c r="D49802" s="7">
        <v>338445</v>
      </c>
      <c r="E49802" s="7">
        <v>1354692</v>
      </c>
      <c r="F49802" s="11"/>
      <c r="G49802" s="11"/>
      <c r="H49802" s="11"/>
      <c r="I49802" s="11"/>
      <c r="J49802" s="11"/>
    </row>
    <row r="49803" spans="1:10" x14ac:dyDescent="0.7">
      <c r="A49803" s="6">
        <v>43500</v>
      </c>
      <c r="B49803" s="1">
        <v>2100</v>
      </c>
      <c r="C49803" s="7">
        <v>1012731</v>
      </c>
      <c r="D49803" s="7">
        <v>323947</v>
      </c>
      <c r="E49803" s="7">
        <v>1336678</v>
      </c>
      <c r="F49803" s="11"/>
      <c r="G49803" s="11"/>
      <c r="H49803" s="11"/>
      <c r="I49803" s="11"/>
      <c r="J49803" s="11"/>
    </row>
    <row r="49804" spans="1:10" x14ac:dyDescent="0.7">
      <c r="A49804" s="6">
        <v>43500</v>
      </c>
      <c r="B49804" s="1">
        <v>2200</v>
      </c>
      <c r="C49804" s="7">
        <v>933661</v>
      </c>
      <c r="D49804" s="7">
        <v>311565</v>
      </c>
      <c r="E49804" s="7">
        <v>1245226</v>
      </c>
      <c r="F49804" s="11"/>
      <c r="G49804" s="11"/>
      <c r="H49804" s="11"/>
      <c r="I49804" s="11"/>
      <c r="J49804" s="11"/>
    </row>
    <row r="49805" spans="1:10" x14ac:dyDescent="0.7">
      <c r="A49805" s="6">
        <v>43500</v>
      </c>
      <c r="B49805" s="1">
        <v>2300</v>
      </c>
      <c r="C49805" s="7">
        <v>812766</v>
      </c>
      <c r="D49805" s="7">
        <v>298984</v>
      </c>
      <c r="E49805" s="7">
        <v>1111750</v>
      </c>
      <c r="F49805" s="11"/>
      <c r="G49805" s="11"/>
      <c r="H49805" s="11"/>
      <c r="I49805" s="11"/>
      <c r="J49805" s="11"/>
    </row>
    <row r="49806" spans="1:10" x14ac:dyDescent="0.7">
      <c r="A49806" s="6">
        <v>43500</v>
      </c>
      <c r="B49806" s="1">
        <v>2400</v>
      </c>
      <c r="C49806" s="7">
        <v>756562</v>
      </c>
      <c r="D49806" s="7">
        <v>282860</v>
      </c>
      <c r="E49806" s="7">
        <v>1039422</v>
      </c>
      <c r="F49806" s="11"/>
      <c r="G49806" s="11"/>
      <c r="H49806" s="11"/>
      <c r="I49806" s="11"/>
      <c r="J49806" s="11"/>
    </row>
    <row r="49807" spans="1:10" x14ac:dyDescent="0.7">
      <c r="A49807" s="6">
        <v>43501</v>
      </c>
      <c r="B49807" s="1">
        <v>100</v>
      </c>
      <c r="C49807" s="7">
        <v>668243</v>
      </c>
      <c r="D49807" s="7">
        <v>278420</v>
      </c>
      <c r="E49807" s="7">
        <v>946663</v>
      </c>
      <c r="F49807" s="11"/>
      <c r="G49807" s="11"/>
      <c r="H49807" s="11"/>
      <c r="I49807" s="11"/>
      <c r="J49807" s="11"/>
    </row>
    <row r="49808" spans="1:10" x14ac:dyDescent="0.7">
      <c r="A49808" s="6">
        <v>43501</v>
      </c>
      <c r="B49808" s="1">
        <v>200</v>
      </c>
      <c r="C49808" s="7">
        <v>620565</v>
      </c>
      <c r="D49808" s="7">
        <v>275432</v>
      </c>
      <c r="E49808" s="7">
        <v>895997</v>
      </c>
      <c r="F49808" s="11"/>
      <c r="G49808" s="11"/>
      <c r="H49808" s="11"/>
      <c r="I49808" s="11"/>
      <c r="J49808" s="11"/>
    </row>
    <row r="49809" spans="1:10" x14ac:dyDescent="0.7">
      <c r="A49809" s="6">
        <v>43501</v>
      </c>
      <c r="B49809" s="1">
        <v>300</v>
      </c>
      <c r="C49809" s="7">
        <v>611129</v>
      </c>
      <c r="D49809" s="7">
        <v>272001</v>
      </c>
      <c r="E49809" s="7">
        <v>883130</v>
      </c>
      <c r="F49809" s="11"/>
      <c r="G49809" s="11"/>
      <c r="H49809" s="11"/>
      <c r="I49809" s="11"/>
      <c r="J49809" s="11"/>
    </row>
    <row r="49810" spans="1:10" x14ac:dyDescent="0.7">
      <c r="A49810" s="6">
        <v>43501</v>
      </c>
      <c r="B49810" s="1">
        <v>400</v>
      </c>
      <c r="C49810" s="7">
        <v>626848</v>
      </c>
      <c r="D49810" s="7">
        <v>269032</v>
      </c>
      <c r="E49810" s="7">
        <v>895880</v>
      </c>
      <c r="F49810" s="11"/>
      <c r="G49810" s="11"/>
      <c r="H49810" s="11"/>
      <c r="I49810" s="11"/>
      <c r="J49810" s="11"/>
    </row>
    <row r="49811" spans="1:10" x14ac:dyDescent="0.7">
      <c r="A49811" s="6">
        <v>43501</v>
      </c>
      <c r="B49811" s="1">
        <v>500</v>
      </c>
      <c r="C49811" s="7">
        <v>630551</v>
      </c>
      <c r="D49811" s="7">
        <v>277594</v>
      </c>
      <c r="E49811" s="7">
        <v>908145</v>
      </c>
      <c r="F49811" s="11"/>
      <c r="G49811" s="11"/>
      <c r="H49811" s="11"/>
      <c r="I49811" s="11"/>
      <c r="J49811" s="11"/>
    </row>
    <row r="49812" spans="1:10" x14ac:dyDescent="0.7">
      <c r="A49812" s="6">
        <v>43501</v>
      </c>
      <c r="B49812" s="1">
        <v>600</v>
      </c>
      <c r="C49812" s="7">
        <v>703654</v>
      </c>
      <c r="D49812" s="7">
        <v>288205</v>
      </c>
      <c r="E49812" s="7">
        <v>991859</v>
      </c>
      <c r="F49812" s="11"/>
      <c r="G49812" s="11"/>
      <c r="H49812" s="11"/>
      <c r="I49812" s="11"/>
      <c r="J49812" s="11"/>
    </row>
    <row r="49813" spans="1:10" x14ac:dyDescent="0.7">
      <c r="A49813" s="6">
        <v>43501</v>
      </c>
      <c r="B49813" s="1">
        <v>700</v>
      </c>
      <c r="C49813" s="7">
        <v>819507</v>
      </c>
      <c r="D49813" s="7">
        <v>318203</v>
      </c>
      <c r="E49813" s="7">
        <v>1137710</v>
      </c>
      <c r="F49813" s="11"/>
      <c r="G49813" s="11"/>
      <c r="H49813" s="11"/>
      <c r="I49813" s="11"/>
      <c r="J49813" s="11"/>
    </row>
    <row r="49814" spans="1:10" x14ac:dyDescent="0.7">
      <c r="A49814" s="6">
        <v>43501</v>
      </c>
      <c r="B49814" s="1">
        <v>800</v>
      </c>
      <c r="C49814" s="7">
        <v>854194</v>
      </c>
      <c r="D49814" s="7">
        <v>327350</v>
      </c>
      <c r="E49814" s="7">
        <v>1181544</v>
      </c>
      <c r="F49814" s="11"/>
      <c r="G49814" s="11"/>
      <c r="H49814" s="11"/>
      <c r="I49814" s="11"/>
      <c r="J49814" s="11"/>
    </row>
    <row r="49815" spans="1:10" x14ac:dyDescent="0.7">
      <c r="A49815" s="6">
        <v>43501</v>
      </c>
      <c r="B49815" s="1">
        <v>900</v>
      </c>
      <c r="C49815" s="7">
        <v>822933</v>
      </c>
      <c r="D49815" s="7">
        <v>332879</v>
      </c>
      <c r="E49815" s="7">
        <v>1155812</v>
      </c>
      <c r="F49815" s="11"/>
      <c r="G49815" s="11"/>
      <c r="H49815" s="11"/>
      <c r="I49815" s="11"/>
      <c r="J49815" s="11"/>
    </row>
    <row r="49816" spans="1:10" x14ac:dyDescent="0.7">
      <c r="A49816" s="6">
        <v>43501</v>
      </c>
      <c r="B49816" s="1">
        <v>1000</v>
      </c>
      <c r="C49816" s="7">
        <v>850586</v>
      </c>
      <c r="D49816" s="7">
        <v>341860</v>
      </c>
      <c r="E49816" s="7">
        <v>1192446</v>
      </c>
      <c r="F49816" s="11"/>
      <c r="G49816" s="11"/>
      <c r="H49816" s="11"/>
      <c r="I49816" s="11"/>
      <c r="J49816" s="11"/>
    </row>
    <row r="49817" spans="1:10" x14ac:dyDescent="0.7">
      <c r="A49817" s="6">
        <v>43501</v>
      </c>
      <c r="B49817" s="1">
        <v>1100</v>
      </c>
      <c r="C49817" s="7">
        <v>804343</v>
      </c>
      <c r="D49817" s="7">
        <v>357100</v>
      </c>
      <c r="E49817" s="7">
        <v>1161443</v>
      </c>
      <c r="F49817" s="11"/>
      <c r="G49817" s="11"/>
      <c r="H49817" s="11"/>
      <c r="I49817" s="11"/>
      <c r="J49817" s="11"/>
    </row>
    <row r="49818" spans="1:10" x14ac:dyDescent="0.7">
      <c r="A49818" s="6">
        <v>43501</v>
      </c>
      <c r="B49818" s="1">
        <v>1200</v>
      </c>
      <c r="C49818" s="7">
        <v>833077</v>
      </c>
      <c r="D49818" s="7">
        <v>350299</v>
      </c>
      <c r="E49818" s="7">
        <v>1183376</v>
      </c>
      <c r="F49818" s="11"/>
      <c r="G49818" s="11"/>
      <c r="H49818" s="11"/>
      <c r="I49818" s="11"/>
      <c r="J49818" s="11"/>
    </row>
    <row r="49819" spans="1:10" x14ac:dyDescent="0.7">
      <c r="A49819" s="6">
        <v>43501</v>
      </c>
      <c r="B49819" s="1">
        <v>1300</v>
      </c>
      <c r="C49819" s="7">
        <v>829956</v>
      </c>
      <c r="D49819" s="7">
        <v>352867</v>
      </c>
      <c r="E49819" s="7">
        <v>1182823</v>
      </c>
      <c r="F49819" s="11"/>
      <c r="G49819" s="11"/>
      <c r="H49819" s="11"/>
      <c r="I49819" s="11"/>
      <c r="J49819" s="11"/>
    </row>
    <row r="49820" spans="1:10" x14ac:dyDescent="0.7">
      <c r="A49820" s="6">
        <v>43501</v>
      </c>
      <c r="B49820" s="1">
        <v>1400</v>
      </c>
      <c r="C49820" s="7">
        <v>799538</v>
      </c>
      <c r="D49820" s="7">
        <v>358031</v>
      </c>
      <c r="E49820" s="7">
        <v>1157569</v>
      </c>
      <c r="F49820" s="11"/>
      <c r="G49820" s="11"/>
      <c r="H49820" s="11"/>
      <c r="I49820" s="11"/>
      <c r="J49820" s="11"/>
    </row>
    <row r="49821" spans="1:10" x14ac:dyDescent="0.7">
      <c r="A49821" s="6">
        <v>43501</v>
      </c>
      <c r="B49821" s="1">
        <v>1500</v>
      </c>
      <c r="C49821" s="7">
        <v>790432</v>
      </c>
      <c r="D49821" s="7">
        <v>355772</v>
      </c>
      <c r="E49821" s="7">
        <v>1146204</v>
      </c>
      <c r="F49821" s="11"/>
      <c r="G49821" s="11"/>
      <c r="H49821" s="11"/>
      <c r="I49821" s="11"/>
      <c r="J49821" s="11"/>
    </row>
    <row r="49822" spans="1:10" x14ac:dyDescent="0.7">
      <c r="A49822" s="6">
        <v>43501</v>
      </c>
      <c r="B49822" s="1">
        <v>1600</v>
      </c>
      <c r="C49822" s="7">
        <v>885962</v>
      </c>
      <c r="D49822" s="7">
        <v>328768</v>
      </c>
      <c r="E49822" s="7">
        <v>1214730</v>
      </c>
      <c r="F49822" s="11"/>
      <c r="G49822" s="11"/>
      <c r="H49822" s="11"/>
      <c r="I49822" s="11"/>
      <c r="J49822" s="11"/>
    </row>
    <row r="49823" spans="1:10" x14ac:dyDescent="0.7">
      <c r="A49823" s="6">
        <v>43501</v>
      </c>
      <c r="B49823" s="1">
        <v>1700</v>
      </c>
      <c r="C49823" s="7">
        <v>889042</v>
      </c>
      <c r="D49823" s="7">
        <v>329189</v>
      </c>
      <c r="E49823" s="7">
        <v>1218231</v>
      </c>
      <c r="F49823" s="11"/>
      <c r="G49823" s="11"/>
      <c r="H49823" s="11"/>
      <c r="I49823" s="11"/>
      <c r="J49823" s="11"/>
    </row>
    <row r="49824" spans="1:10" x14ac:dyDescent="0.7">
      <c r="A49824" s="6">
        <v>43501</v>
      </c>
      <c r="B49824" s="1">
        <v>1800</v>
      </c>
      <c r="C49824" s="7">
        <v>1048245</v>
      </c>
      <c r="D49824" s="7">
        <v>315268</v>
      </c>
      <c r="E49824" s="7">
        <v>1363513</v>
      </c>
      <c r="F49824" s="11"/>
      <c r="G49824" s="11"/>
      <c r="H49824" s="11"/>
      <c r="I49824" s="11"/>
      <c r="J49824" s="11"/>
    </row>
    <row r="49825" spans="1:10" x14ac:dyDescent="0.7">
      <c r="A49825" s="6">
        <v>43501</v>
      </c>
      <c r="B49825" s="1">
        <v>1900</v>
      </c>
      <c r="C49825" s="7">
        <v>1175141</v>
      </c>
      <c r="D49825" s="7">
        <v>330676</v>
      </c>
      <c r="E49825" s="7">
        <v>1505817</v>
      </c>
      <c r="F49825" s="11"/>
      <c r="G49825" s="11"/>
      <c r="H49825" s="11"/>
      <c r="I49825" s="11"/>
      <c r="J49825" s="11"/>
    </row>
    <row r="49826" spans="1:10" x14ac:dyDescent="0.7">
      <c r="A49826" s="6">
        <v>43501</v>
      </c>
      <c r="B49826" s="1">
        <v>2000</v>
      </c>
      <c r="C49826" s="7">
        <v>1137369</v>
      </c>
      <c r="D49826" s="7">
        <v>337155</v>
      </c>
      <c r="E49826" s="7">
        <v>1474524</v>
      </c>
      <c r="F49826" s="11"/>
      <c r="G49826" s="11"/>
      <c r="H49826" s="11"/>
      <c r="I49826" s="11"/>
      <c r="J49826" s="11"/>
    </row>
    <row r="49827" spans="1:10" x14ac:dyDescent="0.7">
      <c r="A49827" s="6">
        <v>43501</v>
      </c>
      <c r="B49827" s="1">
        <v>2100</v>
      </c>
      <c r="C49827" s="7">
        <v>1121036</v>
      </c>
      <c r="D49827" s="7">
        <v>327148</v>
      </c>
      <c r="E49827" s="7">
        <v>1448184</v>
      </c>
      <c r="F49827" s="11"/>
      <c r="G49827" s="11"/>
      <c r="H49827" s="11"/>
      <c r="I49827" s="11"/>
      <c r="J49827" s="11"/>
    </row>
    <row r="49828" spans="1:10" x14ac:dyDescent="0.7">
      <c r="A49828" s="6">
        <v>43501</v>
      </c>
      <c r="B49828" s="1">
        <v>2200</v>
      </c>
      <c r="C49828" s="7">
        <v>1069475</v>
      </c>
      <c r="D49828" s="7">
        <v>314705</v>
      </c>
      <c r="E49828" s="7">
        <v>1384180</v>
      </c>
      <c r="F49828" s="11"/>
      <c r="G49828" s="11"/>
      <c r="H49828" s="11"/>
      <c r="I49828" s="11"/>
      <c r="J49828" s="11"/>
    </row>
    <row r="49829" spans="1:10" x14ac:dyDescent="0.7">
      <c r="A49829" s="6">
        <v>43501</v>
      </c>
      <c r="B49829" s="1">
        <v>2300</v>
      </c>
      <c r="C49829" s="7">
        <v>937212</v>
      </c>
      <c r="D49829" s="7">
        <v>305095</v>
      </c>
      <c r="E49829" s="7">
        <v>1242307</v>
      </c>
      <c r="F49829" s="11"/>
      <c r="G49829" s="11"/>
      <c r="H49829" s="11"/>
      <c r="I49829" s="11"/>
      <c r="J49829" s="11"/>
    </row>
    <row r="49830" spans="1:10" x14ac:dyDescent="0.7">
      <c r="A49830" s="6">
        <v>43501</v>
      </c>
      <c r="B49830" s="1">
        <v>2400</v>
      </c>
      <c r="C49830" s="7">
        <v>849217</v>
      </c>
      <c r="D49830" s="7">
        <v>294533</v>
      </c>
      <c r="E49830" s="7">
        <v>1143750</v>
      </c>
      <c r="F49830" s="11"/>
      <c r="G49830" s="11"/>
      <c r="H49830" s="11"/>
      <c r="I49830" s="11"/>
      <c r="J49830" s="11"/>
    </row>
    <row r="49831" spans="1:10" x14ac:dyDescent="0.7">
      <c r="A49831" s="6">
        <v>43502</v>
      </c>
      <c r="B49831" s="1">
        <v>100</v>
      </c>
      <c r="C49831" s="7">
        <v>772021</v>
      </c>
      <c r="D49831" s="7">
        <v>288455</v>
      </c>
      <c r="E49831" s="7">
        <v>1060476</v>
      </c>
      <c r="F49831" s="11"/>
      <c r="G49831" s="11"/>
      <c r="H49831" s="11"/>
      <c r="I49831" s="11"/>
      <c r="J49831" s="11"/>
    </row>
    <row r="49832" spans="1:10" x14ac:dyDescent="0.7">
      <c r="A49832" s="6">
        <v>43502</v>
      </c>
      <c r="B49832" s="1">
        <v>200</v>
      </c>
      <c r="C49832" s="7">
        <v>754434</v>
      </c>
      <c r="D49832" s="7">
        <v>280034</v>
      </c>
      <c r="E49832" s="7">
        <v>1034468</v>
      </c>
      <c r="F49832" s="11"/>
      <c r="G49832" s="11"/>
      <c r="H49832" s="11"/>
      <c r="I49832" s="11"/>
      <c r="J49832" s="11"/>
    </row>
    <row r="49833" spans="1:10" x14ac:dyDescent="0.7">
      <c r="A49833" s="6">
        <v>43502</v>
      </c>
      <c r="B49833" s="1">
        <v>300</v>
      </c>
      <c r="C49833" s="7">
        <v>733554</v>
      </c>
      <c r="D49833" s="7">
        <v>277997</v>
      </c>
      <c r="E49833" s="7">
        <v>1011551</v>
      </c>
      <c r="F49833" s="11"/>
      <c r="G49833" s="11"/>
      <c r="H49833" s="11"/>
      <c r="I49833" s="11"/>
      <c r="J49833" s="11"/>
    </row>
    <row r="49834" spans="1:10" x14ac:dyDescent="0.7">
      <c r="A49834" s="6">
        <v>43502</v>
      </c>
      <c r="B49834" s="1">
        <v>400</v>
      </c>
      <c r="C49834" s="7">
        <v>746968</v>
      </c>
      <c r="D49834" s="7">
        <v>277906</v>
      </c>
      <c r="E49834" s="7">
        <v>1024874</v>
      </c>
      <c r="F49834" s="11"/>
      <c r="G49834" s="11"/>
      <c r="H49834" s="11"/>
      <c r="I49834" s="11"/>
      <c r="J49834" s="11"/>
    </row>
    <row r="49835" spans="1:10" x14ac:dyDescent="0.7">
      <c r="A49835" s="6">
        <v>43502</v>
      </c>
      <c r="B49835" s="1">
        <v>500</v>
      </c>
      <c r="C49835" s="7">
        <v>763884</v>
      </c>
      <c r="D49835" s="7">
        <v>284138</v>
      </c>
      <c r="E49835" s="7">
        <v>1048022</v>
      </c>
      <c r="F49835" s="11"/>
      <c r="G49835" s="11"/>
      <c r="H49835" s="11"/>
      <c r="I49835" s="11"/>
      <c r="J49835" s="11"/>
    </row>
    <row r="49836" spans="1:10" x14ac:dyDescent="0.7">
      <c r="A49836" s="6">
        <v>43502</v>
      </c>
      <c r="B49836" s="1">
        <v>600</v>
      </c>
      <c r="C49836" s="7">
        <v>800251</v>
      </c>
      <c r="D49836" s="7">
        <v>299554</v>
      </c>
      <c r="E49836" s="7">
        <v>1099805</v>
      </c>
      <c r="F49836" s="11"/>
      <c r="G49836" s="11"/>
      <c r="H49836" s="11"/>
      <c r="I49836" s="11"/>
      <c r="J49836" s="11"/>
    </row>
    <row r="49837" spans="1:10" x14ac:dyDescent="0.7">
      <c r="A49837" s="6">
        <v>43502</v>
      </c>
      <c r="B49837" s="1">
        <v>700</v>
      </c>
      <c r="C49837" s="7">
        <v>897823</v>
      </c>
      <c r="D49837" s="7">
        <v>330793</v>
      </c>
      <c r="E49837" s="7">
        <v>1228616</v>
      </c>
      <c r="F49837" s="11"/>
      <c r="G49837" s="11"/>
      <c r="H49837" s="11"/>
      <c r="I49837" s="11"/>
      <c r="J49837" s="11"/>
    </row>
    <row r="49838" spans="1:10" x14ac:dyDescent="0.7">
      <c r="A49838" s="6">
        <v>43502</v>
      </c>
      <c r="B49838" s="1">
        <v>800</v>
      </c>
      <c r="C49838" s="7">
        <v>939863</v>
      </c>
      <c r="D49838" s="7">
        <v>338457</v>
      </c>
      <c r="E49838" s="7">
        <v>1278320</v>
      </c>
      <c r="F49838" s="11"/>
      <c r="G49838" s="11"/>
      <c r="H49838" s="11"/>
      <c r="I49838" s="11"/>
      <c r="J49838" s="11"/>
    </row>
    <row r="49839" spans="1:10" x14ac:dyDescent="0.7">
      <c r="A49839" s="6">
        <v>43502</v>
      </c>
      <c r="B49839" s="1">
        <v>900</v>
      </c>
      <c r="C49839" s="7">
        <v>902197</v>
      </c>
      <c r="D49839" s="7">
        <v>348249</v>
      </c>
      <c r="E49839" s="7">
        <v>1250446</v>
      </c>
      <c r="F49839" s="11"/>
      <c r="G49839" s="11"/>
      <c r="H49839" s="11"/>
      <c r="I49839" s="11"/>
      <c r="J49839" s="11"/>
    </row>
    <row r="49840" spans="1:10" x14ac:dyDescent="0.7">
      <c r="A49840" s="6">
        <v>43502</v>
      </c>
      <c r="B49840" s="1">
        <v>1000</v>
      </c>
      <c r="C49840" s="7">
        <v>910099</v>
      </c>
      <c r="D49840" s="7">
        <v>347263</v>
      </c>
      <c r="E49840" s="7">
        <v>1257362</v>
      </c>
      <c r="F49840" s="11"/>
      <c r="G49840" s="11"/>
      <c r="H49840" s="11"/>
      <c r="I49840" s="11"/>
      <c r="J49840" s="11"/>
    </row>
    <row r="49841" spans="1:10" x14ac:dyDescent="0.7">
      <c r="A49841" s="6">
        <v>43502</v>
      </c>
      <c r="B49841" s="1">
        <v>1100</v>
      </c>
      <c r="C49841" s="7">
        <v>905872</v>
      </c>
      <c r="D49841" s="7">
        <v>357258</v>
      </c>
      <c r="E49841" s="7">
        <v>1263130</v>
      </c>
      <c r="F49841" s="11"/>
      <c r="G49841" s="11"/>
      <c r="H49841" s="11"/>
      <c r="I49841" s="11"/>
      <c r="J49841" s="11"/>
    </row>
    <row r="49842" spans="1:10" x14ac:dyDescent="0.7">
      <c r="A49842" s="6">
        <v>43502</v>
      </c>
      <c r="B49842" s="1">
        <v>1200</v>
      </c>
      <c r="C49842" s="7">
        <v>887948</v>
      </c>
      <c r="D49842" s="7">
        <v>358933</v>
      </c>
      <c r="E49842" s="7">
        <v>1246881</v>
      </c>
      <c r="F49842" s="11"/>
      <c r="G49842" s="11"/>
      <c r="H49842" s="11"/>
      <c r="I49842" s="11"/>
      <c r="J49842" s="11"/>
    </row>
    <row r="49843" spans="1:10" x14ac:dyDescent="0.7">
      <c r="A49843" s="6">
        <v>43502</v>
      </c>
      <c r="B49843" s="1">
        <v>1300</v>
      </c>
      <c r="C49843" s="7">
        <v>885677</v>
      </c>
      <c r="D49843" s="7">
        <v>355163</v>
      </c>
      <c r="E49843" s="7">
        <v>1240840</v>
      </c>
      <c r="F49843" s="11"/>
      <c r="G49843" s="11"/>
      <c r="H49843" s="11"/>
      <c r="I49843" s="11"/>
      <c r="J49843" s="11"/>
    </row>
    <row r="49844" spans="1:10" x14ac:dyDescent="0.7">
      <c r="A49844" s="6">
        <v>43502</v>
      </c>
      <c r="B49844" s="1">
        <v>1400</v>
      </c>
      <c r="C49844" s="7">
        <v>856338</v>
      </c>
      <c r="D49844" s="7">
        <v>355641</v>
      </c>
      <c r="E49844" s="7">
        <v>1211979</v>
      </c>
      <c r="F49844" s="11"/>
      <c r="G49844" s="11"/>
      <c r="H49844" s="11"/>
      <c r="I49844" s="11"/>
      <c r="J49844" s="11"/>
    </row>
    <row r="49845" spans="1:10" x14ac:dyDescent="0.7">
      <c r="A49845" s="6">
        <v>43502</v>
      </c>
      <c r="B49845" s="1">
        <v>1500</v>
      </c>
      <c r="C49845" s="7">
        <v>811938</v>
      </c>
      <c r="D49845" s="7">
        <v>351448</v>
      </c>
      <c r="E49845" s="7">
        <v>1163386</v>
      </c>
      <c r="F49845" s="11"/>
      <c r="G49845" s="11"/>
      <c r="H49845" s="11"/>
      <c r="I49845" s="11"/>
      <c r="J49845" s="11"/>
    </row>
    <row r="49846" spans="1:10" x14ac:dyDescent="0.7">
      <c r="A49846" s="6">
        <v>43502</v>
      </c>
      <c r="B49846" s="1">
        <v>1600</v>
      </c>
      <c r="C49846" s="7">
        <v>835675</v>
      </c>
      <c r="D49846" s="7">
        <v>332705</v>
      </c>
      <c r="E49846" s="7">
        <v>1168380</v>
      </c>
      <c r="F49846" s="11"/>
      <c r="G49846" s="11"/>
      <c r="H49846" s="11"/>
      <c r="I49846" s="11"/>
      <c r="J49846" s="11"/>
    </row>
    <row r="49847" spans="1:10" x14ac:dyDescent="0.7">
      <c r="A49847" s="6">
        <v>43502</v>
      </c>
      <c r="B49847" s="1">
        <v>1700</v>
      </c>
      <c r="C49847" s="7">
        <v>878672</v>
      </c>
      <c r="D49847" s="7">
        <v>316916</v>
      </c>
      <c r="E49847" s="7">
        <v>1195588</v>
      </c>
      <c r="F49847" s="11"/>
      <c r="G49847" s="11"/>
      <c r="H49847" s="11"/>
      <c r="I49847" s="11"/>
      <c r="J49847" s="11"/>
    </row>
    <row r="49848" spans="1:10" x14ac:dyDescent="0.7">
      <c r="A49848" s="6">
        <v>43502</v>
      </c>
      <c r="B49848" s="1">
        <v>1800</v>
      </c>
      <c r="C49848" s="7">
        <v>954386</v>
      </c>
      <c r="D49848" s="7">
        <v>313481</v>
      </c>
      <c r="E49848" s="7">
        <v>1267867</v>
      </c>
      <c r="F49848" s="11"/>
      <c r="G49848" s="11"/>
      <c r="H49848" s="11"/>
      <c r="I49848" s="11"/>
      <c r="J49848" s="11"/>
    </row>
    <row r="49849" spans="1:10" x14ac:dyDescent="0.7">
      <c r="A49849" s="6">
        <v>43502</v>
      </c>
      <c r="B49849" s="1">
        <v>1900</v>
      </c>
      <c r="C49849" s="7">
        <v>999378</v>
      </c>
      <c r="D49849" s="7">
        <v>339037</v>
      </c>
      <c r="E49849" s="7">
        <v>1338415</v>
      </c>
      <c r="F49849" s="11"/>
      <c r="G49849" s="11"/>
      <c r="H49849" s="11"/>
      <c r="I49849" s="11"/>
      <c r="J49849" s="11"/>
    </row>
    <row r="49850" spans="1:10" x14ac:dyDescent="0.7">
      <c r="A49850" s="6">
        <v>43502</v>
      </c>
      <c r="B49850" s="1">
        <v>2000</v>
      </c>
      <c r="C49850" s="7">
        <v>1037060</v>
      </c>
      <c r="D49850" s="7">
        <v>333267</v>
      </c>
      <c r="E49850" s="7">
        <v>1370327</v>
      </c>
      <c r="F49850" s="11"/>
      <c r="G49850" s="11"/>
      <c r="H49850" s="11"/>
      <c r="I49850" s="11"/>
      <c r="J49850" s="11"/>
    </row>
    <row r="49851" spans="1:10" x14ac:dyDescent="0.7">
      <c r="A49851" s="6">
        <v>43502</v>
      </c>
      <c r="B49851" s="1">
        <v>2100</v>
      </c>
      <c r="C49851" s="7">
        <v>967917</v>
      </c>
      <c r="D49851" s="7">
        <v>331373</v>
      </c>
      <c r="E49851" s="7">
        <v>1299290</v>
      </c>
      <c r="F49851" s="11"/>
      <c r="G49851" s="11"/>
      <c r="H49851" s="11"/>
      <c r="I49851" s="11"/>
      <c r="J49851" s="11"/>
    </row>
    <row r="49852" spans="1:10" x14ac:dyDescent="0.7">
      <c r="A49852" s="6">
        <v>43502</v>
      </c>
      <c r="B49852" s="1">
        <v>2200</v>
      </c>
      <c r="C49852" s="7">
        <v>939701</v>
      </c>
      <c r="D49852" s="7">
        <v>311614</v>
      </c>
      <c r="E49852" s="7">
        <v>1251315</v>
      </c>
      <c r="F49852" s="11"/>
      <c r="G49852" s="11"/>
      <c r="H49852" s="11"/>
      <c r="I49852" s="11"/>
      <c r="J49852" s="11"/>
    </row>
    <row r="49853" spans="1:10" x14ac:dyDescent="0.7">
      <c r="A49853" s="6">
        <v>43502</v>
      </c>
      <c r="B49853" s="1">
        <v>2300</v>
      </c>
      <c r="C49853" s="7">
        <v>859516</v>
      </c>
      <c r="D49853" s="7">
        <v>292827</v>
      </c>
      <c r="E49853" s="7">
        <v>1152343</v>
      </c>
      <c r="F49853" s="11"/>
      <c r="G49853" s="11"/>
      <c r="H49853" s="11"/>
      <c r="I49853" s="11"/>
      <c r="J49853" s="11"/>
    </row>
    <row r="49854" spans="1:10" x14ac:dyDescent="0.7">
      <c r="A49854" s="6">
        <v>43502</v>
      </c>
      <c r="B49854" s="1">
        <v>2400</v>
      </c>
      <c r="C49854" s="7">
        <v>752637</v>
      </c>
      <c r="D49854" s="7">
        <v>285167</v>
      </c>
      <c r="E49854" s="7">
        <v>1037804</v>
      </c>
      <c r="F49854" s="11"/>
      <c r="G49854" s="11"/>
      <c r="H49854" s="11"/>
      <c r="I49854" s="11"/>
      <c r="J49854" s="11"/>
    </row>
    <row r="49855" spans="1:10" x14ac:dyDescent="0.7">
      <c r="A49855" s="6">
        <v>43503</v>
      </c>
      <c r="B49855" s="1">
        <v>100</v>
      </c>
      <c r="C49855" s="7">
        <v>651859</v>
      </c>
      <c r="D49855" s="7">
        <v>277928</v>
      </c>
      <c r="E49855" s="7">
        <v>929787</v>
      </c>
      <c r="F49855" s="11"/>
      <c r="G49855" s="11"/>
      <c r="H49855" s="11"/>
      <c r="I49855" s="11"/>
      <c r="J49855" s="11"/>
    </row>
    <row r="49856" spans="1:10" x14ac:dyDescent="0.7">
      <c r="A49856" s="6">
        <v>43503</v>
      </c>
      <c r="B49856" s="1">
        <v>200</v>
      </c>
      <c r="C49856" s="7">
        <v>688572</v>
      </c>
      <c r="D49856" s="7">
        <v>268663</v>
      </c>
      <c r="E49856" s="7">
        <v>957235</v>
      </c>
      <c r="F49856" s="11"/>
      <c r="G49856" s="11"/>
      <c r="H49856" s="11"/>
      <c r="I49856" s="11"/>
      <c r="J49856" s="11"/>
    </row>
    <row r="49857" spans="1:10" x14ac:dyDescent="0.7">
      <c r="A49857" s="6">
        <v>43503</v>
      </c>
      <c r="B49857" s="1">
        <v>300</v>
      </c>
      <c r="C49857" s="7">
        <v>675503</v>
      </c>
      <c r="D49857" s="7">
        <v>267546</v>
      </c>
      <c r="E49857" s="7">
        <v>943049</v>
      </c>
      <c r="F49857" s="11"/>
      <c r="G49857" s="11"/>
      <c r="H49857" s="11"/>
      <c r="I49857" s="11"/>
      <c r="J49857" s="11"/>
    </row>
    <row r="49858" spans="1:10" x14ac:dyDescent="0.7">
      <c r="A49858" s="6">
        <v>43503</v>
      </c>
      <c r="B49858" s="1">
        <v>400</v>
      </c>
      <c r="C49858" s="7">
        <v>682304</v>
      </c>
      <c r="D49858" s="7">
        <v>265149</v>
      </c>
      <c r="E49858" s="7">
        <v>947453</v>
      </c>
      <c r="F49858" s="11"/>
      <c r="G49858" s="11"/>
      <c r="H49858" s="11"/>
      <c r="I49858" s="11"/>
      <c r="J49858" s="11"/>
    </row>
    <row r="49859" spans="1:10" x14ac:dyDescent="0.7">
      <c r="A49859" s="6">
        <v>43503</v>
      </c>
      <c r="B49859" s="1">
        <v>500</v>
      </c>
      <c r="C49859" s="7">
        <v>701121</v>
      </c>
      <c r="D49859" s="7">
        <v>273968</v>
      </c>
      <c r="E49859" s="7">
        <v>975089</v>
      </c>
      <c r="F49859" s="11"/>
      <c r="G49859" s="11"/>
      <c r="H49859" s="11"/>
      <c r="I49859" s="11"/>
      <c r="J49859" s="11"/>
    </row>
    <row r="49860" spans="1:10" x14ac:dyDescent="0.7">
      <c r="A49860" s="6">
        <v>43503</v>
      </c>
      <c r="B49860" s="1">
        <v>600</v>
      </c>
      <c r="C49860" s="7">
        <v>732580</v>
      </c>
      <c r="D49860" s="7">
        <v>294411</v>
      </c>
      <c r="E49860" s="7">
        <v>1026991</v>
      </c>
      <c r="F49860" s="11"/>
      <c r="G49860" s="11"/>
      <c r="H49860" s="11"/>
      <c r="I49860" s="11"/>
      <c r="J49860" s="11"/>
    </row>
    <row r="49861" spans="1:10" x14ac:dyDescent="0.7">
      <c r="A49861" s="6">
        <v>43503</v>
      </c>
      <c r="B49861" s="1">
        <v>700</v>
      </c>
      <c r="C49861" s="7">
        <v>862217</v>
      </c>
      <c r="D49861" s="7">
        <v>319788</v>
      </c>
      <c r="E49861" s="7">
        <v>1182005</v>
      </c>
      <c r="F49861" s="11"/>
      <c r="G49861" s="11"/>
      <c r="H49861" s="11"/>
      <c r="I49861" s="11"/>
      <c r="J49861" s="11"/>
    </row>
    <row r="49862" spans="1:10" x14ac:dyDescent="0.7">
      <c r="A49862" s="6">
        <v>43503</v>
      </c>
      <c r="B49862" s="1">
        <v>800</v>
      </c>
      <c r="C49862" s="7">
        <v>942802</v>
      </c>
      <c r="D49862" s="7">
        <v>317721</v>
      </c>
      <c r="E49862" s="7">
        <v>1260523</v>
      </c>
      <c r="F49862" s="11"/>
      <c r="G49862" s="11"/>
      <c r="H49862" s="11"/>
      <c r="I49862" s="11"/>
      <c r="J49862" s="11"/>
    </row>
    <row r="49863" spans="1:10" x14ac:dyDescent="0.7">
      <c r="A49863" s="6">
        <v>43503</v>
      </c>
      <c r="B49863" s="1">
        <v>900</v>
      </c>
      <c r="C49863" s="7">
        <v>890393</v>
      </c>
      <c r="D49863" s="7">
        <v>322852</v>
      </c>
      <c r="E49863" s="7">
        <v>1213245</v>
      </c>
      <c r="F49863" s="11"/>
      <c r="G49863" s="11"/>
      <c r="H49863" s="11"/>
      <c r="I49863" s="11"/>
      <c r="J49863" s="11"/>
    </row>
    <row r="49864" spans="1:10" x14ac:dyDescent="0.7">
      <c r="A49864" s="6">
        <v>43503</v>
      </c>
      <c r="B49864" s="1">
        <v>1000</v>
      </c>
      <c r="C49864" s="7">
        <v>853088</v>
      </c>
      <c r="D49864" s="7">
        <v>336054</v>
      </c>
      <c r="E49864" s="7">
        <v>1189142</v>
      </c>
      <c r="F49864" s="11"/>
      <c r="G49864" s="11"/>
      <c r="H49864" s="11"/>
      <c r="I49864" s="11"/>
      <c r="J49864" s="11"/>
    </row>
    <row r="49865" spans="1:10" x14ac:dyDescent="0.7">
      <c r="A49865" s="6">
        <v>43503</v>
      </c>
      <c r="B49865" s="1">
        <v>1100</v>
      </c>
      <c r="C49865" s="7">
        <v>841979</v>
      </c>
      <c r="D49865" s="7">
        <v>337991</v>
      </c>
      <c r="E49865" s="7">
        <v>1179970</v>
      </c>
      <c r="F49865" s="11"/>
      <c r="G49865" s="11"/>
      <c r="H49865" s="11"/>
      <c r="I49865" s="11"/>
      <c r="J49865" s="11"/>
    </row>
    <row r="49866" spans="1:10" x14ac:dyDescent="0.7">
      <c r="A49866" s="6">
        <v>43503</v>
      </c>
      <c r="B49866" s="1">
        <v>1200</v>
      </c>
      <c r="C49866" s="7">
        <v>833838</v>
      </c>
      <c r="D49866" s="7">
        <v>337070</v>
      </c>
      <c r="E49866" s="7">
        <v>1170908</v>
      </c>
      <c r="F49866" s="11"/>
      <c r="G49866" s="11"/>
      <c r="H49866" s="11"/>
      <c r="I49866" s="11"/>
      <c r="J49866" s="11"/>
    </row>
    <row r="49867" spans="1:10" x14ac:dyDescent="0.7">
      <c r="A49867" s="6">
        <v>43503</v>
      </c>
      <c r="B49867" s="1">
        <v>1300</v>
      </c>
      <c r="C49867" s="7">
        <v>808369</v>
      </c>
      <c r="D49867" s="7">
        <v>346319</v>
      </c>
      <c r="E49867" s="7">
        <v>1154688</v>
      </c>
      <c r="F49867" s="11"/>
      <c r="G49867" s="11"/>
      <c r="H49867" s="11"/>
      <c r="I49867" s="11"/>
      <c r="J49867" s="11"/>
    </row>
    <row r="49868" spans="1:10" x14ac:dyDescent="0.7">
      <c r="A49868" s="6">
        <v>43503</v>
      </c>
      <c r="B49868" s="1">
        <v>1400</v>
      </c>
      <c r="C49868" s="7">
        <v>819157</v>
      </c>
      <c r="D49868" s="7">
        <v>351410</v>
      </c>
      <c r="E49868" s="7">
        <v>1170567</v>
      </c>
      <c r="F49868" s="11"/>
      <c r="G49868" s="11"/>
      <c r="H49868" s="11"/>
      <c r="I49868" s="11"/>
      <c r="J49868" s="11"/>
    </row>
    <row r="49869" spans="1:10" x14ac:dyDescent="0.7">
      <c r="A49869" s="6">
        <v>43503</v>
      </c>
      <c r="B49869" s="1">
        <v>1500</v>
      </c>
      <c r="C49869" s="7">
        <v>833270</v>
      </c>
      <c r="D49869" s="7">
        <v>340866</v>
      </c>
      <c r="E49869" s="7">
        <v>1174136</v>
      </c>
      <c r="F49869" s="11"/>
      <c r="G49869" s="11"/>
      <c r="H49869" s="11"/>
      <c r="I49869" s="11"/>
      <c r="J49869" s="11"/>
    </row>
    <row r="49870" spans="1:10" x14ac:dyDescent="0.7">
      <c r="A49870" s="6">
        <v>43503</v>
      </c>
      <c r="B49870" s="1">
        <v>1600</v>
      </c>
      <c r="C49870" s="7">
        <v>854242</v>
      </c>
      <c r="D49870" s="7">
        <v>331234</v>
      </c>
      <c r="E49870" s="7">
        <v>1185476</v>
      </c>
      <c r="F49870" s="11"/>
      <c r="G49870" s="11"/>
      <c r="H49870" s="11"/>
      <c r="I49870" s="11"/>
      <c r="J49870" s="11"/>
    </row>
    <row r="49871" spans="1:10" x14ac:dyDescent="0.7">
      <c r="A49871" s="6">
        <v>43503</v>
      </c>
      <c r="B49871" s="1">
        <v>1700</v>
      </c>
      <c r="C49871" s="7">
        <v>891453</v>
      </c>
      <c r="D49871" s="7">
        <v>321769</v>
      </c>
      <c r="E49871" s="7">
        <v>1213222</v>
      </c>
      <c r="F49871" s="11"/>
      <c r="G49871" s="11"/>
      <c r="H49871" s="11"/>
      <c r="I49871" s="11"/>
      <c r="J49871" s="11"/>
    </row>
    <row r="49872" spans="1:10" x14ac:dyDescent="0.7">
      <c r="A49872" s="6">
        <v>43503</v>
      </c>
      <c r="B49872" s="1">
        <v>1800</v>
      </c>
      <c r="C49872" s="7">
        <v>940191</v>
      </c>
      <c r="D49872" s="7">
        <v>320896</v>
      </c>
      <c r="E49872" s="7">
        <v>1261087</v>
      </c>
      <c r="F49872" s="11"/>
      <c r="G49872" s="11"/>
      <c r="H49872" s="11"/>
      <c r="I49872" s="11"/>
      <c r="J49872" s="11"/>
    </row>
    <row r="49873" spans="1:10" x14ac:dyDescent="0.7">
      <c r="A49873" s="6">
        <v>43503</v>
      </c>
      <c r="B49873" s="1">
        <v>1900</v>
      </c>
      <c r="C49873" s="7">
        <v>987828</v>
      </c>
      <c r="D49873" s="7">
        <v>327787</v>
      </c>
      <c r="E49873" s="7">
        <v>1315615</v>
      </c>
      <c r="F49873" s="11"/>
      <c r="G49873" s="11"/>
      <c r="H49873" s="11"/>
      <c r="I49873" s="11"/>
      <c r="J49873" s="11"/>
    </row>
    <row r="49874" spans="1:10" x14ac:dyDescent="0.7">
      <c r="A49874" s="6">
        <v>43503</v>
      </c>
      <c r="B49874" s="1">
        <v>2000</v>
      </c>
      <c r="C49874" s="7">
        <v>1025958</v>
      </c>
      <c r="D49874" s="7">
        <v>326355</v>
      </c>
      <c r="E49874" s="7">
        <v>1352313</v>
      </c>
      <c r="F49874" s="11"/>
      <c r="G49874" s="11"/>
      <c r="H49874" s="11"/>
      <c r="I49874" s="11"/>
      <c r="J49874" s="11"/>
    </row>
    <row r="49875" spans="1:10" x14ac:dyDescent="0.7">
      <c r="A49875" s="6">
        <v>43503</v>
      </c>
      <c r="B49875" s="1">
        <v>2100</v>
      </c>
      <c r="C49875" s="7">
        <v>1012312</v>
      </c>
      <c r="D49875" s="7">
        <v>318669</v>
      </c>
      <c r="E49875" s="7">
        <v>1330981</v>
      </c>
      <c r="F49875" s="11"/>
      <c r="G49875" s="11"/>
      <c r="H49875" s="11"/>
      <c r="I49875" s="11"/>
      <c r="J49875" s="11"/>
    </row>
    <row r="49876" spans="1:10" x14ac:dyDescent="0.7">
      <c r="A49876" s="6">
        <v>43503</v>
      </c>
      <c r="B49876" s="1">
        <v>2200</v>
      </c>
      <c r="C49876" s="7">
        <v>934787</v>
      </c>
      <c r="D49876" s="7">
        <v>308453</v>
      </c>
      <c r="E49876" s="7">
        <v>1243240</v>
      </c>
      <c r="F49876" s="11"/>
      <c r="G49876" s="11"/>
      <c r="H49876" s="11"/>
      <c r="I49876" s="11"/>
      <c r="J49876" s="11"/>
    </row>
    <row r="49877" spans="1:10" x14ac:dyDescent="0.7">
      <c r="A49877" s="6">
        <v>43503</v>
      </c>
      <c r="B49877" s="1">
        <v>2300</v>
      </c>
      <c r="C49877" s="7">
        <v>876588</v>
      </c>
      <c r="D49877" s="7">
        <v>290674</v>
      </c>
      <c r="E49877" s="7">
        <v>1167262</v>
      </c>
      <c r="F49877" s="11"/>
      <c r="G49877" s="11"/>
      <c r="H49877" s="11"/>
      <c r="I49877" s="11"/>
      <c r="J49877" s="11"/>
    </row>
    <row r="49878" spans="1:10" x14ac:dyDescent="0.7">
      <c r="A49878" s="6">
        <v>43503</v>
      </c>
      <c r="B49878" s="1">
        <v>2400</v>
      </c>
      <c r="C49878" s="7">
        <v>785469</v>
      </c>
      <c r="D49878" s="7">
        <v>284352</v>
      </c>
      <c r="E49878" s="7">
        <v>1069821</v>
      </c>
      <c r="F49878" s="11"/>
      <c r="G49878" s="11"/>
      <c r="H49878" s="11"/>
      <c r="I49878" s="11"/>
      <c r="J49878" s="11"/>
    </row>
    <row r="49879" spans="1:10" x14ac:dyDescent="0.7">
      <c r="A49879" s="6">
        <v>43504</v>
      </c>
      <c r="B49879" s="1">
        <v>100</v>
      </c>
      <c r="C49879" s="7">
        <v>724792</v>
      </c>
      <c r="D49879" s="7">
        <v>278641</v>
      </c>
      <c r="E49879" s="7">
        <v>1003433</v>
      </c>
      <c r="F49879" s="11"/>
      <c r="G49879" s="11"/>
      <c r="H49879" s="11"/>
      <c r="I49879" s="11"/>
      <c r="J49879" s="11"/>
    </row>
    <row r="49880" spans="1:10" x14ac:dyDescent="0.7">
      <c r="A49880" s="6">
        <v>43504</v>
      </c>
      <c r="B49880" s="1">
        <v>200</v>
      </c>
      <c r="C49880" s="7">
        <v>741555</v>
      </c>
      <c r="D49880" s="7">
        <v>272512</v>
      </c>
      <c r="E49880" s="7">
        <v>1014067</v>
      </c>
      <c r="F49880" s="11"/>
      <c r="G49880" s="11"/>
      <c r="H49880" s="11"/>
      <c r="I49880" s="11"/>
      <c r="J49880" s="11"/>
    </row>
    <row r="49881" spans="1:10" x14ac:dyDescent="0.7">
      <c r="A49881" s="6">
        <v>43504</v>
      </c>
      <c r="B49881" s="1">
        <v>300</v>
      </c>
      <c r="C49881" s="7">
        <v>756692</v>
      </c>
      <c r="D49881" s="7">
        <v>275124</v>
      </c>
      <c r="E49881" s="7">
        <v>1031816</v>
      </c>
      <c r="F49881" s="11"/>
      <c r="G49881" s="11"/>
      <c r="H49881" s="11"/>
      <c r="I49881" s="11"/>
      <c r="J49881" s="11"/>
    </row>
    <row r="49882" spans="1:10" x14ac:dyDescent="0.7">
      <c r="A49882" s="6">
        <v>43504</v>
      </c>
      <c r="B49882" s="1">
        <v>400</v>
      </c>
      <c r="C49882" s="7">
        <v>801885</v>
      </c>
      <c r="D49882" s="7">
        <v>277305</v>
      </c>
      <c r="E49882" s="7">
        <v>1079190</v>
      </c>
      <c r="F49882" s="11"/>
      <c r="G49882" s="11"/>
      <c r="H49882" s="11"/>
      <c r="I49882" s="11"/>
      <c r="J49882" s="11"/>
    </row>
    <row r="49883" spans="1:10" x14ac:dyDescent="0.7">
      <c r="A49883" s="6">
        <v>43504</v>
      </c>
      <c r="B49883" s="1">
        <v>500</v>
      </c>
      <c r="C49883" s="7">
        <v>865934</v>
      </c>
      <c r="D49883" s="7">
        <v>287025</v>
      </c>
      <c r="E49883" s="7">
        <v>1152959</v>
      </c>
      <c r="F49883" s="11"/>
      <c r="G49883" s="11"/>
      <c r="H49883" s="11"/>
      <c r="I49883" s="11"/>
      <c r="J49883" s="11"/>
    </row>
    <row r="49884" spans="1:10" x14ac:dyDescent="0.7">
      <c r="A49884" s="6">
        <v>43504</v>
      </c>
      <c r="B49884" s="1">
        <v>600</v>
      </c>
      <c r="C49884" s="7">
        <v>975149</v>
      </c>
      <c r="D49884" s="7">
        <v>300862</v>
      </c>
      <c r="E49884" s="7">
        <v>1276011</v>
      </c>
      <c r="F49884" s="11"/>
      <c r="G49884" s="11"/>
      <c r="H49884" s="11"/>
      <c r="I49884" s="11"/>
      <c r="J49884" s="11"/>
    </row>
    <row r="49885" spans="1:10" x14ac:dyDescent="0.7">
      <c r="A49885" s="6">
        <v>43504</v>
      </c>
      <c r="B49885" s="1">
        <v>700</v>
      </c>
      <c r="C49885" s="7">
        <v>1113753</v>
      </c>
      <c r="D49885" s="7">
        <v>330792</v>
      </c>
      <c r="E49885" s="7">
        <v>1444545</v>
      </c>
      <c r="F49885" s="11"/>
      <c r="G49885" s="11"/>
      <c r="H49885" s="11"/>
      <c r="I49885" s="11"/>
      <c r="J49885" s="11"/>
    </row>
    <row r="49886" spans="1:10" x14ac:dyDescent="0.7">
      <c r="A49886" s="6">
        <v>43504</v>
      </c>
      <c r="B49886" s="1">
        <v>800</v>
      </c>
      <c r="C49886" s="7">
        <v>1220737</v>
      </c>
      <c r="D49886" s="7">
        <v>337483</v>
      </c>
      <c r="E49886" s="7">
        <v>1558220</v>
      </c>
      <c r="F49886" s="11"/>
      <c r="G49886" s="11"/>
      <c r="H49886" s="11"/>
      <c r="I49886" s="11"/>
      <c r="J49886" s="11"/>
    </row>
    <row r="49887" spans="1:10" x14ac:dyDescent="0.7">
      <c r="A49887" s="6">
        <v>43504</v>
      </c>
      <c r="B49887" s="1">
        <v>900</v>
      </c>
      <c r="C49887" s="7">
        <v>1244226</v>
      </c>
      <c r="D49887" s="7">
        <v>345620</v>
      </c>
      <c r="E49887" s="7">
        <v>1589846</v>
      </c>
      <c r="F49887" s="11"/>
      <c r="G49887" s="11"/>
      <c r="H49887" s="11"/>
      <c r="I49887" s="11"/>
      <c r="J49887" s="11"/>
    </row>
    <row r="49888" spans="1:10" x14ac:dyDescent="0.7">
      <c r="A49888" s="6">
        <v>43504</v>
      </c>
      <c r="B49888" s="1">
        <v>1000</v>
      </c>
      <c r="C49888" s="7">
        <v>1267364</v>
      </c>
      <c r="D49888" s="7">
        <v>351765</v>
      </c>
      <c r="E49888" s="7">
        <v>1619129</v>
      </c>
      <c r="F49888" s="11"/>
      <c r="G49888" s="11"/>
      <c r="H49888" s="11"/>
      <c r="I49888" s="11"/>
      <c r="J49888" s="11"/>
    </row>
    <row r="49889" spans="1:10" x14ac:dyDescent="0.7">
      <c r="A49889" s="6">
        <v>43504</v>
      </c>
      <c r="B49889" s="1">
        <v>1100</v>
      </c>
      <c r="C49889" s="7">
        <v>1222822</v>
      </c>
      <c r="D49889" s="7">
        <v>369481</v>
      </c>
      <c r="E49889" s="7">
        <v>1592303</v>
      </c>
      <c r="F49889" s="11"/>
      <c r="G49889" s="11"/>
      <c r="H49889" s="11"/>
      <c r="I49889" s="11"/>
      <c r="J49889" s="11"/>
    </row>
    <row r="49890" spans="1:10" x14ac:dyDescent="0.7">
      <c r="A49890" s="6">
        <v>43504</v>
      </c>
      <c r="B49890" s="1">
        <v>1200</v>
      </c>
      <c r="C49890" s="7">
        <v>1147461</v>
      </c>
      <c r="D49890" s="7">
        <v>381244</v>
      </c>
      <c r="E49890" s="7">
        <v>1528705</v>
      </c>
      <c r="F49890" s="11"/>
      <c r="G49890" s="11"/>
      <c r="H49890" s="11"/>
      <c r="I49890" s="11"/>
      <c r="J49890" s="11"/>
    </row>
    <row r="49891" spans="1:10" x14ac:dyDescent="0.7">
      <c r="A49891" s="6">
        <v>43504</v>
      </c>
      <c r="B49891" s="1">
        <v>1300</v>
      </c>
      <c r="C49891" s="7">
        <v>1180971</v>
      </c>
      <c r="D49891" s="7">
        <v>365995</v>
      </c>
      <c r="E49891" s="7">
        <v>1546966</v>
      </c>
      <c r="F49891" s="11"/>
      <c r="G49891" s="11"/>
      <c r="H49891" s="11"/>
      <c r="I49891" s="11"/>
      <c r="J49891" s="11"/>
    </row>
    <row r="49892" spans="1:10" x14ac:dyDescent="0.7">
      <c r="A49892" s="6">
        <v>43504</v>
      </c>
      <c r="B49892" s="1">
        <v>1400</v>
      </c>
      <c r="C49892" s="7">
        <v>1144528</v>
      </c>
      <c r="D49892" s="7">
        <v>363442</v>
      </c>
      <c r="E49892" s="7">
        <v>1507970</v>
      </c>
      <c r="F49892" s="11"/>
      <c r="G49892" s="11"/>
      <c r="H49892" s="11"/>
      <c r="I49892" s="11"/>
      <c r="J49892" s="11"/>
    </row>
    <row r="49893" spans="1:10" x14ac:dyDescent="0.7">
      <c r="A49893" s="6">
        <v>43504</v>
      </c>
      <c r="B49893" s="1">
        <v>1500</v>
      </c>
      <c r="C49893" s="7">
        <v>1123973</v>
      </c>
      <c r="D49893" s="7">
        <v>359207</v>
      </c>
      <c r="E49893" s="7">
        <v>1483180</v>
      </c>
      <c r="F49893" s="11"/>
      <c r="G49893" s="11"/>
      <c r="H49893" s="11"/>
      <c r="I49893" s="11"/>
      <c r="J49893" s="11"/>
    </row>
    <row r="49894" spans="1:10" x14ac:dyDescent="0.7">
      <c r="A49894" s="6">
        <v>43504</v>
      </c>
      <c r="B49894" s="1">
        <v>1600</v>
      </c>
      <c r="C49894" s="7">
        <v>1172241</v>
      </c>
      <c r="D49894" s="7">
        <v>344396</v>
      </c>
      <c r="E49894" s="7">
        <v>1516637</v>
      </c>
      <c r="F49894" s="11"/>
      <c r="G49894" s="11"/>
      <c r="H49894" s="11"/>
      <c r="I49894" s="11"/>
      <c r="J49894" s="11"/>
    </row>
    <row r="49895" spans="1:10" x14ac:dyDescent="0.7">
      <c r="A49895" s="6">
        <v>43504</v>
      </c>
      <c r="B49895" s="1">
        <v>1700</v>
      </c>
      <c r="C49895" s="7">
        <v>1196354</v>
      </c>
      <c r="D49895" s="7">
        <v>346901</v>
      </c>
      <c r="E49895" s="7">
        <v>1543255</v>
      </c>
      <c r="F49895" s="11"/>
      <c r="G49895" s="11"/>
      <c r="H49895" s="11"/>
      <c r="I49895" s="11"/>
      <c r="J49895" s="11"/>
    </row>
    <row r="49896" spans="1:10" x14ac:dyDescent="0.7">
      <c r="A49896" s="6">
        <v>43504</v>
      </c>
      <c r="B49896" s="1">
        <v>1800</v>
      </c>
      <c r="C49896" s="7">
        <v>1296963</v>
      </c>
      <c r="D49896" s="7">
        <v>344167</v>
      </c>
      <c r="E49896" s="7">
        <v>1641130</v>
      </c>
      <c r="F49896" s="11"/>
      <c r="G49896" s="11"/>
      <c r="H49896" s="11"/>
      <c r="I49896" s="11"/>
      <c r="J49896" s="11"/>
    </row>
    <row r="49897" spans="1:10" x14ac:dyDescent="0.7">
      <c r="A49897" s="6">
        <v>43504</v>
      </c>
      <c r="B49897" s="1">
        <v>1900</v>
      </c>
      <c r="C49897" s="7">
        <v>1393553</v>
      </c>
      <c r="D49897" s="7">
        <v>370056</v>
      </c>
      <c r="E49897" s="7">
        <v>1763609</v>
      </c>
      <c r="F49897" s="11"/>
      <c r="G49897" s="11"/>
      <c r="H49897" s="11"/>
      <c r="I49897" s="11"/>
      <c r="J49897" s="11"/>
    </row>
    <row r="49898" spans="1:10" x14ac:dyDescent="0.7">
      <c r="A49898" s="6">
        <v>43504</v>
      </c>
      <c r="B49898" s="1">
        <v>2000</v>
      </c>
      <c r="C49898" s="7">
        <v>1445812</v>
      </c>
      <c r="D49898" s="7">
        <v>369634</v>
      </c>
      <c r="E49898" s="7">
        <v>1815446</v>
      </c>
      <c r="F49898" s="11"/>
      <c r="G49898" s="11"/>
      <c r="H49898" s="11"/>
      <c r="I49898" s="11"/>
      <c r="J49898" s="11"/>
    </row>
    <row r="49899" spans="1:10" x14ac:dyDescent="0.7">
      <c r="A49899" s="6">
        <v>43504</v>
      </c>
      <c r="B49899" s="1">
        <v>2100</v>
      </c>
      <c r="C49899" s="7">
        <v>1453022</v>
      </c>
      <c r="D49899" s="7">
        <v>361144</v>
      </c>
      <c r="E49899" s="7">
        <v>1814166</v>
      </c>
      <c r="F49899" s="11"/>
      <c r="G49899" s="11"/>
      <c r="H49899" s="11"/>
      <c r="I49899" s="11"/>
      <c r="J49899" s="11"/>
    </row>
    <row r="49900" spans="1:10" x14ac:dyDescent="0.7">
      <c r="A49900" s="6">
        <v>43504</v>
      </c>
      <c r="B49900" s="1">
        <v>2200</v>
      </c>
      <c r="C49900" s="7">
        <v>1396148</v>
      </c>
      <c r="D49900" s="7">
        <v>354802</v>
      </c>
      <c r="E49900" s="7">
        <v>1750950</v>
      </c>
      <c r="F49900" s="11"/>
      <c r="G49900" s="11"/>
      <c r="H49900" s="11"/>
      <c r="I49900" s="11"/>
      <c r="J49900" s="11"/>
    </row>
    <row r="49901" spans="1:10" x14ac:dyDescent="0.7">
      <c r="A49901" s="6">
        <v>43504</v>
      </c>
      <c r="B49901" s="1">
        <v>2300</v>
      </c>
      <c r="C49901" s="7">
        <v>1332654</v>
      </c>
      <c r="D49901" s="7">
        <v>343607</v>
      </c>
      <c r="E49901" s="7">
        <v>1676261</v>
      </c>
      <c r="F49901" s="11"/>
      <c r="G49901" s="11"/>
      <c r="H49901" s="11"/>
      <c r="I49901" s="11"/>
      <c r="J49901" s="11"/>
    </row>
    <row r="49902" spans="1:10" x14ac:dyDescent="0.7">
      <c r="A49902" s="6">
        <v>43504</v>
      </c>
      <c r="B49902" s="1">
        <v>2400</v>
      </c>
      <c r="C49902" s="7">
        <v>1282330</v>
      </c>
      <c r="D49902" s="7">
        <v>332125</v>
      </c>
      <c r="E49902" s="7">
        <v>1614455</v>
      </c>
      <c r="F49902" s="11"/>
      <c r="G49902" s="11"/>
      <c r="H49902" s="11"/>
      <c r="I49902" s="11"/>
      <c r="J49902" s="11"/>
    </row>
    <row r="49903" spans="1:10" x14ac:dyDescent="0.7">
      <c r="A49903" s="6">
        <v>43505</v>
      </c>
      <c r="B49903" s="1">
        <v>100</v>
      </c>
      <c r="C49903" s="7">
        <v>1246163</v>
      </c>
      <c r="D49903" s="7">
        <v>329305</v>
      </c>
      <c r="E49903" s="7">
        <v>1575468</v>
      </c>
      <c r="F49903" s="11"/>
      <c r="G49903" s="11"/>
      <c r="H49903" s="11"/>
      <c r="I49903" s="11"/>
      <c r="J49903" s="11"/>
    </row>
    <row r="49904" spans="1:10" x14ac:dyDescent="0.7">
      <c r="A49904" s="6">
        <v>43505</v>
      </c>
      <c r="B49904" s="1">
        <v>200</v>
      </c>
      <c r="C49904" s="7">
        <v>1228041</v>
      </c>
      <c r="D49904" s="7">
        <v>323974</v>
      </c>
      <c r="E49904" s="7">
        <v>1552015</v>
      </c>
      <c r="F49904" s="11"/>
      <c r="G49904" s="11"/>
      <c r="H49904" s="11"/>
      <c r="I49904" s="11"/>
      <c r="J49904" s="11"/>
    </row>
    <row r="49905" spans="1:10" x14ac:dyDescent="0.7">
      <c r="A49905" s="6">
        <v>43505</v>
      </c>
      <c r="B49905" s="1">
        <v>300</v>
      </c>
      <c r="C49905" s="7">
        <v>1227720</v>
      </c>
      <c r="D49905" s="7">
        <v>320517</v>
      </c>
      <c r="E49905" s="7">
        <v>1548237</v>
      </c>
      <c r="F49905" s="11"/>
      <c r="G49905" s="11"/>
      <c r="H49905" s="11"/>
      <c r="I49905" s="11"/>
      <c r="J49905" s="11"/>
    </row>
    <row r="49906" spans="1:10" x14ac:dyDescent="0.7">
      <c r="A49906" s="6">
        <v>43505</v>
      </c>
      <c r="B49906" s="1">
        <v>400</v>
      </c>
      <c r="C49906" s="7">
        <v>1250235</v>
      </c>
      <c r="D49906" s="7">
        <v>314717</v>
      </c>
      <c r="E49906" s="7">
        <v>1564952</v>
      </c>
      <c r="F49906" s="11"/>
      <c r="G49906" s="11"/>
      <c r="H49906" s="11"/>
      <c r="I49906" s="11"/>
      <c r="J49906" s="11"/>
    </row>
    <row r="49907" spans="1:10" x14ac:dyDescent="0.7">
      <c r="A49907" s="6">
        <v>43505</v>
      </c>
      <c r="B49907" s="1">
        <v>500</v>
      </c>
      <c r="C49907" s="7">
        <v>1251024</v>
      </c>
      <c r="D49907" s="7">
        <v>319428</v>
      </c>
      <c r="E49907" s="7">
        <v>1570452</v>
      </c>
      <c r="F49907" s="11"/>
      <c r="G49907" s="11"/>
      <c r="H49907" s="11"/>
      <c r="I49907" s="11"/>
      <c r="J49907" s="11"/>
    </row>
    <row r="49908" spans="1:10" x14ac:dyDescent="0.7">
      <c r="A49908" s="6">
        <v>43505</v>
      </c>
      <c r="B49908" s="1">
        <v>600</v>
      </c>
      <c r="C49908" s="7">
        <v>1256788</v>
      </c>
      <c r="D49908" s="7">
        <v>329514</v>
      </c>
      <c r="E49908" s="7">
        <v>1586302</v>
      </c>
      <c r="F49908" s="11"/>
      <c r="G49908" s="11"/>
      <c r="H49908" s="11"/>
      <c r="I49908" s="11"/>
      <c r="J49908" s="11"/>
    </row>
    <row r="49909" spans="1:10" x14ac:dyDescent="0.7">
      <c r="A49909" s="6">
        <v>43505</v>
      </c>
      <c r="B49909" s="1">
        <v>700</v>
      </c>
      <c r="C49909" s="7">
        <v>1291257</v>
      </c>
      <c r="D49909" s="7">
        <v>340581</v>
      </c>
      <c r="E49909" s="7">
        <v>1631838</v>
      </c>
      <c r="F49909" s="11"/>
      <c r="G49909" s="11"/>
      <c r="H49909" s="11"/>
      <c r="I49909" s="11"/>
      <c r="J49909" s="11"/>
    </row>
    <row r="49910" spans="1:10" x14ac:dyDescent="0.7">
      <c r="A49910" s="6">
        <v>43505</v>
      </c>
      <c r="B49910" s="1">
        <v>800</v>
      </c>
      <c r="C49910" s="7">
        <v>1372242</v>
      </c>
      <c r="D49910" s="7">
        <v>329626</v>
      </c>
      <c r="E49910" s="7">
        <v>1701868</v>
      </c>
      <c r="F49910" s="11"/>
      <c r="G49910" s="11"/>
      <c r="H49910" s="11"/>
      <c r="I49910" s="11"/>
      <c r="J49910" s="11"/>
    </row>
    <row r="49911" spans="1:10" x14ac:dyDescent="0.7">
      <c r="A49911" s="6">
        <v>43505</v>
      </c>
      <c r="B49911" s="1">
        <v>900</v>
      </c>
      <c r="C49911" s="7">
        <v>1442005</v>
      </c>
      <c r="D49911" s="7">
        <v>323837</v>
      </c>
      <c r="E49911" s="7">
        <v>1765842</v>
      </c>
      <c r="F49911" s="11"/>
      <c r="G49911" s="11"/>
      <c r="H49911" s="11"/>
      <c r="I49911" s="11"/>
      <c r="J49911" s="11"/>
    </row>
    <row r="49912" spans="1:10" x14ac:dyDescent="0.7">
      <c r="A49912" s="6">
        <v>43505</v>
      </c>
      <c r="B49912" s="1">
        <v>1000</v>
      </c>
      <c r="C49912" s="7">
        <v>1454082</v>
      </c>
      <c r="D49912" s="7">
        <v>329852</v>
      </c>
      <c r="E49912" s="7">
        <v>1783934</v>
      </c>
      <c r="F49912" s="11"/>
      <c r="G49912" s="11"/>
      <c r="H49912" s="11"/>
      <c r="I49912" s="11"/>
      <c r="J49912" s="11"/>
    </row>
    <row r="49913" spans="1:10" x14ac:dyDescent="0.7">
      <c r="A49913" s="6">
        <v>43505</v>
      </c>
      <c r="B49913" s="1">
        <v>1100</v>
      </c>
      <c r="C49913" s="7">
        <v>1409874</v>
      </c>
      <c r="D49913" s="7">
        <v>333159</v>
      </c>
      <c r="E49913" s="7">
        <v>1743033</v>
      </c>
      <c r="F49913" s="11"/>
      <c r="G49913" s="11"/>
      <c r="H49913" s="11"/>
      <c r="I49913" s="11"/>
      <c r="J49913" s="11"/>
    </row>
    <row r="49914" spans="1:10" x14ac:dyDescent="0.7">
      <c r="A49914" s="6">
        <v>43505</v>
      </c>
      <c r="B49914" s="1">
        <v>1200</v>
      </c>
      <c r="C49914" s="7">
        <v>1373418</v>
      </c>
      <c r="D49914" s="7">
        <v>326451</v>
      </c>
      <c r="E49914" s="7">
        <v>1699869</v>
      </c>
      <c r="F49914" s="11"/>
      <c r="G49914" s="11"/>
      <c r="H49914" s="11"/>
      <c r="I49914" s="11"/>
      <c r="J49914" s="11"/>
    </row>
    <row r="49915" spans="1:10" x14ac:dyDescent="0.7">
      <c r="A49915" s="6">
        <v>43505</v>
      </c>
      <c r="B49915" s="1">
        <v>1300</v>
      </c>
      <c r="C49915" s="7">
        <v>1305580</v>
      </c>
      <c r="D49915" s="7">
        <v>322106</v>
      </c>
      <c r="E49915" s="7">
        <v>1627686</v>
      </c>
      <c r="F49915" s="11"/>
      <c r="G49915" s="11"/>
      <c r="H49915" s="11"/>
      <c r="I49915" s="11"/>
      <c r="J49915" s="11"/>
    </row>
    <row r="49916" spans="1:10" x14ac:dyDescent="0.7">
      <c r="A49916" s="6">
        <v>43505</v>
      </c>
      <c r="B49916" s="1">
        <v>1400</v>
      </c>
      <c r="C49916" s="7">
        <v>1226796</v>
      </c>
      <c r="D49916" s="7">
        <v>319709</v>
      </c>
      <c r="E49916" s="7">
        <v>1546505</v>
      </c>
      <c r="F49916" s="11"/>
      <c r="G49916" s="11"/>
      <c r="H49916" s="11"/>
      <c r="I49916" s="11"/>
      <c r="J49916" s="11"/>
    </row>
    <row r="49917" spans="1:10" x14ac:dyDescent="0.7">
      <c r="A49917" s="6">
        <v>43505</v>
      </c>
      <c r="B49917" s="1">
        <v>1500</v>
      </c>
      <c r="C49917" s="7">
        <v>1201916</v>
      </c>
      <c r="D49917" s="7">
        <v>308439</v>
      </c>
      <c r="E49917" s="7">
        <v>1510355</v>
      </c>
      <c r="F49917" s="11"/>
      <c r="G49917" s="11"/>
      <c r="H49917" s="11"/>
      <c r="I49917" s="11"/>
      <c r="J49917" s="11"/>
    </row>
    <row r="49918" spans="1:10" x14ac:dyDescent="0.7">
      <c r="A49918" s="6">
        <v>43505</v>
      </c>
      <c r="B49918" s="1">
        <v>1600</v>
      </c>
      <c r="C49918" s="7">
        <v>1149766</v>
      </c>
      <c r="D49918" s="7">
        <v>304989</v>
      </c>
      <c r="E49918" s="7">
        <v>1454755</v>
      </c>
      <c r="F49918" s="11"/>
      <c r="G49918" s="11"/>
      <c r="H49918" s="11"/>
      <c r="I49918" s="11"/>
      <c r="J49918" s="11"/>
    </row>
    <row r="49919" spans="1:10" x14ac:dyDescent="0.7">
      <c r="A49919" s="6">
        <v>43505</v>
      </c>
      <c r="B49919" s="1">
        <v>1700</v>
      </c>
      <c r="C49919" s="7">
        <v>1152375</v>
      </c>
      <c r="D49919" s="7">
        <v>301980</v>
      </c>
      <c r="E49919" s="7">
        <v>1454355</v>
      </c>
      <c r="F49919" s="11"/>
      <c r="G49919" s="11"/>
      <c r="H49919" s="11"/>
      <c r="I49919" s="11"/>
      <c r="J49919" s="11"/>
    </row>
    <row r="49920" spans="1:10" x14ac:dyDescent="0.7">
      <c r="A49920" s="6">
        <v>43505</v>
      </c>
      <c r="B49920" s="1">
        <v>1800</v>
      </c>
      <c r="C49920" s="7">
        <v>1290545</v>
      </c>
      <c r="D49920" s="7">
        <v>296589</v>
      </c>
      <c r="E49920" s="7">
        <v>1587134</v>
      </c>
      <c r="F49920" s="11"/>
      <c r="G49920" s="11"/>
      <c r="H49920" s="11"/>
      <c r="I49920" s="11"/>
      <c r="J49920" s="11"/>
    </row>
    <row r="49921" spans="1:10" x14ac:dyDescent="0.7">
      <c r="A49921" s="6">
        <v>43505</v>
      </c>
      <c r="B49921" s="1">
        <v>1900</v>
      </c>
      <c r="C49921" s="7">
        <v>1399844</v>
      </c>
      <c r="D49921" s="7">
        <v>326055</v>
      </c>
      <c r="E49921" s="7">
        <v>1725899</v>
      </c>
      <c r="F49921" s="11"/>
      <c r="G49921" s="11"/>
      <c r="H49921" s="11"/>
      <c r="I49921" s="11"/>
      <c r="J49921" s="11"/>
    </row>
    <row r="49922" spans="1:10" x14ac:dyDescent="0.7">
      <c r="A49922" s="6">
        <v>43505</v>
      </c>
      <c r="B49922" s="1">
        <v>2000</v>
      </c>
      <c r="C49922" s="7">
        <v>1400922</v>
      </c>
      <c r="D49922" s="7">
        <v>342463</v>
      </c>
      <c r="E49922" s="7">
        <v>1743385</v>
      </c>
      <c r="F49922" s="11"/>
      <c r="G49922" s="11"/>
      <c r="H49922" s="11"/>
      <c r="I49922" s="11"/>
      <c r="J49922" s="11"/>
    </row>
    <row r="49923" spans="1:10" x14ac:dyDescent="0.7">
      <c r="A49923" s="6">
        <v>43505</v>
      </c>
      <c r="B49923" s="1">
        <v>2100</v>
      </c>
      <c r="C49923" s="7">
        <v>1365504</v>
      </c>
      <c r="D49923" s="7">
        <v>346515</v>
      </c>
      <c r="E49923" s="7">
        <v>1712019</v>
      </c>
      <c r="F49923" s="11"/>
      <c r="G49923" s="11"/>
      <c r="H49923" s="11"/>
      <c r="I49923" s="11"/>
      <c r="J49923" s="11"/>
    </row>
    <row r="49924" spans="1:10" x14ac:dyDescent="0.7">
      <c r="A49924" s="6">
        <v>43505</v>
      </c>
      <c r="B49924" s="1">
        <v>2200</v>
      </c>
      <c r="C49924" s="7">
        <v>1351310</v>
      </c>
      <c r="D49924" s="7">
        <v>334679</v>
      </c>
      <c r="E49924" s="7">
        <v>1685989</v>
      </c>
      <c r="F49924" s="11"/>
      <c r="G49924" s="11"/>
      <c r="H49924" s="11"/>
      <c r="I49924" s="11"/>
      <c r="J49924" s="11"/>
    </row>
    <row r="49925" spans="1:10" x14ac:dyDescent="0.7">
      <c r="A49925" s="6">
        <v>43505</v>
      </c>
      <c r="B49925" s="1">
        <v>2300</v>
      </c>
      <c r="C49925" s="7">
        <v>1283855</v>
      </c>
      <c r="D49925" s="7">
        <v>327477</v>
      </c>
      <c r="E49925" s="7">
        <v>1611332</v>
      </c>
      <c r="F49925" s="11"/>
      <c r="G49925" s="11"/>
      <c r="H49925" s="11"/>
      <c r="I49925" s="11"/>
      <c r="J49925" s="11"/>
    </row>
    <row r="49926" spans="1:10" x14ac:dyDescent="0.7">
      <c r="A49926" s="6">
        <v>43505</v>
      </c>
      <c r="B49926" s="1">
        <v>2400</v>
      </c>
      <c r="C49926" s="7">
        <v>1241130</v>
      </c>
      <c r="D49926" s="7">
        <v>318997</v>
      </c>
      <c r="E49926" s="7">
        <v>1560127</v>
      </c>
      <c r="F49926" s="11"/>
      <c r="G49926" s="11"/>
      <c r="H49926" s="11"/>
      <c r="I49926" s="11"/>
      <c r="J49926" s="11"/>
    </row>
    <row r="49927" spans="1:10" x14ac:dyDescent="0.7">
      <c r="A49927" s="6">
        <v>43506</v>
      </c>
      <c r="B49927" s="1">
        <v>100</v>
      </c>
      <c r="C49927" s="7">
        <v>1167705</v>
      </c>
      <c r="D49927" s="7">
        <v>310191</v>
      </c>
      <c r="E49927" s="7">
        <v>1477896</v>
      </c>
      <c r="F49927" s="11"/>
      <c r="G49927" s="11"/>
      <c r="H49927" s="11"/>
      <c r="I49927" s="11"/>
      <c r="J49927" s="11"/>
    </row>
    <row r="49928" spans="1:10" x14ac:dyDescent="0.7">
      <c r="A49928" s="6">
        <v>43506</v>
      </c>
      <c r="B49928" s="1">
        <v>200</v>
      </c>
      <c r="C49928" s="7">
        <v>1166529</v>
      </c>
      <c r="D49928" s="7">
        <v>303113</v>
      </c>
      <c r="E49928" s="7">
        <v>1469642</v>
      </c>
      <c r="F49928" s="11"/>
      <c r="G49928" s="11"/>
      <c r="H49928" s="11"/>
      <c r="I49928" s="11"/>
      <c r="J49928" s="11"/>
    </row>
    <row r="49929" spans="1:10" x14ac:dyDescent="0.7">
      <c r="A49929" s="6">
        <v>43506</v>
      </c>
      <c r="B49929" s="1">
        <v>300</v>
      </c>
      <c r="C49929" s="7">
        <v>1139418</v>
      </c>
      <c r="D49929" s="7">
        <v>304209</v>
      </c>
      <c r="E49929" s="7">
        <v>1443627</v>
      </c>
      <c r="F49929" s="11"/>
      <c r="G49929" s="11"/>
      <c r="H49929" s="11"/>
      <c r="I49929" s="11"/>
      <c r="J49929" s="11"/>
    </row>
    <row r="49930" spans="1:10" x14ac:dyDescent="0.7">
      <c r="A49930" s="6">
        <v>43506</v>
      </c>
      <c r="B49930" s="1">
        <v>400</v>
      </c>
      <c r="C49930" s="7">
        <v>1160674</v>
      </c>
      <c r="D49930" s="7">
        <v>305717</v>
      </c>
      <c r="E49930" s="7">
        <v>1466391</v>
      </c>
      <c r="F49930" s="11"/>
      <c r="G49930" s="11"/>
      <c r="H49930" s="11"/>
      <c r="I49930" s="11"/>
      <c r="J49930" s="11"/>
    </row>
    <row r="49931" spans="1:10" x14ac:dyDescent="0.7">
      <c r="A49931" s="6">
        <v>43506</v>
      </c>
      <c r="B49931" s="1">
        <v>500</v>
      </c>
      <c r="C49931" s="7">
        <v>1182844</v>
      </c>
      <c r="D49931" s="7">
        <v>306489</v>
      </c>
      <c r="E49931" s="7">
        <v>1489333</v>
      </c>
      <c r="F49931" s="11"/>
      <c r="G49931" s="11"/>
      <c r="H49931" s="11"/>
      <c r="I49931" s="11"/>
      <c r="J49931" s="11"/>
    </row>
    <row r="49932" spans="1:10" x14ac:dyDescent="0.7">
      <c r="A49932" s="6">
        <v>43506</v>
      </c>
      <c r="B49932" s="1">
        <v>600</v>
      </c>
      <c r="C49932" s="7">
        <v>1184182</v>
      </c>
      <c r="D49932" s="7">
        <v>314409</v>
      </c>
      <c r="E49932" s="7">
        <v>1498591</v>
      </c>
      <c r="F49932" s="11"/>
      <c r="G49932" s="11"/>
      <c r="H49932" s="11"/>
      <c r="I49932" s="11"/>
      <c r="J49932" s="11"/>
    </row>
    <row r="49933" spans="1:10" x14ac:dyDescent="0.7">
      <c r="A49933" s="6">
        <v>43506</v>
      </c>
      <c r="B49933" s="1">
        <v>700</v>
      </c>
      <c r="C49933" s="7">
        <v>1212741</v>
      </c>
      <c r="D49933" s="7">
        <v>326352</v>
      </c>
      <c r="E49933" s="7">
        <v>1539093</v>
      </c>
      <c r="F49933" s="11"/>
      <c r="G49933" s="11"/>
      <c r="H49933" s="11"/>
      <c r="I49933" s="11"/>
      <c r="J49933" s="11"/>
    </row>
    <row r="49934" spans="1:10" x14ac:dyDescent="0.7">
      <c r="A49934" s="6">
        <v>43506</v>
      </c>
      <c r="B49934" s="1">
        <v>800</v>
      </c>
      <c r="C49934" s="7">
        <v>1283103</v>
      </c>
      <c r="D49934" s="7">
        <v>307390</v>
      </c>
      <c r="E49934" s="7">
        <v>1590493</v>
      </c>
      <c r="F49934" s="11"/>
      <c r="G49934" s="11"/>
      <c r="H49934" s="11"/>
      <c r="I49934" s="11"/>
      <c r="J49934" s="11"/>
    </row>
    <row r="49935" spans="1:10" x14ac:dyDescent="0.7">
      <c r="A49935" s="6">
        <v>43506</v>
      </c>
      <c r="B49935" s="1">
        <v>900</v>
      </c>
      <c r="C49935" s="7">
        <v>1373816</v>
      </c>
      <c r="D49935" s="7">
        <v>297074</v>
      </c>
      <c r="E49935" s="7">
        <v>1670890</v>
      </c>
      <c r="F49935" s="11"/>
      <c r="G49935" s="11"/>
      <c r="H49935" s="11"/>
      <c r="I49935" s="11"/>
      <c r="J49935" s="11"/>
    </row>
    <row r="49936" spans="1:10" x14ac:dyDescent="0.7">
      <c r="A49936" s="6">
        <v>43506</v>
      </c>
      <c r="B49936" s="1">
        <v>1000</v>
      </c>
      <c r="C49936" s="7">
        <v>1373828</v>
      </c>
      <c r="D49936" s="7">
        <v>306323</v>
      </c>
      <c r="E49936" s="7">
        <v>1680151</v>
      </c>
      <c r="F49936" s="11"/>
      <c r="G49936" s="11"/>
      <c r="H49936" s="11"/>
      <c r="I49936" s="11"/>
      <c r="J49936" s="11"/>
    </row>
    <row r="49937" spans="1:10" x14ac:dyDescent="0.7">
      <c r="A49937" s="6">
        <v>43506</v>
      </c>
      <c r="B49937" s="1">
        <v>1100</v>
      </c>
      <c r="C49937" s="7">
        <v>1407849</v>
      </c>
      <c r="D49937" s="7">
        <v>298450</v>
      </c>
      <c r="E49937" s="7">
        <v>1706299</v>
      </c>
      <c r="F49937" s="11"/>
      <c r="G49937" s="11"/>
      <c r="H49937" s="11"/>
      <c r="I49937" s="11"/>
      <c r="J49937" s="11"/>
    </row>
    <row r="49938" spans="1:10" x14ac:dyDescent="0.7">
      <c r="A49938" s="6">
        <v>43506</v>
      </c>
      <c r="B49938" s="1">
        <v>1200</v>
      </c>
      <c r="C49938" s="7">
        <v>1356465</v>
      </c>
      <c r="D49938" s="7">
        <v>304590</v>
      </c>
      <c r="E49938" s="7">
        <v>1661055</v>
      </c>
      <c r="F49938" s="11"/>
      <c r="G49938" s="11"/>
      <c r="H49938" s="11"/>
      <c r="I49938" s="11"/>
      <c r="J49938" s="11"/>
    </row>
    <row r="49939" spans="1:10" x14ac:dyDescent="0.7">
      <c r="A49939" s="6">
        <v>43506</v>
      </c>
      <c r="B49939" s="1">
        <v>1300</v>
      </c>
      <c r="C49939" s="7">
        <v>1345710</v>
      </c>
      <c r="D49939" s="7">
        <v>306759</v>
      </c>
      <c r="E49939" s="7">
        <v>1652469</v>
      </c>
      <c r="F49939" s="11"/>
      <c r="G49939" s="11"/>
      <c r="H49939" s="11"/>
      <c r="I49939" s="11"/>
      <c r="J49939" s="11"/>
    </row>
    <row r="49940" spans="1:10" x14ac:dyDescent="0.7">
      <c r="A49940" s="6">
        <v>43506</v>
      </c>
      <c r="B49940" s="1">
        <v>1400</v>
      </c>
      <c r="C49940" s="7">
        <v>1348720</v>
      </c>
      <c r="D49940" s="7">
        <v>311869</v>
      </c>
      <c r="E49940" s="7">
        <v>1660589</v>
      </c>
      <c r="F49940" s="11"/>
      <c r="G49940" s="11"/>
      <c r="H49940" s="11"/>
      <c r="I49940" s="11"/>
      <c r="J49940" s="11"/>
    </row>
    <row r="49941" spans="1:10" x14ac:dyDescent="0.7">
      <c r="A49941" s="6">
        <v>43506</v>
      </c>
      <c r="B49941" s="1">
        <v>1500</v>
      </c>
      <c r="C49941" s="7">
        <v>1383637</v>
      </c>
      <c r="D49941" s="7">
        <v>313255</v>
      </c>
      <c r="E49941" s="7">
        <v>1696892</v>
      </c>
      <c r="F49941" s="11"/>
      <c r="G49941" s="11"/>
      <c r="H49941" s="11"/>
      <c r="I49941" s="11"/>
      <c r="J49941" s="11"/>
    </row>
    <row r="49942" spans="1:10" x14ac:dyDescent="0.7">
      <c r="A49942" s="6">
        <v>43506</v>
      </c>
      <c r="B49942" s="1">
        <v>1600</v>
      </c>
      <c r="C49942" s="7">
        <v>1410840</v>
      </c>
      <c r="D49942" s="7">
        <v>310991</v>
      </c>
      <c r="E49942" s="7">
        <v>1721831</v>
      </c>
      <c r="F49942" s="11"/>
      <c r="G49942" s="11"/>
      <c r="H49942" s="11"/>
      <c r="I49942" s="11"/>
      <c r="J49942" s="11"/>
    </row>
    <row r="49943" spans="1:10" x14ac:dyDescent="0.7">
      <c r="A49943" s="6">
        <v>43506</v>
      </c>
      <c r="B49943" s="1">
        <v>1700</v>
      </c>
      <c r="C49943" s="7">
        <v>1458707</v>
      </c>
      <c r="D49943" s="7">
        <v>316877</v>
      </c>
      <c r="E49943" s="7">
        <v>1775584</v>
      </c>
      <c r="F49943" s="11"/>
      <c r="G49943" s="11"/>
      <c r="H49943" s="11"/>
      <c r="I49943" s="11"/>
      <c r="J49943" s="11"/>
    </row>
    <row r="49944" spans="1:10" x14ac:dyDescent="0.7">
      <c r="A49944" s="6">
        <v>43506</v>
      </c>
      <c r="B49944" s="1">
        <v>1800</v>
      </c>
      <c r="C49944" s="7">
        <v>1499440</v>
      </c>
      <c r="D49944" s="7">
        <v>325415</v>
      </c>
      <c r="E49944" s="7">
        <v>1824855</v>
      </c>
      <c r="F49944" s="11"/>
      <c r="G49944" s="11"/>
      <c r="H49944" s="11"/>
      <c r="I49944" s="11"/>
      <c r="J49944" s="11"/>
    </row>
    <row r="49945" spans="1:10" x14ac:dyDescent="0.7">
      <c r="A49945" s="6">
        <v>43506</v>
      </c>
      <c r="B49945" s="1">
        <v>1900</v>
      </c>
      <c r="C49945" s="7">
        <v>1499715</v>
      </c>
      <c r="D49945" s="7">
        <v>357619</v>
      </c>
      <c r="E49945" s="7">
        <v>1857334</v>
      </c>
      <c r="F49945" s="11"/>
      <c r="G49945" s="11"/>
      <c r="H49945" s="11"/>
      <c r="I49945" s="11"/>
      <c r="J49945" s="11"/>
    </row>
    <row r="49946" spans="1:10" x14ac:dyDescent="0.7">
      <c r="A49946" s="6">
        <v>43506</v>
      </c>
      <c r="B49946" s="1">
        <v>2000</v>
      </c>
      <c r="C49946" s="7">
        <v>1523807</v>
      </c>
      <c r="D49946" s="7">
        <v>350294</v>
      </c>
      <c r="E49946" s="7">
        <v>1874101</v>
      </c>
      <c r="F49946" s="11"/>
      <c r="G49946" s="11"/>
      <c r="H49946" s="11"/>
      <c r="I49946" s="11"/>
      <c r="J49946" s="11"/>
    </row>
    <row r="49947" spans="1:10" x14ac:dyDescent="0.7">
      <c r="A49947" s="6">
        <v>43506</v>
      </c>
      <c r="B49947" s="1">
        <v>2100</v>
      </c>
      <c r="C49947" s="7">
        <v>1416167</v>
      </c>
      <c r="D49947" s="7">
        <v>349385</v>
      </c>
      <c r="E49947" s="7">
        <v>1765552</v>
      </c>
      <c r="F49947" s="11"/>
      <c r="G49947" s="11"/>
      <c r="H49947" s="11"/>
      <c r="I49947" s="11"/>
      <c r="J49947" s="11"/>
    </row>
    <row r="49948" spans="1:10" x14ac:dyDescent="0.7">
      <c r="A49948" s="6">
        <v>43506</v>
      </c>
      <c r="B49948" s="1">
        <v>2200</v>
      </c>
      <c r="C49948" s="7">
        <v>1330113</v>
      </c>
      <c r="D49948" s="7">
        <v>335598</v>
      </c>
      <c r="E49948" s="7">
        <v>1665711</v>
      </c>
      <c r="F49948" s="11"/>
      <c r="G49948" s="11"/>
      <c r="H49948" s="11"/>
      <c r="I49948" s="11"/>
      <c r="J49948" s="11"/>
    </row>
    <row r="49949" spans="1:10" x14ac:dyDescent="0.7">
      <c r="A49949" s="6">
        <v>43506</v>
      </c>
      <c r="B49949" s="1">
        <v>2300</v>
      </c>
      <c r="C49949" s="7">
        <v>1180407</v>
      </c>
      <c r="D49949" s="7">
        <v>327767</v>
      </c>
      <c r="E49949" s="7">
        <v>1508174</v>
      </c>
      <c r="F49949" s="11"/>
      <c r="G49949" s="11"/>
      <c r="H49949" s="11"/>
      <c r="I49949" s="11"/>
      <c r="J49949" s="11"/>
    </row>
    <row r="49950" spans="1:10" x14ac:dyDescent="0.7">
      <c r="A49950" s="6">
        <v>43506</v>
      </c>
      <c r="B49950" s="1">
        <v>2400</v>
      </c>
      <c r="C49950" s="7">
        <v>1073150</v>
      </c>
      <c r="D49950" s="7">
        <v>316121</v>
      </c>
      <c r="E49950" s="7">
        <v>1389271</v>
      </c>
      <c r="F49950" s="11"/>
      <c r="G49950" s="11"/>
      <c r="H49950" s="11"/>
      <c r="I49950" s="11"/>
      <c r="J49950" s="11"/>
    </row>
    <row r="49951" spans="1:10" x14ac:dyDescent="0.7">
      <c r="A49951" s="6">
        <v>43507</v>
      </c>
      <c r="B49951" s="1">
        <v>100</v>
      </c>
      <c r="C49951" s="7">
        <v>995422</v>
      </c>
      <c r="D49951" s="7">
        <v>310324</v>
      </c>
      <c r="E49951" s="7">
        <v>1305746</v>
      </c>
      <c r="F49951" s="11"/>
      <c r="G49951" s="11"/>
      <c r="H49951" s="11"/>
      <c r="I49951" s="11"/>
      <c r="J49951" s="11"/>
    </row>
    <row r="49952" spans="1:10" x14ac:dyDescent="0.7">
      <c r="A49952" s="6">
        <v>43507</v>
      </c>
      <c r="B49952" s="1">
        <v>200</v>
      </c>
      <c r="C49952" s="7">
        <v>980851</v>
      </c>
      <c r="D49952" s="7">
        <v>300564</v>
      </c>
      <c r="E49952" s="7">
        <v>1281415</v>
      </c>
      <c r="F49952" s="11"/>
      <c r="G49952" s="11"/>
      <c r="H49952" s="11"/>
      <c r="I49952" s="11"/>
      <c r="J49952" s="11"/>
    </row>
    <row r="49953" spans="1:10" x14ac:dyDescent="0.7">
      <c r="A49953" s="6">
        <v>43507</v>
      </c>
      <c r="B49953" s="1">
        <v>300</v>
      </c>
      <c r="C49953" s="7">
        <v>977570</v>
      </c>
      <c r="D49953" s="7">
        <v>293448</v>
      </c>
      <c r="E49953" s="7">
        <v>1271018</v>
      </c>
      <c r="F49953" s="11"/>
      <c r="G49953" s="11"/>
      <c r="H49953" s="11"/>
      <c r="I49953" s="11"/>
      <c r="J49953" s="11"/>
    </row>
    <row r="49954" spans="1:10" x14ac:dyDescent="0.7">
      <c r="A49954" s="6">
        <v>43507</v>
      </c>
      <c r="B49954" s="1">
        <v>400</v>
      </c>
      <c r="C49954" s="7">
        <v>943687</v>
      </c>
      <c r="D49954" s="7">
        <v>302031</v>
      </c>
      <c r="E49954" s="7">
        <v>1245718</v>
      </c>
      <c r="F49954" s="11"/>
      <c r="G49954" s="11"/>
      <c r="H49954" s="11"/>
      <c r="I49954" s="11"/>
      <c r="J49954" s="11"/>
    </row>
    <row r="49955" spans="1:10" x14ac:dyDescent="0.7">
      <c r="A49955" s="6">
        <v>43507</v>
      </c>
      <c r="B49955" s="1">
        <v>500</v>
      </c>
      <c r="C49955" s="7">
        <v>949130</v>
      </c>
      <c r="D49955" s="7">
        <v>313974</v>
      </c>
      <c r="E49955" s="7">
        <v>1263104</v>
      </c>
      <c r="F49955" s="11"/>
      <c r="G49955" s="11"/>
      <c r="H49955" s="11"/>
      <c r="I49955" s="11"/>
      <c r="J49955" s="11"/>
    </row>
    <row r="49956" spans="1:10" x14ac:dyDescent="0.7">
      <c r="A49956" s="6">
        <v>43507</v>
      </c>
      <c r="B49956" s="1">
        <v>600</v>
      </c>
      <c r="C49956" s="7">
        <v>983891</v>
      </c>
      <c r="D49956" s="7">
        <v>331408</v>
      </c>
      <c r="E49956" s="7">
        <v>1315299</v>
      </c>
      <c r="F49956" s="11"/>
      <c r="G49956" s="11"/>
      <c r="H49956" s="11"/>
      <c r="I49956" s="11"/>
      <c r="J49956" s="11"/>
    </row>
    <row r="49957" spans="1:10" x14ac:dyDescent="0.7">
      <c r="A49957" s="6">
        <v>43507</v>
      </c>
      <c r="B49957" s="1">
        <v>700</v>
      </c>
      <c r="C49957" s="7">
        <v>1082118</v>
      </c>
      <c r="D49957" s="7">
        <v>356661</v>
      </c>
      <c r="E49957" s="7">
        <v>1438779</v>
      </c>
      <c r="F49957" s="11"/>
      <c r="G49957" s="11"/>
      <c r="H49957" s="11"/>
      <c r="I49957" s="11"/>
      <c r="J49957" s="11"/>
    </row>
    <row r="49958" spans="1:10" x14ac:dyDescent="0.7">
      <c r="A49958" s="6">
        <v>43507</v>
      </c>
      <c r="B49958" s="1">
        <v>800</v>
      </c>
      <c r="C49958" s="7">
        <v>1139577</v>
      </c>
      <c r="D49958" s="7">
        <v>351468</v>
      </c>
      <c r="E49958" s="7">
        <v>1491045</v>
      </c>
      <c r="F49958" s="11"/>
      <c r="G49958" s="11"/>
      <c r="H49958" s="11"/>
      <c r="I49958" s="11"/>
      <c r="J49958" s="11"/>
    </row>
    <row r="49959" spans="1:10" x14ac:dyDescent="0.7">
      <c r="A49959" s="6">
        <v>43507</v>
      </c>
      <c r="B49959" s="1">
        <v>900</v>
      </c>
      <c r="C49959" s="7">
        <v>1127940</v>
      </c>
      <c r="D49959" s="7">
        <v>359341</v>
      </c>
      <c r="E49959" s="7">
        <v>1487281</v>
      </c>
      <c r="F49959" s="11"/>
      <c r="G49959" s="11"/>
      <c r="H49959" s="11"/>
      <c r="I49959" s="11"/>
      <c r="J49959" s="11"/>
    </row>
    <row r="49960" spans="1:10" x14ac:dyDescent="0.7">
      <c r="A49960" s="6">
        <v>43507</v>
      </c>
      <c r="B49960" s="1">
        <v>1000</v>
      </c>
      <c r="C49960" s="7">
        <v>1162138</v>
      </c>
      <c r="D49960" s="7">
        <v>364355</v>
      </c>
      <c r="E49960" s="7">
        <v>1526493</v>
      </c>
      <c r="F49960" s="11"/>
      <c r="G49960" s="11"/>
      <c r="H49960" s="11"/>
      <c r="I49960" s="11"/>
      <c r="J49960" s="11"/>
    </row>
    <row r="49961" spans="1:10" x14ac:dyDescent="0.7">
      <c r="A49961" s="6">
        <v>43507</v>
      </c>
      <c r="B49961" s="1">
        <v>1100</v>
      </c>
      <c r="C49961" s="7">
        <v>1113407</v>
      </c>
      <c r="D49961" s="7">
        <v>376415</v>
      </c>
      <c r="E49961" s="7">
        <v>1489822</v>
      </c>
      <c r="F49961" s="11"/>
      <c r="G49961" s="11"/>
      <c r="H49961" s="11"/>
      <c r="I49961" s="11"/>
      <c r="J49961" s="11"/>
    </row>
    <row r="49962" spans="1:10" x14ac:dyDescent="0.7">
      <c r="A49962" s="6">
        <v>43507</v>
      </c>
      <c r="B49962" s="1">
        <v>1200</v>
      </c>
      <c r="C49962" s="7">
        <v>1084869</v>
      </c>
      <c r="D49962" s="7">
        <v>372268</v>
      </c>
      <c r="E49962" s="7">
        <v>1457137</v>
      </c>
      <c r="F49962" s="11"/>
      <c r="G49962" s="11"/>
      <c r="H49962" s="11"/>
      <c r="I49962" s="11"/>
      <c r="J49962" s="11"/>
    </row>
    <row r="49963" spans="1:10" x14ac:dyDescent="0.7">
      <c r="A49963" s="6">
        <v>43507</v>
      </c>
      <c r="B49963" s="1">
        <v>1300</v>
      </c>
      <c r="C49963" s="7">
        <v>1077192</v>
      </c>
      <c r="D49963" s="7">
        <v>371467</v>
      </c>
      <c r="E49963" s="7">
        <v>1448659</v>
      </c>
      <c r="F49963" s="11"/>
      <c r="G49963" s="11"/>
      <c r="H49963" s="11"/>
      <c r="I49963" s="11"/>
      <c r="J49963" s="11"/>
    </row>
    <row r="49964" spans="1:10" x14ac:dyDescent="0.7">
      <c r="A49964" s="6">
        <v>43507</v>
      </c>
      <c r="B49964" s="1">
        <v>1400</v>
      </c>
      <c r="C49964" s="7">
        <v>1092474</v>
      </c>
      <c r="D49964" s="7">
        <v>361939</v>
      </c>
      <c r="E49964" s="7">
        <v>1454413</v>
      </c>
      <c r="F49964" s="11"/>
      <c r="G49964" s="11"/>
      <c r="H49964" s="11"/>
      <c r="I49964" s="11"/>
      <c r="J49964" s="11"/>
    </row>
    <row r="49965" spans="1:10" x14ac:dyDescent="0.7">
      <c r="A49965" s="6">
        <v>43507</v>
      </c>
      <c r="B49965" s="1">
        <v>1500</v>
      </c>
      <c r="C49965" s="7">
        <v>1075630</v>
      </c>
      <c r="D49965" s="7">
        <v>361819</v>
      </c>
      <c r="E49965" s="7">
        <v>1437449</v>
      </c>
      <c r="F49965" s="11"/>
      <c r="G49965" s="11"/>
      <c r="H49965" s="11"/>
      <c r="I49965" s="11"/>
      <c r="J49965" s="11"/>
    </row>
    <row r="49966" spans="1:10" x14ac:dyDescent="0.7">
      <c r="A49966" s="6">
        <v>43507</v>
      </c>
      <c r="B49966" s="1">
        <v>1600</v>
      </c>
      <c r="C49966" s="7">
        <v>1098299</v>
      </c>
      <c r="D49966" s="7">
        <v>353439</v>
      </c>
      <c r="E49966" s="7">
        <v>1451738</v>
      </c>
      <c r="F49966" s="11"/>
      <c r="G49966" s="11"/>
      <c r="H49966" s="11"/>
      <c r="I49966" s="11"/>
      <c r="J49966" s="11"/>
    </row>
    <row r="49967" spans="1:10" x14ac:dyDescent="0.7">
      <c r="A49967" s="6">
        <v>43507</v>
      </c>
      <c r="B49967" s="1">
        <v>1700</v>
      </c>
      <c r="C49967" s="7">
        <v>1236590</v>
      </c>
      <c r="D49967" s="7">
        <v>331037</v>
      </c>
      <c r="E49967" s="7">
        <v>1567627</v>
      </c>
      <c r="F49967" s="11"/>
      <c r="G49967" s="11"/>
      <c r="H49967" s="11"/>
      <c r="I49967" s="11"/>
      <c r="J49967" s="11"/>
    </row>
    <row r="49968" spans="1:10" x14ac:dyDescent="0.7">
      <c r="A49968" s="6">
        <v>43507</v>
      </c>
      <c r="B49968" s="1">
        <v>1800</v>
      </c>
      <c r="C49968" s="7">
        <v>1271285</v>
      </c>
      <c r="D49968" s="7">
        <v>335602</v>
      </c>
      <c r="E49968" s="7">
        <v>1606887</v>
      </c>
      <c r="F49968" s="11"/>
      <c r="G49968" s="11"/>
      <c r="H49968" s="11"/>
      <c r="I49968" s="11"/>
      <c r="J49968" s="11"/>
    </row>
    <row r="49969" spans="1:10" x14ac:dyDescent="0.7">
      <c r="A49969" s="6">
        <v>43507</v>
      </c>
      <c r="B49969" s="1">
        <v>1900</v>
      </c>
      <c r="C49969" s="7">
        <v>1319192</v>
      </c>
      <c r="D49969" s="7">
        <v>356778</v>
      </c>
      <c r="E49969" s="7">
        <v>1675970</v>
      </c>
      <c r="F49969" s="11"/>
      <c r="G49969" s="11"/>
      <c r="H49969" s="11"/>
      <c r="I49969" s="11"/>
      <c r="J49969" s="11"/>
    </row>
    <row r="49970" spans="1:10" x14ac:dyDescent="0.7">
      <c r="A49970" s="6">
        <v>43507</v>
      </c>
      <c r="B49970" s="1">
        <v>2000</v>
      </c>
      <c r="C49970" s="7">
        <v>1261252</v>
      </c>
      <c r="D49970" s="7">
        <v>369175</v>
      </c>
      <c r="E49970" s="7">
        <v>1630427</v>
      </c>
      <c r="F49970" s="11"/>
      <c r="G49970" s="11"/>
      <c r="H49970" s="11"/>
      <c r="I49970" s="11"/>
      <c r="J49970" s="11"/>
    </row>
    <row r="49971" spans="1:10" x14ac:dyDescent="0.7">
      <c r="A49971" s="6">
        <v>43507</v>
      </c>
      <c r="B49971" s="1">
        <v>2100</v>
      </c>
      <c r="C49971" s="7">
        <v>1273473</v>
      </c>
      <c r="D49971" s="7">
        <v>353577</v>
      </c>
      <c r="E49971" s="7">
        <v>1627050</v>
      </c>
      <c r="F49971" s="11"/>
      <c r="G49971" s="11"/>
      <c r="H49971" s="11"/>
      <c r="I49971" s="11"/>
      <c r="J49971" s="11"/>
    </row>
    <row r="49972" spans="1:10" x14ac:dyDescent="0.7">
      <c r="A49972" s="6">
        <v>43507</v>
      </c>
      <c r="B49972" s="1">
        <v>2200</v>
      </c>
      <c r="C49972" s="7">
        <v>1183872</v>
      </c>
      <c r="D49972" s="7">
        <v>341387</v>
      </c>
      <c r="E49972" s="7">
        <v>1525259</v>
      </c>
      <c r="F49972" s="11"/>
      <c r="G49972" s="11"/>
      <c r="H49972" s="11"/>
      <c r="I49972" s="11"/>
      <c r="J49972" s="11"/>
    </row>
    <row r="49973" spans="1:10" x14ac:dyDescent="0.7">
      <c r="A49973" s="6">
        <v>43507</v>
      </c>
      <c r="B49973" s="1">
        <v>2300</v>
      </c>
      <c r="C49973" s="7">
        <v>1083715</v>
      </c>
      <c r="D49973" s="7">
        <v>323484</v>
      </c>
      <c r="E49973" s="7">
        <v>1407199</v>
      </c>
      <c r="F49973" s="11"/>
      <c r="G49973" s="11"/>
      <c r="H49973" s="11"/>
      <c r="I49973" s="11"/>
      <c r="J49973" s="11"/>
    </row>
    <row r="49974" spans="1:10" x14ac:dyDescent="0.7">
      <c r="A49974" s="6">
        <v>43507</v>
      </c>
      <c r="B49974" s="1">
        <v>2400</v>
      </c>
      <c r="C49974" s="7">
        <v>996132</v>
      </c>
      <c r="D49974" s="7">
        <v>314978</v>
      </c>
      <c r="E49974" s="7">
        <v>1311110</v>
      </c>
      <c r="F49974" s="11"/>
      <c r="G49974" s="11"/>
      <c r="H49974" s="11"/>
      <c r="I49974" s="11"/>
      <c r="J49974" s="11"/>
    </row>
    <row r="49975" spans="1:10" x14ac:dyDescent="0.7">
      <c r="A49975" s="6">
        <v>43508</v>
      </c>
      <c r="B49975" s="1">
        <v>100</v>
      </c>
      <c r="C49975" s="7">
        <v>938940</v>
      </c>
      <c r="D49975" s="7">
        <v>304738</v>
      </c>
      <c r="E49975" s="7">
        <v>1243678</v>
      </c>
      <c r="F49975" s="11"/>
      <c r="G49975" s="11"/>
      <c r="H49975" s="11"/>
      <c r="I49975" s="11"/>
      <c r="J49975" s="11"/>
    </row>
    <row r="49976" spans="1:10" x14ac:dyDescent="0.7">
      <c r="A49976" s="6">
        <v>43508</v>
      </c>
      <c r="B49976" s="1">
        <v>200</v>
      </c>
      <c r="C49976" s="7">
        <v>892879</v>
      </c>
      <c r="D49976" s="7">
        <v>299735</v>
      </c>
      <c r="E49976" s="7">
        <v>1192614</v>
      </c>
      <c r="F49976" s="11"/>
      <c r="G49976" s="11"/>
      <c r="H49976" s="11"/>
      <c r="I49976" s="11"/>
      <c r="J49976" s="11"/>
    </row>
    <row r="49977" spans="1:10" x14ac:dyDescent="0.7">
      <c r="A49977" s="6">
        <v>43508</v>
      </c>
      <c r="B49977" s="1">
        <v>300</v>
      </c>
      <c r="C49977" s="7">
        <v>865595</v>
      </c>
      <c r="D49977" s="7">
        <v>299982</v>
      </c>
      <c r="E49977" s="7">
        <v>1165577</v>
      </c>
      <c r="F49977" s="11"/>
      <c r="G49977" s="11"/>
      <c r="H49977" s="11"/>
      <c r="I49977" s="11"/>
      <c r="J49977" s="11"/>
    </row>
    <row r="49978" spans="1:10" x14ac:dyDescent="0.7">
      <c r="A49978" s="6">
        <v>43508</v>
      </c>
      <c r="B49978" s="1">
        <v>400</v>
      </c>
      <c r="C49978" s="7">
        <v>857608</v>
      </c>
      <c r="D49978" s="7">
        <v>303420</v>
      </c>
      <c r="E49978" s="7">
        <v>1161028</v>
      </c>
      <c r="F49978" s="11"/>
      <c r="G49978" s="11"/>
      <c r="H49978" s="11"/>
      <c r="I49978" s="11"/>
      <c r="J49978" s="11"/>
    </row>
    <row r="49979" spans="1:10" x14ac:dyDescent="0.7">
      <c r="A49979" s="6">
        <v>43508</v>
      </c>
      <c r="B49979" s="1">
        <v>500</v>
      </c>
      <c r="C49979" s="7">
        <v>854976</v>
      </c>
      <c r="D49979" s="7">
        <v>314230</v>
      </c>
      <c r="E49979" s="7">
        <v>1169206</v>
      </c>
      <c r="F49979" s="11"/>
      <c r="G49979" s="11"/>
      <c r="H49979" s="11"/>
      <c r="I49979" s="11"/>
      <c r="J49979" s="11"/>
    </row>
    <row r="49980" spans="1:10" x14ac:dyDescent="0.7">
      <c r="A49980" s="6">
        <v>43508</v>
      </c>
      <c r="B49980" s="1">
        <v>600</v>
      </c>
      <c r="C49980" s="7">
        <v>934675</v>
      </c>
      <c r="D49980" s="7">
        <v>322340</v>
      </c>
      <c r="E49980" s="7">
        <v>1257015</v>
      </c>
      <c r="F49980" s="11"/>
      <c r="G49980" s="11"/>
      <c r="H49980" s="11"/>
      <c r="I49980" s="11"/>
      <c r="J49980" s="11"/>
    </row>
    <row r="49981" spans="1:10" x14ac:dyDescent="0.7">
      <c r="A49981" s="6">
        <v>43508</v>
      </c>
      <c r="B49981" s="1">
        <v>700</v>
      </c>
      <c r="C49981" s="7">
        <v>1018378</v>
      </c>
      <c r="D49981" s="7">
        <v>350540</v>
      </c>
      <c r="E49981" s="7">
        <v>1368918</v>
      </c>
      <c r="F49981" s="11"/>
      <c r="G49981" s="11"/>
      <c r="H49981" s="11"/>
      <c r="I49981" s="11"/>
      <c r="J49981" s="11"/>
    </row>
    <row r="49982" spans="1:10" x14ac:dyDescent="0.7">
      <c r="A49982" s="6">
        <v>43508</v>
      </c>
      <c r="B49982" s="1">
        <v>800</v>
      </c>
      <c r="C49982" s="7">
        <v>1060590</v>
      </c>
      <c r="D49982" s="7">
        <v>352593</v>
      </c>
      <c r="E49982" s="7">
        <v>1413183</v>
      </c>
      <c r="F49982" s="11"/>
      <c r="G49982" s="11"/>
      <c r="H49982" s="11"/>
      <c r="I49982" s="11"/>
      <c r="J49982" s="11"/>
    </row>
    <row r="49983" spans="1:10" x14ac:dyDescent="0.7">
      <c r="A49983" s="6">
        <v>43508</v>
      </c>
      <c r="B49983" s="1">
        <v>900</v>
      </c>
      <c r="C49983" s="7">
        <v>1026611</v>
      </c>
      <c r="D49983" s="7">
        <v>360354</v>
      </c>
      <c r="E49983" s="7">
        <v>1386965</v>
      </c>
      <c r="F49983" s="11"/>
      <c r="G49983" s="11"/>
      <c r="H49983" s="11"/>
      <c r="I49983" s="11"/>
      <c r="J49983" s="11"/>
    </row>
    <row r="49984" spans="1:10" x14ac:dyDescent="0.7">
      <c r="A49984" s="6">
        <v>43508</v>
      </c>
      <c r="B49984" s="1">
        <v>1000</v>
      </c>
      <c r="C49984" s="7">
        <v>1037663</v>
      </c>
      <c r="D49984" s="7">
        <v>360309</v>
      </c>
      <c r="E49984" s="7">
        <v>1397972</v>
      </c>
      <c r="F49984" s="11"/>
      <c r="G49984" s="11"/>
      <c r="H49984" s="11"/>
      <c r="I49984" s="11"/>
      <c r="J49984" s="11"/>
    </row>
    <row r="49985" spans="1:10" x14ac:dyDescent="0.7">
      <c r="A49985" s="6">
        <v>43508</v>
      </c>
      <c r="B49985" s="1">
        <v>1100</v>
      </c>
      <c r="C49985" s="7">
        <v>1017607</v>
      </c>
      <c r="D49985" s="7">
        <v>363009</v>
      </c>
      <c r="E49985" s="7">
        <v>1380616</v>
      </c>
      <c r="F49985" s="11"/>
      <c r="G49985" s="11"/>
      <c r="H49985" s="11"/>
      <c r="I49985" s="11"/>
      <c r="J49985" s="11"/>
    </row>
    <row r="49986" spans="1:10" x14ac:dyDescent="0.7">
      <c r="A49986" s="6">
        <v>43508</v>
      </c>
      <c r="B49986" s="1">
        <v>1200</v>
      </c>
      <c r="C49986" s="7">
        <v>1005532</v>
      </c>
      <c r="D49986" s="7">
        <v>349009</v>
      </c>
      <c r="E49986" s="7">
        <v>1354541</v>
      </c>
      <c r="F49986" s="11"/>
      <c r="G49986" s="11"/>
      <c r="H49986" s="11"/>
      <c r="I49986" s="11"/>
      <c r="J49986" s="11"/>
    </row>
    <row r="49987" spans="1:10" x14ac:dyDescent="0.7">
      <c r="A49987" s="6">
        <v>43508</v>
      </c>
      <c r="B49987" s="1">
        <v>1300</v>
      </c>
      <c r="C49987" s="7">
        <v>912378</v>
      </c>
      <c r="D49987" s="7">
        <v>360582</v>
      </c>
      <c r="E49987" s="7">
        <v>1272960</v>
      </c>
      <c r="F49987" s="11"/>
      <c r="G49987" s="11"/>
      <c r="H49987" s="11"/>
      <c r="I49987" s="11"/>
      <c r="J49987" s="11"/>
    </row>
    <row r="49988" spans="1:10" x14ac:dyDescent="0.7">
      <c r="A49988" s="6">
        <v>43508</v>
      </c>
      <c r="B49988" s="1">
        <v>1400</v>
      </c>
      <c r="C49988" s="7">
        <v>910312</v>
      </c>
      <c r="D49988" s="7">
        <v>360975</v>
      </c>
      <c r="E49988" s="7">
        <v>1271287</v>
      </c>
      <c r="F49988" s="11"/>
      <c r="G49988" s="11"/>
      <c r="H49988" s="11"/>
      <c r="I49988" s="11"/>
      <c r="J49988" s="11"/>
    </row>
    <row r="49989" spans="1:10" x14ac:dyDescent="0.7">
      <c r="A49989" s="6">
        <v>43508</v>
      </c>
      <c r="B49989" s="1">
        <v>1500</v>
      </c>
      <c r="C49989" s="7">
        <v>922012</v>
      </c>
      <c r="D49989" s="7">
        <v>356487</v>
      </c>
      <c r="E49989" s="7">
        <v>1278499</v>
      </c>
      <c r="F49989" s="11"/>
      <c r="G49989" s="11"/>
      <c r="H49989" s="11"/>
      <c r="I49989" s="11"/>
      <c r="J49989" s="11"/>
    </row>
    <row r="49990" spans="1:10" x14ac:dyDescent="0.7">
      <c r="A49990" s="6">
        <v>43508</v>
      </c>
      <c r="B49990" s="1">
        <v>1600</v>
      </c>
      <c r="C49990" s="7">
        <v>966132</v>
      </c>
      <c r="D49990" s="7">
        <v>341146</v>
      </c>
      <c r="E49990" s="7">
        <v>1307278</v>
      </c>
      <c r="F49990" s="11"/>
      <c r="G49990" s="11"/>
      <c r="H49990" s="11"/>
      <c r="I49990" s="11"/>
      <c r="J49990" s="11"/>
    </row>
    <row r="49991" spans="1:10" x14ac:dyDescent="0.7">
      <c r="A49991" s="6">
        <v>43508</v>
      </c>
      <c r="B49991" s="1">
        <v>1700</v>
      </c>
      <c r="C49991" s="7">
        <v>1023472</v>
      </c>
      <c r="D49991" s="7">
        <v>336321</v>
      </c>
      <c r="E49991" s="7">
        <v>1359793</v>
      </c>
      <c r="F49991" s="11"/>
      <c r="G49991" s="11"/>
      <c r="H49991" s="11"/>
      <c r="I49991" s="11"/>
      <c r="J49991" s="11"/>
    </row>
    <row r="49992" spans="1:10" x14ac:dyDescent="0.7">
      <c r="A49992" s="6">
        <v>43508</v>
      </c>
      <c r="B49992" s="1">
        <v>1800</v>
      </c>
      <c r="C49992" s="7">
        <v>1083366</v>
      </c>
      <c r="D49992" s="7">
        <v>333492</v>
      </c>
      <c r="E49992" s="7">
        <v>1416858</v>
      </c>
      <c r="F49992" s="11"/>
      <c r="G49992" s="11"/>
      <c r="H49992" s="11"/>
      <c r="I49992" s="11"/>
      <c r="J49992" s="11"/>
    </row>
    <row r="49993" spans="1:10" x14ac:dyDescent="0.7">
      <c r="A49993" s="6">
        <v>43508</v>
      </c>
      <c r="B49993" s="1">
        <v>1900</v>
      </c>
      <c r="C49993" s="7">
        <v>1161166</v>
      </c>
      <c r="D49993" s="7">
        <v>343228</v>
      </c>
      <c r="E49993" s="7">
        <v>1504394</v>
      </c>
      <c r="F49993" s="11"/>
      <c r="G49993" s="11"/>
      <c r="H49993" s="11"/>
      <c r="I49993" s="11"/>
      <c r="J49993" s="11"/>
    </row>
    <row r="49994" spans="1:10" x14ac:dyDescent="0.7">
      <c r="A49994" s="6">
        <v>43508</v>
      </c>
      <c r="B49994" s="1">
        <v>2000</v>
      </c>
      <c r="C49994" s="7">
        <v>1184751</v>
      </c>
      <c r="D49994" s="7">
        <v>356417</v>
      </c>
      <c r="E49994" s="7">
        <v>1541168</v>
      </c>
      <c r="F49994" s="11"/>
      <c r="G49994" s="11"/>
      <c r="H49994" s="11"/>
      <c r="I49994" s="11"/>
      <c r="J49994" s="11"/>
    </row>
    <row r="49995" spans="1:10" x14ac:dyDescent="0.7">
      <c r="A49995" s="6">
        <v>43508</v>
      </c>
      <c r="B49995" s="1">
        <v>2100</v>
      </c>
      <c r="C49995" s="7">
        <v>1250615</v>
      </c>
      <c r="D49995" s="7">
        <v>342224</v>
      </c>
      <c r="E49995" s="7">
        <v>1592839</v>
      </c>
      <c r="F49995" s="11"/>
      <c r="G49995" s="11"/>
      <c r="H49995" s="11"/>
      <c r="I49995" s="11"/>
      <c r="J49995" s="11"/>
    </row>
    <row r="49996" spans="1:10" x14ac:dyDescent="0.7">
      <c r="A49996" s="6">
        <v>43508</v>
      </c>
      <c r="B49996" s="1">
        <v>2200</v>
      </c>
      <c r="C49996" s="7">
        <v>1154647</v>
      </c>
      <c r="D49996" s="7">
        <v>344482</v>
      </c>
      <c r="E49996" s="7">
        <v>1499129</v>
      </c>
      <c r="F49996" s="11"/>
      <c r="G49996" s="11"/>
      <c r="H49996" s="11"/>
      <c r="I49996" s="11"/>
      <c r="J49996" s="11"/>
    </row>
    <row r="49997" spans="1:10" x14ac:dyDescent="0.7">
      <c r="A49997" s="6">
        <v>43508</v>
      </c>
      <c r="B49997" s="1">
        <v>2300</v>
      </c>
      <c r="C49997" s="7">
        <v>1113775</v>
      </c>
      <c r="D49997" s="7">
        <v>326764</v>
      </c>
      <c r="E49997" s="7">
        <v>1440539</v>
      </c>
      <c r="F49997" s="11"/>
      <c r="G49997" s="11"/>
      <c r="H49997" s="11"/>
      <c r="I49997" s="11"/>
      <c r="J49997" s="11"/>
    </row>
    <row r="49998" spans="1:10" x14ac:dyDescent="0.7">
      <c r="A49998" s="6">
        <v>43508</v>
      </c>
      <c r="B49998" s="1">
        <v>2400</v>
      </c>
      <c r="C49998" s="7">
        <v>1040809</v>
      </c>
      <c r="D49998" s="7">
        <v>317086</v>
      </c>
      <c r="E49998" s="7">
        <v>1357895</v>
      </c>
      <c r="F49998" s="11"/>
      <c r="G49998" s="11"/>
      <c r="H49998" s="11"/>
      <c r="I49998" s="11"/>
      <c r="J49998" s="11"/>
    </row>
    <row r="49999" spans="1:10" x14ac:dyDescent="0.7">
      <c r="A49999" s="6">
        <v>43509</v>
      </c>
      <c r="B49999" s="1">
        <v>100</v>
      </c>
      <c r="C49999" s="7">
        <v>1006339</v>
      </c>
      <c r="D49999" s="7">
        <v>306066</v>
      </c>
      <c r="E49999" s="7">
        <v>1312405</v>
      </c>
      <c r="F49999" s="11"/>
      <c r="G49999" s="11"/>
      <c r="H49999" s="11"/>
      <c r="I49999" s="11"/>
      <c r="J49999" s="11"/>
    </row>
    <row r="50000" spans="1:10" x14ac:dyDescent="0.7">
      <c r="A50000" s="6">
        <v>43509</v>
      </c>
      <c r="B50000" s="1">
        <v>200</v>
      </c>
      <c r="C50000" s="7">
        <v>1004194</v>
      </c>
      <c r="D50000" s="7">
        <v>300152</v>
      </c>
      <c r="E50000" s="7">
        <v>1304346</v>
      </c>
      <c r="F50000" s="11"/>
      <c r="G50000" s="11"/>
      <c r="H50000" s="11"/>
      <c r="I50000" s="11"/>
      <c r="J50000" s="11"/>
    </row>
    <row r="50001" spans="1:10" x14ac:dyDescent="0.7">
      <c r="A50001" s="6">
        <v>43509</v>
      </c>
      <c r="B50001" s="1">
        <v>300</v>
      </c>
      <c r="C50001" s="7">
        <v>997489</v>
      </c>
      <c r="D50001" s="7">
        <v>303696</v>
      </c>
      <c r="E50001" s="7">
        <v>1301185</v>
      </c>
      <c r="F50001" s="11"/>
      <c r="G50001" s="11"/>
      <c r="H50001" s="11"/>
      <c r="I50001" s="11"/>
      <c r="J50001" s="11"/>
    </row>
    <row r="50002" spans="1:10" x14ac:dyDescent="0.7">
      <c r="A50002" s="6">
        <v>43509</v>
      </c>
      <c r="B50002" s="1">
        <v>400</v>
      </c>
      <c r="C50002" s="7">
        <v>1002013</v>
      </c>
      <c r="D50002" s="7">
        <v>307093</v>
      </c>
      <c r="E50002" s="7">
        <v>1309106</v>
      </c>
      <c r="F50002" s="11"/>
      <c r="G50002" s="11"/>
      <c r="H50002" s="11"/>
      <c r="I50002" s="11"/>
      <c r="J50002" s="11"/>
    </row>
    <row r="50003" spans="1:10" x14ac:dyDescent="0.7">
      <c r="A50003" s="6">
        <v>43509</v>
      </c>
      <c r="B50003" s="1">
        <v>500</v>
      </c>
      <c r="C50003" s="7">
        <v>1031458</v>
      </c>
      <c r="D50003" s="7">
        <v>313408</v>
      </c>
      <c r="E50003" s="7">
        <v>1344866</v>
      </c>
      <c r="F50003" s="11"/>
      <c r="G50003" s="11"/>
      <c r="H50003" s="11"/>
      <c r="I50003" s="11"/>
      <c r="J50003" s="11"/>
    </row>
    <row r="50004" spans="1:10" x14ac:dyDescent="0.7">
      <c r="A50004" s="6">
        <v>43509</v>
      </c>
      <c r="B50004" s="1">
        <v>600</v>
      </c>
      <c r="C50004" s="7">
        <v>1128519</v>
      </c>
      <c r="D50004" s="7">
        <v>326711</v>
      </c>
      <c r="E50004" s="7">
        <v>1455230</v>
      </c>
      <c r="F50004" s="11"/>
      <c r="G50004" s="11"/>
      <c r="H50004" s="11"/>
      <c r="I50004" s="11"/>
      <c r="J50004" s="11"/>
    </row>
    <row r="50005" spans="1:10" x14ac:dyDescent="0.7">
      <c r="A50005" s="6">
        <v>43509</v>
      </c>
      <c r="B50005" s="1">
        <v>700</v>
      </c>
      <c r="C50005" s="7">
        <v>1253393</v>
      </c>
      <c r="D50005" s="7">
        <v>355316</v>
      </c>
      <c r="E50005" s="7">
        <v>1608709</v>
      </c>
      <c r="F50005" s="11"/>
      <c r="G50005" s="11"/>
      <c r="H50005" s="11"/>
      <c r="I50005" s="11"/>
      <c r="J50005" s="11"/>
    </row>
    <row r="50006" spans="1:10" x14ac:dyDescent="0.7">
      <c r="A50006" s="6">
        <v>43509</v>
      </c>
      <c r="B50006" s="1">
        <v>800</v>
      </c>
      <c r="C50006" s="7">
        <v>1318925</v>
      </c>
      <c r="D50006" s="7">
        <v>360979</v>
      </c>
      <c r="E50006" s="7">
        <v>1679904</v>
      </c>
      <c r="F50006" s="11"/>
      <c r="G50006" s="11"/>
      <c r="H50006" s="11"/>
      <c r="I50006" s="11"/>
      <c r="J50006" s="11"/>
    </row>
    <row r="50007" spans="1:10" x14ac:dyDescent="0.7">
      <c r="A50007" s="6">
        <v>43509</v>
      </c>
      <c r="B50007" s="1">
        <v>900</v>
      </c>
      <c r="C50007" s="7">
        <v>1291004</v>
      </c>
      <c r="D50007" s="7">
        <v>372070</v>
      </c>
      <c r="E50007" s="7">
        <v>1663074</v>
      </c>
      <c r="F50007" s="11"/>
      <c r="G50007" s="11"/>
      <c r="H50007" s="11"/>
      <c r="I50007" s="11"/>
      <c r="J50007" s="11"/>
    </row>
    <row r="50008" spans="1:10" x14ac:dyDescent="0.7">
      <c r="A50008" s="6">
        <v>43509</v>
      </c>
      <c r="B50008" s="1">
        <v>1000</v>
      </c>
      <c r="C50008" s="7">
        <v>1287571</v>
      </c>
      <c r="D50008" s="7">
        <v>377173</v>
      </c>
      <c r="E50008" s="7">
        <v>1664744</v>
      </c>
      <c r="F50008" s="11"/>
      <c r="G50008" s="11"/>
      <c r="H50008" s="11"/>
      <c r="I50008" s="11"/>
      <c r="J50008" s="11"/>
    </row>
    <row r="50009" spans="1:10" x14ac:dyDescent="0.7">
      <c r="A50009" s="6">
        <v>43509</v>
      </c>
      <c r="B50009" s="1">
        <v>1100</v>
      </c>
      <c r="C50009" s="7">
        <v>1244233</v>
      </c>
      <c r="D50009" s="7">
        <v>394693</v>
      </c>
      <c r="E50009" s="7">
        <v>1638926</v>
      </c>
      <c r="F50009" s="11"/>
      <c r="G50009" s="11"/>
      <c r="H50009" s="11"/>
      <c r="I50009" s="11"/>
      <c r="J50009" s="11"/>
    </row>
    <row r="50010" spans="1:10" x14ac:dyDescent="0.7">
      <c r="A50010" s="6">
        <v>43509</v>
      </c>
      <c r="B50010" s="1">
        <v>1200</v>
      </c>
      <c r="C50010" s="7">
        <v>1226027</v>
      </c>
      <c r="D50010" s="7">
        <v>384503</v>
      </c>
      <c r="E50010" s="7">
        <v>1610530</v>
      </c>
      <c r="F50010" s="11"/>
      <c r="G50010" s="11"/>
      <c r="H50010" s="11"/>
      <c r="I50010" s="11"/>
      <c r="J50010" s="11"/>
    </row>
    <row r="50011" spans="1:10" x14ac:dyDescent="0.7">
      <c r="A50011" s="6">
        <v>43509</v>
      </c>
      <c r="B50011" s="1">
        <v>1300</v>
      </c>
      <c r="C50011" s="7">
        <v>1149140</v>
      </c>
      <c r="D50011" s="7">
        <v>389257</v>
      </c>
      <c r="E50011" s="7">
        <v>1538397</v>
      </c>
      <c r="F50011" s="11"/>
      <c r="G50011" s="11"/>
      <c r="H50011" s="11"/>
      <c r="I50011" s="11"/>
      <c r="J50011" s="11"/>
    </row>
    <row r="50012" spans="1:10" x14ac:dyDescent="0.7">
      <c r="A50012" s="6">
        <v>43509</v>
      </c>
      <c r="B50012" s="1">
        <v>1400</v>
      </c>
      <c r="C50012" s="7">
        <v>1161272</v>
      </c>
      <c r="D50012" s="7">
        <v>379754</v>
      </c>
      <c r="E50012" s="7">
        <v>1541026</v>
      </c>
      <c r="F50012" s="11"/>
      <c r="G50012" s="11"/>
      <c r="H50012" s="11"/>
      <c r="I50012" s="11"/>
      <c r="J50012" s="11"/>
    </row>
    <row r="50013" spans="1:10" x14ac:dyDescent="0.7">
      <c r="A50013" s="6">
        <v>43509</v>
      </c>
      <c r="B50013" s="1">
        <v>1500</v>
      </c>
      <c r="C50013" s="7">
        <v>1122505</v>
      </c>
      <c r="D50013" s="7">
        <v>377265</v>
      </c>
      <c r="E50013" s="7">
        <v>1499770</v>
      </c>
      <c r="F50013" s="11"/>
      <c r="G50013" s="11"/>
      <c r="H50013" s="11"/>
      <c r="I50013" s="11"/>
      <c r="J50013" s="11"/>
    </row>
    <row r="50014" spans="1:10" x14ac:dyDescent="0.7">
      <c r="A50014" s="6">
        <v>43509</v>
      </c>
      <c r="B50014" s="1">
        <v>1600</v>
      </c>
      <c r="C50014" s="7">
        <v>1151719</v>
      </c>
      <c r="D50014" s="7">
        <v>353293</v>
      </c>
      <c r="E50014" s="7">
        <v>1505012</v>
      </c>
      <c r="F50014" s="11"/>
      <c r="G50014" s="11"/>
      <c r="H50014" s="11"/>
      <c r="I50014" s="11"/>
      <c r="J50014" s="11"/>
    </row>
    <row r="50015" spans="1:10" x14ac:dyDescent="0.7">
      <c r="A50015" s="6">
        <v>43509</v>
      </c>
      <c r="B50015" s="1">
        <v>1700</v>
      </c>
      <c r="C50015" s="7">
        <v>1169514</v>
      </c>
      <c r="D50015" s="7">
        <v>342628</v>
      </c>
      <c r="E50015" s="7">
        <v>1512142</v>
      </c>
      <c r="F50015" s="11"/>
      <c r="G50015" s="11"/>
      <c r="H50015" s="11"/>
      <c r="I50015" s="11"/>
      <c r="J50015" s="11"/>
    </row>
    <row r="50016" spans="1:10" x14ac:dyDescent="0.7">
      <c r="A50016" s="6">
        <v>43509</v>
      </c>
      <c r="B50016" s="1">
        <v>1800</v>
      </c>
      <c r="C50016" s="7">
        <v>1254057</v>
      </c>
      <c r="D50016" s="7">
        <v>335884</v>
      </c>
      <c r="E50016" s="7">
        <v>1589941</v>
      </c>
      <c r="F50016" s="11"/>
      <c r="G50016" s="11"/>
      <c r="H50016" s="11"/>
      <c r="I50016" s="11"/>
      <c r="J50016" s="11"/>
    </row>
    <row r="50017" spans="1:10" x14ac:dyDescent="0.7">
      <c r="A50017" s="6">
        <v>43509</v>
      </c>
      <c r="B50017" s="1">
        <v>1900</v>
      </c>
      <c r="C50017" s="7">
        <v>1372387</v>
      </c>
      <c r="D50017" s="7">
        <v>354706</v>
      </c>
      <c r="E50017" s="7">
        <v>1727093</v>
      </c>
      <c r="F50017" s="11"/>
      <c r="G50017" s="11"/>
      <c r="H50017" s="11"/>
      <c r="I50017" s="11"/>
      <c r="J50017" s="11"/>
    </row>
    <row r="50018" spans="1:10" x14ac:dyDescent="0.7">
      <c r="A50018" s="6">
        <v>43509</v>
      </c>
      <c r="B50018" s="1">
        <v>2000</v>
      </c>
      <c r="C50018" s="7">
        <v>1342010</v>
      </c>
      <c r="D50018" s="7">
        <v>370344</v>
      </c>
      <c r="E50018" s="7">
        <v>1712354</v>
      </c>
      <c r="F50018" s="11"/>
      <c r="G50018" s="11"/>
      <c r="H50018" s="11"/>
      <c r="I50018" s="11"/>
      <c r="J50018" s="11"/>
    </row>
    <row r="50019" spans="1:10" x14ac:dyDescent="0.7">
      <c r="A50019" s="6">
        <v>43509</v>
      </c>
      <c r="B50019" s="1">
        <v>2100</v>
      </c>
      <c r="C50019" s="7">
        <v>1329269</v>
      </c>
      <c r="D50019" s="7">
        <v>367003</v>
      </c>
      <c r="E50019" s="7">
        <v>1696272</v>
      </c>
      <c r="F50019" s="11"/>
      <c r="G50019" s="11"/>
      <c r="H50019" s="11"/>
      <c r="I50019" s="11"/>
      <c r="J50019" s="11"/>
    </row>
    <row r="50020" spans="1:10" x14ac:dyDescent="0.7">
      <c r="A50020" s="6">
        <v>43509</v>
      </c>
      <c r="B50020" s="1">
        <v>2200</v>
      </c>
      <c r="C50020" s="7">
        <v>1266954</v>
      </c>
      <c r="D50020" s="7">
        <v>360328</v>
      </c>
      <c r="E50020" s="7">
        <v>1627282</v>
      </c>
      <c r="F50020" s="11"/>
      <c r="G50020" s="11"/>
      <c r="H50020" s="11"/>
      <c r="I50020" s="11"/>
      <c r="J50020" s="11"/>
    </row>
    <row r="50021" spans="1:10" x14ac:dyDescent="0.7">
      <c r="A50021" s="6">
        <v>43509</v>
      </c>
      <c r="B50021" s="1">
        <v>2300</v>
      </c>
      <c r="C50021" s="7">
        <v>1200923</v>
      </c>
      <c r="D50021" s="7">
        <v>342753</v>
      </c>
      <c r="E50021" s="7">
        <v>1543676</v>
      </c>
      <c r="F50021" s="11"/>
      <c r="G50021" s="11"/>
      <c r="H50021" s="11"/>
      <c r="I50021" s="11"/>
      <c r="J50021" s="11"/>
    </row>
    <row r="50022" spans="1:10" x14ac:dyDescent="0.7">
      <c r="A50022" s="6">
        <v>43509</v>
      </c>
      <c r="B50022" s="1">
        <v>2400</v>
      </c>
      <c r="C50022" s="7">
        <v>1080847</v>
      </c>
      <c r="D50022" s="7">
        <v>334286</v>
      </c>
      <c r="E50022" s="7">
        <v>1415133</v>
      </c>
      <c r="F50022" s="11"/>
      <c r="G50022" s="11"/>
      <c r="H50022" s="11"/>
      <c r="I50022" s="11"/>
      <c r="J50022" s="11"/>
    </row>
    <row r="50023" spans="1:10" x14ac:dyDescent="0.7">
      <c r="A50023" s="6">
        <v>43510</v>
      </c>
      <c r="B50023" s="1">
        <v>100</v>
      </c>
      <c r="C50023" s="7">
        <v>1065255</v>
      </c>
      <c r="D50023" s="7">
        <v>314901</v>
      </c>
      <c r="E50023" s="7">
        <v>1380156</v>
      </c>
      <c r="F50023" s="11"/>
      <c r="G50023" s="11"/>
      <c r="H50023" s="11"/>
      <c r="I50023" s="11"/>
      <c r="J50023" s="11"/>
    </row>
    <row r="50024" spans="1:10" x14ac:dyDescent="0.7">
      <c r="A50024" s="6">
        <v>43510</v>
      </c>
      <c r="B50024" s="1">
        <v>200</v>
      </c>
      <c r="C50024" s="7">
        <v>1014964</v>
      </c>
      <c r="D50024" s="7">
        <v>311368</v>
      </c>
      <c r="E50024" s="7">
        <v>1326332</v>
      </c>
      <c r="F50024" s="11"/>
      <c r="G50024" s="11"/>
      <c r="H50024" s="11"/>
      <c r="I50024" s="11"/>
      <c r="J50024" s="11"/>
    </row>
    <row r="50025" spans="1:10" x14ac:dyDescent="0.7">
      <c r="A50025" s="6">
        <v>43510</v>
      </c>
      <c r="B50025" s="1">
        <v>300</v>
      </c>
      <c r="C50025" s="7">
        <v>992589</v>
      </c>
      <c r="D50025" s="7">
        <v>311160</v>
      </c>
      <c r="E50025" s="7">
        <v>1303749</v>
      </c>
      <c r="F50025" s="11"/>
      <c r="G50025" s="11"/>
      <c r="H50025" s="11"/>
      <c r="I50025" s="11"/>
      <c r="J50025" s="11"/>
    </row>
    <row r="50026" spans="1:10" x14ac:dyDescent="0.7">
      <c r="A50026" s="6">
        <v>43510</v>
      </c>
      <c r="B50026" s="1">
        <v>400</v>
      </c>
      <c r="C50026" s="7">
        <v>1024017</v>
      </c>
      <c r="D50026" s="7">
        <v>304212</v>
      </c>
      <c r="E50026" s="7">
        <v>1328229</v>
      </c>
      <c r="F50026" s="11"/>
      <c r="G50026" s="11"/>
      <c r="H50026" s="11"/>
      <c r="I50026" s="11"/>
      <c r="J50026" s="11"/>
    </row>
    <row r="50027" spans="1:10" x14ac:dyDescent="0.7">
      <c r="A50027" s="6">
        <v>43510</v>
      </c>
      <c r="B50027" s="1">
        <v>500</v>
      </c>
      <c r="C50027" s="7">
        <v>1037266</v>
      </c>
      <c r="D50027" s="7">
        <v>310738</v>
      </c>
      <c r="E50027" s="7">
        <v>1348004</v>
      </c>
      <c r="F50027" s="11"/>
      <c r="G50027" s="11"/>
      <c r="H50027" s="11"/>
      <c r="I50027" s="11"/>
      <c r="J50027" s="11"/>
    </row>
    <row r="50028" spans="1:10" x14ac:dyDescent="0.7">
      <c r="A50028" s="6">
        <v>43510</v>
      </c>
      <c r="B50028" s="1">
        <v>600</v>
      </c>
      <c r="C50028" s="7">
        <v>1091373</v>
      </c>
      <c r="D50028" s="7">
        <v>322795</v>
      </c>
      <c r="E50028" s="7">
        <v>1414168</v>
      </c>
      <c r="F50028" s="11"/>
      <c r="G50028" s="11"/>
      <c r="H50028" s="11"/>
      <c r="I50028" s="11"/>
      <c r="J50028" s="11"/>
    </row>
    <row r="50029" spans="1:10" x14ac:dyDescent="0.7">
      <c r="A50029" s="6">
        <v>43510</v>
      </c>
      <c r="B50029" s="1">
        <v>700</v>
      </c>
      <c r="C50029" s="7">
        <v>1168900</v>
      </c>
      <c r="D50029" s="7">
        <v>351648</v>
      </c>
      <c r="E50029" s="7">
        <v>1520548</v>
      </c>
      <c r="F50029" s="11"/>
      <c r="G50029" s="11"/>
      <c r="H50029" s="11"/>
      <c r="I50029" s="11"/>
      <c r="J50029" s="11"/>
    </row>
    <row r="50030" spans="1:10" x14ac:dyDescent="0.7">
      <c r="A50030" s="6">
        <v>43510</v>
      </c>
      <c r="B50030" s="1">
        <v>800</v>
      </c>
      <c r="C50030" s="7">
        <v>1224792</v>
      </c>
      <c r="D50030" s="7">
        <v>350721</v>
      </c>
      <c r="E50030" s="7">
        <v>1575513</v>
      </c>
      <c r="F50030" s="11"/>
      <c r="G50030" s="11"/>
      <c r="H50030" s="11"/>
      <c r="I50030" s="11"/>
      <c r="J50030" s="11"/>
    </row>
    <row r="50031" spans="1:10" x14ac:dyDescent="0.7">
      <c r="A50031" s="6">
        <v>43510</v>
      </c>
      <c r="B50031" s="1">
        <v>900</v>
      </c>
      <c r="C50031" s="7">
        <v>1185546</v>
      </c>
      <c r="D50031" s="7">
        <v>349929</v>
      </c>
      <c r="E50031" s="7">
        <v>1535475</v>
      </c>
      <c r="F50031" s="11"/>
      <c r="G50031" s="11"/>
      <c r="H50031" s="11"/>
      <c r="I50031" s="11"/>
      <c r="J50031" s="11"/>
    </row>
    <row r="50032" spans="1:10" x14ac:dyDescent="0.7">
      <c r="A50032" s="6">
        <v>43510</v>
      </c>
      <c r="B50032" s="1">
        <v>1000</v>
      </c>
      <c r="C50032" s="7">
        <v>1087589</v>
      </c>
      <c r="D50032" s="7">
        <v>364405</v>
      </c>
      <c r="E50032" s="7">
        <v>1451994</v>
      </c>
      <c r="F50032" s="11"/>
      <c r="G50032" s="11"/>
      <c r="H50032" s="11"/>
      <c r="I50032" s="11"/>
      <c r="J50032" s="11"/>
    </row>
    <row r="50033" spans="1:10" x14ac:dyDescent="0.7">
      <c r="A50033" s="6">
        <v>43510</v>
      </c>
      <c r="B50033" s="1">
        <v>1100</v>
      </c>
      <c r="C50033" s="7">
        <v>1018786</v>
      </c>
      <c r="D50033" s="7">
        <v>376934</v>
      </c>
      <c r="E50033" s="7">
        <v>1395720</v>
      </c>
      <c r="F50033" s="11"/>
      <c r="G50033" s="11"/>
      <c r="H50033" s="11"/>
      <c r="I50033" s="11"/>
      <c r="J50033" s="11"/>
    </row>
    <row r="50034" spans="1:10" x14ac:dyDescent="0.7">
      <c r="A50034" s="6">
        <v>43510</v>
      </c>
      <c r="B50034" s="1">
        <v>1200</v>
      </c>
      <c r="C50034" s="7">
        <v>1023915</v>
      </c>
      <c r="D50034" s="7">
        <v>362234</v>
      </c>
      <c r="E50034" s="7">
        <v>1386149</v>
      </c>
      <c r="F50034" s="11"/>
      <c r="G50034" s="11"/>
      <c r="H50034" s="11"/>
      <c r="I50034" s="11"/>
      <c r="J50034" s="11"/>
    </row>
    <row r="50035" spans="1:10" x14ac:dyDescent="0.7">
      <c r="A50035" s="6">
        <v>43510</v>
      </c>
      <c r="B50035" s="1">
        <v>1300</v>
      </c>
      <c r="C50035" s="7">
        <v>960811</v>
      </c>
      <c r="D50035" s="7">
        <v>365225</v>
      </c>
      <c r="E50035" s="7">
        <v>1326036</v>
      </c>
      <c r="F50035" s="11"/>
      <c r="G50035" s="11"/>
      <c r="H50035" s="11"/>
      <c r="I50035" s="11"/>
      <c r="J50035" s="11"/>
    </row>
    <row r="50036" spans="1:10" x14ac:dyDescent="0.7">
      <c r="A50036" s="6">
        <v>43510</v>
      </c>
      <c r="B50036" s="1">
        <v>1400</v>
      </c>
      <c r="C50036" s="7">
        <v>926303</v>
      </c>
      <c r="D50036" s="7">
        <v>360014</v>
      </c>
      <c r="E50036" s="7">
        <v>1286317</v>
      </c>
      <c r="F50036" s="11"/>
      <c r="G50036" s="11"/>
      <c r="H50036" s="11"/>
      <c r="I50036" s="11"/>
      <c r="J50036" s="11"/>
    </row>
    <row r="50037" spans="1:10" x14ac:dyDescent="0.7">
      <c r="A50037" s="6">
        <v>43510</v>
      </c>
      <c r="B50037" s="1">
        <v>1500</v>
      </c>
      <c r="C50037" s="7">
        <v>917096</v>
      </c>
      <c r="D50037" s="7">
        <v>352437</v>
      </c>
      <c r="E50037" s="7">
        <v>1269533</v>
      </c>
      <c r="F50037" s="11"/>
      <c r="G50037" s="11"/>
      <c r="H50037" s="11"/>
      <c r="I50037" s="11"/>
      <c r="J50037" s="11"/>
    </row>
    <row r="50038" spans="1:10" x14ac:dyDescent="0.7">
      <c r="A50038" s="6">
        <v>43510</v>
      </c>
      <c r="B50038" s="1">
        <v>1600</v>
      </c>
      <c r="C50038" s="7">
        <v>920633</v>
      </c>
      <c r="D50038" s="7">
        <v>343765</v>
      </c>
      <c r="E50038" s="7">
        <v>1264398</v>
      </c>
      <c r="F50038" s="11"/>
      <c r="G50038" s="11"/>
      <c r="H50038" s="11"/>
      <c r="I50038" s="11"/>
      <c r="J50038" s="11"/>
    </row>
    <row r="50039" spans="1:10" x14ac:dyDescent="0.7">
      <c r="A50039" s="6">
        <v>43510</v>
      </c>
      <c r="B50039" s="1">
        <v>1700</v>
      </c>
      <c r="C50039" s="7">
        <v>950382</v>
      </c>
      <c r="D50039" s="7">
        <v>336287</v>
      </c>
      <c r="E50039" s="7">
        <v>1286669</v>
      </c>
      <c r="F50039" s="11"/>
      <c r="G50039" s="11"/>
      <c r="H50039" s="11"/>
      <c r="I50039" s="11"/>
      <c r="J50039" s="11"/>
    </row>
    <row r="50040" spans="1:10" x14ac:dyDescent="0.7">
      <c r="A50040" s="6">
        <v>43510</v>
      </c>
      <c r="B50040" s="1">
        <v>1800</v>
      </c>
      <c r="C50040" s="7">
        <v>1002105</v>
      </c>
      <c r="D50040" s="7">
        <v>328522</v>
      </c>
      <c r="E50040" s="7">
        <v>1330627</v>
      </c>
      <c r="F50040" s="11"/>
      <c r="G50040" s="11"/>
      <c r="H50040" s="11"/>
      <c r="I50040" s="11"/>
      <c r="J50040" s="11"/>
    </row>
    <row r="50041" spans="1:10" x14ac:dyDescent="0.7">
      <c r="A50041" s="6">
        <v>43510</v>
      </c>
      <c r="B50041" s="1">
        <v>1900</v>
      </c>
      <c r="C50041" s="7">
        <v>1098048</v>
      </c>
      <c r="D50041" s="7">
        <v>342459</v>
      </c>
      <c r="E50041" s="7">
        <v>1440507</v>
      </c>
      <c r="F50041" s="11"/>
      <c r="G50041" s="11"/>
      <c r="H50041" s="11"/>
      <c r="I50041" s="11"/>
      <c r="J50041" s="11"/>
    </row>
    <row r="50042" spans="1:10" x14ac:dyDescent="0.7">
      <c r="A50042" s="6">
        <v>43510</v>
      </c>
      <c r="B50042" s="1">
        <v>2000</v>
      </c>
      <c r="C50042" s="7">
        <v>1109736</v>
      </c>
      <c r="D50042" s="7">
        <v>347146</v>
      </c>
      <c r="E50042" s="7">
        <v>1456882</v>
      </c>
      <c r="F50042" s="11"/>
      <c r="G50042" s="11"/>
      <c r="H50042" s="11"/>
      <c r="I50042" s="11"/>
      <c r="J50042" s="11"/>
    </row>
    <row r="50043" spans="1:10" x14ac:dyDescent="0.7">
      <c r="A50043" s="6">
        <v>43510</v>
      </c>
      <c r="B50043" s="1">
        <v>2100</v>
      </c>
      <c r="C50043" s="7">
        <v>1146979</v>
      </c>
      <c r="D50043" s="7">
        <v>326462</v>
      </c>
      <c r="E50043" s="7">
        <v>1473441</v>
      </c>
      <c r="F50043" s="11"/>
      <c r="G50043" s="11"/>
      <c r="H50043" s="11"/>
      <c r="I50043" s="11"/>
      <c r="J50043" s="11"/>
    </row>
    <row r="50044" spans="1:10" x14ac:dyDescent="0.7">
      <c r="A50044" s="6">
        <v>43510</v>
      </c>
      <c r="B50044" s="1">
        <v>2200</v>
      </c>
      <c r="C50044" s="7">
        <v>1074885</v>
      </c>
      <c r="D50044" s="7">
        <v>321776</v>
      </c>
      <c r="E50044" s="7">
        <v>1396661</v>
      </c>
      <c r="F50044" s="11"/>
      <c r="G50044" s="11"/>
      <c r="H50044" s="11"/>
      <c r="I50044" s="11"/>
      <c r="J50044" s="11"/>
    </row>
    <row r="50045" spans="1:10" x14ac:dyDescent="0.7">
      <c r="A50045" s="6">
        <v>43510</v>
      </c>
      <c r="B50045" s="1">
        <v>2300</v>
      </c>
      <c r="C50045" s="7">
        <v>972839</v>
      </c>
      <c r="D50045" s="7">
        <v>308155</v>
      </c>
      <c r="E50045" s="7">
        <v>1280994</v>
      </c>
      <c r="F50045" s="11"/>
      <c r="G50045" s="11"/>
      <c r="H50045" s="11"/>
      <c r="I50045" s="11"/>
      <c r="J50045" s="11"/>
    </row>
    <row r="50046" spans="1:10" x14ac:dyDescent="0.7">
      <c r="A50046" s="6">
        <v>43510</v>
      </c>
      <c r="B50046" s="1">
        <v>2400</v>
      </c>
      <c r="C50046" s="7">
        <v>892367</v>
      </c>
      <c r="D50046" s="7">
        <v>292540</v>
      </c>
      <c r="E50046" s="7">
        <v>1184907</v>
      </c>
      <c r="F50046" s="11"/>
      <c r="G50046" s="11"/>
      <c r="H50046" s="11"/>
      <c r="I50046" s="11"/>
      <c r="J50046" s="11"/>
    </row>
    <row r="50047" spans="1:10" x14ac:dyDescent="0.7">
      <c r="A50047" s="6">
        <v>43511</v>
      </c>
      <c r="B50047" s="1">
        <v>100</v>
      </c>
      <c r="C50047" s="7">
        <v>830364</v>
      </c>
      <c r="D50047" s="7">
        <v>283714</v>
      </c>
      <c r="E50047" s="7">
        <v>1114078</v>
      </c>
      <c r="F50047" s="11"/>
      <c r="G50047" s="11"/>
      <c r="H50047" s="11"/>
      <c r="I50047" s="11"/>
      <c r="J50047" s="11"/>
    </row>
    <row r="50048" spans="1:10" x14ac:dyDescent="0.7">
      <c r="A50048" s="6">
        <v>43511</v>
      </c>
      <c r="B50048" s="1">
        <v>200</v>
      </c>
      <c r="C50048" s="7">
        <v>778467</v>
      </c>
      <c r="D50048" s="7">
        <v>277330</v>
      </c>
      <c r="E50048" s="7">
        <v>1055797</v>
      </c>
      <c r="F50048" s="11"/>
      <c r="G50048" s="11"/>
      <c r="H50048" s="11"/>
      <c r="I50048" s="11"/>
      <c r="J50048" s="11"/>
    </row>
    <row r="50049" spans="1:10" x14ac:dyDescent="0.7">
      <c r="A50049" s="6">
        <v>43511</v>
      </c>
      <c r="B50049" s="1">
        <v>300</v>
      </c>
      <c r="C50049" s="7">
        <v>759796</v>
      </c>
      <c r="D50049" s="7">
        <v>273328</v>
      </c>
      <c r="E50049" s="7">
        <v>1033124</v>
      </c>
      <c r="F50049" s="11"/>
      <c r="G50049" s="11"/>
      <c r="H50049" s="11"/>
      <c r="I50049" s="11"/>
      <c r="J50049" s="11"/>
    </row>
    <row r="50050" spans="1:10" x14ac:dyDescent="0.7">
      <c r="A50050" s="6">
        <v>43511</v>
      </c>
      <c r="B50050" s="1">
        <v>400</v>
      </c>
      <c r="C50050" s="7">
        <v>775844</v>
      </c>
      <c r="D50050" s="7">
        <v>269827</v>
      </c>
      <c r="E50050" s="7">
        <v>1045671</v>
      </c>
      <c r="F50050" s="11"/>
      <c r="G50050" s="11"/>
      <c r="H50050" s="11"/>
      <c r="I50050" s="11"/>
      <c r="J50050" s="11"/>
    </row>
    <row r="50051" spans="1:10" x14ac:dyDescent="0.7">
      <c r="A50051" s="6">
        <v>43511</v>
      </c>
      <c r="B50051" s="1">
        <v>500</v>
      </c>
      <c r="C50051" s="7">
        <v>773689</v>
      </c>
      <c r="D50051" s="7">
        <v>280954</v>
      </c>
      <c r="E50051" s="7">
        <v>1054643</v>
      </c>
      <c r="F50051" s="11"/>
      <c r="G50051" s="11"/>
      <c r="H50051" s="11"/>
      <c r="I50051" s="11"/>
      <c r="J50051" s="11"/>
    </row>
    <row r="50052" spans="1:10" x14ac:dyDescent="0.7">
      <c r="A50052" s="6">
        <v>43511</v>
      </c>
      <c r="B50052" s="1">
        <v>600</v>
      </c>
      <c r="C50052" s="7">
        <v>825650</v>
      </c>
      <c r="D50052" s="7">
        <v>290229</v>
      </c>
      <c r="E50052" s="7">
        <v>1115879</v>
      </c>
      <c r="F50052" s="11"/>
      <c r="G50052" s="11"/>
      <c r="H50052" s="11"/>
      <c r="I50052" s="11"/>
      <c r="J50052" s="11"/>
    </row>
    <row r="50053" spans="1:10" x14ac:dyDescent="0.7">
      <c r="A50053" s="6">
        <v>43511</v>
      </c>
      <c r="B50053" s="1">
        <v>700</v>
      </c>
      <c r="C50053" s="7">
        <v>922918</v>
      </c>
      <c r="D50053" s="7">
        <v>316637</v>
      </c>
      <c r="E50053" s="7">
        <v>1239555</v>
      </c>
      <c r="F50053" s="11"/>
      <c r="G50053" s="11"/>
      <c r="H50053" s="11"/>
      <c r="I50053" s="11"/>
      <c r="J50053" s="11"/>
    </row>
    <row r="50054" spans="1:10" x14ac:dyDescent="0.7">
      <c r="A50054" s="6">
        <v>43511</v>
      </c>
      <c r="B50054" s="1">
        <v>800</v>
      </c>
      <c r="C50054" s="7">
        <v>968588</v>
      </c>
      <c r="D50054" s="7">
        <v>323210</v>
      </c>
      <c r="E50054" s="7">
        <v>1291798</v>
      </c>
      <c r="F50054" s="11"/>
      <c r="G50054" s="11"/>
      <c r="H50054" s="11"/>
      <c r="I50054" s="11"/>
      <c r="J50054" s="11"/>
    </row>
    <row r="50055" spans="1:10" x14ac:dyDescent="0.7">
      <c r="A50055" s="6">
        <v>43511</v>
      </c>
      <c r="B50055" s="1">
        <v>900</v>
      </c>
      <c r="C50055" s="7">
        <v>1014235</v>
      </c>
      <c r="D50055" s="7">
        <v>322155</v>
      </c>
      <c r="E50055" s="7">
        <v>1336390</v>
      </c>
      <c r="F50055" s="11"/>
      <c r="G50055" s="11"/>
      <c r="H50055" s="11"/>
      <c r="I50055" s="11"/>
      <c r="J50055" s="11"/>
    </row>
    <row r="50056" spans="1:10" x14ac:dyDescent="0.7">
      <c r="A50056" s="6">
        <v>43511</v>
      </c>
      <c r="B50056" s="1">
        <v>1000</v>
      </c>
      <c r="C50056" s="7">
        <v>1001677</v>
      </c>
      <c r="D50056" s="7">
        <v>334945</v>
      </c>
      <c r="E50056" s="7">
        <v>1336622</v>
      </c>
      <c r="F50056" s="11"/>
      <c r="G50056" s="11"/>
      <c r="H50056" s="11"/>
      <c r="I50056" s="11"/>
      <c r="J50056" s="11"/>
    </row>
    <row r="50057" spans="1:10" x14ac:dyDescent="0.7">
      <c r="A50057" s="6">
        <v>43511</v>
      </c>
      <c r="B50057" s="1">
        <v>1100</v>
      </c>
      <c r="C50057" s="7">
        <v>937218</v>
      </c>
      <c r="D50057" s="7">
        <v>345427</v>
      </c>
      <c r="E50057" s="7">
        <v>1282645</v>
      </c>
      <c r="F50057" s="11"/>
      <c r="G50057" s="11"/>
      <c r="H50057" s="11"/>
      <c r="I50057" s="11"/>
      <c r="J50057" s="11"/>
    </row>
    <row r="50058" spans="1:10" x14ac:dyDescent="0.7">
      <c r="A50058" s="6">
        <v>43511</v>
      </c>
      <c r="B50058" s="1">
        <v>1200</v>
      </c>
      <c r="C50058" s="7">
        <v>940027</v>
      </c>
      <c r="D50058" s="7">
        <v>342245</v>
      </c>
      <c r="E50058" s="7">
        <v>1282272</v>
      </c>
      <c r="F50058" s="11"/>
      <c r="G50058" s="11"/>
      <c r="H50058" s="11"/>
      <c r="I50058" s="11"/>
      <c r="J50058" s="11"/>
    </row>
    <row r="50059" spans="1:10" x14ac:dyDescent="0.7">
      <c r="A50059" s="6">
        <v>43511</v>
      </c>
      <c r="B50059" s="1">
        <v>1300</v>
      </c>
      <c r="C50059" s="7">
        <v>916601</v>
      </c>
      <c r="D50059" s="7">
        <v>342371</v>
      </c>
      <c r="E50059" s="7">
        <v>1258972</v>
      </c>
      <c r="F50059" s="11"/>
      <c r="G50059" s="11"/>
      <c r="H50059" s="11"/>
      <c r="I50059" s="11"/>
      <c r="J50059" s="11"/>
    </row>
    <row r="50060" spans="1:10" x14ac:dyDescent="0.7">
      <c r="A50060" s="6">
        <v>43511</v>
      </c>
      <c r="B50060" s="1">
        <v>1400</v>
      </c>
      <c r="C50060" s="7">
        <v>891043</v>
      </c>
      <c r="D50060" s="7">
        <v>341585</v>
      </c>
      <c r="E50060" s="7">
        <v>1232628</v>
      </c>
      <c r="F50060" s="11"/>
      <c r="G50060" s="11"/>
      <c r="H50060" s="11"/>
      <c r="I50060" s="11"/>
      <c r="J50060" s="11"/>
    </row>
    <row r="50061" spans="1:10" x14ac:dyDescent="0.7">
      <c r="A50061" s="6">
        <v>43511</v>
      </c>
      <c r="B50061" s="1">
        <v>1500</v>
      </c>
      <c r="C50061" s="7">
        <v>879132</v>
      </c>
      <c r="D50061" s="7">
        <v>343966</v>
      </c>
      <c r="E50061" s="7">
        <v>1223098</v>
      </c>
      <c r="F50061" s="11"/>
      <c r="G50061" s="11"/>
      <c r="H50061" s="11"/>
      <c r="I50061" s="11"/>
      <c r="J50061" s="11"/>
    </row>
    <row r="50062" spans="1:10" x14ac:dyDescent="0.7">
      <c r="A50062" s="6">
        <v>43511</v>
      </c>
      <c r="B50062" s="1">
        <v>1600</v>
      </c>
      <c r="C50062" s="7">
        <v>955454</v>
      </c>
      <c r="D50062" s="7">
        <v>327945</v>
      </c>
      <c r="E50062" s="7">
        <v>1283399</v>
      </c>
      <c r="F50062" s="11"/>
      <c r="G50062" s="11"/>
      <c r="H50062" s="11"/>
      <c r="I50062" s="11"/>
      <c r="J50062" s="11"/>
    </row>
    <row r="50063" spans="1:10" x14ac:dyDescent="0.7">
      <c r="A50063" s="6">
        <v>43511</v>
      </c>
      <c r="B50063" s="1">
        <v>1700</v>
      </c>
      <c r="C50063" s="7">
        <v>1041616</v>
      </c>
      <c r="D50063" s="7">
        <v>319415</v>
      </c>
      <c r="E50063" s="7">
        <v>1361031</v>
      </c>
      <c r="F50063" s="11"/>
      <c r="G50063" s="11"/>
      <c r="H50063" s="11"/>
      <c r="I50063" s="11"/>
      <c r="J50063" s="11"/>
    </row>
    <row r="50064" spans="1:10" x14ac:dyDescent="0.7">
      <c r="A50064" s="6">
        <v>43511</v>
      </c>
      <c r="B50064" s="1">
        <v>1800</v>
      </c>
      <c r="C50064" s="7">
        <v>1153896</v>
      </c>
      <c r="D50064" s="7">
        <v>312368</v>
      </c>
      <c r="E50064" s="7">
        <v>1466264</v>
      </c>
      <c r="F50064" s="11"/>
      <c r="G50064" s="11"/>
      <c r="H50064" s="11"/>
      <c r="I50064" s="11"/>
      <c r="J50064" s="11"/>
    </row>
    <row r="50065" spans="1:10" x14ac:dyDescent="0.7">
      <c r="A50065" s="6">
        <v>43511</v>
      </c>
      <c r="B50065" s="1">
        <v>1900</v>
      </c>
      <c r="C50065" s="7">
        <v>1245782</v>
      </c>
      <c r="D50065" s="7">
        <v>330844</v>
      </c>
      <c r="E50065" s="7">
        <v>1576626</v>
      </c>
      <c r="F50065" s="11"/>
      <c r="G50065" s="11"/>
      <c r="H50065" s="11"/>
      <c r="I50065" s="11"/>
      <c r="J50065" s="11"/>
    </row>
    <row r="50066" spans="1:10" x14ac:dyDescent="0.7">
      <c r="A50066" s="6">
        <v>43511</v>
      </c>
      <c r="B50066" s="1">
        <v>2000</v>
      </c>
      <c r="C50066" s="7">
        <v>1230666</v>
      </c>
      <c r="D50066" s="7">
        <v>341189</v>
      </c>
      <c r="E50066" s="7">
        <v>1571855</v>
      </c>
      <c r="F50066" s="11"/>
      <c r="G50066" s="11"/>
      <c r="H50066" s="11"/>
      <c r="I50066" s="11"/>
      <c r="J50066" s="11"/>
    </row>
    <row r="50067" spans="1:10" x14ac:dyDescent="0.7">
      <c r="A50067" s="6">
        <v>43511</v>
      </c>
      <c r="B50067" s="1">
        <v>2100</v>
      </c>
      <c r="C50067" s="7">
        <v>1222089</v>
      </c>
      <c r="D50067" s="7">
        <v>334770</v>
      </c>
      <c r="E50067" s="7">
        <v>1556859</v>
      </c>
      <c r="F50067" s="11"/>
      <c r="G50067" s="11"/>
      <c r="H50067" s="11"/>
      <c r="I50067" s="11"/>
      <c r="J50067" s="11"/>
    </row>
    <row r="50068" spans="1:10" x14ac:dyDescent="0.7">
      <c r="A50068" s="6">
        <v>43511</v>
      </c>
      <c r="B50068" s="1">
        <v>2200</v>
      </c>
      <c r="C50068" s="7">
        <v>1149438</v>
      </c>
      <c r="D50068" s="7">
        <v>331314</v>
      </c>
      <c r="E50068" s="7">
        <v>1480752</v>
      </c>
      <c r="F50068" s="11"/>
      <c r="G50068" s="11"/>
      <c r="H50068" s="11"/>
      <c r="I50068" s="11"/>
      <c r="J50068" s="11"/>
    </row>
    <row r="50069" spans="1:10" x14ac:dyDescent="0.7">
      <c r="A50069" s="6">
        <v>43511</v>
      </c>
      <c r="B50069" s="1">
        <v>2300</v>
      </c>
      <c r="C50069" s="7">
        <v>1099738</v>
      </c>
      <c r="D50069" s="7">
        <v>319290</v>
      </c>
      <c r="E50069" s="7">
        <v>1419028</v>
      </c>
      <c r="F50069" s="11"/>
      <c r="G50069" s="11"/>
      <c r="H50069" s="11"/>
      <c r="I50069" s="11"/>
      <c r="J50069" s="11"/>
    </row>
    <row r="50070" spans="1:10" x14ac:dyDescent="0.7">
      <c r="A50070" s="6">
        <v>43511</v>
      </c>
      <c r="B50070" s="1">
        <v>2400</v>
      </c>
      <c r="C50070" s="7">
        <v>1047800</v>
      </c>
      <c r="D50070" s="7">
        <v>306943</v>
      </c>
      <c r="E50070" s="7">
        <v>1354743</v>
      </c>
      <c r="F50070" s="11"/>
      <c r="G50070" s="11"/>
      <c r="H50070" s="11"/>
      <c r="I50070" s="11"/>
      <c r="J50070" s="11"/>
    </row>
    <row r="50071" spans="1:10" x14ac:dyDescent="0.7">
      <c r="A50071" s="6">
        <v>43512</v>
      </c>
      <c r="B50071" s="1">
        <v>100</v>
      </c>
      <c r="C50071" s="7">
        <v>1007786</v>
      </c>
      <c r="D50071" s="7">
        <v>299659</v>
      </c>
      <c r="E50071" s="7">
        <v>1307445</v>
      </c>
      <c r="F50071" s="11"/>
      <c r="G50071" s="11"/>
      <c r="H50071" s="11"/>
      <c r="I50071" s="11"/>
      <c r="J50071" s="11"/>
    </row>
    <row r="50072" spans="1:10" x14ac:dyDescent="0.7">
      <c r="A50072" s="6">
        <v>43512</v>
      </c>
      <c r="B50072" s="1">
        <v>200</v>
      </c>
      <c r="C50072" s="7">
        <v>990004</v>
      </c>
      <c r="D50072" s="7">
        <v>295088</v>
      </c>
      <c r="E50072" s="7">
        <v>1285092</v>
      </c>
      <c r="F50072" s="11"/>
      <c r="G50072" s="11"/>
      <c r="H50072" s="11"/>
      <c r="I50072" s="11"/>
      <c r="J50072" s="11"/>
    </row>
    <row r="50073" spans="1:10" x14ac:dyDescent="0.7">
      <c r="A50073" s="6">
        <v>43512</v>
      </c>
      <c r="B50073" s="1">
        <v>300</v>
      </c>
      <c r="C50073" s="7">
        <v>993146</v>
      </c>
      <c r="D50073" s="7">
        <v>293220</v>
      </c>
      <c r="E50073" s="7">
        <v>1286366</v>
      </c>
      <c r="F50073" s="11"/>
      <c r="G50073" s="11"/>
      <c r="H50073" s="11"/>
      <c r="I50073" s="11"/>
      <c r="J50073" s="11"/>
    </row>
    <row r="50074" spans="1:10" x14ac:dyDescent="0.7">
      <c r="A50074" s="6">
        <v>43512</v>
      </c>
      <c r="B50074" s="1">
        <v>400</v>
      </c>
      <c r="C50074" s="7">
        <v>1007319</v>
      </c>
      <c r="D50074" s="7">
        <v>292300</v>
      </c>
      <c r="E50074" s="7">
        <v>1299619</v>
      </c>
      <c r="F50074" s="11"/>
      <c r="G50074" s="11"/>
      <c r="H50074" s="11"/>
      <c r="I50074" s="11"/>
      <c r="J50074" s="11"/>
    </row>
    <row r="50075" spans="1:10" x14ac:dyDescent="0.7">
      <c r="A50075" s="6">
        <v>43512</v>
      </c>
      <c r="B50075" s="1">
        <v>500</v>
      </c>
      <c r="C50075" s="7">
        <v>1022114</v>
      </c>
      <c r="D50075" s="7">
        <v>297164</v>
      </c>
      <c r="E50075" s="7">
        <v>1319278</v>
      </c>
      <c r="F50075" s="11"/>
      <c r="G50075" s="11"/>
      <c r="H50075" s="11"/>
      <c r="I50075" s="11"/>
      <c r="J50075" s="11"/>
    </row>
    <row r="50076" spans="1:10" x14ac:dyDescent="0.7">
      <c r="A50076" s="6">
        <v>43512</v>
      </c>
      <c r="B50076" s="1">
        <v>600</v>
      </c>
      <c r="C50076" s="7">
        <v>1021069</v>
      </c>
      <c r="D50076" s="7">
        <v>307728</v>
      </c>
      <c r="E50076" s="7">
        <v>1328797</v>
      </c>
      <c r="F50076" s="11"/>
      <c r="G50076" s="11"/>
      <c r="H50076" s="11"/>
      <c r="I50076" s="11"/>
      <c r="J50076" s="11"/>
    </row>
    <row r="50077" spans="1:10" x14ac:dyDescent="0.7">
      <c r="A50077" s="6">
        <v>43512</v>
      </c>
      <c r="B50077" s="1">
        <v>700</v>
      </c>
      <c r="C50077" s="7">
        <v>1064750</v>
      </c>
      <c r="D50077" s="7">
        <v>320314</v>
      </c>
      <c r="E50077" s="7">
        <v>1385064</v>
      </c>
      <c r="F50077" s="11"/>
      <c r="G50077" s="11"/>
      <c r="H50077" s="11"/>
      <c r="I50077" s="11"/>
      <c r="J50077" s="11"/>
    </row>
    <row r="50078" spans="1:10" x14ac:dyDescent="0.7">
      <c r="A50078" s="6">
        <v>43512</v>
      </c>
      <c r="B50078" s="1">
        <v>800</v>
      </c>
      <c r="C50078" s="7">
        <v>1171031</v>
      </c>
      <c r="D50078" s="7">
        <v>304294</v>
      </c>
      <c r="E50078" s="7">
        <v>1475325</v>
      </c>
      <c r="F50078" s="11"/>
      <c r="G50078" s="11"/>
      <c r="H50078" s="11"/>
      <c r="I50078" s="11"/>
      <c r="J50078" s="11"/>
    </row>
    <row r="50079" spans="1:10" x14ac:dyDescent="0.7">
      <c r="A50079" s="6">
        <v>43512</v>
      </c>
      <c r="B50079" s="1">
        <v>900</v>
      </c>
      <c r="C50079" s="7">
        <v>1226508</v>
      </c>
      <c r="D50079" s="7">
        <v>308868</v>
      </c>
      <c r="E50079" s="7">
        <v>1535376</v>
      </c>
      <c r="F50079" s="11"/>
      <c r="G50079" s="11"/>
      <c r="H50079" s="11"/>
      <c r="I50079" s="11"/>
      <c r="J50079" s="11"/>
    </row>
    <row r="50080" spans="1:10" x14ac:dyDescent="0.7">
      <c r="A50080" s="6">
        <v>43512</v>
      </c>
      <c r="B50080" s="1">
        <v>1000</v>
      </c>
      <c r="C50080" s="7">
        <v>1310249</v>
      </c>
      <c r="D50080" s="7">
        <v>311790</v>
      </c>
      <c r="E50080" s="7">
        <v>1622039</v>
      </c>
      <c r="F50080" s="11"/>
      <c r="G50080" s="11"/>
      <c r="H50080" s="11"/>
      <c r="I50080" s="11"/>
      <c r="J50080" s="11"/>
    </row>
    <row r="50081" spans="1:10" x14ac:dyDescent="0.7">
      <c r="A50081" s="6">
        <v>43512</v>
      </c>
      <c r="B50081" s="1">
        <v>1100</v>
      </c>
      <c r="C50081" s="7">
        <v>1347775</v>
      </c>
      <c r="D50081" s="7">
        <v>309599</v>
      </c>
      <c r="E50081" s="7">
        <v>1657374</v>
      </c>
      <c r="F50081" s="11"/>
      <c r="G50081" s="11"/>
      <c r="H50081" s="11"/>
      <c r="I50081" s="11"/>
      <c r="J50081" s="11"/>
    </row>
    <row r="50082" spans="1:10" x14ac:dyDescent="0.7">
      <c r="A50082" s="6">
        <v>43512</v>
      </c>
      <c r="B50082" s="1">
        <v>1200</v>
      </c>
      <c r="C50082" s="7">
        <v>1281915</v>
      </c>
      <c r="D50082" s="7">
        <v>312632</v>
      </c>
      <c r="E50082" s="7">
        <v>1594547</v>
      </c>
      <c r="F50082" s="11"/>
      <c r="G50082" s="11"/>
      <c r="H50082" s="11"/>
      <c r="I50082" s="11"/>
      <c r="J50082" s="11"/>
    </row>
    <row r="50083" spans="1:10" x14ac:dyDescent="0.7">
      <c r="A50083" s="6">
        <v>43512</v>
      </c>
      <c r="B50083" s="1">
        <v>1300</v>
      </c>
      <c r="C50083" s="7">
        <v>1261385</v>
      </c>
      <c r="D50083" s="7">
        <v>304932</v>
      </c>
      <c r="E50083" s="7">
        <v>1566317</v>
      </c>
      <c r="F50083" s="11"/>
      <c r="G50083" s="11"/>
      <c r="H50083" s="11"/>
      <c r="I50083" s="11"/>
      <c r="J50083" s="11"/>
    </row>
    <row r="50084" spans="1:10" x14ac:dyDescent="0.7">
      <c r="A50084" s="6">
        <v>43512</v>
      </c>
      <c r="B50084" s="1">
        <v>1400</v>
      </c>
      <c r="C50084" s="7">
        <v>1229857</v>
      </c>
      <c r="D50084" s="7">
        <v>302514</v>
      </c>
      <c r="E50084" s="7">
        <v>1532371</v>
      </c>
      <c r="F50084" s="11"/>
      <c r="G50084" s="11"/>
      <c r="H50084" s="11"/>
      <c r="I50084" s="11"/>
      <c r="J50084" s="11"/>
    </row>
    <row r="50085" spans="1:10" x14ac:dyDescent="0.7">
      <c r="A50085" s="6">
        <v>43512</v>
      </c>
      <c r="B50085" s="1">
        <v>1500</v>
      </c>
      <c r="C50085" s="7">
        <v>1174912</v>
      </c>
      <c r="D50085" s="7">
        <v>300690</v>
      </c>
      <c r="E50085" s="7">
        <v>1475602</v>
      </c>
      <c r="F50085" s="11"/>
      <c r="G50085" s="11"/>
      <c r="H50085" s="11"/>
      <c r="I50085" s="11"/>
      <c r="J50085" s="11"/>
    </row>
    <row r="50086" spans="1:10" x14ac:dyDescent="0.7">
      <c r="A50086" s="6">
        <v>43512</v>
      </c>
      <c r="B50086" s="1">
        <v>1600</v>
      </c>
      <c r="C50086" s="7">
        <v>1119104</v>
      </c>
      <c r="D50086" s="7">
        <v>299833</v>
      </c>
      <c r="E50086" s="7">
        <v>1418937</v>
      </c>
      <c r="F50086" s="11"/>
      <c r="G50086" s="11"/>
      <c r="H50086" s="11"/>
      <c r="I50086" s="11"/>
      <c r="J50086" s="11"/>
    </row>
    <row r="50087" spans="1:10" x14ac:dyDescent="0.7">
      <c r="A50087" s="6">
        <v>43512</v>
      </c>
      <c r="B50087" s="1">
        <v>1700</v>
      </c>
      <c r="C50087" s="7">
        <v>1129533</v>
      </c>
      <c r="D50087" s="7">
        <v>294100</v>
      </c>
      <c r="E50087" s="7">
        <v>1423633</v>
      </c>
      <c r="F50087" s="11"/>
      <c r="G50087" s="11"/>
      <c r="H50087" s="11"/>
      <c r="I50087" s="11"/>
      <c r="J50087" s="11"/>
    </row>
    <row r="50088" spans="1:10" x14ac:dyDescent="0.7">
      <c r="A50088" s="6">
        <v>43512</v>
      </c>
      <c r="B50088" s="1">
        <v>1800</v>
      </c>
      <c r="C50088" s="7">
        <v>1239349</v>
      </c>
      <c r="D50088" s="7">
        <v>288253</v>
      </c>
      <c r="E50088" s="7">
        <v>1527602</v>
      </c>
      <c r="F50088" s="11"/>
      <c r="G50088" s="11"/>
      <c r="H50088" s="11"/>
      <c r="I50088" s="11"/>
      <c r="J50088" s="11"/>
    </row>
    <row r="50089" spans="1:10" x14ac:dyDescent="0.7">
      <c r="A50089" s="6">
        <v>43512</v>
      </c>
      <c r="B50089" s="1">
        <v>1900</v>
      </c>
      <c r="C50089" s="7">
        <v>1298194</v>
      </c>
      <c r="D50089" s="7">
        <v>317865</v>
      </c>
      <c r="E50089" s="7">
        <v>1616059</v>
      </c>
      <c r="F50089" s="11"/>
      <c r="G50089" s="11"/>
      <c r="H50089" s="11"/>
      <c r="I50089" s="11"/>
      <c r="J50089" s="11"/>
    </row>
    <row r="50090" spans="1:10" x14ac:dyDescent="0.7">
      <c r="A50090" s="6">
        <v>43512</v>
      </c>
      <c r="B50090" s="1">
        <v>2000</v>
      </c>
      <c r="C50090" s="7">
        <v>1242317</v>
      </c>
      <c r="D50090" s="7">
        <v>347612</v>
      </c>
      <c r="E50090" s="7">
        <v>1589929</v>
      </c>
      <c r="F50090" s="11"/>
      <c r="G50090" s="11"/>
      <c r="H50090" s="11"/>
      <c r="I50090" s="11"/>
      <c r="J50090" s="11"/>
    </row>
    <row r="50091" spans="1:10" x14ac:dyDescent="0.7">
      <c r="A50091" s="6">
        <v>43512</v>
      </c>
      <c r="B50091" s="1">
        <v>2100</v>
      </c>
      <c r="C50091" s="7">
        <v>1266161</v>
      </c>
      <c r="D50091" s="7">
        <v>336184</v>
      </c>
      <c r="E50091" s="7">
        <v>1602345</v>
      </c>
      <c r="F50091" s="11"/>
      <c r="G50091" s="11"/>
      <c r="H50091" s="11"/>
      <c r="I50091" s="11"/>
      <c r="J50091" s="11"/>
    </row>
    <row r="50092" spans="1:10" x14ac:dyDescent="0.7">
      <c r="A50092" s="6">
        <v>43512</v>
      </c>
      <c r="B50092" s="1">
        <v>2200</v>
      </c>
      <c r="C50092" s="7">
        <v>1217724</v>
      </c>
      <c r="D50092" s="7">
        <v>329761</v>
      </c>
      <c r="E50092" s="7">
        <v>1547485</v>
      </c>
      <c r="F50092" s="11"/>
      <c r="G50092" s="11"/>
      <c r="H50092" s="11"/>
      <c r="I50092" s="11"/>
      <c r="J50092" s="11"/>
    </row>
    <row r="50093" spans="1:10" x14ac:dyDescent="0.7">
      <c r="A50093" s="6">
        <v>43512</v>
      </c>
      <c r="B50093" s="1">
        <v>2300</v>
      </c>
      <c r="C50093" s="7">
        <v>1198597</v>
      </c>
      <c r="D50093" s="7">
        <v>311843</v>
      </c>
      <c r="E50093" s="7">
        <v>1510440</v>
      </c>
      <c r="F50093" s="11"/>
      <c r="G50093" s="11"/>
      <c r="H50093" s="11"/>
      <c r="I50093" s="11"/>
      <c r="J50093" s="11"/>
    </row>
    <row r="50094" spans="1:10" x14ac:dyDescent="0.7">
      <c r="A50094" s="6">
        <v>43512</v>
      </c>
      <c r="B50094" s="1">
        <v>2400</v>
      </c>
      <c r="C50094" s="7">
        <v>1153625</v>
      </c>
      <c r="D50094" s="7">
        <v>303326</v>
      </c>
      <c r="E50094" s="7">
        <v>1456951</v>
      </c>
      <c r="F50094" s="11"/>
      <c r="G50094" s="11"/>
      <c r="H50094" s="11"/>
      <c r="I50094" s="11"/>
      <c r="J50094" s="11"/>
    </row>
    <row r="50095" spans="1:10" x14ac:dyDescent="0.7">
      <c r="A50095" s="6">
        <v>43513</v>
      </c>
      <c r="B50095" s="1">
        <v>100</v>
      </c>
      <c r="C50095" s="7">
        <v>1104028</v>
      </c>
      <c r="D50095" s="7">
        <v>294286</v>
      </c>
      <c r="E50095" s="7">
        <v>1398314</v>
      </c>
      <c r="F50095" s="11"/>
      <c r="G50095" s="11"/>
      <c r="H50095" s="11"/>
      <c r="I50095" s="11"/>
      <c r="J50095" s="11"/>
    </row>
    <row r="50096" spans="1:10" x14ac:dyDescent="0.7">
      <c r="A50096" s="6">
        <v>43513</v>
      </c>
      <c r="B50096" s="1">
        <v>200</v>
      </c>
      <c r="C50096" s="7">
        <v>1073736</v>
      </c>
      <c r="D50096" s="7">
        <v>292740</v>
      </c>
      <c r="E50096" s="7">
        <v>1366476</v>
      </c>
      <c r="F50096" s="11"/>
      <c r="G50096" s="11"/>
      <c r="H50096" s="11"/>
      <c r="I50096" s="11"/>
      <c r="J50096" s="11"/>
    </row>
    <row r="50097" spans="1:10" x14ac:dyDescent="0.7">
      <c r="A50097" s="6">
        <v>43513</v>
      </c>
      <c r="B50097" s="1">
        <v>300</v>
      </c>
      <c r="C50097" s="7">
        <v>1038376</v>
      </c>
      <c r="D50097" s="7">
        <v>293477</v>
      </c>
      <c r="E50097" s="7">
        <v>1331853</v>
      </c>
      <c r="F50097" s="11"/>
      <c r="G50097" s="11"/>
      <c r="H50097" s="11"/>
      <c r="I50097" s="11"/>
      <c r="J50097" s="11"/>
    </row>
    <row r="50098" spans="1:10" x14ac:dyDescent="0.7">
      <c r="A50098" s="6">
        <v>43513</v>
      </c>
      <c r="B50098" s="1">
        <v>400</v>
      </c>
      <c r="C50098" s="7">
        <v>1056784</v>
      </c>
      <c r="D50098" s="7">
        <v>289607</v>
      </c>
      <c r="E50098" s="7">
        <v>1346391</v>
      </c>
      <c r="F50098" s="11"/>
      <c r="G50098" s="11"/>
      <c r="H50098" s="11"/>
      <c r="I50098" s="11"/>
      <c r="J50098" s="11"/>
    </row>
    <row r="50099" spans="1:10" x14ac:dyDescent="0.7">
      <c r="A50099" s="6">
        <v>43513</v>
      </c>
      <c r="B50099" s="1">
        <v>500</v>
      </c>
      <c r="C50099" s="7">
        <v>1054056</v>
      </c>
      <c r="D50099" s="7">
        <v>294658</v>
      </c>
      <c r="E50099" s="7">
        <v>1348714</v>
      </c>
      <c r="F50099" s="11"/>
      <c r="G50099" s="11"/>
      <c r="H50099" s="11"/>
      <c r="I50099" s="11"/>
      <c r="J50099" s="11"/>
    </row>
    <row r="50100" spans="1:10" x14ac:dyDescent="0.7">
      <c r="A50100" s="6">
        <v>43513</v>
      </c>
      <c r="B50100" s="1">
        <v>600</v>
      </c>
      <c r="C50100" s="7">
        <v>1060478</v>
      </c>
      <c r="D50100" s="7">
        <v>296645</v>
      </c>
      <c r="E50100" s="7">
        <v>1357123</v>
      </c>
      <c r="F50100" s="11"/>
      <c r="G50100" s="11"/>
      <c r="H50100" s="11"/>
      <c r="I50100" s="11"/>
      <c r="J50100" s="11"/>
    </row>
    <row r="50101" spans="1:10" x14ac:dyDescent="0.7">
      <c r="A50101" s="6">
        <v>43513</v>
      </c>
      <c r="B50101" s="1">
        <v>700</v>
      </c>
      <c r="C50101" s="7">
        <v>1107409</v>
      </c>
      <c r="D50101" s="7">
        <v>302754</v>
      </c>
      <c r="E50101" s="7">
        <v>1410163</v>
      </c>
      <c r="F50101" s="11"/>
      <c r="G50101" s="11"/>
      <c r="H50101" s="11"/>
      <c r="I50101" s="11"/>
      <c r="J50101" s="11"/>
    </row>
    <row r="50102" spans="1:10" x14ac:dyDescent="0.7">
      <c r="A50102" s="6">
        <v>43513</v>
      </c>
      <c r="B50102" s="1">
        <v>800</v>
      </c>
      <c r="C50102" s="7">
        <v>1186369</v>
      </c>
      <c r="D50102" s="7">
        <v>281417</v>
      </c>
      <c r="E50102" s="7">
        <v>1467786</v>
      </c>
      <c r="F50102" s="11"/>
      <c r="G50102" s="11"/>
      <c r="H50102" s="11"/>
      <c r="I50102" s="11"/>
      <c r="J50102" s="11"/>
    </row>
    <row r="50103" spans="1:10" x14ac:dyDescent="0.7">
      <c r="A50103" s="6">
        <v>43513</v>
      </c>
      <c r="B50103" s="1">
        <v>900</v>
      </c>
      <c r="C50103" s="7">
        <v>1281971</v>
      </c>
      <c r="D50103" s="7">
        <v>275433</v>
      </c>
      <c r="E50103" s="7">
        <v>1557404</v>
      </c>
      <c r="F50103" s="11"/>
      <c r="G50103" s="11"/>
      <c r="H50103" s="11"/>
      <c r="I50103" s="11"/>
      <c r="J50103" s="11"/>
    </row>
    <row r="50104" spans="1:10" x14ac:dyDescent="0.7">
      <c r="A50104" s="6">
        <v>43513</v>
      </c>
      <c r="B50104" s="1">
        <v>1000</v>
      </c>
      <c r="C50104" s="7">
        <v>1319428</v>
      </c>
      <c r="D50104" s="7">
        <v>281653</v>
      </c>
      <c r="E50104" s="7">
        <v>1601081</v>
      </c>
      <c r="F50104" s="11"/>
      <c r="G50104" s="11"/>
      <c r="H50104" s="11"/>
      <c r="I50104" s="11"/>
      <c r="J50104" s="11"/>
    </row>
    <row r="50105" spans="1:10" x14ac:dyDescent="0.7">
      <c r="A50105" s="6">
        <v>43513</v>
      </c>
      <c r="B50105" s="1">
        <v>1100</v>
      </c>
      <c r="C50105" s="7">
        <v>1366688</v>
      </c>
      <c r="D50105" s="7">
        <v>275216</v>
      </c>
      <c r="E50105" s="7">
        <v>1641904</v>
      </c>
      <c r="F50105" s="11"/>
      <c r="G50105" s="11"/>
      <c r="H50105" s="11"/>
      <c r="I50105" s="11"/>
      <c r="J50105" s="11"/>
    </row>
    <row r="50106" spans="1:10" x14ac:dyDescent="0.7">
      <c r="A50106" s="6">
        <v>43513</v>
      </c>
      <c r="B50106" s="1">
        <v>1200</v>
      </c>
      <c r="C50106" s="7">
        <v>1304958</v>
      </c>
      <c r="D50106" s="7">
        <v>286118</v>
      </c>
      <c r="E50106" s="7">
        <v>1591076</v>
      </c>
      <c r="F50106" s="11"/>
      <c r="G50106" s="11"/>
      <c r="H50106" s="11"/>
      <c r="I50106" s="11"/>
      <c r="J50106" s="11"/>
    </row>
    <row r="50107" spans="1:10" x14ac:dyDescent="0.7">
      <c r="A50107" s="6">
        <v>43513</v>
      </c>
      <c r="B50107" s="1">
        <v>1300</v>
      </c>
      <c r="C50107" s="7">
        <v>1265317</v>
      </c>
      <c r="D50107" s="7">
        <v>297433</v>
      </c>
      <c r="E50107" s="7">
        <v>1562750</v>
      </c>
      <c r="F50107" s="11"/>
      <c r="G50107" s="11"/>
      <c r="H50107" s="11"/>
      <c r="I50107" s="11"/>
      <c r="J50107" s="11"/>
    </row>
    <row r="50108" spans="1:10" x14ac:dyDescent="0.7">
      <c r="A50108" s="6">
        <v>43513</v>
      </c>
      <c r="B50108" s="1">
        <v>1400</v>
      </c>
      <c r="C50108" s="7">
        <v>1304666</v>
      </c>
      <c r="D50108" s="7">
        <v>295408</v>
      </c>
      <c r="E50108" s="7">
        <v>1600074</v>
      </c>
      <c r="F50108" s="11"/>
      <c r="G50108" s="11"/>
      <c r="H50108" s="11"/>
      <c r="I50108" s="11"/>
      <c r="J50108" s="11"/>
    </row>
    <row r="50109" spans="1:10" x14ac:dyDescent="0.7">
      <c r="A50109" s="6">
        <v>43513</v>
      </c>
      <c r="B50109" s="1">
        <v>1500</v>
      </c>
      <c r="C50109" s="7">
        <v>1270626</v>
      </c>
      <c r="D50109" s="7">
        <v>300607</v>
      </c>
      <c r="E50109" s="7">
        <v>1571233</v>
      </c>
      <c r="F50109" s="11"/>
      <c r="G50109" s="11"/>
      <c r="H50109" s="11"/>
      <c r="I50109" s="11"/>
      <c r="J50109" s="11"/>
    </row>
    <row r="50110" spans="1:10" x14ac:dyDescent="0.7">
      <c r="A50110" s="6">
        <v>43513</v>
      </c>
      <c r="B50110" s="1">
        <v>1600</v>
      </c>
      <c r="C50110" s="7">
        <v>1293544</v>
      </c>
      <c r="D50110" s="7">
        <v>296472</v>
      </c>
      <c r="E50110" s="7">
        <v>1590016</v>
      </c>
      <c r="F50110" s="11"/>
      <c r="G50110" s="11"/>
      <c r="H50110" s="11"/>
      <c r="I50110" s="11"/>
      <c r="J50110" s="11"/>
    </row>
    <row r="50111" spans="1:10" x14ac:dyDescent="0.7">
      <c r="A50111" s="6">
        <v>43513</v>
      </c>
      <c r="B50111" s="1">
        <v>1700</v>
      </c>
      <c r="C50111" s="7">
        <v>1348003</v>
      </c>
      <c r="D50111" s="7">
        <v>297864</v>
      </c>
      <c r="E50111" s="7">
        <v>1645867</v>
      </c>
      <c r="F50111" s="11"/>
      <c r="G50111" s="11"/>
      <c r="H50111" s="11"/>
      <c r="I50111" s="11"/>
      <c r="J50111" s="11"/>
    </row>
    <row r="50112" spans="1:10" x14ac:dyDescent="0.7">
      <c r="A50112" s="6">
        <v>43513</v>
      </c>
      <c r="B50112" s="1">
        <v>1800</v>
      </c>
      <c r="C50112" s="7">
        <v>1398593</v>
      </c>
      <c r="D50112" s="7">
        <v>299007</v>
      </c>
      <c r="E50112" s="7">
        <v>1697600</v>
      </c>
      <c r="F50112" s="11"/>
      <c r="G50112" s="11"/>
      <c r="H50112" s="11"/>
      <c r="I50112" s="11"/>
      <c r="J50112" s="11"/>
    </row>
    <row r="50113" spans="1:10" x14ac:dyDescent="0.7">
      <c r="A50113" s="6">
        <v>43513</v>
      </c>
      <c r="B50113" s="1">
        <v>1900</v>
      </c>
      <c r="C50113" s="7">
        <v>1361306</v>
      </c>
      <c r="D50113" s="7">
        <v>320356</v>
      </c>
      <c r="E50113" s="7">
        <v>1681662</v>
      </c>
      <c r="F50113" s="11"/>
      <c r="G50113" s="11"/>
      <c r="H50113" s="11"/>
      <c r="I50113" s="11"/>
      <c r="J50113" s="11"/>
    </row>
    <row r="50114" spans="1:10" x14ac:dyDescent="0.7">
      <c r="A50114" s="6">
        <v>43513</v>
      </c>
      <c r="B50114" s="1">
        <v>2000</v>
      </c>
      <c r="C50114" s="7">
        <v>1343779</v>
      </c>
      <c r="D50114" s="7">
        <v>328329</v>
      </c>
      <c r="E50114" s="7">
        <v>1672108</v>
      </c>
      <c r="F50114" s="11"/>
      <c r="G50114" s="11"/>
      <c r="H50114" s="11"/>
      <c r="I50114" s="11"/>
      <c r="J50114" s="11"/>
    </row>
    <row r="50115" spans="1:10" x14ac:dyDescent="0.7">
      <c r="A50115" s="6">
        <v>43513</v>
      </c>
      <c r="B50115" s="1">
        <v>2100</v>
      </c>
      <c r="C50115" s="7">
        <v>1353261</v>
      </c>
      <c r="D50115" s="7">
        <v>314380</v>
      </c>
      <c r="E50115" s="7">
        <v>1667641</v>
      </c>
      <c r="F50115" s="11"/>
      <c r="G50115" s="11"/>
      <c r="H50115" s="11"/>
      <c r="I50115" s="11"/>
      <c r="J50115" s="11"/>
    </row>
    <row r="50116" spans="1:10" x14ac:dyDescent="0.7">
      <c r="A50116" s="6">
        <v>43513</v>
      </c>
      <c r="B50116" s="1">
        <v>2200</v>
      </c>
      <c r="C50116" s="7">
        <v>1256585</v>
      </c>
      <c r="D50116" s="7">
        <v>314621</v>
      </c>
      <c r="E50116" s="7">
        <v>1571206</v>
      </c>
      <c r="F50116" s="11"/>
      <c r="G50116" s="11"/>
      <c r="H50116" s="11"/>
      <c r="I50116" s="11"/>
      <c r="J50116" s="11"/>
    </row>
    <row r="50117" spans="1:10" x14ac:dyDescent="0.7">
      <c r="A50117" s="6">
        <v>43513</v>
      </c>
      <c r="B50117" s="1">
        <v>2300</v>
      </c>
      <c r="C50117" s="7">
        <v>1187741</v>
      </c>
      <c r="D50117" s="7">
        <v>301212</v>
      </c>
      <c r="E50117" s="7">
        <v>1488953</v>
      </c>
      <c r="F50117" s="11"/>
      <c r="G50117" s="11"/>
      <c r="H50117" s="11"/>
      <c r="I50117" s="11"/>
      <c r="J50117" s="11"/>
    </row>
    <row r="50118" spans="1:10" x14ac:dyDescent="0.7">
      <c r="A50118" s="6">
        <v>43513</v>
      </c>
      <c r="B50118" s="1">
        <v>2400</v>
      </c>
      <c r="C50118" s="7">
        <v>1065734</v>
      </c>
      <c r="D50118" s="7">
        <v>297125</v>
      </c>
      <c r="E50118" s="7">
        <v>1362859</v>
      </c>
      <c r="F50118" s="11"/>
      <c r="G50118" s="11"/>
      <c r="H50118" s="11"/>
      <c r="I50118" s="11"/>
      <c r="J50118" s="11"/>
    </row>
    <row r="50119" spans="1:10" x14ac:dyDescent="0.7">
      <c r="A50119" s="6">
        <v>43514</v>
      </c>
      <c r="B50119" s="1">
        <v>100</v>
      </c>
      <c r="C50119" s="7">
        <v>1002298</v>
      </c>
      <c r="D50119" s="7">
        <v>293813</v>
      </c>
      <c r="E50119" s="7">
        <v>1296111</v>
      </c>
      <c r="F50119" s="11"/>
      <c r="G50119" s="11"/>
      <c r="H50119" s="11"/>
      <c r="I50119" s="11"/>
      <c r="J50119" s="11"/>
    </row>
    <row r="50120" spans="1:10" x14ac:dyDescent="0.7">
      <c r="A50120" s="6">
        <v>43514</v>
      </c>
      <c r="B50120" s="1">
        <v>200</v>
      </c>
      <c r="C50120" s="7">
        <v>948158</v>
      </c>
      <c r="D50120" s="7">
        <v>291395</v>
      </c>
      <c r="E50120" s="7">
        <v>1239553</v>
      </c>
      <c r="F50120" s="11"/>
      <c r="G50120" s="11"/>
      <c r="H50120" s="11"/>
      <c r="I50120" s="11"/>
      <c r="J50120" s="11"/>
    </row>
    <row r="50121" spans="1:10" x14ac:dyDescent="0.7">
      <c r="A50121" s="6">
        <v>43514</v>
      </c>
      <c r="B50121" s="1">
        <v>300</v>
      </c>
      <c r="C50121" s="7">
        <v>962771</v>
      </c>
      <c r="D50121" s="7">
        <v>284972</v>
      </c>
      <c r="E50121" s="7">
        <v>1247743</v>
      </c>
      <c r="F50121" s="11"/>
      <c r="G50121" s="11"/>
      <c r="H50121" s="11"/>
      <c r="I50121" s="11"/>
      <c r="J50121" s="11"/>
    </row>
    <row r="50122" spans="1:10" x14ac:dyDescent="0.7">
      <c r="A50122" s="6">
        <v>43514</v>
      </c>
      <c r="B50122" s="1">
        <v>400</v>
      </c>
      <c r="C50122" s="7">
        <v>957527</v>
      </c>
      <c r="D50122" s="7">
        <v>290717</v>
      </c>
      <c r="E50122" s="7">
        <v>1248244</v>
      </c>
      <c r="F50122" s="11"/>
      <c r="G50122" s="11"/>
      <c r="H50122" s="11"/>
      <c r="I50122" s="11"/>
      <c r="J50122" s="11"/>
    </row>
    <row r="50123" spans="1:10" x14ac:dyDescent="0.7">
      <c r="A50123" s="6">
        <v>43514</v>
      </c>
      <c r="B50123" s="1">
        <v>500</v>
      </c>
      <c r="C50123" s="7">
        <v>978731</v>
      </c>
      <c r="D50123" s="7">
        <v>298933</v>
      </c>
      <c r="E50123" s="7">
        <v>1277664</v>
      </c>
      <c r="F50123" s="11"/>
      <c r="G50123" s="11"/>
      <c r="H50123" s="11"/>
      <c r="I50123" s="11"/>
      <c r="J50123" s="11"/>
    </row>
    <row r="50124" spans="1:10" x14ac:dyDescent="0.7">
      <c r="A50124" s="6">
        <v>43514</v>
      </c>
      <c r="B50124" s="1">
        <v>600</v>
      </c>
      <c r="C50124" s="7">
        <v>1040205</v>
      </c>
      <c r="D50124" s="7">
        <v>309277</v>
      </c>
      <c r="E50124" s="7">
        <v>1349482</v>
      </c>
      <c r="F50124" s="11"/>
      <c r="G50124" s="11"/>
      <c r="H50124" s="11"/>
      <c r="I50124" s="11"/>
      <c r="J50124" s="11"/>
    </row>
    <row r="50125" spans="1:10" x14ac:dyDescent="0.7">
      <c r="A50125" s="6">
        <v>43514</v>
      </c>
      <c r="B50125" s="1">
        <v>700</v>
      </c>
      <c r="C50125" s="7">
        <v>1073489</v>
      </c>
      <c r="D50125" s="7">
        <v>335024</v>
      </c>
      <c r="E50125" s="7">
        <v>1408513</v>
      </c>
      <c r="F50125" s="11"/>
      <c r="G50125" s="11"/>
      <c r="H50125" s="11"/>
      <c r="I50125" s="11"/>
      <c r="J50125" s="11"/>
    </row>
    <row r="50126" spans="1:10" x14ac:dyDescent="0.7">
      <c r="A50126" s="6">
        <v>43514</v>
      </c>
      <c r="B50126" s="1">
        <v>800</v>
      </c>
      <c r="C50126" s="7">
        <v>1146380</v>
      </c>
      <c r="D50126" s="7">
        <v>340957</v>
      </c>
      <c r="E50126" s="7">
        <v>1487337</v>
      </c>
      <c r="F50126" s="11"/>
      <c r="G50126" s="11"/>
      <c r="H50126" s="11"/>
      <c r="I50126" s="11"/>
      <c r="J50126" s="11"/>
    </row>
    <row r="50127" spans="1:10" x14ac:dyDescent="0.7">
      <c r="A50127" s="6">
        <v>43514</v>
      </c>
      <c r="B50127" s="1">
        <v>900</v>
      </c>
      <c r="C50127" s="7">
        <v>1175702</v>
      </c>
      <c r="D50127" s="7">
        <v>351422</v>
      </c>
      <c r="E50127" s="7">
        <v>1527124</v>
      </c>
      <c r="F50127" s="11"/>
      <c r="G50127" s="11"/>
      <c r="H50127" s="11"/>
      <c r="I50127" s="11"/>
      <c r="J50127" s="11"/>
    </row>
    <row r="50128" spans="1:10" x14ac:dyDescent="0.7">
      <c r="A50128" s="6">
        <v>43514</v>
      </c>
      <c r="B50128" s="1">
        <v>1000</v>
      </c>
      <c r="C50128" s="7">
        <v>1214560</v>
      </c>
      <c r="D50128" s="7">
        <v>358970</v>
      </c>
      <c r="E50128" s="7">
        <v>1573530</v>
      </c>
      <c r="F50128" s="11"/>
      <c r="G50128" s="11"/>
      <c r="H50128" s="11"/>
      <c r="I50128" s="11"/>
      <c r="J50128" s="11"/>
    </row>
    <row r="50129" spans="1:10" x14ac:dyDescent="0.7">
      <c r="A50129" s="6">
        <v>43514</v>
      </c>
      <c r="B50129" s="1">
        <v>1100</v>
      </c>
      <c r="C50129" s="7">
        <v>1271303</v>
      </c>
      <c r="D50129" s="7">
        <v>360563</v>
      </c>
      <c r="E50129" s="7">
        <v>1631866</v>
      </c>
      <c r="F50129" s="11"/>
      <c r="G50129" s="11"/>
      <c r="H50129" s="11"/>
      <c r="I50129" s="11"/>
      <c r="J50129" s="11"/>
    </row>
    <row r="50130" spans="1:10" x14ac:dyDescent="0.7">
      <c r="A50130" s="6">
        <v>43514</v>
      </c>
      <c r="B50130" s="1">
        <v>1200</v>
      </c>
      <c r="C50130" s="7">
        <v>1292739</v>
      </c>
      <c r="D50130" s="7">
        <v>354279</v>
      </c>
      <c r="E50130" s="7">
        <v>1647018</v>
      </c>
      <c r="F50130" s="11"/>
      <c r="G50130" s="11"/>
      <c r="H50130" s="11"/>
      <c r="I50130" s="11"/>
      <c r="J50130" s="11"/>
    </row>
    <row r="50131" spans="1:10" x14ac:dyDescent="0.7">
      <c r="A50131" s="6">
        <v>43514</v>
      </c>
      <c r="B50131" s="1">
        <v>1300</v>
      </c>
      <c r="C50131" s="7">
        <v>1254988</v>
      </c>
      <c r="D50131" s="7">
        <v>362813</v>
      </c>
      <c r="E50131" s="7">
        <v>1617801</v>
      </c>
      <c r="F50131" s="11"/>
      <c r="G50131" s="11"/>
      <c r="H50131" s="11"/>
      <c r="I50131" s="11"/>
      <c r="J50131" s="11"/>
    </row>
    <row r="50132" spans="1:10" x14ac:dyDescent="0.7">
      <c r="A50132" s="6">
        <v>43514</v>
      </c>
      <c r="B50132" s="1">
        <v>1400</v>
      </c>
      <c r="C50132" s="7">
        <v>1240877</v>
      </c>
      <c r="D50132" s="7">
        <v>362481</v>
      </c>
      <c r="E50132" s="7">
        <v>1603358</v>
      </c>
      <c r="F50132" s="11"/>
      <c r="G50132" s="11"/>
      <c r="H50132" s="11"/>
      <c r="I50132" s="11"/>
      <c r="J50132" s="11"/>
    </row>
    <row r="50133" spans="1:10" x14ac:dyDescent="0.7">
      <c r="A50133" s="6">
        <v>43514</v>
      </c>
      <c r="B50133" s="1">
        <v>1500</v>
      </c>
      <c r="C50133" s="7">
        <v>1231889</v>
      </c>
      <c r="D50133" s="7">
        <v>359112</v>
      </c>
      <c r="E50133" s="7">
        <v>1591001</v>
      </c>
      <c r="F50133" s="11"/>
      <c r="G50133" s="11"/>
      <c r="H50133" s="11"/>
      <c r="I50133" s="11"/>
      <c r="J50133" s="11"/>
    </row>
    <row r="50134" spans="1:10" x14ac:dyDescent="0.7">
      <c r="A50134" s="6">
        <v>43514</v>
      </c>
      <c r="B50134" s="1">
        <v>1600</v>
      </c>
      <c r="C50134" s="7">
        <v>1280352</v>
      </c>
      <c r="D50134" s="7">
        <v>344822</v>
      </c>
      <c r="E50134" s="7">
        <v>1625174</v>
      </c>
      <c r="F50134" s="11"/>
      <c r="G50134" s="11"/>
      <c r="H50134" s="11"/>
      <c r="I50134" s="11"/>
      <c r="J50134" s="11"/>
    </row>
    <row r="50135" spans="1:10" x14ac:dyDescent="0.7">
      <c r="A50135" s="6">
        <v>43514</v>
      </c>
      <c r="B50135" s="1">
        <v>1700</v>
      </c>
      <c r="C50135" s="7">
        <v>1288479</v>
      </c>
      <c r="D50135" s="7">
        <v>344141</v>
      </c>
      <c r="E50135" s="7">
        <v>1632620</v>
      </c>
      <c r="F50135" s="11"/>
      <c r="G50135" s="11"/>
      <c r="H50135" s="11"/>
      <c r="I50135" s="11"/>
      <c r="J50135" s="11"/>
    </row>
    <row r="50136" spans="1:10" x14ac:dyDescent="0.7">
      <c r="A50136" s="6">
        <v>43514</v>
      </c>
      <c r="B50136" s="1">
        <v>1800</v>
      </c>
      <c r="C50136" s="7">
        <v>1381446</v>
      </c>
      <c r="D50136" s="7">
        <v>335852</v>
      </c>
      <c r="E50136" s="7">
        <v>1717298</v>
      </c>
      <c r="F50136" s="11"/>
      <c r="G50136" s="11"/>
      <c r="H50136" s="11"/>
      <c r="I50136" s="11"/>
      <c r="J50136" s="11"/>
    </row>
    <row r="50137" spans="1:10" x14ac:dyDescent="0.7">
      <c r="A50137" s="6">
        <v>43514</v>
      </c>
      <c r="B50137" s="1">
        <v>1900</v>
      </c>
      <c r="C50137" s="7">
        <v>1460430</v>
      </c>
      <c r="D50137" s="7">
        <v>348213</v>
      </c>
      <c r="E50137" s="7">
        <v>1808643</v>
      </c>
      <c r="F50137" s="11"/>
      <c r="G50137" s="11"/>
      <c r="H50137" s="11"/>
      <c r="I50137" s="11"/>
      <c r="J50137" s="11"/>
    </row>
    <row r="50138" spans="1:10" x14ac:dyDescent="0.7">
      <c r="A50138" s="6">
        <v>43514</v>
      </c>
      <c r="B50138" s="1">
        <v>2000</v>
      </c>
      <c r="C50138" s="7">
        <v>1441326</v>
      </c>
      <c r="D50138" s="7">
        <v>364515</v>
      </c>
      <c r="E50138" s="7">
        <v>1805841</v>
      </c>
      <c r="F50138" s="11"/>
      <c r="G50138" s="11"/>
      <c r="H50138" s="11"/>
      <c r="I50138" s="11"/>
      <c r="J50138" s="11"/>
    </row>
    <row r="50139" spans="1:10" x14ac:dyDescent="0.7">
      <c r="A50139" s="6">
        <v>43514</v>
      </c>
      <c r="B50139" s="1">
        <v>2100</v>
      </c>
      <c r="C50139" s="7">
        <v>1440306</v>
      </c>
      <c r="D50139" s="7">
        <v>353501</v>
      </c>
      <c r="E50139" s="7">
        <v>1793807</v>
      </c>
      <c r="F50139" s="11"/>
      <c r="G50139" s="11"/>
      <c r="H50139" s="11"/>
      <c r="I50139" s="11"/>
      <c r="J50139" s="11"/>
    </row>
    <row r="50140" spans="1:10" x14ac:dyDescent="0.7">
      <c r="A50140" s="6">
        <v>43514</v>
      </c>
      <c r="B50140" s="1">
        <v>2200</v>
      </c>
      <c r="C50140" s="7">
        <v>1384876</v>
      </c>
      <c r="D50140" s="7">
        <v>336860</v>
      </c>
      <c r="E50140" s="7">
        <v>1721736</v>
      </c>
      <c r="F50140" s="11"/>
      <c r="G50140" s="11"/>
      <c r="H50140" s="11"/>
      <c r="I50140" s="11"/>
      <c r="J50140" s="11"/>
    </row>
    <row r="50141" spans="1:10" x14ac:dyDescent="0.7">
      <c r="A50141" s="6">
        <v>43514</v>
      </c>
      <c r="B50141" s="1">
        <v>2300</v>
      </c>
      <c r="C50141" s="7">
        <v>1257048</v>
      </c>
      <c r="D50141" s="7">
        <v>327481</v>
      </c>
      <c r="E50141" s="7">
        <v>1584529</v>
      </c>
      <c r="F50141" s="11"/>
      <c r="G50141" s="11"/>
      <c r="H50141" s="11"/>
      <c r="I50141" s="11"/>
      <c r="J50141" s="11"/>
    </row>
    <row r="50142" spans="1:10" x14ac:dyDescent="0.7">
      <c r="A50142" s="6">
        <v>43514</v>
      </c>
      <c r="B50142" s="1">
        <v>2400</v>
      </c>
      <c r="C50142" s="7">
        <v>1141458</v>
      </c>
      <c r="D50142" s="7">
        <v>322625</v>
      </c>
      <c r="E50142" s="7">
        <v>1464083</v>
      </c>
      <c r="F50142" s="11"/>
      <c r="G50142" s="11"/>
      <c r="H50142" s="11"/>
      <c r="I50142" s="11"/>
      <c r="J50142" s="11"/>
    </row>
    <row r="50143" spans="1:10" x14ac:dyDescent="0.7">
      <c r="A50143" s="6">
        <v>43515</v>
      </c>
      <c r="B50143" s="1">
        <v>100</v>
      </c>
      <c r="C50143" s="7">
        <v>1082058</v>
      </c>
      <c r="D50143" s="7">
        <v>318085</v>
      </c>
      <c r="E50143" s="7">
        <v>1400143</v>
      </c>
      <c r="F50143" s="11"/>
      <c r="G50143" s="11"/>
      <c r="H50143" s="11"/>
      <c r="I50143" s="11"/>
      <c r="J50143" s="11"/>
    </row>
    <row r="50144" spans="1:10" x14ac:dyDescent="0.7">
      <c r="A50144" s="6">
        <v>43515</v>
      </c>
      <c r="B50144" s="1">
        <v>200</v>
      </c>
      <c r="C50144" s="7">
        <v>1076485</v>
      </c>
      <c r="D50144" s="7">
        <v>311584</v>
      </c>
      <c r="E50144" s="7">
        <v>1388069</v>
      </c>
      <c r="F50144" s="11"/>
      <c r="G50144" s="11"/>
      <c r="H50144" s="11"/>
      <c r="I50144" s="11"/>
      <c r="J50144" s="11"/>
    </row>
    <row r="50145" spans="1:10" x14ac:dyDescent="0.7">
      <c r="A50145" s="6">
        <v>43515</v>
      </c>
      <c r="B50145" s="1">
        <v>300</v>
      </c>
      <c r="C50145" s="7">
        <v>1085752</v>
      </c>
      <c r="D50145" s="7">
        <v>309206</v>
      </c>
      <c r="E50145" s="7">
        <v>1394958</v>
      </c>
      <c r="F50145" s="11"/>
      <c r="G50145" s="11"/>
      <c r="H50145" s="11"/>
      <c r="I50145" s="11"/>
      <c r="J50145" s="11"/>
    </row>
    <row r="50146" spans="1:10" x14ac:dyDescent="0.7">
      <c r="A50146" s="6">
        <v>43515</v>
      </c>
      <c r="B50146" s="1">
        <v>400</v>
      </c>
      <c r="C50146" s="7">
        <v>1101604</v>
      </c>
      <c r="D50146" s="7">
        <v>306963</v>
      </c>
      <c r="E50146" s="7">
        <v>1408567</v>
      </c>
      <c r="F50146" s="11"/>
      <c r="G50146" s="11"/>
      <c r="H50146" s="11"/>
      <c r="I50146" s="11"/>
      <c r="J50146" s="11"/>
    </row>
    <row r="50147" spans="1:10" x14ac:dyDescent="0.7">
      <c r="A50147" s="6">
        <v>43515</v>
      </c>
      <c r="B50147" s="1">
        <v>500</v>
      </c>
      <c r="C50147" s="7">
        <v>1102110</v>
      </c>
      <c r="D50147" s="7">
        <v>316581</v>
      </c>
      <c r="E50147" s="7">
        <v>1418691</v>
      </c>
      <c r="F50147" s="11"/>
      <c r="G50147" s="11"/>
      <c r="H50147" s="11"/>
      <c r="I50147" s="11"/>
      <c r="J50147" s="11"/>
    </row>
    <row r="50148" spans="1:10" x14ac:dyDescent="0.7">
      <c r="A50148" s="6">
        <v>43515</v>
      </c>
      <c r="B50148" s="1">
        <v>600</v>
      </c>
      <c r="C50148" s="7">
        <v>1187260</v>
      </c>
      <c r="D50148" s="7">
        <v>328837</v>
      </c>
      <c r="E50148" s="7">
        <v>1516097</v>
      </c>
      <c r="F50148" s="11"/>
      <c r="G50148" s="11"/>
      <c r="H50148" s="11"/>
      <c r="I50148" s="11"/>
      <c r="J50148" s="11"/>
    </row>
    <row r="50149" spans="1:10" x14ac:dyDescent="0.7">
      <c r="A50149" s="6">
        <v>43515</v>
      </c>
      <c r="B50149" s="1">
        <v>700</v>
      </c>
      <c r="C50149" s="7">
        <v>1285739</v>
      </c>
      <c r="D50149" s="7">
        <v>354876</v>
      </c>
      <c r="E50149" s="7">
        <v>1640615</v>
      </c>
      <c r="F50149" s="11"/>
      <c r="G50149" s="11"/>
      <c r="H50149" s="11"/>
      <c r="I50149" s="11"/>
      <c r="J50149" s="11"/>
    </row>
    <row r="50150" spans="1:10" x14ac:dyDescent="0.7">
      <c r="A50150" s="6">
        <v>43515</v>
      </c>
      <c r="B50150" s="1">
        <v>800</v>
      </c>
      <c r="C50150" s="7">
        <v>1363286</v>
      </c>
      <c r="D50150" s="7">
        <v>349795</v>
      </c>
      <c r="E50150" s="7">
        <v>1713081</v>
      </c>
      <c r="F50150" s="11"/>
      <c r="G50150" s="11"/>
      <c r="H50150" s="11"/>
      <c r="I50150" s="11"/>
      <c r="J50150" s="11"/>
    </row>
    <row r="50151" spans="1:10" x14ac:dyDescent="0.7">
      <c r="A50151" s="6">
        <v>43515</v>
      </c>
      <c r="B50151" s="1">
        <v>900</v>
      </c>
      <c r="C50151" s="7">
        <v>1296186</v>
      </c>
      <c r="D50151" s="7">
        <v>364028</v>
      </c>
      <c r="E50151" s="7">
        <v>1660214</v>
      </c>
      <c r="F50151" s="11"/>
      <c r="G50151" s="11"/>
      <c r="H50151" s="11"/>
      <c r="I50151" s="11"/>
      <c r="J50151" s="11"/>
    </row>
    <row r="50152" spans="1:10" x14ac:dyDescent="0.7">
      <c r="A50152" s="6">
        <v>43515</v>
      </c>
      <c r="B50152" s="1">
        <v>1000</v>
      </c>
      <c r="C50152" s="7">
        <v>1177089</v>
      </c>
      <c r="D50152" s="7">
        <v>373325</v>
      </c>
      <c r="E50152" s="7">
        <v>1550414</v>
      </c>
      <c r="F50152" s="11"/>
      <c r="G50152" s="11"/>
      <c r="H50152" s="11"/>
      <c r="I50152" s="11"/>
      <c r="J50152" s="11"/>
    </row>
    <row r="50153" spans="1:10" x14ac:dyDescent="0.7">
      <c r="A50153" s="6">
        <v>43515</v>
      </c>
      <c r="B50153" s="1">
        <v>1100</v>
      </c>
      <c r="C50153" s="7">
        <v>1084529</v>
      </c>
      <c r="D50153" s="7">
        <v>384204</v>
      </c>
      <c r="E50153" s="7">
        <v>1468733</v>
      </c>
      <c r="F50153" s="11"/>
      <c r="G50153" s="11"/>
      <c r="H50153" s="11"/>
      <c r="I50153" s="11"/>
      <c r="J50153" s="11"/>
    </row>
    <row r="50154" spans="1:10" x14ac:dyDescent="0.7">
      <c r="A50154" s="6">
        <v>43515</v>
      </c>
      <c r="B50154" s="1">
        <v>1200</v>
      </c>
      <c r="C50154" s="7">
        <v>1097061</v>
      </c>
      <c r="D50154" s="7">
        <v>369720</v>
      </c>
      <c r="E50154" s="7">
        <v>1466781</v>
      </c>
      <c r="F50154" s="11"/>
      <c r="G50154" s="11"/>
      <c r="H50154" s="11"/>
      <c r="I50154" s="11"/>
      <c r="J50154" s="11"/>
    </row>
    <row r="50155" spans="1:10" x14ac:dyDescent="0.7">
      <c r="A50155" s="6">
        <v>43515</v>
      </c>
      <c r="B50155" s="1">
        <v>1300</v>
      </c>
      <c r="C50155" s="7">
        <v>1038962</v>
      </c>
      <c r="D50155" s="7">
        <v>366631</v>
      </c>
      <c r="E50155" s="7">
        <v>1405593</v>
      </c>
      <c r="F50155" s="11"/>
      <c r="G50155" s="11"/>
      <c r="H50155" s="11"/>
      <c r="I50155" s="11"/>
      <c r="J50155" s="11"/>
    </row>
    <row r="50156" spans="1:10" x14ac:dyDescent="0.7">
      <c r="A50156" s="6">
        <v>43515</v>
      </c>
      <c r="B50156" s="1">
        <v>1400</v>
      </c>
      <c r="C50156" s="7">
        <v>986763</v>
      </c>
      <c r="D50156" s="7">
        <v>368507</v>
      </c>
      <c r="E50156" s="7">
        <v>1355270</v>
      </c>
      <c r="F50156" s="11"/>
      <c r="G50156" s="11"/>
      <c r="H50156" s="11"/>
      <c r="I50156" s="11"/>
      <c r="J50156" s="11"/>
    </row>
    <row r="50157" spans="1:10" x14ac:dyDescent="0.7">
      <c r="A50157" s="6">
        <v>43515</v>
      </c>
      <c r="B50157" s="1">
        <v>1500</v>
      </c>
      <c r="C50157" s="7">
        <v>1001602</v>
      </c>
      <c r="D50157" s="7">
        <v>357890</v>
      </c>
      <c r="E50157" s="7">
        <v>1359492</v>
      </c>
      <c r="F50157" s="11"/>
      <c r="G50157" s="11"/>
      <c r="H50157" s="11"/>
      <c r="I50157" s="11"/>
      <c r="J50157" s="11"/>
    </row>
    <row r="50158" spans="1:10" x14ac:dyDescent="0.7">
      <c r="A50158" s="6">
        <v>43515</v>
      </c>
      <c r="B50158" s="1">
        <v>1600</v>
      </c>
      <c r="C50158" s="7">
        <v>1041884</v>
      </c>
      <c r="D50158" s="7">
        <v>344659</v>
      </c>
      <c r="E50158" s="7">
        <v>1386543</v>
      </c>
      <c r="F50158" s="11"/>
      <c r="G50158" s="11"/>
      <c r="H50158" s="11"/>
      <c r="I50158" s="11"/>
      <c r="J50158" s="11"/>
    </row>
    <row r="50159" spans="1:10" x14ac:dyDescent="0.7">
      <c r="A50159" s="6">
        <v>43515</v>
      </c>
      <c r="B50159" s="1">
        <v>1700</v>
      </c>
      <c r="C50159" s="7">
        <v>1093403</v>
      </c>
      <c r="D50159" s="7">
        <v>340313</v>
      </c>
      <c r="E50159" s="7">
        <v>1433716</v>
      </c>
      <c r="F50159" s="11"/>
      <c r="G50159" s="11"/>
      <c r="H50159" s="11"/>
      <c r="I50159" s="11"/>
      <c r="J50159" s="11"/>
    </row>
    <row r="50160" spans="1:10" x14ac:dyDescent="0.7">
      <c r="A50160" s="6">
        <v>43515</v>
      </c>
      <c r="B50160" s="1">
        <v>1800</v>
      </c>
      <c r="C50160" s="7">
        <v>1232197</v>
      </c>
      <c r="D50160" s="7">
        <v>327868</v>
      </c>
      <c r="E50160" s="7">
        <v>1560065</v>
      </c>
      <c r="F50160" s="11"/>
      <c r="G50160" s="11"/>
      <c r="H50160" s="11"/>
      <c r="I50160" s="11"/>
      <c r="J50160" s="11"/>
    </row>
    <row r="50161" spans="1:10" x14ac:dyDescent="0.7">
      <c r="A50161" s="6">
        <v>43515</v>
      </c>
      <c r="B50161" s="1">
        <v>1900</v>
      </c>
      <c r="C50161" s="7">
        <v>1287171</v>
      </c>
      <c r="D50161" s="7">
        <v>352447</v>
      </c>
      <c r="E50161" s="7">
        <v>1639618</v>
      </c>
      <c r="F50161" s="11"/>
      <c r="G50161" s="11"/>
      <c r="H50161" s="11"/>
      <c r="I50161" s="11"/>
      <c r="J50161" s="11"/>
    </row>
    <row r="50162" spans="1:10" x14ac:dyDescent="0.7">
      <c r="A50162" s="6">
        <v>43515</v>
      </c>
      <c r="B50162" s="1">
        <v>2000</v>
      </c>
      <c r="C50162" s="7">
        <v>1280362</v>
      </c>
      <c r="D50162" s="7">
        <v>365104</v>
      </c>
      <c r="E50162" s="7">
        <v>1645466</v>
      </c>
      <c r="F50162" s="11"/>
      <c r="G50162" s="11"/>
      <c r="H50162" s="11"/>
      <c r="I50162" s="11"/>
      <c r="J50162" s="11"/>
    </row>
    <row r="50163" spans="1:10" x14ac:dyDescent="0.7">
      <c r="A50163" s="6">
        <v>43515</v>
      </c>
      <c r="B50163" s="1">
        <v>2100</v>
      </c>
      <c r="C50163" s="7">
        <v>1303834</v>
      </c>
      <c r="D50163" s="7">
        <v>349247</v>
      </c>
      <c r="E50163" s="7">
        <v>1653081</v>
      </c>
      <c r="F50163" s="11"/>
      <c r="G50163" s="11"/>
      <c r="H50163" s="11"/>
      <c r="I50163" s="11"/>
      <c r="J50163" s="11"/>
    </row>
    <row r="50164" spans="1:10" x14ac:dyDescent="0.7">
      <c r="A50164" s="6">
        <v>43515</v>
      </c>
      <c r="B50164" s="1">
        <v>2200</v>
      </c>
      <c r="C50164" s="7">
        <v>1207932</v>
      </c>
      <c r="D50164" s="7">
        <v>344445</v>
      </c>
      <c r="E50164" s="7">
        <v>1552377</v>
      </c>
      <c r="F50164" s="11"/>
      <c r="G50164" s="11"/>
      <c r="H50164" s="11"/>
      <c r="I50164" s="11"/>
      <c r="J50164" s="11"/>
    </row>
    <row r="50165" spans="1:10" x14ac:dyDescent="0.7">
      <c r="A50165" s="6">
        <v>43515</v>
      </c>
      <c r="B50165" s="1">
        <v>2300</v>
      </c>
      <c r="C50165" s="7">
        <v>1101726</v>
      </c>
      <c r="D50165" s="7">
        <v>329073</v>
      </c>
      <c r="E50165" s="7">
        <v>1430799</v>
      </c>
      <c r="F50165" s="11"/>
      <c r="G50165" s="11"/>
      <c r="H50165" s="11"/>
      <c r="I50165" s="11"/>
      <c r="J50165" s="11"/>
    </row>
    <row r="50166" spans="1:10" x14ac:dyDescent="0.7">
      <c r="A50166" s="6">
        <v>43515</v>
      </c>
      <c r="B50166" s="1">
        <v>2400</v>
      </c>
      <c r="C50166" s="7">
        <v>1045001</v>
      </c>
      <c r="D50166" s="7">
        <v>309914</v>
      </c>
      <c r="E50166" s="7">
        <v>1354915</v>
      </c>
      <c r="F50166" s="11"/>
      <c r="G50166" s="11"/>
      <c r="H50166" s="11"/>
      <c r="I50166" s="11"/>
      <c r="J50166" s="11"/>
    </row>
    <row r="50167" spans="1:10" x14ac:dyDescent="0.7">
      <c r="A50167" s="6">
        <v>43516</v>
      </c>
      <c r="B50167" s="1">
        <v>100</v>
      </c>
      <c r="C50167" s="7">
        <v>973393</v>
      </c>
      <c r="D50167" s="7">
        <v>307415</v>
      </c>
      <c r="E50167" s="7">
        <v>1280808</v>
      </c>
      <c r="F50167" s="11"/>
      <c r="G50167" s="11"/>
      <c r="H50167" s="11"/>
      <c r="I50167" s="11"/>
      <c r="J50167" s="11"/>
    </row>
    <row r="50168" spans="1:10" x14ac:dyDescent="0.7">
      <c r="A50168" s="6">
        <v>43516</v>
      </c>
      <c r="B50168" s="1">
        <v>200</v>
      </c>
      <c r="C50168" s="7">
        <v>964715</v>
      </c>
      <c r="D50168" s="7">
        <v>296270</v>
      </c>
      <c r="E50168" s="7">
        <v>1260985</v>
      </c>
      <c r="F50168" s="11"/>
      <c r="G50168" s="11"/>
      <c r="H50168" s="11"/>
      <c r="I50168" s="11"/>
      <c r="J50168" s="11"/>
    </row>
    <row r="50169" spans="1:10" x14ac:dyDescent="0.7">
      <c r="A50169" s="6">
        <v>43516</v>
      </c>
      <c r="B50169" s="1">
        <v>300</v>
      </c>
      <c r="C50169" s="7">
        <v>943861</v>
      </c>
      <c r="D50169" s="7">
        <v>298842</v>
      </c>
      <c r="E50169" s="7">
        <v>1242703</v>
      </c>
      <c r="F50169" s="11"/>
      <c r="G50169" s="11"/>
      <c r="H50169" s="11"/>
      <c r="I50169" s="11"/>
      <c r="J50169" s="11"/>
    </row>
    <row r="50170" spans="1:10" x14ac:dyDescent="0.7">
      <c r="A50170" s="6">
        <v>43516</v>
      </c>
      <c r="B50170" s="1">
        <v>400</v>
      </c>
      <c r="C50170" s="7">
        <v>973488</v>
      </c>
      <c r="D50170" s="7">
        <v>300939</v>
      </c>
      <c r="E50170" s="7">
        <v>1274427</v>
      </c>
      <c r="F50170" s="11"/>
      <c r="G50170" s="11"/>
      <c r="H50170" s="11"/>
      <c r="I50170" s="11"/>
      <c r="J50170" s="11"/>
    </row>
    <row r="50171" spans="1:10" x14ac:dyDescent="0.7">
      <c r="A50171" s="6">
        <v>43516</v>
      </c>
      <c r="B50171" s="1">
        <v>500</v>
      </c>
      <c r="C50171" s="7">
        <v>999893</v>
      </c>
      <c r="D50171" s="7">
        <v>309244</v>
      </c>
      <c r="E50171" s="7">
        <v>1309137</v>
      </c>
      <c r="F50171" s="11"/>
      <c r="G50171" s="11"/>
      <c r="H50171" s="11"/>
      <c r="I50171" s="11"/>
      <c r="J50171" s="11"/>
    </row>
    <row r="50172" spans="1:10" x14ac:dyDescent="0.7">
      <c r="A50172" s="6">
        <v>43516</v>
      </c>
      <c r="B50172" s="1">
        <v>600</v>
      </c>
      <c r="C50172" s="7">
        <v>1036728</v>
      </c>
      <c r="D50172" s="7">
        <v>327295</v>
      </c>
      <c r="E50172" s="7">
        <v>1364023</v>
      </c>
      <c r="F50172" s="11"/>
      <c r="G50172" s="11"/>
      <c r="H50172" s="11"/>
      <c r="I50172" s="11"/>
      <c r="J50172" s="11"/>
    </row>
    <row r="50173" spans="1:10" x14ac:dyDescent="0.7">
      <c r="A50173" s="6">
        <v>43516</v>
      </c>
      <c r="B50173" s="1">
        <v>700</v>
      </c>
      <c r="C50173" s="7">
        <v>1138539</v>
      </c>
      <c r="D50173" s="7">
        <v>342599</v>
      </c>
      <c r="E50173" s="7">
        <v>1481138</v>
      </c>
      <c r="F50173" s="11"/>
      <c r="G50173" s="11"/>
      <c r="H50173" s="11"/>
      <c r="I50173" s="11"/>
      <c r="J50173" s="11"/>
    </row>
    <row r="50174" spans="1:10" x14ac:dyDescent="0.7">
      <c r="A50174" s="6">
        <v>43516</v>
      </c>
      <c r="B50174" s="1">
        <v>800</v>
      </c>
      <c r="C50174" s="7">
        <v>1158562</v>
      </c>
      <c r="D50174" s="7">
        <v>345894</v>
      </c>
      <c r="E50174" s="7">
        <v>1504456</v>
      </c>
      <c r="F50174" s="11"/>
      <c r="G50174" s="11"/>
      <c r="H50174" s="11"/>
      <c r="I50174" s="11"/>
      <c r="J50174" s="11"/>
    </row>
    <row r="50175" spans="1:10" x14ac:dyDescent="0.7">
      <c r="A50175" s="6">
        <v>43516</v>
      </c>
      <c r="B50175" s="1">
        <v>900</v>
      </c>
      <c r="C50175" s="7">
        <v>1196577</v>
      </c>
      <c r="D50175" s="7">
        <v>345311</v>
      </c>
      <c r="E50175" s="7">
        <v>1541888</v>
      </c>
      <c r="F50175" s="11"/>
      <c r="G50175" s="11"/>
      <c r="H50175" s="11"/>
      <c r="I50175" s="11"/>
      <c r="J50175" s="11"/>
    </row>
    <row r="50176" spans="1:10" x14ac:dyDescent="0.7">
      <c r="A50176" s="6">
        <v>43516</v>
      </c>
      <c r="B50176" s="1">
        <v>1000</v>
      </c>
      <c r="C50176" s="7">
        <v>1180828</v>
      </c>
      <c r="D50176" s="7">
        <v>349911</v>
      </c>
      <c r="E50176" s="7">
        <v>1530739</v>
      </c>
      <c r="F50176" s="11"/>
      <c r="G50176" s="11"/>
      <c r="H50176" s="11"/>
      <c r="I50176" s="11"/>
      <c r="J50176" s="11"/>
    </row>
    <row r="50177" spans="1:10" x14ac:dyDescent="0.7">
      <c r="A50177" s="6">
        <v>43516</v>
      </c>
      <c r="B50177" s="1">
        <v>1100</v>
      </c>
      <c r="C50177" s="7">
        <v>1176501</v>
      </c>
      <c r="D50177" s="7">
        <v>358294</v>
      </c>
      <c r="E50177" s="7">
        <v>1534795</v>
      </c>
      <c r="F50177" s="11"/>
      <c r="G50177" s="11"/>
      <c r="H50177" s="11"/>
      <c r="I50177" s="11"/>
      <c r="J50177" s="11"/>
    </row>
    <row r="50178" spans="1:10" x14ac:dyDescent="0.7">
      <c r="A50178" s="6">
        <v>43516</v>
      </c>
      <c r="B50178" s="1">
        <v>1200</v>
      </c>
      <c r="C50178" s="7">
        <v>1159571</v>
      </c>
      <c r="D50178" s="7">
        <v>357271</v>
      </c>
      <c r="E50178" s="7">
        <v>1516842</v>
      </c>
      <c r="F50178" s="11"/>
      <c r="G50178" s="11"/>
      <c r="H50178" s="11"/>
      <c r="I50178" s="11"/>
      <c r="J50178" s="11"/>
    </row>
    <row r="50179" spans="1:10" x14ac:dyDescent="0.7">
      <c r="A50179" s="6">
        <v>43516</v>
      </c>
      <c r="B50179" s="1">
        <v>1300</v>
      </c>
      <c r="C50179" s="7">
        <v>1105131</v>
      </c>
      <c r="D50179" s="7">
        <v>361155</v>
      </c>
      <c r="E50179" s="7">
        <v>1466286</v>
      </c>
      <c r="F50179" s="11"/>
      <c r="G50179" s="11"/>
      <c r="H50179" s="11"/>
      <c r="I50179" s="11"/>
      <c r="J50179" s="11"/>
    </row>
    <row r="50180" spans="1:10" x14ac:dyDescent="0.7">
      <c r="A50180" s="6">
        <v>43516</v>
      </c>
      <c r="B50180" s="1">
        <v>1400</v>
      </c>
      <c r="C50180" s="7">
        <v>1077458</v>
      </c>
      <c r="D50180" s="7">
        <v>362737</v>
      </c>
      <c r="E50180" s="7">
        <v>1440195</v>
      </c>
      <c r="F50180" s="11"/>
      <c r="G50180" s="11"/>
      <c r="H50180" s="11"/>
      <c r="I50180" s="11"/>
      <c r="J50180" s="11"/>
    </row>
    <row r="50181" spans="1:10" x14ac:dyDescent="0.7">
      <c r="A50181" s="6">
        <v>43516</v>
      </c>
      <c r="B50181" s="1">
        <v>1500</v>
      </c>
      <c r="C50181" s="7">
        <v>1036301</v>
      </c>
      <c r="D50181" s="7">
        <v>369421</v>
      </c>
      <c r="E50181" s="7">
        <v>1405722</v>
      </c>
      <c r="F50181" s="11"/>
      <c r="G50181" s="11"/>
      <c r="H50181" s="11"/>
      <c r="I50181" s="11"/>
      <c r="J50181" s="11"/>
    </row>
    <row r="50182" spans="1:10" x14ac:dyDescent="0.7">
      <c r="A50182" s="6">
        <v>43516</v>
      </c>
      <c r="B50182" s="1">
        <v>1600</v>
      </c>
      <c r="C50182" s="7">
        <v>1052554</v>
      </c>
      <c r="D50182" s="7">
        <v>363882</v>
      </c>
      <c r="E50182" s="7">
        <v>1416436</v>
      </c>
      <c r="F50182" s="11"/>
      <c r="G50182" s="11"/>
      <c r="H50182" s="11"/>
      <c r="I50182" s="11"/>
      <c r="J50182" s="11"/>
    </row>
    <row r="50183" spans="1:10" x14ac:dyDescent="0.7">
      <c r="A50183" s="6">
        <v>43516</v>
      </c>
      <c r="B50183" s="1">
        <v>1700</v>
      </c>
      <c r="C50183" s="7">
        <v>1147264</v>
      </c>
      <c r="D50183" s="7">
        <v>346792</v>
      </c>
      <c r="E50183" s="7">
        <v>1494056</v>
      </c>
      <c r="F50183" s="11"/>
      <c r="G50183" s="11"/>
      <c r="H50183" s="11"/>
      <c r="I50183" s="11"/>
      <c r="J50183" s="11"/>
    </row>
    <row r="50184" spans="1:10" x14ac:dyDescent="0.7">
      <c r="A50184" s="6">
        <v>43516</v>
      </c>
      <c r="B50184" s="1">
        <v>1800</v>
      </c>
      <c r="C50184" s="7">
        <v>1148526</v>
      </c>
      <c r="D50184" s="7">
        <v>344957</v>
      </c>
      <c r="E50184" s="7">
        <v>1493483</v>
      </c>
      <c r="F50184" s="11"/>
      <c r="G50184" s="11"/>
      <c r="H50184" s="11"/>
      <c r="I50184" s="11"/>
      <c r="J50184" s="11"/>
    </row>
    <row r="50185" spans="1:10" x14ac:dyDescent="0.7">
      <c r="A50185" s="6">
        <v>43516</v>
      </c>
      <c r="B50185" s="1">
        <v>1900</v>
      </c>
      <c r="C50185" s="7">
        <v>1201452</v>
      </c>
      <c r="D50185" s="7">
        <v>352931</v>
      </c>
      <c r="E50185" s="7">
        <v>1554383</v>
      </c>
      <c r="F50185" s="11"/>
      <c r="G50185" s="11"/>
      <c r="H50185" s="11"/>
      <c r="I50185" s="11"/>
      <c r="J50185" s="11"/>
    </row>
    <row r="50186" spans="1:10" x14ac:dyDescent="0.7">
      <c r="A50186" s="6">
        <v>43516</v>
      </c>
      <c r="B50186" s="1">
        <v>2000</v>
      </c>
      <c r="C50186" s="7">
        <v>1240981</v>
      </c>
      <c r="D50186" s="7">
        <v>352099</v>
      </c>
      <c r="E50186" s="7">
        <v>1593080</v>
      </c>
      <c r="F50186" s="11"/>
      <c r="G50186" s="11"/>
      <c r="H50186" s="11"/>
      <c r="I50186" s="11"/>
      <c r="J50186" s="11"/>
    </row>
    <row r="50187" spans="1:10" x14ac:dyDescent="0.7">
      <c r="A50187" s="6">
        <v>43516</v>
      </c>
      <c r="B50187" s="1">
        <v>2100</v>
      </c>
      <c r="C50187" s="7">
        <v>1211585</v>
      </c>
      <c r="D50187" s="7">
        <v>337112</v>
      </c>
      <c r="E50187" s="7">
        <v>1548697</v>
      </c>
      <c r="F50187" s="11"/>
      <c r="G50187" s="11"/>
      <c r="H50187" s="11"/>
      <c r="I50187" s="11"/>
      <c r="J50187" s="11"/>
    </row>
    <row r="50188" spans="1:10" x14ac:dyDescent="0.7">
      <c r="A50188" s="6">
        <v>43516</v>
      </c>
      <c r="B50188" s="1">
        <v>2200</v>
      </c>
      <c r="C50188" s="7">
        <v>1114776</v>
      </c>
      <c r="D50188" s="7">
        <v>323071</v>
      </c>
      <c r="E50188" s="7">
        <v>1437847</v>
      </c>
      <c r="F50188" s="11"/>
      <c r="G50188" s="11"/>
      <c r="H50188" s="11"/>
      <c r="I50188" s="11"/>
      <c r="J50188" s="11"/>
    </row>
    <row r="50189" spans="1:10" x14ac:dyDescent="0.7">
      <c r="A50189" s="6">
        <v>43516</v>
      </c>
      <c r="B50189" s="1">
        <v>2300</v>
      </c>
      <c r="C50189" s="7">
        <v>999187</v>
      </c>
      <c r="D50189" s="7">
        <v>306359</v>
      </c>
      <c r="E50189" s="7">
        <v>1305546</v>
      </c>
      <c r="F50189" s="11"/>
      <c r="G50189" s="11"/>
      <c r="H50189" s="11"/>
      <c r="I50189" s="11"/>
      <c r="J50189" s="11"/>
    </row>
    <row r="50190" spans="1:10" x14ac:dyDescent="0.7">
      <c r="A50190" s="6">
        <v>43516</v>
      </c>
      <c r="B50190" s="1">
        <v>2400</v>
      </c>
      <c r="C50190" s="7">
        <v>897552</v>
      </c>
      <c r="D50190" s="7">
        <v>294499</v>
      </c>
      <c r="E50190" s="7">
        <v>1192051</v>
      </c>
      <c r="F50190" s="11"/>
      <c r="G50190" s="11"/>
      <c r="H50190" s="11"/>
      <c r="I50190" s="11"/>
      <c r="J50190" s="11"/>
    </row>
    <row r="50191" spans="1:10" x14ac:dyDescent="0.7">
      <c r="A50191" s="6">
        <v>43517</v>
      </c>
      <c r="B50191" s="1">
        <v>100</v>
      </c>
      <c r="C50191" s="7">
        <v>835066</v>
      </c>
      <c r="D50191" s="7">
        <v>287557</v>
      </c>
      <c r="E50191" s="7">
        <v>1122623</v>
      </c>
      <c r="F50191" s="11"/>
      <c r="G50191" s="11"/>
      <c r="H50191" s="11"/>
      <c r="I50191" s="11"/>
      <c r="J50191" s="11"/>
    </row>
    <row r="50192" spans="1:10" x14ac:dyDescent="0.7">
      <c r="A50192" s="6">
        <v>43517</v>
      </c>
      <c r="B50192" s="1">
        <v>200</v>
      </c>
      <c r="C50192" s="7">
        <v>831758</v>
      </c>
      <c r="D50192" s="7">
        <v>278330</v>
      </c>
      <c r="E50192" s="7">
        <v>1110088</v>
      </c>
      <c r="F50192" s="11"/>
      <c r="G50192" s="11"/>
      <c r="H50192" s="11"/>
      <c r="I50192" s="11"/>
      <c r="J50192" s="11"/>
    </row>
    <row r="50193" spans="1:10" x14ac:dyDescent="0.7">
      <c r="A50193" s="6">
        <v>43517</v>
      </c>
      <c r="B50193" s="1">
        <v>300</v>
      </c>
      <c r="C50193" s="7">
        <v>841070</v>
      </c>
      <c r="D50193" s="7">
        <v>273710</v>
      </c>
      <c r="E50193" s="7">
        <v>1114780</v>
      </c>
      <c r="F50193" s="11"/>
      <c r="G50193" s="11"/>
      <c r="H50193" s="11"/>
      <c r="I50193" s="11"/>
      <c r="J50193" s="11"/>
    </row>
    <row r="50194" spans="1:10" x14ac:dyDescent="0.7">
      <c r="A50194" s="6">
        <v>43517</v>
      </c>
      <c r="B50194" s="1">
        <v>400</v>
      </c>
      <c r="C50194" s="7">
        <v>829869</v>
      </c>
      <c r="D50194" s="7">
        <v>278139</v>
      </c>
      <c r="E50194" s="7">
        <v>1108008</v>
      </c>
      <c r="F50194" s="11"/>
      <c r="G50194" s="11"/>
      <c r="H50194" s="11"/>
      <c r="I50194" s="11"/>
      <c r="J50194" s="11"/>
    </row>
    <row r="50195" spans="1:10" x14ac:dyDescent="0.7">
      <c r="A50195" s="6">
        <v>43517</v>
      </c>
      <c r="B50195" s="1">
        <v>500</v>
      </c>
      <c r="C50195" s="7">
        <v>843933</v>
      </c>
      <c r="D50195" s="7">
        <v>287990</v>
      </c>
      <c r="E50195" s="7">
        <v>1131923</v>
      </c>
      <c r="F50195" s="11"/>
      <c r="G50195" s="11"/>
      <c r="H50195" s="11"/>
      <c r="I50195" s="11"/>
      <c r="J50195" s="11"/>
    </row>
    <row r="50196" spans="1:10" x14ac:dyDescent="0.7">
      <c r="A50196" s="6">
        <v>43517</v>
      </c>
      <c r="B50196" s="1">
        <v>600</v>
      </c>
      <c r="C50196" s="7">
        <v>892845</v>
      </c>
      <c r="D50196" s="7">
        <v>304614</v>
      </c>
      <c r="E50196" s="7">
        <v>1197459</v>
      </c>
      <c r="F50196" s="11"/>
      <c r="G50196" s="11"/>
      <c r="H50196" s="11"/>
      <c r="I50196" s="11"/>
      <c r="J50196" s="11"/>
    </row>
    <row r="50197" spans="1:10" x14ac:dyDescent="0.7">
      <c r="A50197" s="6">
        <v>43517</v>
      </c>
      <c r="B50197" s="1">
        <v>700</v>
      </c>
      <c r="C50197" s="7">
        <v>1045883</v>
      </c>
      <c r="D50197" s="7">
        <v>324651</v>
      </c>
      <c r="E50197" s="7">
        <v>1370534</v>
      </c>
      <c r="F50197" s="11"/>
      <c r="G50197" s="11"/>
      <c r="H50197" s="11"/>
      <c r="I50197" s="11"/>
      <c r="J50197" s="11"/>
    </row>
    <row r="50198" spans="1:10" x14ac:dyDescent="0.7">
      <c r="A50198" s="6">
        <v>43517</v>
      </c>
      <c r="B50198" s="1">
        <v>800</v>
      </c>
      <c r="C50198" s="7">
        <v>1088363</v>
      </c>
      <c r="D50198" s="7">
        <v>325968</v>
      </c>
      <c r="E50198" s="7">
        <v>1414331</v>
      </c>
      <c r="F50198" s="11"/>
      <c r="G50198" s="11"/>
      <c r="H50198" s="11"/>
      <c r="I50198" s="11"/>
      <c r="J50198" s="11"/>
    </row>
    <row r="50199" spans="1:10" x14ac:dyDescent="0.7">
      <c r="A50199" s="6">
        <v>43517</v>
      </c>
      <c r="B50199" s="1">
        <v>900</v>
      </c>
      <c r="C50199" s="7">
        <v>1047200</v>
      </c>
      <c r="D50199" s="7">
        <v>330984</v>
      </c>
      <c r="E50199" s="7">
        <v>1378184</v>
      </c>
      <c r="F50199" s="11"/>
      <c r="G50199" s="11"/>
      <c r="H50199" s="11"/>
      <c r="I50199" s="11"/>
      <c r="J50199" s="11"/>
    </row>
    <row r="50200" spans="1:10" x14ac:dyDescent="0.7">
      <c r="A50200" s="6">
        <v>43517</v>
      </c>
      <c r="B50200" s="1">
        <v>1000</v>
      </c>
      <c r="C50200" s="7">
        <v>927924</v>
      </c>
      <c r="D50200" s="7">
        <v>344457</v>
      </c>
      <c r="E50200" s="7">
        <v>1272381</v>
      </c>
      <c r="F50200" s="11"/>
      <c r="G50200" s="11"/>
      <c r="H50200" s="11"/>
      <c r="I50200" s="11"/>
      <c r="J50200" s="11"/>
    </row>
    <row r="50201" spans="1:10" x14ac:dyDescent="0.7">
      <c r="A50201" s="6">
        <v>43517</v>
      </c>
      <c r="B50201" s="1">
        <v>1100</v>
      </c>
      <c r="C50201" s="7">
        <v>870032</v>
      </c>
      <c r="D50201" s="7">
        <v>352536</v>
      </c>
      <c r="E50201" s="7">
        <v>1222568</v>
      </c>
      <c r="F50201" s="11"/>
      <c r="G50201" s="11"/>
      <c r="H50201" s="11"/>
      <c r="I50201" s="11"/>
      <c r="J50201" s="11"/>
    </row>
    <row r="50202" spans="1:10" x14ac:dyDescent="0.7">
      <c r="A50202" s="6">
        <v>43517</v>
      </c>
      <c r="B50202" s="1">
        <v>1200</v>
      </c>
      <c r="C50202" s="7">
        <v>849924</v>
      </c>
      <c r="D50202" s="7">
        <v>345343</v>
      </c>
      <c r="E50202" s="7">
        <v>1195267</v>
      </c>
      <c r="F50202" s="11"/>
      <c r="G50202" s="11"/>
      <c r="H50202" s="11"/>
      <c r="I50202" s="11"/>
      <c r="J50202" s="11"/>
    </row>
    <row r="50203" spans="1:10" x14ac:dyDescent="0.7">
      <c r="A50203" s="6">
        <v>43517</v>
      </c>
      <c r="B50203" s="1">
        <v>1300</v>
      </c>
      <c r="C50203" s="7">
        <v>836515</v>
      </c>
      <c r="D50203" s="7">
        <v>341650</v>
      </c>
      <c r="E50203" s="7">
        <v>1178165</v>
      </c>
      <c r="F50203" s="11"/>
      <c r="G50203" s="11"/>
      <c r="H50203" s="11"/>
      <c r="I50203" s="11"/>
      <c r="J50203" s="11"/>
    </row>
    <row r="50204" spans="1:10" x14ac:dyDescent="0.7">
      <c r="A50204" s="6">
        <v>43517</v>
      </c>
      <c r="B50204" s="1">
        <v>1400</v>
      </c>
      <c r="C50204" s="7">
        <v>782878</v>
      </c>
      <c r="D50204" s="7">
        <v>345699</v>
      </c>
      <c r="E50204" s="7">
        <v>1128577</v>
      </c>
      <c r="F50204" s="11"/>
      <c r="G50204" s="11"/>
      <c r="H50204" s="11"/>
      <c r="I50204" s="11"/>
      <c r="J50204" s="11"/>
    </row>
    <row r="50205" spans="1:10" x14ac:dyDescent="0.7">
      <c r="A50205" s="6">
        <v>43517</v>
      </c>
      <c r="B50205" s="1">
        <v>1500</v>
      </c>
      <c r="C50205" s="7">
        <v>776089</v>
      </c>
      <c r="D50205" s="7">
        <v>344803</v>
      </c>
      <c r="E50205" s="7">
        <v>1120892</v>
      </c>
      <c r="F50205" s="11"/>
      <c r="G50205" s="11"/>
      <c r="H50205" s="11"/>
      <c r="I50205" s="11"/>
      <c r="J50205" s="11"/>
    </row>
    <row r="50206" spans="1:10" x14ac:dyDescent="0.7">
      <c r="A50206" s="6">
        <v>43517</v>
      </c>
      <c r="B50206" s="1">
        <v>1600</v>
      </c>
      <c r="C50206" s="7">
        <v>848118</v>
      </c>
      <c r="D50206" s="7">
        <v>326642</v>
      </c>
      <c r="E50206" s="7">
        <v>1174760</v>
      </c>
      <c r="F50206" s="11"/>
      <c r="G50206" s="11"/>
      <c r="H50206" s="11"/>
      <c r="I50206" s="11"/>
      <c r="J50206" s="11"/>
    </row>
    <row r="50207" spans="1:10" x14ac:dyDescent="0.7">
      <c r="A50207" s="6">
        <v>43517</v>
      </c>
      <c r="B50207" s="1">
        <v>1700</v>
      </c>
      <c r="C50207" s="7">
        <v>907712</v>
      </c>
      <c r="D50207" s="7">
        <v>319384</v>
      </c>
      <c r="E50207" s="7">
        <v>1227096</v>
      </c>
      <c r="F50207" s="11"/>
      <c r="G50207" s="11"/>
      <c r="H50207" s="11"/>
      <c r="I50207" s="11"/>
      <c r="J50207" s="11"/>
    </row>
    <row r="50208" spans="1:10" x14ac:dyDescent="0.7">
      <c r="A50208" s="6">
        <v>43517</v>
      </c>
      <c r="B50208" s="1">
        <v>1800</v>
      </c>
      <c r="C50208" s="7">
        <v>989739</v>
      </c>
      <c r="D50208" s="7">
        <v>314479</v>
      </c>
      <c r="E50208" s="7">
        <v>1304218</v>
      </c>
      <c r="F50208" s="11"/>
      <c r="G50208" s="11"/>
      <c r="H50208" s="11"/>
      <c r="I50208" s="11"/>
      <c r="J50208" s="11"/>
    </row>
    <row r="50209" spans="1:10" x14ac:dyDescent="0.7">
      <c r="A50209" s="6">
        <v>43517</v>
      </c>
      <c r="B50209" s="1">
        <v>1900</v>
      </c>
      <c r="C50209" s="7">
        <v>1124800</v>
      </c>
      <c r="D50209" s="7">
        <v>321566</v>
      </c>
      <c r="E50209" s="7">
        <v>1446366</v>
      </c>
      <c r="F50209" s="11"/>
      <c r="G50209" s="11"/>
      <c r="H50209" s="11"/>
      <c r="I50209" s="11"/>
      <c r="J50209" s="11"/>
    </row>
    <row r="50210" spans="1:10" x14ac:dyDescent="0.7">
      <c r="A50210" s="6">
        <v>43517</v>
      </c>
      <c r="B50210" s="1">
        <v>2000</v>
      </c>
      <c r="C50210" s="7">
        <v>1161721</v>
      </c>
      <c r="D50210" s="7">
        <v>335326</v>
      </c>
      <c r="E50210" s="7">
        <v>1497047</v>
      </c>
      <c r="F50210" s="11"/>
      <c r="G50210" s="11"/>
      <c r="H50210" s="11"/>
      <c r="I50210" s="11"/>
      <c r="J50210" s="11"/>
    </row>
    <row r="50211" spans="1:10" x14ac:dyDescent="0.7">
      <c r="A50211" s="6">
        <v>43517</v>
      </c>
      <c r="B50211" s="1">
        <v>2100</v>
      </c>
      <c r="C50211" s="7">
        <v>1156311</v>
      </c>
      <c r="D50211" s="7">
        <v>329596</v>
      </c>
      <c r="E50211" s="7">
        <v>1485907</v>
      </c>
      <c r="F50211" s="11"/>
      <c r="G50211" s="11"/>
      <c r="H50211" s="11"/>
      <c r="I50211" s="11"/>
      <c r="J50211" s="11"/>
    </row>
    <row r="50212" spans="1:10" x14ac:dyDescent="0.7">
      <c r="A50212" s="6">
        <v>43517</v>
      </c>
      <c r="B50212" s="1">
        <v>2200</v>
      </c>
      <c r="C50212" s="7">
        <v>1095486</v>
      </c>
      <c r="D50212" s="7">
        <v>321908</v>
      </c>
      <c r="E50212" s="7">
        <v>1417394</v>
      </c>
      <c r="F50212" s="11"/>
      <c r="G50212" s="11"/>
      <c r="H50212" s="11"/>
      <c r="I50212" s="11"/>
      <c r="J50212" s="11"/>
    </row>
    <row r="50213" spans="1:10" x14ac:dyDescent="0.7">
      <c r="A50213" s="6">
        <v>43517</v>
      </c>
      <c r="B50213" s="1">
        <v>2300</v>
      </c>
      <c r="C50213" s="7">
        <v>994315</v>
      </c>
      <c r="D50213" s="7">
        <v>316888</v>
      </c>
      <c r="E50213" s="7">
        <v>1311203</v>
      </c>
      <c r="F50213" s="11"/>
      <c r="G50213" s="11"/>
      <c r="H50213" s="11"/>
      <c r="I50213" s="11"/>
      <c r="J50213" s="11"/>
    </row>
    <row r="50214" spans="1:10" x14ac:dyDescent="0.7">
      <c r="A50214" s="6">
        <v>43517</v>
      </c>
      <c r="B50214" s="1">
        <v>2400</v>
      </c>
      <c r="C50214" s="7">
        <v>919134</v>
      </c>
      <c r="D50214" s="7">
        <v>306068</v>
      </c>
      <c r="E50214" s="7">
        <v>1225202</v>
      </c>
      <c r="F50214" s="11"/>
      <c r="G50214" s="11"/>
      <c r="H50214" s="11"/>
      <c r="I50214" s="11"/>
      <c r="J50214" s="11"/>
    </row>
    <row r="50215" spans="1:10" x14ac:dyDescent="0.7">
      <c r="A50215" s="6">
        <v>43518</v>
      </c>
      <c r="B50215" s="1">
        <v>100</v>
      </c>
      <c r="C50215" s="7">
        <v>853588</v>
      </c>
      <c r="D50215" s="7">
        <v>298335</v>
      </c>
      <c r="E50215" s="7">
        <v>1151923</v>
      </c>
      <c r="F50215" s="11"/>
      <c r="G50215" s="11"/>
      <c r="H50215" s="11"/>
      <c r="I50215" s="11"/>
      <c r="J50215" s="11"/>
    </row>
    <row r="50216" spans="1:10" x14ac:dyDescent="0.7">
      <c r="A50216" s="6">
        <v>43518</v>
      </c>
      <c r="B50216" s="1">
        <v>200</v>
      </c>
      <c r="C50216" s="7">
        <v>840733</v>
      </c>
      <c r="D50216" s="7">
        <v>294372</v>
      </c>
      <c r="E50216" s="7">
        <v>1135105</v>
      </c>
      <c r="F50216" s="11"/>
      <c r="G50216" s="11"/>
      <c r="H50216" s="11"/>
      <c r="I50216" s="11"/>
      <c r="J50216" s="11"/>
    </row>
    <row r="50217" spans="1:10" x14ac:dyDescent="0.7">
      <c r="A50217" s="6">
        <v>43518</v>
      </c>
      <c r="B50217" s="1">
        <v>300</v>
      </c>
      <c r="C50217" s="7">
        <v>837666</v>
      </c>
      <c r="D50217" s="7">
        <v>292923</v>
      </c>
      <c r="E50217" s="7">
        <v>1130589</v>
      </c>
      <c r="F50217" s="11"/>
      <c r="G50217" s="11"/>
      <c r="H50217" s="11"/>
      <c r="I50217" s="11"/>
      <c r="J50217" s="11"/>
    </row>
    <row r="50218" spans="1:10" x14ac:dyDescent="0.7">
      <c r="A50218" s="6">
        <v>43518</v>
      </c>
      <c r="B50218" s="1">
        <v>400</v>
      </c>
      <c r="C50218" s="7">
        <v>866114</v>
      </c>
      <c r="D50218" s="7">
        <v>290215</v>
      </c>
      <c r="E50218" s="7">
        <v>1156329</v>
      </c>
      <c r="F50218" s="11"/>
      <c r="G50218" s="11"/>
      <c r="H50218" s="11"/>
      <c r="I50218" s="11"/>
      <c r="J50218" s="11"/>
    </row>
    <row r="50219" spans="1:10" x14ac:dyDescent="0.7">
      <c r="A50219" s="6">
        <v>43518</v>
      </c>
      <c r="B50219" s="1">
        <v>500</v>
      </c>
      <c r="C50219" s="7">
        <v>888421</v>
      </c>
      <c r="D50219" s="7">
        <v>296144</v>
      </c>
      <c r="E50219" s="7">
        <v>1184565</v>
      </c>
      <c r="F50219" s="11"/>
      <c r="G50219" s="11"/>
      <c r="H50219" s="11"/>
      <c r="I50219" s="11"/>
      <c r="J50219" s="11"/>
    </row>
    <row r="50220" spans="1:10" x14ac:dyDescent="0.7">
      <c r="A50220" s="6">
        <v>43518</v>
      </c>
      <c r="B50220" s="1">
        <v>600</v>
      </c>
      <c r="C50220" s="7">
        <v>900482</v>
      </c>
      <c r="D50220" s="7">
        <v>320186</v>
      </c>
      <c r="E50220" s="7">
        <v>1220668</v>
      </c>
      <c r="F50220" s="11"/>
      <c r="G50220" s="11"/>
      <c r="H50220" s="11"/>
      <c r="I50220" s="11"/>
      <c r="J50220" s="11"/>
    </row>
    <row r="50221" spans="1:10" x14ac:dyDescent="0.7">
      <c r="A50221" s="6">
        <v>43518</v>
      </c>
      <c r="B50221" s="1">
        <v>700</v>
      </c>
      <c r="C50221" s="7">
        <v>1044702</v>
      </c>
      <c r="D50221" s="7">
        <v>335772</v>
      </c>
      <c r="E50221" s="7">
        <v>1380474</v>
      </c>
      <c r="F50221" s="11"/>
      <c r="G50221" s="11"/>
      <c r="H50221" s="11"/>
      <c r="I50221" s="11"/>
      <c r="J50221" s="11"/>
    </row>
    <row r="50222" spans="1:10" x14ac:dyDescent="0.7">
      <c r="A50222" s="6">
        <v>43518</v>
      </c>
      <c r="B50222" s="1">
        <v>800</v>
      </c>
      <c r="C50222" s="7">
        <v>1122255</v>
      </c>
      <c r="D50222" s="7">
        <v>333639</v>
      </c>
      <c r="E50222" s="7">
        <v>1455894</v>
      </c>
      <c r="F50222" s="11"/>
      <c r="G50222" s="11"/>
      <c r="H50222" s="11"/>
      <c r="I50222" s="11"/>
      <c r="J50222" s="11"/>
    </row>
    <row r="50223" spans="1:10" x14ac:dyDescent="0.7">
      <c r="A50223" s="6">
        <v>43518</v>
      </c>
      <c r="B50223" s="1">
        <v>900</v>
      </c>
      <c r="C50223" s="7">
        <v>1111599</v>
      </c>
      <c r="D50223" s="7">
        <v>343699</v>
      </c>
      <c r="E50223" s="7">
        <v>1455298</v>
      </c>
      <c r="F50223" s="11"/>
      <c r="G50223" s="11"/>
      <c r="H50223" s="11"/>
      <c r="I50223" s="11"/>
      <c r="J50223" s="11"/>
    </row>
    <row r="50224" spans="1:10" x14ac:dyDescent="0.7">
      <c r="A50224" s="6">
        <v>43518</v>
      </c>
      <c r="B50224" s="1">
        <v>1000</v>
      </c>
      <c r="C50224" s="7">
        <v>1045210</v>
      </c>
      <c r="D50224" s="7">
        <v>357576</v>
      </c>
      <c r="E50224" s="7">
        <v>1402786</v>
      </c>
      <c r="F50224" s="11"/>
      <c r="G50224" s="11"/>
      <c r="H50224" s="11"/>
      <c r="I50224" s="11"/>
      <c r="J50224" s="11"/>
    </row>
    <row r="50225" spans="1:10" x14ac:dyDescent="0.7">
      <c r="A50225" s="6">
        <v>43518</v>
      </c>
      <c r="B50225" s="1">
        <v>1100</v>
      </c>
      <c r="C50225" s="7">
        <v>982953</v>
      </c>
      <c r="D50225" s="7">
        <v>366856</v>
      </c>
      <c r="E50225" s="7">
        <v>1349809</v>
      </c>
      <c r="F50225" s="11"/>
      <c r="G50225" s="11"/>
      <c r="H50225" s="11"/>
      <c r="I50225" s="11"/>
      <c r="J50225" s="11"/>
    </row>
    <row r="50226" spans="1:10" x14ac:dyDescent="0.7">
      <c r="A50226" s="6">
        <v>43518</v>
      </c>
      <c r="B50226" s="1">
        <v>1200</v>
      </c>
      <c r="C50226" s="7">
        <v>966614</v>
      </c>
      <c r="D50226" s="7">
        <v>359501</v>
      </c>
      <c r="E50226" s="7">
        <v>1326115</v>
      </c>
      <c r="F50226" s="11"/>
      <c r="G50226" s="11"/>
      <c r="H50226" s="11"/>
      <c r="I50226" s="11"/>
      <c r="J50226" s="11"/>
    </row>
    <row r="50227" spans="1:10" x14ac:dyDescent="0.7">
      <c r="A50227" s="6">
        <v>43518</v>
      </c>
      <c r="B50227" s="1">
        <v>1300</v>
      </c>
      <c r="C50227" s="7">
        <v>918111</v>
      </c>
      <c r="D50227" s="7">
        <v>359109</v>
      </c>
      <c r="E50227" s="7">
        <v>1277220</v>
      </c>
      <c r="F50227" s="11"/>
      <c r="G50227" s="11"/>
      <c r="H50227" s="11"/>
      <c r="I50227" s="11"/>
      <c r="J50227" s="11"/>
    </row>
    <row r="50228" spans="1:10" x14ac:dyDescent="0.7">
      <c r="A50228" s="6">
        <v>43518</v>
      </c>
      <c r="B50228" s="1">
        <v>1400</v>
      </c>
      <c r="C50228" s="7">
        <v>901601</v>
      </c>
      <c r="D50228" s="7">
        <v>356841</v>
      </c>
      <c r="E50228" s="7">
        <v>1258442</v>
      </c>
      <c r="F50228" s="11"/>
      <c r="G50228" s="11"/>
      <c r="H50228" s="11"/>
      <c r="I50228" s="11"/>
      <c r="J50228" s="11"/>
    </row>
    <row r="50229" spans="1:10" x14ac:dyDescent="0.7">
      <c r="A50229" s="6">
        <v>43518</v>
      </c>
      <c r="B50229" s="1">
        <v>1500</v>
      </c>
      <c r="C50229" s="7">
        <v>917912</v>
      </c>
      <c r="D50229" s="7">
        <v>344420</v>
      </c>
      <c r="E50229" s="7">
        <v>1262332</v>
      </c>
      <c r="F50229" s="11"/>
      <c r="G50229" s="11"/>
      <c r="H50229" s="11"/>
      <c r="I50229" s="11"/>
      <c r="J50229" s="11"/>
    </row>
    <row r="50230" spans="1:10" x14ac:dyDescent="0.7">
      <c r="A50230" s="6">
        <v>43518</v>
      </c>
      <c r="B50230" s="1">
        <v>1600</v>
      </c>
      <c r="C50230" s="7">
        <v>894784</v>
      </c>
      <c r="D50230" s="7">
        <v>337763</v>
      </c>
      <c r="E50230" s="7">
        <v>1232547</v>
      </c>
      <c r="F50230" s="11"/>
      <c r="G50230" s="11"/>
      <c r="H50230" s="11"/>
      <c r="I50230" s="11"/>
      <c r="J50230" s="11"/>
    </row>
    <row r="50231" spans="1:10" x14ac:dyDescent="0.7">
      <c r="A50231" s="6">
        <v>43518</v>
      </c>
      <c r="B50231" s="1">
        <v>1700</v>
      </c>
      <c r="C50231" s="7">
        <v>937295</v>
      </c>
      <c r="D50231" s="7">
        <v>331133</v>
      </c>
      <c r="E50231" s="7">
        <v>1268428</v>
      </c>
      <c r="F50231" s="11"/>
      <c r="G50231" s="11"/>
      <c r="H50231" s="11"/>
      <c r="I50231" s="11"/>
      <c r="J50231" s="11"/>
    </row>
    <row r="50232" spans="1:10" x14ac:dyDescent="0.7">
      <c r="A50232" s="6">
        <v>43518</v>
      </c>
      <c r="B50232" s="1">
        <v>1800</v>
      </c>
      <c r="C50232" s="7">
        <v>1021627</v>
      </c>
      <c r="D50232" s="7">
        <v>320090</v>
      </c>
      <c r="E50232" s="7">
        <v>1341717</v>
      </c>
      <c r="F50232" s="11"/>
      <c r="G50232" s="11"/>
      <c r="H50232" s="11"/>
      <c r="I50232" s="11"/>
      <c r="J50232" s="11"/>
    </row>
    <row r="50233" spans="1:10" x14ac:dyDescent="0.7">
      <c r="A50233" s="6">
        <v>43518</v>
      </c>
      <c r="B50233" s="1">
        <v>1900</v>
      </c>
      <c r="C50233" s="7">
        <v>1084963</v>
      </c>
      <c r="D50233" s="7">
        <v>335232</v>
      </c>
      <c r="E50233" s="7">
        <v>1420195</v>
      </c>
      <c r="F50233" s="11"/>
      <c r="G50233" s="11"/>
      <c r="H50233" s="11"/>
      <c r="I50233" s="11"/>
      <c r="J50233" s="11"/>
    </row>
    <row r="50234" spans="1:10" x14ac:dyDescent="0.7">
      <c r="A50234" s="6">
        <v>43518</v>
      </c>
      <c r="B50234" s="1">
        <v>2000</v>
      </c>
      <c r="C50234" s="7">
        <v>1088386</v>
      </c>
      <c r="D50234" s="7">
        <v>347092</v>
      </c>
      <c r="E50234" s="7">
        <v>1435478</v>
      </c>
      <c r="F50234" s="11"/>
      <c r="G50234" s="11"/>
      <c r="H50234" s="11"/>
      <c r="I50234" s="11"/>
      <c r="J50234" s="11"/>
    </row>
    <row r="50235" spans="1:10" x14ac:dyDescent="0.7">
      <c r="A50235" s="6">
        <v>43518</v>
      </c>
      <c r="B50235" s="1">
        <v>2100</v>
      </c>
      <c r="C50235" s="7">
        <v>1112038</v>
      </c>
      <c r="D50235" s="7">
        <v>331826</v>
      </c>
      <c r="E50235" s="7">
        <v>1443864</v>
      </c>
      <c r="F50235" s="11"/>
      <c r="G50235" s="11"/>
      <c r="H50235" s="11"/>
      <c r="I50235" s="11"/>
      <c r="J50235" s="11"/>
    </row>
    <row r="50236" spans="1:10" x14ac:dyDescent="0.7">
      <c r="A50236" s="6">
        <v>43518</v>
      </c>
      <c r="B50236" s="1">
        <v>2200</v>
      </c>
      <c r="C50236" s="7">
        <v>1071152</v>
      </c>
      <c r="D50236" s="7">
        <v>323215</v>
      </c>
      <c r="E50236" s="7">
        <v>1394367</v>
      </c>
      <c r="F50236" s="11"/>
      <c r="G50236" s="11"/>
      <c r="H50236" s="11"/>
      <c r="I50236" s="11"/>
      <c r="J50236" s="11"/>
    </row>
    <row r="50237" spans="1:10" x14ac:dyDescent="0.7">
      <c r="A50237" s="6">
        <v>43518</v>
      </c>
      <c r="B50237" s="1">
        <v>2300</v>
      </c>
      <c r="C50237" s="7">
        <v>1062020</v>
      </c>
      <c r="D50237" s="7">
        <v>301029</v>
      </c>
      <c r="E50237" s="7">
        <v>1363049</v>
      </c>
      <c r="F50237" s="11"/>
      <c r="G50237" s="11"/>
      <c r="H50237" s="11"/>
      <c r="I50237" s="11"/>
      <c r="J50237" s="11"/>
    </row>
    <row r="50238" spans="1:10" x14ac:dyDescent="0.7">
      <c r="A50238" s="6">
        <v>43518</v>
      </c>
      <c r="B50238" s="1">
        <v>2400</v>
      </c>
      <c r="C50238" s="7">
        <v>974503</v>
      </c>
      <c r="D50238" s="7">
        <v>296127</v>
      </c>
      <c r="E50238" s="7">
        <v>1270630</v>
      </c>
      <c r="F50238" s="11"/>
      <c r="G50238" s="11"/>
      <c r="H50238" s="11"/>
      <c r="I50238" s="11"/>
      <c r="J50238" s="11"/>
    </row>
    <row r="50239" spans="1:10" x14ac:dyDescent="0.7">
      <c r="A50239" s="6">
        <v>43519</v>
      </c>
      <c r="B50239" s="1">
        <v>100</v>
      </c>
      <c r="C50239" s="7">
        <v>929507</v>
      </c>
      <c r="D50239" s="7">
        <v>290909</v>
      </c>
      <c r="E50239" s="7">
        <v>1220416</v>
      </c>
      <c r="F50239" s="11"/>
      <c r="G50239" s="11"/>
      <c r="H50239" s="11"/>
      <c r="I50239" s="11"/>
      <c r="J50239" s="11"/>
    </row>
    <row r="50240" spans="1:10" x14ac:dyDescent="0.7">
      <c r="A50240" s="6">
        <v>43519</v>
      </c>
      <c r="B50240" s="1">
        <v>200</v>
      </c>
      <c r="C50240" s="7">
        <v>891298</v>
      </c>
      <c r="D50240" s="7">
        <v>285973</v>
      </c>
      <c r="E50240" s="7">
        <v>1177271</v>
      </c>
      <c r="F50240" s="11"/>
      <c r="G50240" s="11"/>
      <c r="H50240" s="11"/>
      <c r="I50240" s="11"/>
      <c r="J50240" s="11"/>
    </row>
    <row r="50241" spans="1:10" x14ac:dyDescent="0.7">
      <c r="A50241" s="6">
        <v>43519</v>
      </c>
      <c r="B50241" s="1">
        <v>300</v>
      </c>
      <c r="C50241" s="7">
        <v>878253</v>
      </c>
      <c r="D50241" s="7">
        <v>280498</v>
      </c>
      <c r="E50241" s="7">
        <v>1158751</v>
      </c>
      <c r="F50241" s="11"/>
      <c r="G50241" s="11"/>
      <c r="H50241" s="11"/>
      <c r="I50241" s="11"/>
      <c r="J50241" s="11"/>
    </row>
    <row r="50242" spans="1:10" x14ac:dyDescent="0.7">
      <c r="A50242" s="6">
        <v>43519</v>
      </c>
      <c r="B50242" s="1">
        <v>400</v>
      </c>
      <c r="C50242" s="7">
        <v>865159</v>
      </c>
      <c r="D50242" s="7">
        <v>281002</v>
      </c>
      <c r="E50242" s="7">
        <v>1146161</v>
      </c>
      <c r="F50242" s="11"/>
      <c r="G50242" s="11"/>
      <c r="H50242" s="11"/>
      <c r="I50242" s="11"/>
      <c r="J50242" s="11"/>
    </row>
    <row r="50243" spans="1:10" x14ac:dyDescent="0.7">
      <c r="A50243" s="6">
        <v>43519</v>
      </c>
      <c r="B50243" s="1">
        <v>500</v>
      </c>
      <c r="C50243" s="7">
        <v>877840</v>
      </c>
      <c r="D50243" s="7">
        <v>280858</v>
      </c>
      <c r="E50243" s="7">
        <v>1158698</v>
      </c>
      <c r="F50243" s="11"/>
      <c r="G50243" s="11"/>
      <c r="H50243" s="11"/>
      <c r="I50243" s="11"/>
      <c r="J50243" s="11"/>
    </row>
    <row r="50244" spans="1:10" x14ac:dyDescent="0.7">
      <c r="A50244" s="6">
        <v>43519</v>
      </c>
      <c r="B50244" s="1">
        <v>600</v>
      </c>
      <c r="C50244" s="7">
        <v>890145</v>
      </c>
      <c r="D50244" s="7">
        <v>286380</v>
      </c>
      <c r="E50244" s="7">
        <v>1176525</v>
      </c>
      <c r="F50244" s="11"/>
      <c r="G50244" s="11"/>
      <c r="H50244" s="11"/>
      <c r="I50244" s="11"/>
      <c r="J50244" s="11"/>
    </row>
    <row r="50245" spans="1:10" x14ac:dyDescent="0.7">
      <c r="A50245" s="6">
        <v>43519</v>
      </c>
      <c r="B50245" s="1">
        <v>700</v>
      </c>
      <c r="C50245" s="7">
        <v>913037</v>
      </c>
      <c r="D50245" s="7">
        <v>294008</v>
      </c>
      <c r="E50245" s="7">
        <v>1207045</v>
      </c>
      <c r="F50245" s="11"/>
      <c r="G50245" s="11"/>
      <c r="H50245" s="11"/>
      <c r="I50245" s="11"/>
      <c r="J50245" s="11"/>
    </row>
    <row r="50246" spans="1:10" x14ac:dyDescent="0.7">
      <c r="A50246" s="6">
        <v>43519</v>
      </c>
      <c r="B50246" s="1">
        <v>800</v>
      </c>
      <c r="C50246" s="7">
        <v>963462</v>
      </c>
      <c r="D50246" s="7">
        <v>287707</v>
      </c>
      <c r="E50246" s="7">
        <v>1251169</v>
      </c>
      <c r="F50246" s="11"/>
      <c r="G50246" s="11"/>
      <c r="H50246" s="11"/>
      <c r="I50246" s="11"/>
      <c r="J50246" s="11"/>
    </row>
    <row r="50247" spans="1:10" x14ac:dyDescent="0.7">
      <c r="A50247" s="6">
        <v>43519</v>
      </c>
      <c r="B50247" s="1">
        <v>900</v>
      </c>
      <c r="C50247" s="7">
        <v>1053506</v>
      </c>
      <c r="D50247" s="7">
        <v>286726</v>
      </c>
      <c r="E50247" s="7">
        <v>1340232</v>
      </c>
      <c r="F50247" s="11"/>
      <c r="G50247" s="11"/>
      <c r="H50247" s="11"/>
      <c r="I50247" s="11"/>
      <c r="J50247" s="11"/>
    </row>
    <row r="50248" spans="1:10" x14ac:dyDescent="0.7">
      <c r="A50248" s="6">
        <v>43519</v>
      </c>
      <c r="B50248" s="1">
        <v>1000</v>
      </c>
      <c r="C50248" s="7">
        <v>1113827</v>
      </c>
      <c r="D50248" s="7">
        <v>291357</v>
      </c>
      <c r="E50248" s="7">
        <v>1405184</v>
      </c>
      <c r="F50248" s="11"/>
      <c r="G50248" s="11"/>
      <c r="H50248" s="11"/>
      <c r="I50248" s="11"/>
      <c r="J50248" s="11"/>
    </row>
    <row r="50249" spans="1:10" x14ac:dyDescent="0.7">
      <c r="A50249" s="6">
        <v>43519</v>
      </c>
      <c r="B50249" s="1">
        <v>1100</v>
      </c>
      <c r="C50249" s="7">
        <v>1137791</v>
      </c>
      <c r="D50249" s="7">
        <v>299538</v>
      </c>
      <c r="E50249" s="7">
        <v>1437329</v>
      </c>
      <c r="F50249" s="11"/>
      <c r="G50249" s="11"/>
      <c r="H50249" s="11"/>
      <c r="I50249" s="11"/>
      <c r="J50249" s="11"/>
    </row>
    <row r="50250" spans="1:10" x14ac:dyDescent="0.7">
      <c r="A50250" s="6">
        <v>43519</v>
      </c>
      <c r="B50250" s="1">
        <v>1200</v>
      </c>
      <c r="C50250" s="7">
        <v>1116194</v>
      </c>
      <c r="D50250" s="7">
        <v>301615</v>
      </c>
      <c r="E50250" s="7">
        <v>1417809</v>
      </c>
      <c r="F50250" s="11"/>
      <c r="G50250" s="11"/>
      <c r="H50250" s="11"/>
      <c r="I50250" s="11"/>
      <c r="J50250" s="11"/>
    </row>
    <row r="50251" spans="1:10" x14ac:dyDescent="0.7">
      <c r="A50251" s="6">
        <v>43519</v>
      </c>
      <c r="B50251" s="1">
        <v>1300</v>
      </c>
      <c r="C50251" s="7">
        <v>1131560</v>
      </c>
      <c r="D50251" s="7">
        <v>290709</v>
      </c>
      <c r="E50251" s="7">
        <v>1422269</v>
      </c>
      <c r="F50251" s="11"/>
      <c r="G50251" s="11"/>
      <c r="H50251" s="11"/>
      <c r="I50251" s="11"/>
      <c r="J50251" s="11"/>
    </row>
    <row r="50252" spans="1:10" x14ac:dyDescent="0.7">
      <c r="A50252" s="6">
        <v>43519</v>
      </c>
      <c r="B50252" s="1">
        <v>1400</v>
      </c>
      <c r="C50252" s="7">
        <v>1060434</v>
      </c>
      <c r="D50252" s="7">
        <v>295445</v>
      </c>
      <c r="E50252" s="7">
        <v>1355879</v>
      </c>
      <c r="F50252" s="11"/>
      <c r="G50252" s="11"/>
      <c r="H50252" s="11"/>
      <c r="I50252" s="11"/>
      <c r="J50252" s="11"/>
    </row>
    <row r="50253" spans="1:10" x14ac:dyDescent="0.7">
      <c r="A50253" s="6">
        <v>43519</v>
      </c>
      <c r="B50253" s="1">
        <v>1500</v>
      </c>
      <c r="C50253" s="7">
        <v>1042717</v>
      </c>
      <c r="D50253" s="7">
        <v>287825</v>
      </c>
      <c r="E50253" s="7">
        <v>1330542</v>
      </c>
      <c r="F50253" s="11"/>
      <c r="G50253" s="11"/>
      <c r="H50253" s="11"/>
      <c r="I50253" s="11"/>
      <c r="J50253" s="11"/>
    </row>
    <row r="50254" spans="1:10" x14ac:dyDescent="0.7">
      <c r="A50254" s="6">
        <v>43519</v>
      </c>
      <c r="B50254" s="1">
        <v>1600</v>
      </c>
      <c r="C50254" s="7">
        <v>1020505</v>
      </c>
      <c r="D50254" s="7">
        <v>285558</v>
      </c>
      <c r="E50254" s="7">
        <v>1306063</v>
      </c>
      <c r="F50254" s="11"/>
      <c r="G50254" s="11"/>
      <c r="H50254" s="11"/>
      <c r="I50254" s="11"/>
      <c r="J50254" s="11"/>
    </row>
    <row r="50255" spans="1:10" x14ac:dyDescent="0.7">
      <c r="A50255" s="6">
        <v>43519</v>
      </c>
      <c r="B50255" s="1">
        <v>1700</v>
      </c>
      <c r="C50255" s="7">
        <v>1094250</v>
      </c>
      <c r="D50255" s="7">
        <v>270114</v>
      </c>
      <c r="E50255" s="7">
        <v>1364364</v>
      </c>
      <c r="F50255" s="11"/>
      <c r="G50255" s="11"/>
      <c r="H50255" s="11"/>
      <c r="I50255" s="11"/>
      <c r="J50255" s="11"/>
    </row>
    <row r="50256" spans="1:10" x14ac:dyDescent="0.7">
      <c r="A50256" s="6">
        <v>43519</v>
      </c>
      <c r="B50256" s="1">
        <v>1800</v>
      </c>
      <c r="C50256" s="7">
        <v>1125798</v>
      </c>
      <c r="D50256" s="7">
        <v>267520</v>
      </c>
      <c r="E50256" s="7">
        <v>1393318</v>
      </c>
      <c r="F50256" s="11"/>
      <c r="G50256" s="11"/>
      <c r="H50256" s="11"/>
      <c r="I50256" s="11"/>
      <c r="J50256" s="11"/>
    </row>
    <row r="50257" spans="1:10" x14ac:dyDescent="0.7">
      <c r="A50257" s="6">
        <v>43519</v>
      </c>
      <c r="B50257" s="1">
        <v>1900</v>
      </c>
      <c r="C50257" s="7">
        <v>1073298</v>
      </c>
      <c r="D50257" s="7">
        <v>297136</v>
      </c>
      <c r="E50257" s="7">
        <v>1370434</v>
      </c>
      <c r="F50257" s="11"/>
      <c r="G50257" s="11"/>
      <c r="H50257" s="11"/>
      <c r="I50257" s="11"/>
      <c r="J50257" s="11"/>
    </row>
    <row r="50258" spans="1:10" x14ac:dyDescent="0.7">
      <c r="A50258" s="6">
        <v>43519</v>
      </c>
      <c r="B50258" s="1">
        <v>2000</v>
      </c>
      <c r="C50258" s="7">
        <v>1059964</v>
      </c>
      <c r="D50258" s="7">
        <v>310507</v>
      </c>
      <c r="E50258" s="7">
        <v>1370471</v>
      </c>
      <c r="F50258" s="11"/>
      <c r="G50258" s="11"/>
      <c r="H50258" s="11"/>
      <c r="I50258" s="11"/>
      <c r="J50258" s="11"/>
    </row>
    <row r="50259" spans="1:10" x14ac:dyDescent="0.7">
      <c r="A50259" s="6">
        <v>43519</v>
      </c>
      <c r="B50259" s="1">
        <v>2100</v>
      </c>
      <c r="C50259" s="7">
        <v>1039185</v>
      </c>
      <c r="D50259" s="7">
        <v>300790</v>
      </c>
      <c r="E50259" s="7">
        <v>1339975</v>
      </c>
      <c r="F50259" s="11"/>
      <c r="G50259" s="11"/>
      <c r="H50259" s="11"/>
      <c r="I50259" s="11"/>
      <c r="J50259" s="11"/>
    </row>
    <row r="50260" spans="1:10" x14ac:dyDescent="0.7">
      <c r="A50260" s="6">
        <v>43519</v>
      </c>
      <c r="B50260" s="1">
        <v>2200</v>
      </c>
      <c r="C50260" s="7">
        <v>1000970</v>
      </c>
      <c r="D50260" s="7">
        <v>293302</v>
      </c>
      <c r="E50260" s="7">
        <v>1294272</v>
      </c>
      <c r="F50260" s="11"/>
      <c r="G50260" s="11"/>
      <c r="H50260" s="11"/>
      <c r="I50260" s="11"/>
      <c r="J50260" s="11"/>
    </row>
    <row r="50261" spans="1:10" x14ac:dyDescent="0.7">
      <c r="A50261" s="6">
        <v>43519</v>
      </c>
      <c r="B50261" s="1">
        <v>2300</v>
      </c>
      <c r="C50261" s="7">
        <v>927546</v>
      </c>
      <c r="D50261" s="7">
        <v>282341</v>
      </c>
      <c r="E50261" s="7">
        <v>1209887</v>
      </c>
      <c r="F50261" s="11"/>
      <c r="G50261" s="11"/>
      <c r="H50261" s="11"/>
      <c r="I50261" s="11"/>
      <c r="J50261" s="11"/>
    </row>
    <row r="50262" spans="1:10" x14ac:dyDescent="0.7">
      <c r="A50262" s="6">
        <v>43519</v>
      </c>
      <c r="B50262" s="1">
        <v>2400</v>
      </c>
      <c r="C50262" s="7">
        <v>852839</v>
      </c>
      <c r="D50262" s="7">
        <v>274771</v>
      </c>
      <c r="E50262" s="7">
        <v>1127610</v>
      </c>
      <c r="F50262" s="11"/>
      <c r="G50262" s="11"/>
      <c r="H50262" s="11"/>
      <c r="I50262" s="11"/>
      <c r="J50262" s="11"/>
    </row>
    <row r="50263" spans="1:10" x14ac:dyDescent="0.7">
      <c r="A50263" s="6">
        <v>43520</v>
      </c>
      <c r="B50263" s="1">
        <v>100</v>
      </c>
      <c r="C50263" s="7">
        <v>780625</v>
      </c>
      <c r="D50263" s="7">
        <v>265856</v>
      </c>
      <c r="E50263" s="7">
        <v>1046481</v>
      </c>
      <c r="F50263" s="11"/>
      <c r="G50263" s="11"/>
      <c r="H50263" s="11"/>
      <c r="I50263" s="11"/>
      <c r="J50263" s="11"/>
    </row>
    <row r="50264" spans="1:10" x14ac:dyDescent="0.7">
      <c r="A50264" s="6">
        <v>43520</v>
      </c>
      <c r="B50264" s="1">
        <v>200</v>
      </c>
      <c r="C50264" s="7">
        <v>717830</v>
      </c>
      <c r="D50264" s="7">
        <v>262481</v>
      </c>
      <c r="E50264" s="7">
        <v>980311</v>
      </c>
      <c r="F50264" s="11"/>
      <c r="G50264" s="11"/>
      <c r="H50264" s="11"/>
      <c r="I50264" s="11"/>
      <c r="J50264" s="11"/>
    </row>
    <row r="50265" spans="1:10" x14ac:dyDescent="0.7">
      <c r="A50265" s="6">
        <v>43520</v>
      </c>
      <c r="B50265" s="1">
        <v>300</v>
      </c>
      <c r="C50265" s="7">
        <v>661230</v>
      </c>
      <c r="D50265" s="7">
        <v>264243</v>
      </c>
      <c r="E50265" s="7">
        <v>925473</v>
      </c>
      <c r="F50265" s="11"/>
      <c r="G50265" s="11"/>
      <c r="H50265" s="11"/>
      <c r="I50265" s="11"/>
      <c r="J50265" s="11"/>
    </row>
    <row r="50266" spans="1:10" x14ac:dyDescent="0.7">
      <c r="A50266" s="6">
        <v>43520</v>
      </c>
      <c r="B50266" s="1">
        <v>400</v>
      </c>
      <c r="C50266" s="7">
        <v>676448</v>
      </c>
      <c r="D50266" s="7">
        <v>257457</v>
      </c>
      <c r="E50266" s="7">
        <v>933905</v>
      </c>
      <c r="F50266" s="11"/>
      <c r="G50266" s="11"/>
      <c r="H50266" s="11"/>
      <c r="I50266" s="11"/>
      <c r="J50266" s="11"/>
    </row>
    <row r="50267" spans="1:10" x14ac:dyDescent="0.7">
      <c r="A50267" s="6">
        <v>43520</v>
      </c>
      <c r="B50267" s="1">
        <v>500</v>
      </c>
      <c r="C50267" s="7">
        <v>652053</v>
      </c>
      <c r="D50267" s="7">
        <v>260681</v>
      </c>
      <c r="E50267" s="7">
        <v>912734</v>
      </c>
      <c r="F50267" s="11"/>
      <c r="G50267" s="11"/>
      <c r="H50267" s="11"/>
      <c r="I50267" s="11"/>
      <c r="J50267" s="11"/>
    </row>
    <row r="50268" spans="1:10" x14ac:dyDescent="0.7">
      <c r="A50268" s="6">
        <v>43520</v>
      </c>
      <c r="B50268" s="1">
        <v>600</v>
      </c>
      <c r="C50268" s="7">
        <v>655601</v>
      </c>
      <c r="D50268" s="7">
        <v>265473</v>
      </c>
      <c r="E50268" s="7">
        <v>921074</v>
      </c>
      <c r="F50268" s="11"/>
      <c r="G50268" s="11"/>
      <c r="H50268" s="11"/>
      <c r="I50268" s="11"/>
      <c r="J50268" s="11"/>
    </row>
    <row r="50269" spans="1:10" x14ac:dyDescent="0.7">
      <c r="A50269" s="6">
        <v>43520</v>
      </c>
      <c r="B50269" s="1">
        <v>700</v>
      </c>
      <c r="C50269" s="7">
        <v>695278</v>
      </c>
      <c r="D50269" s="7">
        <v>266776</v>
      </c>
      <c r="E50269" s="7">
        <v>962054</v>
      </c>
      <c r="F50269" s="11"/>
      <c r="G50269" s="11"/>
      <c r="H50269" s="11"/>
      <c r="I50269" s="11"/>
      <c r="J50269" s="11"/>
    </row>
    <row r="50270" spans="1:10" x14ac:dyDescent="0.7">
      <c r="A50270" s="6">
        <v>43520</v>
      </c>
      <c r="B50270" s="1">
        <v>800</v>
      </c>
      <c r="C50270" s="7">
        <v>773785</v>
      </c>
      <c r="D50270" s="7">
        <v>246844</v>
      </c>
      <c r="E50270" s="7">
        <v>1020629</v>
      </c>
      <c r="F50270" s="11"/>
      <c r="G50270" s="11"/>
      <c r="H50270" s="11"/>
      <c r="I50270" s="11"/>
      <c r="J50270" s="11"/>
    </row>
    <row r="50271" spans="1:10" x14ac:dyDescent="0.7">
      <c r="A50271" s="6">
        <v>43520</v>
      </c>
      <c r="B50271" s="1">
        <v>900</v>
      </c>
      <c r="C50271" s="7">
        <v>829504</v>
      </c>
      <c r="D50271" s="7">
        <v>249555</v>
      </c>
      <c r="E50271" s="7">
        <v>1079059</v>
      </c>
      <c r="F50271" s="11"/>
      <c r="G50271" s="11"/>
      <c r="H50271" s="11"/>
      <c r="I50271" s="11"/>
      <c r="J50271" s="11"/>
    </row>
    <row r="50272" spans="1:10" x14ac:dyDescent="0.7">
      <c r="A50272" s="6">
        <v>43520</v>
      </c>
      <c r="B50272" s="1">
        <v>1000</v>
      </c>
      <c r="C50272" s="7">
        <v>938135</v>
      </c>
      <c r="D50272" s="7">
        <v>252668</v>
      </c>
      <c r="E50272" s="7">
        <v>1190803</v>
      </c>
      <c r="F50272" s="11"/>
      <c r="G50272" s="11"/>
      <c r="H50272" s="11"/>
      <c r="I50272" s="11"/>
      <c r="J50272" s="11"/>
    </row>
    <row r="50273" spans="1:10" x14ac:dyDescent="0.7">
      <c r="A50273" s="6">
        <v>43520</v>
      </c>
      <c r="B50273" s="1">
        <v>1100</v>
      </c>
      <c r="C50273" s="7">
        <v>1043668</v>
      </c>
      <c r="D50273" s="7">
        <v>254591</v>
      </c>
      <c r="E50273" s="7">
        <v>1298259</v>
      </c>
      <c r="F50273" s="11"/>
      <c r="G50273" s="11"/>
      <c r="H50273" s="11"/>
      <c r="I50273" s="11"/>
      <c r="J50273" s="11"/>
    </row>
    <row r="50274" spans="1:10" x14ac:dyDescent="0.7">
      <c r="A50274" s="6">
        <v>43520</v>
      </c>
      <c r="B50274" s="1">
        <v>1200</v>
      </c>
      <c r="C50274" s="7">
        <v>1109022</v>
      </c>
      <c r="D50274" s="7">
        <v>264884</v>
      </c>
      <c r="E50274" s="7">
        <v>1373906</v>
      </c>
      <c r="F50274" s="11"/>
      <c r="G50274" s="11"/>
      <c r="H50274" s="11"/>
      <c r="I50274" s="11"/>
      <c r="J50274" s="11"/>
    </row>
    <row r="50275" spans="1:10" x14ac:dyDescent="0.7">
      <c r="A50275" s="6">
        <v>43520</v>
      </c>
      <c r="B50275" s="1">
        <v>1300</v>
      </c>
      <c r="C50275" s="7">
        <v>1139895</v>
      </c>
      <c r="D50275" s="7">
        <v>275462</v>
      </c>
      <c r="E50275" s="7">
        <v>1415357</v>
      </c>
      <c r="F50275" s="11"/>
      <c r="G50275" s="11"/>
      <c r="H50275" s="11"/>
      <c r="I50275" s="11"/>
      <c r="J50275" s="11"/>
    </row>
    <row r="50276" spans="1:10" x14ac:dyDescent="0.7">
      <c r="A50276" s="6">
        <v>43520</v>
      </c>
      <c r="B50276" s="1">
        <v>1400</v>
      </c>
      <c r="C50276" s="7">
        <v>1145632</v>
      </c>
      <c r="D50276" s="7">
        <v>275732</v>
      </c>
      <c r="E50276" s="7">
        <v>1421364</v>
      </c>
      <c r="F50276" s="11"/>
      <c r="G50276" s="11"/>
      <c r="H50276" s="11"/>
      <c r="I50276" s="11"/>
      <c r="J50276" s="11"/>
    </row>
    <row r="50277" spans="1:10" x14ac:dyDescent="0.7">
      <c r="A50277" s="6">
        <v>43520</v>
      </c>
      <c r="B50277" s="1">
        <v>1500</v>
      </c>
      <c r="C50277" s="7">
        <v>1156644</v>
      </c>
      <c r="D50277" s="7">
        <v>279401</v>
      </c>
      <c r="E50277" s="7">
        <v>1436045</v>
      </c>
      <c r="F50277" s="11"/>
      <c r="G50277" s="11"/>
      <c r="H50277" s="11"/>
      <c r="I50277" s="11"/>
      <c r="J50277" s="11"/>
    </row>
    <row r="50278" spans="1:10" x14ac:dyDescent="0.7">
      <c r="A50278" s="6">
        <v>43520</v>
      </c>
      <c r="B50278" s="1">
        <v>1600</v>
      </c>
      <c r="C50278" s="7">
        <v>1190721</v>
      </c>
      <c r="D50278" s="7">
        <v>275050</v>
      </c>
      <c r="E50278" s="7">
        <v>1465771</v>
      </c>
      <c r="F50278" s="11"/>
      <c r="G50278" s="11"/>
      <c r="H50278" s="11"/>
      <c r="I50278" s="11"/>
      <c r="J50278" s="11"/>
    </row>
    <row r="50279" spans="1:10" x14ac:dyDescent="0.7">
      <c r="A50279" s="6">
        <v>43520</v>
      </c>
      <c r="B50279" s="1">
        <v>1700</v>
      </c>
      <c r="C50279" s="7">
        <v>1224136</v>
      </c>
      <c r="D50279" s="7">
        <v>266247</v>
      </c>
      <c r="E50279" s="7">
        <v>1490383</v>
      </c>
      <c r="F50279" s="11"/>
      <c r="G50279" s="11"/>
      <c r="H50279" s="11"/>
      <c r="I50279" s="11"/>
      <c r="J50279" s="11"/>
    </row>
    <row r="50280" spans="1:10" x14ac:dyDescent="0.7">
      <c r="A50280" s="6">
        <v>43520</v>
      </c>
      <c r="B50280" s="1">
        <v>1800</v>
      </c>
      <c r="C50280" s="7">
        <v>1249332</v>
      </c>
      <c r="D50280" s="7">
        <v>269649</v>
      </c>
      <c r="E50280" s="7">
        <v>1518981</v>
      </c>
      <c r="F50280" s="11"/>
      <c r="G50280" s="11"/>
      <c r="H50280" s="11"/>
      <c r="I50280" s="11"/>
      <c r="J50280" s="11"/>
    </row>
    <row r="50281" spans="1:10" x14ac:dyDescent="0.7">
      <c r="A50281" s="6">
        <v>43520</v>
      </c>
      <c r="B50281" s="1">
        <v>1900</v>
      </c>
      <c r="C50281" s="7">
        <v>1322673</v>
      </c>
      <c r="D50281" s="7">
        <v>293168</v>
      </c>
      <c r="E50281" s="7">
        <v>1615841</v>
      </c>
      <c r="F50281" s="11"/>
      <c r="G50281" s="11"/>
      <c r="H50281" s="11"/>
      <c r="I50281" s="11"/>
      <c r="J50281" s="11"/>
    </row>
    <row r="50282" spans="1:10" x14ac:dyDescent="0.7">
      <c r="A50282" s="6">
        <v>43520</v>
      </c>
      <c r="B50282" s="1">
        <v>2000</v>
      </c>
      <c r="C50282" s="7">
        <v>1361385</v>
      </c>
      <c r="D50282" s="7">
        <v>321172</v>
      </c>
      <c r="E50282" s="7">
        <v>1682557</v>
      </c>
      <c r="F50282" s="11"/>
      <c r="G50282" s="11"/>
      <c r="H50282" s="11"/>
      <c r="I50282" s="11"/>
      <c r="J50282" s="11"/>
    </row>
    <row r="50283" spans="1:10" x14ac:dyDescent="0.7">
      <c r="A50283" s="6">
        <v>43520</v>
      </c>
      <c r="B50283" s="1">
        <v>2100</v>
      </c>
      <c r="C50283" s="7">
        <v>1317538</v>
      </c>
      <c r="D50283" s="7">
        <v>321284</v>
      </c>
      <c r="E50283" s="7">
        <v>1638822</v>
      </c>
      <c r="F50283" s="11"/>
      <c r="G50283" s="11"/>
      <c r="H50283" s="11"/>
      <c r="I50283" s="11"/>
      <c r="J50283" s="11"/>
    </row>
    <row r="50284" spans="1:10" x14ac:dyDescent="0.7">
      <c r="A50284" s="6">
        <v>43520</v>
      </c>
      <c r="B50284" s="1">
        <v>2200</v>
      </c>
      <c r="C50284" s="7">
        <v>1267833</v>
      </c>
      <c r="D50284" s="7">
        <v>315787</v>
      </c>
      <c r="E50284" s="7">
        <v>1583620</v>
      </c>
      <c r="F50284" s="11"/>
      <c r="G50284" s="11"/>
      <c r="H50284" s="11"/>
      <c r="I50284" s="11"/>
      <c r="J50284" s="11"/>
    </row>
    <row r="50285" spans="1:10" x14ac:dyDescent="0.7">
      <c r="A50285" s="6">
        <v>43520</v>
      </c>
      <c r="B50285" s="1">
        <v>2300</v>
      </c>
      <c r="C50285" s="7">
        <v>1199217</v>
      </c>
      <c r="D50285" s="7">
        <v>304703</v>
      </c>
      <c r="E50285" s="7">
        <v>1503920</v>
      </c>
      <c r="F50285" s="11"/>
      <c r="G50285" s="11"/>
      <c r="H50285" s="11"/>
      <c r="I50285" s="11"/>
      <c r="J50285" s="11"/>
    </row>
    <row r="50286" spans="1:10" x14ac:dyDescent="0.7">
      <c r="A50286" s="6">
        <v>43520</v>
      </c>
      <c r="B50286" s="1">
        <v>2400</v>
      </c>
      <c r="C50286" s="7">
        <v>1098431</v>
      </c>
      <c r="D50286" s="7">
        <v>302392</v>
      </c>
      <c r="E50286" s="7">
        <v>1400823</v>
      </c>
      <c r="F50286" s="11"/>
      <c r="G50286" s="11"/>
      <c r="H50286" s="11"/>
      <c r="I50286" s="11"/>
      <c r="J50286" s="11"/>
    </row>
    <row r="50287" spans="1:10" x14ac:dyDescent="0.7">
      <c r="A50287" s="6">
        <v>43521</v>
      </c>
      <c r="B50287" s="1">
        <v>100</v>
      </c>
      <c r="C50287" s="7">
        <v>1048656</v>
      </c>
      <c r="D50287" s="7">
        <v>301406</v>
      </c>
      <c r="E50287" s="7">
        <v>1350062</v>
      </c>
      <c r="F50287" s="11"/>
      <c r="G50287" s="11"/>
      <c r="H50287" s="11"/>
      <c r="I50287" s="11"/>
      <c r="J50287" s="11"/>
    </row>
    <row r="50288" spans="1:10" x14ac:dyDescent="0.7">
      <c r="A50288" s="6">
        <v>43521</v>
      </c>
      <c r="B50288" s="1">
        <v>200</v>
      </c>
      <c r="C50288" s="7">
        <v>1050425</v>
      </c>
      <c r="D50288" s="7">
        <v>292930</v>
      </c>
      <c r="E50288" s="7">
        <v>1343355</v>
      </c>
      <c r="F50288" s="11"/>
      <c r="G50288" s="11"/>
      <c r="H50288" s="11"/>
      <c r="I50288" s="11"/>
      <c r="J50288" s="11"/>
    </row>
    <row r="50289" spans="1:10" x14ac:dyDescent="0.7">
      <c r="A50289" s="6">
        <v>43521</v>
      </c>
      <c r="B50289" s="1">
        <v>300</v>
      </c>
      <c r="C50289" s="7">
        <v>1063311</v>
      </c>
      <c r="D50289" s="7">
        <v>288285</v>
      </c>
      <c r="E50289" s="7">
        <v>1351596</v>
      </c>
      <c r="F50289" s="11"/>
      <c r="G50289" s="11"/>
      <c r="H50289" s="11"/>
      <c r="I50289" s="11"/>
      <c r="J50289" s="11"/>
    </row>
    <row r="50290" spans="1:10" x14ac:dyDescent="0.7">
      <c r="A50290" s="6">
        <v>43521</v>
      </c>
      <c r="B50290" s="1">
        <v>400</v>
      </c>
      <c r="C50290" s="7">
        <v>1063825</v>
      </c>
      <c r="D50290" s="7">
        <v>292521</v>
      </c>
      <c r="E50290" s="7">
        <v>1356346</v>
      </c>
      <c r="F50290" s="11"/>
      <c r="G50290" s="11"/>
      <c r="H50290" s="11"/>
      <c r="I50290" s="11"/>
      <c r="J50290" s="11"/>
    </row>
    <row r="50291" spans="1:10" x14ac:dyDescent="0.7">
      <c r="A50291" s="6">
        <v>43521</v>
      </c>
      <c r="B50291" s="1">
        <v>500</v>
      </c>
      <c r="C50291" s="7">
        <v>1114960</v>
      </c>
      <c r="D50291" s="7">
        <v>300935</v>
      </c>
      <c r="E50291" s="7">
        <v>1415895</v>
      </c>
      <c r="F50291" s="11"/>
      <c r="G50291" s="11"/>
      <c r="H50291" s="11"/>
      <c r="I50291" s="11"/>
      <c r="J50291" s="11"/>
    </row>
    <row r="50292" spans="1:10" x14ac:dyDescent="0.7">
      <c r="A50292" s="6">
        <v>43521</v>
      </c>
      <c r="B50292" s="1">
        <v>600</v>
      </c>
      <c r="C50292" s="7">
        <v>1195665</v>
      </c>
      <c r="D50292" s="7">
        <v>315537</v>
      </c>
      <c r="E50292" s="7">
        <v>1511202</v>
      </c>
      <c r="F50292" s="11"/>
      <c r="G50292" s="11"/>
      <c r="H50292" s="11"/>
      <c r="I50292" s="11"/>
      <c r="J50292" s="11"/>
    </row>
    <row r="50293" spans="1:10" x14ac:dyDescent="0.7">
      <c r="A50293" s="6">
        <v>43521</v>
      </c>
      <c r="B50293" s="1">
        <v>700</v>
      </c>
      <c r="C50293" s="7">
        <v>1281877</v>
      </c>
      <c r="D50293" s="7">
        <v>340866</v>
      </c>
      <c r="E50293" s="7">
        <v>1622743</v>
      </c>
      <c r="F50293" s="11"/>
      <c r="G50293" s="11"/>
      <c r="H50293" s="11"/>
      <c r="I50293" s="11"/>
      <c r="J50293" s="11"/>
    </row>
    <row r="50294" spans="1:10" x14ac:dyDescent="0.7">
      <c r="A50294" s="6">
        <v>43521</v>
      </c>
      <c r="B50294" s="1">
        <v>800</v>
      </c>
      <c r="C50294" s="7">
        <v>1316663</v>
      </c>
      <c r="D50294" s="7">
        <v>346141</v>
      </c>
      <c r="E50294" s="7">
        <v>1662804</v>
      </c>
      <c r="F50294" s="11"/>
      <c r="G50294" s="11"/>
      <c r="H50294" s="11"/>
      <c r="I50294" s="11"/>
      <c r="J50294" s="11"/>
    </row>
    <row r="50295" spans="1:10" x14ac:dyDescent="0.7">
      <c r="A50295" s="6">
        <v>43521</v>
      </c>
      <c r="B50295" s="1">
        <v>900</v>
      </c>
      <c r="C50295" s="7">
        <v>1273002</v>
      </c>
      <c r="D50295" s="7">
        <v>357981</v>
      </c>
      <c r="E50295" s="7">
        <v>1630983</v>
      </c>
      <c r="F50295" s="11"/>
      <c r="G50295" s="11"/>
      <c r="H50295" s="11"/>
      <c r="I50295" s="11"/>
      <c r="J50295" s="11"/>
    </row>
    <row r="50296" spans="1:10" x14ac:dyDescent="0.7">
      <c r="A50296" s="6">
        <v>43521</v>
      </c>
      <c r="B50296" s="1">
        <v>1000</v>
      </c>
      <c r="C50296" s="7">
        <v>1244071</v>
      </c>
      <c r="D50296" s="7">
        <v>360089</v>
      </c>
      <c r="E50296" s="7">
        <v>1604160</v>
      </c>
      <c r="F50296" s="11"/>
      <c r="G50296" s="11"/>
      <c r="H50296" s="11"/>
      <c r="I50296" s="11"/>
      <c r="J50296" s="11"/>
    </row>
    <row r="50297" spans="1:10" x14ac:dyDescent="0.7">
      <c r="A50297" s="6">
        <v>43521</v>
      </c>
      <c r="B50297" s="1">
        <v>1100</v>
      </c>
      <c r="C50297" s="7">
        <v>1192312</v>
      </c>
      <c r="D50297" s="7">
        <v>367149</v>
      </c>
      <c r="E50297" s="7">
        <v>1559461</v>
      </c>
      <c r="F50297" s="11"/>
      <c r="G50297" s="11"/>
      <c r="H50297" s="11"/>
      <c r="I50297" s="11"/>
      <c r="J50297" s="11"/>
    </row>
    <row r="50298" spans="1:10" x14ac:dyDescent="0.7">
      <c r="A50298" s="6">
        <v>43521</v>
      </c>
      <c r="B50298" s="1">
        <v>1200</v>
      </c>
      <c r="C50298" s="7">
        <v>1168547</v>
      </c>
      <c r="D50298" s="7">
        <v>364455</v>
      </c>
      <c r="E50298" s="7">
        <v>1533002</v>
      </c>
      <c r="F50298" s="11"/>
      <c r="G50298" s="11"/>
      <c r="H50298" s="11"/>
      <c r="I50298" s="11"/>
      <c r="J50298" s="11"/>
    </row>
    <row r="50299" spans="1:10" x14ac:dyDescent="0.7">
      <c r="A50299" s="6">
        <v>43521</v>
      </c>
      <c r="B50299" s="1">
        <v>1300</v>
      </c>
      <c r="C50299" s="7">
        <v>1100327</v>
      </c>
      <c r="D50299" s="7">
        <v>369272</v>
      </c>
      <c r="E50299" s="7">
        <v>1469599</v>
      </c>
      <c r="F50299" s="11"/>
      <c r="G50299" s="11"/>
      <c r="H50299" s="11"/>
      <c r="I50299" s="11"/>
      <c r="J50299" s="11"/>
    </row>
    <row r="50300" spans="1:10" x14ac:dyDescent="0.7">
      <c r="A50300" s="6">
        <v>43521</v>
      </c>
      <c r="B50300" s="1">
        <v>1400</v>
      </c>
      <c r="C50300" s="7">
        <v>1069167</v>
      </c>
      <c r="D50300" s="7">
        <v>364246</v>
      </c>
      <c r="E50300" s="7">
        <v>1433413</v>
      </c>
      <c r="F50300" s="11"/>
      <c r="G50300" s="11"/>
      <c r="H50300" s="11"/>
      <c r="I50300" s="11"/>
      <c r="J50300" s="11"/>
    </row>
    <row r="50301" spans="1:10" x14ac:dyDescent="0.7">
      <c r="A50301" s="6">
        <v>43521</v>
      </c>
      <c r="B50301" s="1">
        <v>1500</v>
      </c>
      <c r="C50301" s="7">
        <v>1034603</v>
      </c>
      <c r="D50301" s="7">
        <v>354370</v>
      </c>
      <c r="E50301" s="7">
        <v>1388973</v>
      </c>
      <c r="F50301" s="11"/>
      <c r="G50301" s="11"/>
      <c r="H50301" s="11"/>
      <c r="I50301" s="11"/>
      <c r="J50301" s="11"/>
    </row>
    <row r="50302" spans="1:10" x14ac:dyDescent="0.7">
      <c r="A50302" s="6">
        <v>43521</v>
      </c>
      <c r="B50302" s="1">
        <v>1600</v>
      </c>
      <c r="C50302" s="7">
        <v>1049003</v>
      </c>
      <c r="D50302" s="7">
        <v>341549</v>
      </c>
      <c r="E50302" s="7">
        <v>1390552</v>
      </c>
      <c r="F50302" s="11"/>
      <c r="G50302" s="11"/>
      <c r="H50302" s="11"/>
      <c r="I50302" s="11"/>
      <c r="J50302" s="11"/>
    </row>
    <row r="50303" spans="1:10" x14ac:dyDescent="0.7">
      <c r="A50303" s="6">
        <v>43521</v>
      </c>
      <c r="B50303" s="1">
        <v>1700</v>
      </c>
      <c r="C50303" s="7">
        <v>1065662</v>
      </c>
      <c r="D50303" s="7">
        <v>331394</v>
      </c>
      <c r="E50303" s="7">
        <v>1397056</v>
      </c>
      <c r="F50303" s="11"/>
      <c r="G50303" s="11"/>
      <c r="H50303" s="11"/>
      <c r="I50303" s="11"/>
      <c r="J50303" s="11"/>
    </row>
    <row r="50304" spans="1:10" x14ac:dyDescent="0.7">
      <c r="A50304" s="6">
        <v>43521</v>
      </c>
      <c r="B50304" s="1">
        <v>1800</v>
      </c>
      <c r="C50304" s="7">
        <v>1137333</v>
      </c>
      <c r="D50304" s="7">
        <v>327153</v>
      </c>
      <c r="E50304" s="7">
        <v>1464486</v>
      </c>
      <c r="F50304" s="11"/>
      <c r="G50304" s="11"/>
      <c r="H50304" s="11"/>
      <c r="I50304" s="11"/>
      <c r="J50304" s="11"/>
    </row>
    <row r="50305" spans="1:10" x14ac:dyDescent="0.7">
      <c r="A50305" s="6">
        <v>43521</v>
      </c>
      <c r="B50305" s="1">
        <v>1900</v>
      </c>
      <c r="C50305" s="7">
        <v>1316312</v>
      </c>
      <c r="D50305" s="7">
        <v>330837</v>
      </c>
      <c r="E50305" s="7">
        <v>1647149</v>
      </c>
      <c r="F50305" s="11"/>
      <c r="G50305" s="11"/>
      <c r="H50305" s="11"/>
      <c r="I50305" s="11"/>
      <c r="J50305" s="11"/>
    </row>
    <row r="50306" spans="1:10" x14ac:dyDescent="0.7">
      <c r="A50306" s="6">
        <v>43521</v>
      </c>
      <c r="B50306" s="1">
        <v>2000</v>
      </c>
      <c r="C50306" s="7">
        <v>1374777</v>
      </c>
      <c r="D50306" s="7">
        <v>351300</v>
      </c>
      <c r="E50306" s="7">
        <v>1726077</v>
      </c>
      <c r="F50306" s="11"/>
      <c r="G50306" s="11"/>
      <c r="H50306" s="11"/>
      <c r="I50306" s="11"/>
      <c r="J50306" s="11"/>
    </row>
    <row r="50307" spans="1:10" x14ac:dyDescent="0.7">
      <c r="A50307" s="6">
        <v>43521</v>
      </c>
      <c r="B50307" s="1">
        <v>2100</v>
      </c>
      <c r="C50307" s="7">
        <v>1330723</v>
      </c>
      <c r="D50307" s="7">
        <v>354146</v>
      </c>
      <c r="E50307" s="7">
        <v>1684869</v>
      </c>
      <c r="F50307" s="11"/>
      <c r="G50307" s="11"/>
      <c r="H50307" s="11"/>
      <c r="I50307" s="11"/>
      <c r="J50307" s="11"/>
    </row>
    <row r="50308" spans="1:10" x14ac:dyDescent="0.7">
      <c r="A50308" s="6">
        <v>43521</v>
      </c>
      <c r="B50308" s="1">
        <v>2200</v>
      </c>
      <c r="C50308" s="7">
        <v>1327041</v>
      </c>
      <c r="D50308" s="7">
        <v>330792</v>
      </c>
      <c r="E50308" s="7">
        <v>1657833</v>
      </c>
      <c r="F50308" s="11"/>
      <c r="G50308" s="11"/>
      <c r="H50308" s="11"/>
      <c r="I50308" s="11"/>
      <c r="J50308" s="11"/>
    </row>
    <row r="50309" spans="1:10" x14ac:dyDescent="0.7">
      <c r="A50309" s="6">
        <v>43521</v>
      </c>
      <c r="B50309" s="1">
        <v>2300</v>
      </c>
      <c r="C50309" s="7">
        <v>1182802</v>
      </c>
      <c r="D50309" s="7">
        <v>326206</v>
      </c>
      <c r="E50309" s="7">
        <v>1509008</v>
      </c>
      <c r="F50309" s="11"/>
      <c r="G50309" s="11"/>
      <c r="H50309" s="11"/>
      <c r="I50309" s="11"/>
      <c r="J50309" s="11"/>
    </row>
    <row r="50310" spans="1:10" x14ac:dyDescent="0.7">
      <c r="A50310" s="6">
        <v>43521</v>
      </c>
      <c r="B50310" s="1">
        <v>2400</v>
      </c>
      <c r="C50310" s="7">
        <v>1056141</v>
      </c>
      <c r="D50310" s="7">
        <v>317935</v>
      </c>
      <c r="E50310" s="7">
        <v>1374076</v>
      </c>
      <c r="F50310" s="11"/>
      <c r="G50310" s="11"/>
      <c r="H50310" s="11"/>
      <c r="I50310" s="11"/>
      <c r="J50310" s="11"/>
    </row>
    <row r="50311" spans="1:10" x14ac:dyDescent="0.7">
      <c r="A50311" s="6">
        <v>43522</v>
      </c>
      <c r="B50311" s="1">
        <v>100</v>
      </c>
      <c r="C50311" s="7">
        <v>994931</v>
      </c>
      <c r="D50311" s="7">
        <v>304006</v>
      </c>
      <c r="E50311" s="7">
        <v>1298937</v>
      </c>
      <c r="F50311" s="11"/>
      <c r="G50311" s="11"/>
      <c r="H50311" s="11"/>
      <c r="I50311" s="11"/>
      <c r="J50311" s="11"/>
    </row>
    <row r="50312" spans="1:10" x14ac:dyDescent="0.7">
      <c r="A50312" s="6">
        <v>43522</v>
      </c>
      <c r="B50312" s="1">
        <v>200</v>
      </c>
      <c r="C50312" s="7">
        <v>982888</v>
      </c>
      <c r="D50312" s="7">
        <v>298102</v>
      </c>
      <c r="E50312" s="7">
        <v>1280990</v>
      </c>
      <c r="F50312" s="11"/>
      <c r="G50312" s="11"/>
      <c r="H50312" s="11"/>
      <c r="I50312" s="11"/>
      <c r="J50312" s="11"/>
    </row>
    <row r="50313" spans="1:10" x14ac:dyDescent="0.7">
      <c r="A50313" s="6">
        <v>43522</v>
      </c>
      <c r="B50313" s="1">
        <v>300</v>
      </c>
      <c r="C50313" s="7">
        <v>963376</v>
      </c>
      <c r="D50313" s="7">
        <v>301416</v>
      </c>
      <c r="E50313" s="7">
        <v>1264792</v>
      </c>
      <c r="F50313" s="11"/>
      <c r="G50313" s="11"/>
      <c r="H50313" s="11"/>
      <c r="I50313" s="11"/>
      <c r="J50313" s="11"/>
    </row>
    <row r="50314" spans="1:10" x14ac:dyDescent="0.7">
      <c r="A50314" s="6">
        <v>43522</v>
      </c>
      <c r="B50314" s="1">
        <v>400</v>
      </c>
      <c r="C50314" s="7">
        <v>961549</v>
      </c>
      <c r="D50314" s="7">
        <v>302457</v>
      </c>
      <c r="E50314" s="7">
        <v>1264006</v>
      </c>
      <c r="F50314" s="11"/>
      <c r="G50314" s="11"/>
      <c r="H50314" s="11"/>
      <c r="I50314" s="11"/>
      <c r="J50314" s="11"/>
    </row>
    <row r="50315" spans="1:10" x14ac:dyDescent="0.7">
      <c r="A50315" s="6">
        <v>43522</v>
      </c>
      <c r="B50315" s="1">
        <v>500</v>
      </c>
      <c r="C50315" s="7">
        <v>1005287</v>
      </c>
      <c r="D50315" s="7">
        <v>311636</v>
      </c>
      <c r="E50315" s="7">
        <v>1316923</v>
      </c>
      <c r="F50315" s="11"/>
      <c r="G50315" s="11"/>
      <c r="H50315" s="11"/>
      <c r="I50315" s="11"/>
      <c r="J50315" s="11"/>
    </row>
    <row r="50316" spans="1:10" x14ac:dyDescent="0.7">
      <c r="A50316" s="6">
        <v>43522</v>
      </c>
      <c r="B50316" s="1">
        <v>600</v>
      </c>
      <c r="C50316" s="7">
        <v>1095224</v>
      </c>
      <c r="D50316" s="7">
        <v>326424</v>
      </c>
      <c r="E50316" s="7">
        <v>1421648</v>
      </c>
      <c r="F50316" s="11"/>
      <c r="G50316" s="11"/>
      <c r="H50316" s="11"/>
      <c r="I50316" s="11"/>
      <c r="J50316" s="11"/>
    </row>
    <row r="50317" spans="1:10" x14ac:dyDescent="0.7">
      <c r="A50317" s="6">
        <v>43522</v>
      </c>
      <c r="B50317" s="1">
        <v>700</v>
      </c>
      <c r="C50317" s="7">
        <v>1200381</v>
      </c>
      <c r="D50317" s="7">
        <v>343493</v>
      </c>
      <c r="E50317" s="7">
        <v>1543874</v>
      </c>
      <c r="F50317" s="11"/>
      <c r="G50317" s="11"/>
      <c r="H50317" s="11"/>
      <c r="I50317" s="11"/>
      <c r="J50317" s="11"/>
    </row>
    <row r="50318" spans="1:10" x14ac:dyDescent="0.7">
      <c r="A50318" s="6">
        <v>43522</v>
      </c>
      <c r="B50318" s="1">
        <v>800</v>
      </c>
      <c r="C50318" s="7">
        <v>1237129</v>
      </c>
      <c r="D50318" s="7">
        <v>342813</v>
      </c>
      <c r="E50318" s="7">
        <v>1579942</v>
      </c>
      <c r="F50318" s="11"/>
      <c r="G50318" s="11"/>
      <c r="H50318" s="11"/>
      <c r="I50318" s="11"/>
      <c r="J50318" s="11"/>
    </row>
    <row r="50319" spans="1:10" x14ac:dyDescent="0.7">
      <c r="A50319" s="6">
        <v>43522</v>
      </c>
      <c r="B50319" s="1">
        <v>900</v>
      </c>
      <c r="C50319" s="7">
        <v>1141018</v>
      </c>
      <c r="D50319" s="7">
        <v>362806</v>
      </c>
      <c r="E50319" s="7">
        <v>1503824</v>
      </c>
      <c r="F50319" s="11"/>
      <c r="G50319" s="11"/>
      <c r="H50319" s="11"/>
      <c r="I50319" s="11"/>
      <c r="J50319" s="11"/>
    </row>
    <row r="50320" spans="1:10" x14ac:dyDescent="0.7">
      <c r="A50320" s="6">
        <v>43522</v>
      </c>
      <c r="B50320" s="1">
        <v>1000</v>
      </c>
      <c r="C50320" s="7">
        <v>1090563</v>
      </c>
      <c r="D50320" s="7">
        <v>364518</v>
      </c>
      <c r="E50320" s="7">
        <v>1455081</v>
      </c>
      <c r="F50320" s="11"/>
      <c r="G50320" s="11"/>
      <c r="H50320" s="11"/>
      <c r="I50320" s="11"/>
      <c r="J50320" s="11"/>
    </row>
    <row r="50321" spans="1:10" x14ac:dyDescent="0.7">
      <c r="A50321" s="6">
        <v>43522</v>
      </c>
      <c r="B50321" s="1">
        <v>1100</v>
      </c>
      <c r="C50321" s="7">
        <v>1028578</v>
      </c>
      <c r="D50321" s="7">
        <v>370886</v>
      </c>
      <c r="E50321" s="7">
        <v>1399464</v>
      </c>
      <c r="F50321" s="11"/>
      <c r="G50321" s="11"/>
      <c r="H50321" s="11"/>
      <c r="I50321" s="11"/>
      <c r="J50321" s="11"/>
    </row>
    <row r="50322" spans="1:10" x14ac:dyDescent="0.7">
      <c r="A50322" s="6">
        <v>43522</v>
      </c>
      <c r="B50322" s="1">
        <v>1200</v>
      </c>
      <c r="C50322" s="7">
        <v>978552</v>
      </c>
      <c r="D50322" s="7">
        <v>366764</v>
      </c>
      <c r="E50322" s="7">
        <v>1345316</v>
      </c>
      <c r="F50322" s="11"/>
      <c r="G50322" s="11"/>
      <c r="H50322" s="11"/>
      <c r="I50322" s="11"/>
      <c r="J50322" s="11"/>
    </row>
    <row r="50323" spans="1:10" x14ac:dyDescent="0.7">
      <c r="A50323" s="6">
        <v>43522</v>
      </c>
      <c r="B50323" s="1">
        <v>1300</v>
      </c>
      <c r="C50323" s="7">
        <v>926410</v>
      </c>
      <c r="D50323" s="7">
        <v>367446</v>
      </c>
      <c r="E50323" s="7">
        <v>1293856</v>
      </c>
      <c r="F50323" s="11"/>
      <c r="G50323" s="11"/>
      <c r="H50323" s="11"/>
      <c r="I50323" s="11"/>
      <c r="J50323" s="11"/>
    </row>
    <row r="50324" spans="1:10" x14ac:dyDescent="0.7">
      <c r="A50324" s="6">
        <v>43522</v>
      </c>
      <c r="B50324" s="1">
        <v>1400</v>
      </c>
      <c r="C50324" s="7">
        <v>879867</v>
      </c>
      <c r="D50324" s="7">
        <v>365465</v>
      </c>
      <c r="E50324" s="7">
        <v>1245332</v>
      </c>
      <c r="F50324" s="11"/>
      <c r="G50324" s="11"/>
      <c r="H50324" s="11"/>
      <c r="I50324" s="11"/>
      <c r="J50324" s="11"/>
    </row>
    <row r="50325" spans="1:10" x14ac:dyDescent="0.7">
      <c r="A50325" s="6">
        <v>43522</v>
      </c>
      <c r="B50325" s="1">
        <v>1500</v>
      </c>
      <c r="C50325" s="7">
        <v>920296</v>
      </c>
      <c r="D50325" s="7">
        <v>348710</v>
      </c>
      <c r="E50325" s="7">
        <v>1269006</v>
      </c>
      <c r="F50325" s="11"/>
      <c r="G50325" s="11"/>
      <c r="H50325" s="11"/>
      <c r="I50325" s="11"/>
      <c r="J50325" s="11"/>
    </row>
    <row r="50326" spans="1:10" x14ac:dyDescent="0.7">
      <c r="A50326" s="6">
        <v>43522</v>
      </c>
      <c r="B50326" s="1">
        <v>1600</v>
      </c>
      <c r="C50326" s="7">
        <v>899080</v>
      </c>
      <c r="D50326" s="7">
        <v>344193</v>
      </c>
      <c r="E50326" s="7">
        <v>1243273</v>
      </c>
      <c r="F50326" s="11"/>
      <c r="G50326" s="11"/>
      <c r="H50326" s="11"/>
      <c r="I50326" s="11"/>
      <c r="J50326" s="11"/>
    </row>
    <row r="50327" spans="1:10" x14ac:dyDescent="0.7">
      <c r="A50327" s="6">
        <v>43522</v>
      </c>
      <c r="B50327" s="1">
        <v>1700</v>
      </c>
      <c r="C50327" s="7">
        <v>985947</v>
      </c>
      <c r="D50327" s="7">
        <v>328089</v>
      </c>
      <c r="E50327" s="7">
        <v>1314036</v>
      </c>
      <c r="F50327" s="11"/>
      <c r="G50327" s="11"/>
      <c r="H50327" s="11"/>
      <c r="I50327" s="11"/>
      <c r="J50327" s="11"/>
    </row>
    <row r="50328" spans="1:10" x14ac:dyDescent="0.7">
      <c r="A50328" s="6">
        <v>43522</v>
      </c>
      <c r="B50328" s="1">
        <v>1800</v>
      </c>
      <c r="C50328" s="7">
        <v>1088158</v>
      </c>
      <c r="D50328" s="7">
        <v>315764</v>
      </c>
      <c r="E50328" s="7">
        <v>1403922</v>
      </c>
      <c r="F50328" s="11"/>
      <c r="G50328" s="11"/>
      <c r="H50328" s="11"/>
      <c r="I50328" s="11"/>
      <c r="J50328" s="11"/>
    </row>
    <row r="50329" spans="1:10" x14ac:dyDescent="0.7">
      <c r="A50329" s="6">
        <v>43522</v>
      </c>
      <c r="B50329" s="1">
        <v>1900</v>
      </c>
      <c r="C50329" s="7">
        <v>1166935</v>
      </c>
      <c r="D50329" s="7">
        <v>334139</v>
      </c>
      <c r="E50329" s="7">
        <v>1501074</v>
      </c>
      <c r="F50329" s="11"/>
      <c r="G50329" s="11"/>
      <c r="H50329" s="11"/>
      <c r="I50329" s="11"/>
      <c r="J50329" s="11"/>
    </row>
    <row r="50330" spans="1:10" x14ac:dyDescent="0.7">
      <c r="A50330" s="6">
        <v>43522</v>
      </c>
      <c r="B50330" s="1">
        <v>2000</v>
      </c>
      <c r="C50330" s="7">
        <v>1226582</v>
      </c>
      <c r="D50330" s="7">
        <v>357025</v>
      </c>
      <c r="E50330" s="7">
        <v>1583607</v>
      </c>
      <c r="F50330" s="11"/>
      <c r="G50330" s="11"/>
      <c r="H50330" s="11"/>
      <c r="I50330" s="11"/>
      <c r="J50330" s="11"/>
    </row>
    <row r="50331" spans="1:10" x14ac:dyDescent="0.7">
      <c r="A50331" s="6">
        <v>43522</v>
      </c>
      <c r="B50331" s="1">
        <v>2100</v>
      </c>
      <c r="C50331" s="7">
        <v>1245036</v>
      </c>
      <c r="D50331" s="7">
        <v>351497</v>
      </c>
      <c r="E50331" s="7">
        <v>1596533</v>
      </c>
      <c r="F50331" s="11"/>
      <c r="G50331" s="11"/>
      <c r="H50331" s="11"/>
      <c r="I50331" s="11"/>
      <c r="J50331" s="11"/>
    </row>
    <row r="50332" spans="1:10" x14ac:dyDescent="0.7">
      <c r="A50332" s="6">
        <v>43522</v>
      </c>
      <c r="B50332" s="1">
        <v>2200</v>
      </c>
      <c r="C50332" s="7">
        <v>1202365</v>
      </c>
      <c r="D50332" s="7">
        <v>340646</v>
      </c>
      <c r="E50332" s="7">
        <v>1543011</v>
      </c>
      <c r="F50332" s="11"/>
      <c r="G50332" s="11"/>
      <c r="H50332" s="11"/>
      <c r="I50332" s="11"/>
      <c r="J50332" s="11"/>
    </row>
    <row r="50333" spans="1:10" x14ac:dyDescent="0.7">
      <c r="A50333" s="6">
        <v>43522</v>
      </c>
      <c r="B50333" s="1">
        <v>2300</v>
      </c>
      <c r="C50333" s="7">
        <v>1160083</v>
      </c>
      <c r="D50333" s="7">
        <v>319339</v>
      </c>
      <c r="E50333" s="7">
        <v>1479422</v>
      </c>
      <c r="F50333" s="11"/>
      <c r="G50333" s="11"/>
      <c r="H50333" s="11"/>
      <c r="I50333" s="11"/>
      <c r="J50333" s="11"/>
    </row>
    <row r="50334" spans="1:10" x14ac:dyDescent="0.7">
      <c r="A50334" s="6">
        <v>43522</v>
      </c>
      <c r="B50334" s="1">
        <v>2400</v>
      </c>
      <c r="C50334" s="7">
        <v>1083486</v>
      </c>
      <c r="D50334" s="7">
        <v>308309</v>
      </c>
      <c r="E50334" s="7">
        <v>1391795</v>
      </c>
      <c r="F50334" s="11"/>
      <c r="G50334" s="11"/>
      <c r="H50334" s="11"/>
      <c r="I50334" s="11"/>
      <c r="J50334" s="11"/>
    </row>
    <row r="50335" spans="1:10" x14ac:dyDescent="0.7">
      <c r="A50335" s="6">
        <v>43523</v>
      </c>
      <c r="B50335" s="1">
        <v>100</v>
      </c>
      <c r="C50335" s="7">
        <v>1043784</v>
      </c>
      <c r="D50335" s="7">
        <v>300183</v>
      </c>
      <c r="E50335" s="7">
        <v>1343967</v>
      </c>
      <c r="F50335" s="11"/>
      <c r="G50335" s="11"/>
      <c r="H50335" s="11"/>
      <c r="I50335" s="11"/>
      <c r="J50335" s="11"/>
    </row>
    <row r="50336" spans="1:10" x14ac:dyDescent="0.7">
      <c r="A50336" s="6">
        <v>43523</v>
      </c>
      <c r="B50336" s="1">
        <v>200</v>
      </c>
      <c r="C50336" s="7">
        <v>1024127</v>
      </c>
      <c r="D50336" s="7">
        <v>299289</v>
      </c>
      <c r="E50336" s="7">
        <v>1323416</v>
      </c>
      <c r="F50336" s="11"/>
      <c r="G50336" s="11"/>
      <c r="H50336" s="11"/>
      <c r="I50336" s="11"/>
      <c r="J50336" s="11"/>
    </row>
    <row r="50337" spans="1:10" x14ac:dyDescent="0.7">
      <c r="A50337" s="6">
        <v>43523</v>
      </c>
      <c r="B50337" s="1">
        <v>300</v>
      </c>
      <c r="C50337" s="7">
        <v>1052901</v>
      </c>
      <c r="D50337" s="7">
        <v>293924</v>
      </c>
      <c r="E50337" s="7">
        <v>1346825</v>
      </c>
      <c r="F50337" s="11"/>
      <c r="G50337" s="11"/>
      <c r="H50337" s="11"/>
      <c r="I50337" s="11"/>
      <c r="J50337" s="11"/>
    </row>
    <row r="50338" spans="1:10" x14ac:dyDescent="0.7">
      <c r="A50338" s="6">
        <v>43523</v>
      </c>
      <c r="B50338" s="1">
        <v>400</v>
      </c>
      <c r="C50338" s="7">
        <v>1026114</v>
      </c>
      <c r="D50338" s="7">
        <v>301377</v>
      </c>
      <c r="E50338" s="7">
        <v>1327491</v>
      </c>
      <c r="F50338" s="11"/>
      <c r="G50338" s="11"/>
      <c r="H50338" s="11"/>
      <c r="I50338" s="11"/>
      <c r="J50338" s="11"/>
    </row>
    <row r="50339" spans="1:10" x14ac:dyDescent="0.7">
      <c r="A50339" s="6">
        <v>43523</v>
      </c>
      <c r="B50339" s="1">
        <v>500</v>
      </c>
      <c r="C50339" s="7">
        <v>1045989</v>
      </c>
      <c r="D50339" s="7">
        <v>308133</v>
      </c>
      <c r="E50339" s="7">
        <v>1354122</v>
      </c>
      <c r="F50339" s="11"/>
      <c r="G50339" s="11"/>
      <c r="H50339" s="11"/>
      <c r="I50339" s="11"/>
      <c r="J50339" s="11"/>
    </row>
    <row r="50340" spans="1:10" x14ac:dyDescent="0.7">
      <c r="A50340" s="6">
        <v>43523</v>
      </c>
      <c r="B50340" s="1">
        <v>600</v>
      </c>
      <c r="C50340" s="7">
        <v>1084144</v>
      </c>
      <c r="D50340" s="7">
        <v>325409</v>
      </c>
      <c r="E50340" s="7">
        <v>1409553</v>
      </c>
      <c r="F50340" s="11"/>
      <c r="G50340" s="11"/>
      <c r="H50340" s="11"/>
      <c r="I50340" s="11"/>
      <c r="J50340" s="11"/>
    </row>
    <row r="50341" spans="1:10" x14ac:dyDescent="0.7">
      <c r="A50341" s="6">
        <v>43523</v>
      </c>
      <c r="B50341" s="1">
        <v>700</v>
      </c>
      <c r="C50341" s="7">
        <v>1190915</v>
      </c>
      <c r="D50341" s="7">
        <v>350465</v>
      </c>
      <c r="E50341" s="7">
        <v>1541380</v>
      </c>
      <c r="F50341" s="11"/>
      <c r="G50341" s="11"/>
      <c r="H50341" s="11"/>
      <c r="I50341" s="11"/>
      <c r="J50341" s="11"/>
    </row>
    <row r="50342" spans="1:10" x14ac:dyDescent="0.7">
      <c r="A50342" s="6">
        <v>43523</v>
      </c>
      <c r="B50342" s="1">
        <v>800</v>
      </c>
      <c r="C50342" s="7">
        <v>1250681</v>
      </c>
      <c r="D50342" s="7">
        <v>347599</v>
      </c>
      <c r="E50342" s="7">
        <v>1598280</v>
      </c>
      <c r="F50342" s="11"/>
      <c r="G50342" s="11"/>
      <c r="H50342" s="11"/>
      <c r="I50342" s="11"/>
      <c r="J50342" s="11"/>
    </row>
    <row r="50343" spans="1:10" x14ac:dyDescent="0.7">
      <c r="A50343" s="6">
        <v>43523</v>
      </c>
      <c r="B50343" s="1">
        <v>900</v>
      </c>
      <c r="C50343" s="7">
        <v>1196022</v>
      </c>
      <c r="D50343" s="7">
        <v>351848</v>
      </c>
      <c r="E50343" s="7">
        <v>1547870</v>
      </c>
      <c r="F50343" s="11"/>
      <c r="G50343" s="11"/>
      <c r="H50343" s="11"/>
      <c r="I50343" s="11"/>
      <c r="J50343" s="11"/>
    </row>
    <row r="50344" spans="1:10" x14ac:dyDescent="0.7">
      <c r="A50344" s="6">
        <v>43523</v>
      </c>
      <c r="B50344" s="1">
        <v>1000</v>
      </c>
      <c r="C50344" s="7">
        <v>1128656</v>
      </c>
      <c r="D50344" s="7">
        <v>358539</v>
      </c>
      <c r="E50344" s="7">
        <v>1487195</v>
      </c>
      <c r="F50344" s="11"/>
      <c r="G50344" s="11"/>
      <c r="H50344" s="11"/>
      <c r="I50344" s="11"/>
      <c r="J50344" s="11"/>
    </row>
    <row r="50345" spans="1:10" x14ac:dyDescent="0.7">
      <c r="A50345" s="6">
        <v>43523</v>
      </c>
      <c r="B50345" s="1">
        <v>1100</v>
      </c>
      <c r="C50345" s="7">
        <v>1021928</v>
      </c>
      <c r="D50345" s="7">
        <v>368507</v>
      </c>
      <c r="E50345" s="7">
        <v>1390435</v>
      </c>
      <c r="F50345" s="11"/>
      <c r="G50345" s="11"/>
      <c r="H50345" s="11"/>
      <c r="I50345" s="11"/>
      <c r="J50345" s="11"/>
    </row>
    <row r="50346" spans="1:10" x14ac:dyDescent="0.7">
      <c r="A50346" s="6">
        <v>43523</v>
      </c>
      <c r="B50346" s="1">
        <v>1200</v>
      </c>
      <c r="C50346" s="7">
        <v>964761</v>
      </c>
      <c r="D50346" s="7">
        <v>361269</v>
      </c>
      <c r="E50346" s="7">
        <v>1326030</v>
      </c>
      <c r="F50346" s="11"/>
      <c r="G50346" s="11"/>
      <c r="H50346" s="11"/>
      <c r="I50346" s="11"/>
      <c r="J50346" s="11"/>
    </row>
    <row r="50347" spans="1:10" x14ac:dyDescent="0.7">
      <c r="A50347" s="6">
        <v>43523</v>
      </c>
      <c r="B50347" s="1">
        <v>1300</v>
      </c>
      <c r="C50347" s="7">
        <v>926679</v>
      </c>
      <c r="D50347" s="7">
        <v>355565</v>
      </c>
      <c r="E50347" s="7">
        <v>1282244</v>
      </c>
      <c r="F50347" s="11"/>
      <c r="G50347" s="11"/>
      <c r="H50347" s="11"/>
      <c r="I50347" s="11"/>
      <c r="J50347" s="11"/>
    </row>
    <row r="50348" spans="1:10" x14ac:dyDescent="0.7">
      <c r="A50348" s="6">
        <v>43523</v>
      </c>
      <c r="B50348" s="1">
        <v>1400</v>
      </c>
      <c r="C50348" s="7">
        <v>869360</v>
      </c>
      <c r="D50348" s="7">
        <v>357365</v>
      </c>
      <c r="E50348" s="7">
        <v>1226725</v>
      </c>
      <c r="F50348" s="11"/>
      <c r="G50348" s="11"/>
      <c r="H50348" s="11"/>
      <c r="I50348" s="11"/>
      <c r="J50348" s="11"/>
    </row>
    <row r="50349" spans="1:10" x14ac:dyDescent="0.7">
      <c r="A50349" s="6">
        <v>43523</v>
      </c>
      <c r="B50349" s="1">
        <v>1500</v>
      </c>
      <c r="C50349" s="7">
        <v>887107</v>
      </c>
      <c r="D50349" s="7">
        <v>351895</v>
      </c>
      <c r="E50349" s="7">
        <v>1239002</v>
      </c>
      <c r="F50349" s="11"/>
      <c r="G50349" s="11"/>
      <c r="H50349" s="11"/>
      <c r="I50349" s="11"/>
      <c r="J50349" s="11"/>
    </row>
    <row r="50350" spans="1:10" x14ac:dyDescent="0.7">
      <c r="A50350" s="6">
        <v>43523</v>
      </c>
      <c r="B50350" s="1">
        <v>1600</v>
      </c>
      <c r="C50350" s="7">
        <v>877370</v>
      </c>
      <c r="D50350" s="7">
        <v>340908</v>
      </c>
      <c r="E50350" s="7">
        <v>1218278</v>
      </c>
      <c r="F50350" s="11"/>
      <c r="G50350" s="11"/>
      <c r="H50350" s="11"/>
      <c r="I50350" s="11"/>
      <c r="J50350" s="11"/>
    </row>
    <row r="50351" spans="1:10" x14ac:dyDescent="0.7">
      <c r="A50351" s="6">
        <v>43523</v>
      </c>
      <c r="B50351" s="1">
        <v>1700</v>
      </c>
      <c r="C50351" s="7">
        <v>912656</v>
      </c>
      <c r="D50351" s="7">
        <v>332370</v>
      </c>
      <c r="E50351" s="7">
        <v>1245026</v>
      </c>
      <c r="F50351" s="11"/>
      <c r="G50351" s="11"/>
      <c r="H50351" s="11"/>
      <c r="I50351" s="11"/>
      <c r="J50351" s="11"/>
    </row>
    <row r="50352" spans="1:10" x14ac:dyDescent="0.7">
      <c r="A50352" s="6">
        <v>43523</v>
      </c>
      <c r="B50352" s="1">
        <v>1800</v>
      </c>
      <c r="C50352" s="7">
        <v>1106157</v>
      </c>
      <c r="D50352" s="7">
        <v>305686</v>
      </c>
      <c r="E50352" s="7">
        <v>1411843</v>
      </c>
      <c r="F50352" s="11"/>
      <c r="G50352" s="11"/>
      <c r="H50352" s="11"/>
      <c r="I50352" s="11"/>
      <c r="J50352" s="11"/>
    </row>
    <row r="50353" spans="1:10" x14ac:dyDescent="0.7">
      <c r="A50353" s="6">
        <v>43523</v>
      </c>
      <c r="B50353" s="1">
        <v>1900</v>
      </c>
      <c r="C50353" s="7">
        <v>1115317</v>
      </c>
      <c r="D50353" s="7">
        <v>329701</v>
      </c>
      <c r="E50353" s="7">
        <v>1445018</v>
      </c>
      <c r="F50353" s="11"/>
      <c r="G50353" s="11"/>
      <c r="H50353" s="11"/>
      <c r="I50353" s="11"/>
      <c r="J50353" s="11"/>
    </row>
    <row r="50354" spans="1:10" x14ac:dyDescent="0.7">
      <c r="A50354" s="6">
        <v>43523</v>
      </c>
      <c r="B50354" s="1">
        <v>2000</v>
      </c>
      <c r="C50354" s="7">
        <v>1117088</v>
      </c>
      <c r="D50354" s="7">
        <v>350253</v>
      </c>
      <c r="E50354" s="7">
        <v>1467341</v>
      </c>
      <c r="F50354" s="11"/>
      <c r="G50354" s="11"/>
      <c r="H50354" s="11"/>
      <c r="I50354" s="11"/>
      <c r="J50354" s="11"/>
    </row>
    <row r="50355" spans="1:10" x14ac:dyDescent="0.7">
      <c r="A50355" s="6">
        <v>43523</v>
      </c>
      <c r="B50355" s="1">
        <v>2100</v>
      </c>
      <c r="C50355" s="7">
        <v>1153418</v>
      </c>
      <c r="D50355" s="7">
        <v>336552</v>
      </c>
      <c r="E50355" s="7">
        <v>1489970</v>
      </c>
      <c r="F50355" s="11"/>
      <c r="G50355" s="11"/>
      <c r="H50355" s="11"/>
      <c r="I50355" s="11"/>
      <c r="J50355" s="11"/>
    </row>
    <row r="50356" spans="1:10" x14ac:dyDescent="0.7">
      <c r="A50356" s="6">
        <v>43523</v>
      </c>
      <c r="B50356" s="1">
        <v>2200</v>
      </c>
      <c r="C50356" s="7">
        <v>1064383</v>
      </c>
      <c r="D50356" s="7">
        <v>334705</v>
      </c>
      <c r="E50356" s="7">
        <v>1399088</v>
      </c>
      <c r="F50356" s="11"/>
      <c r="G50356" s="11"/>
      <c r="H50356" s="11"/>
      <c r="I50356" s="11"/>
      <c r="J50356" s="11"/>
    </row>
    <row r="50357" spans="1:10" x14ac:dyDescent="0.7">
      <c r="A50357" s="6">
        <v>43523</v>
      </c>
      <c r="B50357" s="1">
        <v>2300</v>
      </c>
      <c r="C50357" s="7">
        <v>970282</v>
      </c>
      <c r="D50357" s="7">
        <v>325938</v>
      </c>
      <c r="E50357" s="7">
        <v>1296220</v>
      </c>
      <c r="F50357" s="11"/>
      <c r="G50357" s="11"/>
      <c r="H50357" s="11"/>
      <c r="I50357" s="11"/>
      <c r="J50357" s="11"/>
    </row>
    <row r="50358" spans="1:10" x14ac:dyDescent="0.7">
      <c r="A50358" s="6">
        <v>43523</v>
      </c>
      <c r="B50358" s="1">
        <v>2400</v>
      </c>
      <c r="C50358" s="7">
        <v>918723</v>
      </c>
      <c r="D50358" s="7">
        <v>309641</v>
      </c>
      <c r="E50358" s="7">
        <v>1228364</v>
      </c>
      <c r="F50358" s="11"/>
      <c r="G50358" s="11"/>
      <c r="H50358" s="11"/>
      <c r="I50358" s="11"/>
      <c r="J50358" s="11"/>
    </row>
    <row r="50359" spans="1:10" x14ac:dyDescent="0.7">
      <c r="A50359" s="6">
        <v>43524</v>
      </c>
      <c r="B50359" s="1">
        <v>100</v>
      </c>
      <c r="C50359" s="7">
        <v>915810</v>
      </c>
      <c r="D50359" s="7">
        <v>294731</v>
      </c>
      <c r="E50359" s="7">
        <v>1210541</v>
      </c>
      <c r="F50359" s="11"/>
      <c r="G50359" s="11"/>
      <c r="H50359" s="11"/>
      <c r="I50359" s="11"/>
      <c r="J50359" s="11"/>
    </row>
    <row r="50360" spans="1:10" x14ac:dyDescent="0.7">
      <c r="A50360" s="6">
        <v>43524</v>
      </c>
      <c r="B50360" s="1">
        <v>200</v>
      </c>
      <c r="C50360" s="7">
        <v>917490</v>
      </c>
      <c r="D50360" s="7">
        <v>291067</v>
      </c>
      <c r="E50360" s="7">
        <v>1208557</v>
      </c>
      <c r="F50360" s="11"/>
      <c r="G50360" s="11"/>
      <c r="H50360" s="11"/>
      <c r="I50360" s="11"/>
      <c r="J50360" s="11"/>
    </row>
    <row r="50361" spans="1:10" x14ac:dyDescent="0.7">
      <c r="A50361" s="6">
        <v>43524</v>
      </c>
      <c r="B50361" s="1">
        <v>300</v>
      </c>
      <c r="C50361" s="7">
        <v>912573</v>
      </c>
      <c r="D50361" s="7">
        <v>289719</v>
      </c>
      <c r="E50361" s="7">
        <v>1202292</v>
      </c>
      <c r="F50361" s="11"/>
      <c r="G50361" s="11"/>
      <c r="H50361" s="11"/>
      <c r="I50361" s="11"/>
      <c r="J50361" s="11"/>
    </row>
    <row r="50362" spans="1:10" x14ac:dyDescent="0.7">
      <c r="A50362" s="6">
        <v>43524</v>
      </c>
      <c r="B50362" s="1">
        <v>400</v>
      </c>
      <c r="C50362" s="7">
        <v>925589</v>
      </c>
      <c r="D50362" s="7">
        <v>294566</v>
      </c>
      <c r="E50362" s="7">
        <v>1220155</v>
      </c>
      <c r="F50362" s="11"/>
      <c r="G50362" s="11"/>
      <c r="H50362" s="11"/>
      <c r="I50362" s="11"/>
      <c r="J50362" s="11"/>
    </row>
    <row r="50363" spans="1:10" x14ac:dyDescent="0.7">
      <c r="A50363" s="6">
        <v>43524</v>
      </c>
      <c r="B50363" s="1">
        <v>500</v>
      </c>
      <c r="C50363" s="7">
        <v>965237</v>
      </c>
      <c r="D50363" s="7">
        <v>296578</v>
      </c>
      <c r="E50363" s="7">
        <v>1261815</v>
      </c>
      <c r="F50363" s="11"/>
      <c r="G50363" s="11"/>
      <c r="H50363" s="11"/>
      <c r="I50363" s="11"/>
      <c r="J50363" s="11"/>
    </row>
    <row r="50364" spans="1:10" x14ac:dyDescent="0.7">
      <c r="A50364" s="6">
        <v>43524</v>
      </c>
      <c r="B50364" s="1">
        <v>600</v>
      </c>
      <c r="C50364" s="7">
        <v>1012818</v>
      </c>
      <c r="D50364" s="7">
        <v>316808</v>
      </c>
      <c r="E50364" s="7">
        <v>1329626</v>
      </c>
      <c r="F50364" s="11"/>
      <c r="G50364" s="11"/>
      <c r="H50364" s="11"/>
      <c r="I50364" s="11"/>
      <c r="J50364" s="11"/>
    </row>
    <row r="50365" spans="1:10" x14ac:dyDescent="0.7">
      <c r="A50365" s="6">
        <v>43524</v>
      </c>
      <c r="B50365" s="1">
        <v>700</v>
      </c>
      <c r="C50365" s="7">
        <v>1158274</v>
      </c>
      <c r="D50365" s="7">
        <v>333774</v>
      </c>
      <c r="E50365" s="7">
        <v>1492048</v>
      </c>
      <c r="F50365" s="11"/>
      <c r="G50365" s="11"/>
      <c r="H50365" s="11"/>
      <c r="I50365" s="11"/>
      <c r="J50365" s="11"/>
    </row>
    <row r="50366" spans="1:10" x14ac:dyDescent="0.7">
      <c r="A50366" s="6">
        <v>43524</v>
      </c>
      <c r="B50366" s="1">
        <v>800</v>
      </c>
      <c r="C50366" s="7">
        <v>1243942</v>
      </c>
      <c r="D50366" s="7">
        <v>329122</v>
      </c>
      <c r="E50366" s="7">
        <v>1573064</v>
      </c>
      <c r="F50366" s="11"/>
      <c r="G50366" s="11"/>
      <c r="H50366" s="11"/>
      <c r="I50366" s="11"/>
      <c r="J50366" s="11"/>
    </row>
    <row r="50367" spans="1:10" x14ac:dyDescent="0.7">
      <c r="A50367" s="6">
        <v>43524</v>
      </c>
      <c r="B50367" s="1">
        <v>900</v>
      </c>
      <c r="C50367" s="7">
        <v>1134920</v>
      </c>
      <c r="D50367" s="7">
        <v>351645</v>
      </c>
      <c r="E50367" s="7">
        <v>1486565</v>
      </c>
      <c r="F50367" s="11"/>
      <c r="G50367" s="11"/>
      <c r="H50367" s="11"/>
      <c r="I50367" s="11"/>
      <c r="J50367" s="11"/>
    </row>
    <row r="50368" spans="1:10" x14ac:dyDescent="0.7">
      <c r="A50368" s="6">
        <v>43524</v>
      </c>
      <c r="B50368" s="1">
        <v>1000</v>
      </c>
      <c r="C50368" s="7">
        <v>1066409</v>
      </c>
      <c r="D50368" s="7">
        <v>362713</v>
      </c>
      <c r="E50368" s="7">
        <v>1429122</v>
      </c>
      <c r="F50368" s="11"/>
      <c r="G50368" s="11"/>
      <c r="H50368" s="11"/>
      <c r="I50368" s="11"/>
      <c r="J50368" s="11"/>
    </row>
    <row r="50369" spans="1:10" x14ac:dyDescent="0.7">
      <c r="A50369" s="6">
        <v>43524</v>
      </c>
      <c r="B50369" s="1">
        <v>1100</v>
      </c>
      <c r="C50369" s="7">
        <v>988352</v>
      </c>
      <c r="D50369" s="7">
        <v>369394</v>
      </c>
      <c r="E50369" s="7">
        <v>1357746</v>
      </c>
      <c r="F50369" s="11"/>
      <c r="G50369" s="11"/>
      <c r="H50369" s="11"/>
      <c r="I50369" s="11"/>
      <c r="J50369" s="11"/>
    </row>
    <row r="50370" spans="1:10" x14ac:dyDescent="0.7">
      <c r="A50370" s="6">
        <v>43524</v>
      </c>
      <c r="B50370" s="1">
        <v>1200</v>
      </c>
      <c r="C50370" s="7">
        <v>990006</v>
      </c>
      <c r="D50370" s="7">
        <v>355134</v>
      </c>
      <c r="E50370" s="7">
        <v>1345140</v>
      </c>
      <c r="F50370" s="11"/>
      <c r="G50370" s="11"/>
      <c r="H50370" s="11"/>
      <c r="I50370" s="11"/>
      <c r="J50370" s="11"/>
    </row>
    <row r="50371" spans="1:10" x14ac:dyDescent="0.7">
      <c r="A50371" s="6">
        <v>43524</v>
      </c>
      <c r="B50371" s="1">
        <v>1300</v>
      </c>
      <c r="C50371" s="7">
        <v>919594</v>
      </c>
      <c r="D50371" s="7">
        <v>358260</v>
      </c>
      <c r="E50371" s="7">
        <v>1277854</v>
      </c>
      <c r="F50371" s="11"/>
      <c r="G50371" s="11"/>
      <c r="H50371" s="11"/>
      <c r="I50371" s="11"/>
      <c r="J50371" s="11"/>
    </row>
    <row r="50372" spans="1:10" x14ac:dyDescent="0.7">
      <c r="A50372" s="6">
        <v>43524</v>
      </c>
      <c r="B50372" s="1">
        <v>1400</v>
      </c>
      <c r="C50372" s="7">
        <v>892917</v>
      </c>
      <c r="D50372" s="7">
        <v>357453</v>
      </c>
      <c r="E50372" s="7">
        <v>1250370</v>
      </c>
      <c r="F50372" s="11"/>
      <c r="G50372" s="11"/>
      <c r="H50372" s="11"/>
      <c r="I50372" s="11"/>
      <c r="J50372" s="11"/>
    </row>
    <row r="50373" spans="1:10" x14ac:dyDescent="0.7">
      <c r="A50373" s="6">
        <v>43524</v>
      </c>
      <c r="B50373" s="1">
        <v>1500</v>
      </c>
      <c r="C50373" s="7">
        <v>859193</v>
      </c>
      <c r="D50373" s="7">
        <v>360109</v>
      </c>
      <c r="E50373" s="7">
        <v>1219302</v>
      </c>
      <c r="F50373" s="11"/>
      <c r="G50373" s="11"/>
      <c r="H50373" s="11"/>
      <c r="I50373" s="11"/>
      <c r="J50373" s="11"/>
    </row>
    <row r="50374" spans="1:10" x14ac:dyDescent="0.7">
      <c r="A50374" s="6">
        <v>43524</v>
      </c>
      <c r="B50374" s="1">
        <v>1600</v>
      </c>
      <c r="C50374" s="7">
        <v>917631</v>
      </c>
      <c r="D50374" s="7">
        <v>349293</v>
      </c>
      <c r="E50374" s="7">
        <v>1266924</v>
      </c>
      <c r="F50374" s="11"/>
      <c r="G50374" s="11"/>
      <c r="H50374" s="11"/>
      <c r="I50374" s="11"/>
      <c r="J50374" s="11"/>
    </row>
    <row r="50375" spans="1:10" x14ac:dyDescent="0.7">
      <c r="A50375" s="6">
        <v>43524</v>
      </c>
      <c r="B50375" s="1">
        <v>1700</v>
      </c>
      <c r="C50375" s="7">
        <v>988080</v>
      </c>
      <c r="D50375" s="7">
        <v>343948</v>
      </c>
      <c r="E50375" s="7">
        <v>1332028</v>
      </c>
      <c r="F50375" s="11"/>
      <c r="G50375" s="11"/>
      <c r="H50375" s="11"/>
      <c r="I50375" s="11"/>
      <c r="J50375" s="11"/>
    </row>
    <row r="50376" spans="1:10" x14ac:dyDescent="0.7">
      <c r="A50376" s="6">
        <v>43524</v>
      </c>
      <c r="B50376" s="1">
        <v>1800</v>
      </c>
      <c r="C50376" s="7">
        <v>1107124</v>
      </c>
      <c r="D50376" s="7">
        <v>331759</v>
      </c>
      <c r="E50376" s="7">
        <v>1438883</v>
      </c>
      <c r="F50376" s="11"/>
      <c r="G50376" s="11"/>
      <c r="H50376" s="11"/>
      <c r="I50376" s="11"/>
      <c r="J50376" s="11"/>
    </row>
    <row r="50377" spans="1:10" x14ac:dyDescent="0.7">
      <c r="A50377" s="6">
        <v>43524</v>
      </c>
      <c r="B50377" s="1">
        <v>1900</v>
      </c>
      <c r="C50377" s="7">
        <v>1247134</v>
      </c>
      <c r="D50377" s="7">
        <v>328692</v>
      </c>
      <c r="E50377" s="7">
        <v>1575826</v>
      </c>
      <c r="F50377" s="11"/>
      <c r="G50377" s="11"/>
      <c r="H50377" s="11"/>
      <c r="I50377" s="11"/>
      <c r="J50377" s="11"/>
    </row>
    <row r="50378" spans="1:10" x14ac:dyDescent="0.7">
      <c r="A50378" s="6">
        <v>43524</v>
      </c>
      <c r="B50378" s="1">
        <v>2000</v>
      </c>
      <c r="C50378" s="7">
        <v>1235618</v>
      </c>
      <c r="D50378" s="7">
        <v>358795</v>
      </c>
      <c r="E50378" s="7">
        <v>1594413</v>
      </c>
      <c r="F50378" s="11"/>
      <c r="G50378" s="11"/>
      <c r="H50378" s="11"/>
      <c r="I50378" s="11"/>
      <c r="J50378" s="11"/>
    </row>
    <row r="50379" spans="1:10" x14ac:dyDescent="0.7">
      <c r="A50379" s="6">
        <v>43524</v>
      </c>
      <c r="B50379" s="1">
        <v>2100</v>
      </c>
      <c r="C50379" s="7">
        <v>1252401</v>
      </c>
      <c r="D50379" s="7">
        <v>352242</v>
      </c>
      <c r="E50379" s="7">
        <v>1604643</v>
      </c>
      <c r="F50379" s="11"/>
      <c r="G50379" s="11"/>
      <c r="H50379" s="11"/>
      <c r="I50379" s="11"/>
      <c r="J50379" s="11"/>
    </row>
    <row r="50380" spans="1:10" x14ac:dyDescent="0.7">
      <c r="A50380" s="6">
        <v>43524</v>
      </c>
      <c r="B50380" s="1">
        <v>2200</v>
      </c>
      <c r="C50380" s="7">
        <v>1243540</v>
      </c>
      <c r="D50380" s="7">
        <v>342051</v>
      </c>
      <c r="E50380" s="7">
        <v>1585591</v>
      </c>
      <c r="F50380" s="11"/>
      <c r="G50380" s="11"/>
      <c r="H50380" s="11"/>
      <c r="I50380" s="11"/>
      <c r="J50380" s="11"/>
    </row>
    <row r="50381" spans="1:10" x14ac:dyDescent="0.7">
      <c r="A50381" s="6">
        <v>43524</v>
      </c>
      <c r="B50381" s="1">
        <v>2300</v>
      </c>
      <c r="C50381" s="7">
        <v>1142964</v>
      </c>
      <c r="D50381" s="7">
        <v>327048</v>
      </c>
      <c r="E50381" s="7">
        <v>1470012</v>
      </c>
      <c r="F50381" s="11"/>
      <c r="G50381" s="11"/>
      <c r="H50381" s="11"/>
      <c r="I50381" s="11"/>
      <c r="J50381" s="11"/>
    </row>
    <row r="50382" spans="1:10" x14ac:dyDescent="0.7">
      <c r="A50382" s="6">
        <v>43524</v>
      </c>
      <c r="B50382" s="1">
        <v>2400</v>
      </c>
      <c r="C50382" s="7">
        <v>1039089</v>
      </c>
      <c r="D50382" s="7">
        <v>317189</v>
      </c>
      <c r="E50382" s="7">
        <v>1356278</v>
      </c>
      <c r="F50382" s="11"/>
      <c r="G50382" s="11"/>
      <c r="H50382" s="11"/>
      <c r="I50382" s="11"/>
      <c r="J50382" s="11"/>
    </row>
    <row r="50383" spans="1:10" x14ac:dyDescent="0.7">
      <c r="A50383" s="6">
        <v>43525</v>
      </c>
      <c r="B50383" s="1">
        <v>100</v>
      </c>
      <c r="C50383" s="7">
        <v>985352</v>
      </c>
      <c r="D50383" s="7">
        <v>305801</v>
      </c>
      <c r="E50383" s="7">
        <v>1291153</v>
      </c>
      <c r="F50383" s="11"/>
      <c r="G50383" s="11"/>
      <c r="H50383" s="11"/>
      <c r="I50383" s="11"/>
      <c r="J50383" s="11"/>
    </row>
    <row r="50384" spans="1:10" x14ac:dyDescent="0.7">
      <c r="A50384" s="6">
        <v>43525</v>
      </c>
      <c r="B50384" s="1">
        <v>200</v>
      </c>
      <c r="C50384" s="7">
        <v>937051</v>
      </c>
      <c r="D50384" s="7">
        <v>295888</v>
      </c>
      <c r="E50384" s="7">
        <v>1232939</v>
      </c>
      <c r="F50384" s="11"/>
      <c r="G50384" s="11"/>
      <c r="H50384" s="11"/>
      <c r="I50384" s="11"/>
      <c r="J50384" s="11"/>
    </row>
    <row r="50385" spans="1:10" x14ac:dyDescent="0.7">
      <c r="A50385" s="6">
        <v>43525</v>
      </c>
      <c r="B50385" s="1">
        <v>300</v>
      </c>
      <c r="C50385" s="7">
        <v>910803</v>
      </c>
      <c r="D50385" s="7">
        <v>292118</v>
      </c>
      <c r="E50385" s="7">
        <v>1202921</v>
      </c>
      <c r="F50385" s="11"/>
      <c r="G50385" s="11"/>
      <c r="H50385" s="11"/>
      <c r="I50385" s="11"/>
      <c r="J50385" s="11"/>
    </row>
    <row r="50386" spans="1:10" x14ac:dyDescent="0.7">
      <c r="A50386" s="6">
        <v>43525</v>
      </c>
      <c r="B50386" s="1">
        <v>400</v>
      </c>
      <c r="C50386" s="7">
        <v>905693</v>
      </c>
      <c r="D50386" s="7">
        <v>291621</v>
      </c>
      <c r="E50386" s="7">
        <v>1197314</v>
      </c>
      <c r="F50386" s="11"/>
      <c r="G50386" s="11"/>
      <c r="H50386" s="11"/>
      <c r="I50386" s="11"/>
      <c r="J50386" s="11"/>
    </row>
    <row r="50387" spans="1:10" x14ac:dyDescent="0.7">
      <c r="A50387" s="6">
        <v>43525</v>
      </c>
      <c r="B50387" s="1">
        <v>500</v>
      </c>
      <c r="C50387" s="7">
        <v>953652</v>
      </c>
      <c r="D50387" s="7">
        <v>297628</v>
      </c>
      <c r="E50387" s="7">
        <v>1251280</v>
      </c>
      <c r="F50387" s="11"/>
      <c r="G50387" s="11"/>
      <c r="H50387" s="11"/>
      <c r="I50387" s="11"/>
      <c r="J50387" s="11"/>
    </row>
    <row r="50388" spans="1:10" x14ac:dyDescent="0.7">
      <c r="A50388" s="6">
        <v>43525</v>
      </c>
      <c r="B50388" s="1">
        <v>600</v>
      </c>
      <c r="C50388" s="7">
        <v>1003459</v>
      </c>
      <c r="D50388" s="7">
        <v>310769</v>
      </c>
      <c r="E50388" s="7">
        <v>1314228</v>
      </c>
      <c r="F50388" s="11"/>
      <c r="G50388" s="11"/>
      <c r="H50388" s="11"/>
      <c r="I50388" s="11"/>
      <c r="J50388" s="11"/>
    </row>
    <row r="50389" spans="1:10" x14ac:dyDescent="0.7">
      <c r="A50389" s="6">
        <v>43525</v>
      </c>
      <c r="B50389" s="1">
        <v>700</v>
      </c>
      <c r="C50389" s="7">
        <v>1067372</v>
      </c>
      <c r="D50389" s="7">
        <v>335357</v>
      </c>
      <c r="E50389" s="7">
        <v>1402729</v>
      </c>
      <c r="F50389" s="11"/>
      <c r="G50389" s="11"/>
      <c r="H50389" s="11"/>
      <c r="I50389" s="11"/>
      <c r="J50389" s="11"/>
    </row>
    <row r="50390" spans="1:10" x14ac:dyDescent="0.7">
      <c r="A50390" s="6">
        <v>43525</v>
      </c>
      <c r="B50390" s="1">
        <v>800</v>
      </c>
      <c r="C50390" s="7">
        <v>1128295</v>
      </c>
      <c r="D50390" s="7">
        <v>330973</v>
      </c>
      <c r="E50390" s="7">
        <v>1459268</v>
      </c>
      <c r="F50390" s="11"/>
      <c r="G50390" s="11"/>
      <c r="H50390" s="11"/>
      <c r="I50390" s="11"/>
      <c r="J50390" s="11"/>
    </row>
    <row r="50391" spans="1:10" x14ac:dyDescent="0.7">
      <c r="A50391" s="6">
        <v>43525</v>
      </c>
      <c r="B50391" s="1">
        <v>900</v>
      </c>
      <c r="C50391" s="7">
        <v>1153800</v>
      </c>
      <c r="D50391" s="7">
        <v>334229</v>
      </c>
      <c r="E50391" s="7">
        <v>1488029</v>
      </c>
      <c r="F50391" s="11"/>
      <c r="G50391" s="11"/>
      <c r="H50391" s="11"/>
      <c r="I50391" s="11"/>
      <c r="J50391" s="11"/>
    </row>
    <row r="50392" spans="1:10" x14ac:dyDescent="0.7">
      <c r="A50392" s="6">
        <v>43525</v>
      </c>
      <c r="B50392" s="1">
        <v>1000</v>
      </c>
      <c r="C50392" s="7">
        <v>1070275</v>
      </c>
      <c r="D50392" s="7">
        <v>345004</v>
      </c>
      <c r="E50392" s="7">
        <v>1415279</v>
      </c>
      <c r="F50392" s="11"/>
      <c r="G50392" s="11"/>
      <c r="H50392" s="11"/>
      <c r="I50392" s="11"/>
      <c r="J50392" s="11"/>
    </row>
    <row r="50393" spans="1:10" x14ac:dyDescent="0.7">
      <c r="A50393" s="6">
        <v>43525</v>
      </c>
      <c r="B50393" s="1">
        <v>1100</v>
      </c>
      <c r="C50393" s="7">
        <v>1045723</v>
      </c>
      <c r="D50393" s="7">
        <v>349532</v>
      </c>
      <c r="E50393" s="7">
        <v>1395255</v>
      </c>
      <c r="F50393" s="11"/>
      <c r="G50393" s="11"/>
      <c r="H50393" s="11"/>
      <c r="I50393" s="11"/>
      <c r="J50393" s="11"/>
    </row>
    <row r="50394" spans="1:10" x14ac:dyDescent="0.7">
      <c r="A50394" s="6">
        <v>43525</v>
      </c>
      <c r="B50394" s="1">
        <v>1200</v>
      </c>
      <c r="C50394" s="7">
        <v>988782</v>
      </c>
      <c r="D50394" s="7">
        <v>353232</v>
      </c>
      <c r="E50394" s="7">
        <v>1342014</v>
      </c>
      <c r="F50394" s="11"/>
      <c r="G50394" s="11"/>
      <c r="H50394" s="11"/>
      <c r="I50394" s="11"/>
      <c r="J50394" s="11"/>
    </row>
    <row r="50395" spans="1:10" x14ac:dyDescent="0.7">
      <c r="A50395" s="6">
        <v>43525</v>
      </c>
      <c r="B50395" s="1">
        <v>1300</v>
      </c>
      <c r="C50395" s="7">
        <v>940664</v>
      </c>
      <c r="D50395" s="7">
        <v>347515</v>
      </c>
      <c r="E50395" s="7">
        <v>1288179</v>
      </c>
      <c r="F50395" s="11"/>
      <c r="G50395" s="11"/>
      <c r="H50395" s="11"/>
      <c r="I50395" s="11"/>
      <c r="J50395" s="11"/>
    </row>
    <row r="50396" spans="1:10" x14ac:dyDescent="0.7">
      <c r="A50396" s="6">
        <v>43525</v>
      </c>
      <c r="B50396" s="1">
        <v>1400</v>
      </c>
      <c r="C50396" s="7">
        <v>892153</v>
      </c>
      <c r="D50396" s="7">
        <v>348788</v>
      </c>
      <c r="E50396" s="7">
        <v>1240941</v>
      </c>
      <c r="F50396" s="11"/>
      <c r="G50396" s="11"/>
      <c r="H50396" s="11"/>
      <c r="I50396" s="11"/>
      <c r="J50396" s="11"/>
    </row>
    <row r="50397" spans="1:10" x14ac:dyDescent="0.7">
      <c r="A50397" s="6">
        <v>43525</v>
      </c>
      <c r="B50397" s="1">
        <v>1500</v>
      </c>
      <c r="C50397" s="7">
        <v>893466</v>
      </c>
      <c r="D50397" s="7">
        <v>342965</v>
      </c>
      <c r="E50397" s="7">
        <v>1236431</v>
      </c>
      <c r="F50397" s="11"/>
      <c r="G50397" s="11"/>
      <c r="H50397" s="11"/>
      <c r="I50397" s="11"/>
      <c r="J50397" s="11"/>
    </row>
    <row r="50398" spans="1:10" x14ac:dyDescent="0.7">
      <c r="A50398" s="6">
        <v>43525</v>
      </c>
      <c r="B50398" s="1">
        <v>1600</v>
      </c>
      <c r="C50398" s="7">
        <v>915991</v>
      </c>
      <c r="D50398" s="7">
        <v>332863</v>
      </c>
      <c r="E50398" s="7">
        <v>1248854</v>
      </c>
      <c r="F50398" s="11"/>
      <c r="G50398" s="11"/>
      <c r="H50398" s="11"/>
      <c r="I50398" s="11"/>
      <c r="J50398" s="11"/>
    </row>
    <row r="50399" spans="1:10" x14ac:dyDescent="0.7">
      <c r="A50399" s="6">
        <v>43525</v>
      </c>
      <c r="B50399" s="1">
        <v>1700</v>
      </c>
      <c r="C50399" s="7">
        <v>894684</v>
      </c>
      <c r="D50399" s="7">
        <v>333517</v>
      </c>
      <c r="E50399" s="7">
        <v>1228201</v>
      </c>
      <c r="F50399" s="11"/>
      <c r="G50399" s="11"/>
      <c r="H50399" s="11"/>
      <c r="I50399" s="11"/>
      <c r="J50399" s="11"/>
    </row>
    <row r="50400" spans="1:10" x14ac:dyDescent="0.7">
      <c r="A50400" s="6">
        <v>43525</v>
      </c>
      <c r="B50400" s="1">
        <v>1800</v>
      </c>
      <c r="C50400" s="7">
        <v>981661</v>
      </c>
      <c r="D50400" s="7">
        <v>315717</v>
      </c>
      <c r="E50400" s="7">
        <v>1297378</v>
      </c>
      <c r="F50400" s="11"/>
      <c r="G50400" s="11"/>
      <c r="H50400" s="11"/>
      <c r="I50400" s="11"/>
      <c r="J50400" s="11"/>
    </row>
    <row r="50401" spans="1:10" x14ac:dyDescent="0.7">
      <c r="A50401" s="6">
        <v>43525</v>
      </c>
      <c r="B50401" s="1">
        <v>1900</v>
      </c>
      <c r="C50401" s="7">
        <v>1055961</v>
      </c>
      <c r="D50401" s="7">
        <v>324678</v>
      </c>
      <c r="E50401" s="7">
        <v>1380639</v>
      </c>
      <c r="F50401" s="11"/>
      <c r="G50401" s="11"/>
      <c r="H50401" s="11"/>
      <c r="I50401" s="11"/>
      <c r="J50401" s="11"/>
    </row>
    <row r="50402" spans="1:10" x14ac:dyDescent="0.7">
      <c r="A50402" s="6">
        <v>43525</v>
      </c>
      <c r="B50402" s="1">
        <v>2000</v>
      </c>
      <c r="C50402" s="7">
        <v>1107567</v>
      </c>
      <c r="D50402" s="7">
        <v>340010</v>
      </c>
      <c r="E50402" s="7">
        <v>1447577</v>
      </c>
      <c r="F50402" s="11"/>
      <c r="G50402" s="11"/>
      <c r="H50402" s="11"/>
      <c r="I50402" s="11"/>
      <c r="J50402" s="11"/>
    </row>
    <row r="50403" spans="1:10" x14ac:dyDescent="0.7">
      <c r="A50403" s="6">
        <v>43525</v>
      </c>
      <c r="B50403" s="1">
        <v>2100</v>
      </c>
      <c r="C50403" s="7">
        <v>1095417</v>
      </c>
      <c r="D50403" s="7">
        <v>338181</v>
      </c>
      <c r="E50403" s="7">
        <v>1433598</v>
      </c>
      <c r="F50403" s="11"/>
      <c r="G50403" s="11"/>
      <c r="H50403" s="11"/>
      <c r="I50403" s="11"/>
      <c r="J50403" s="11"/>
    </row>
    <row r="50404" spans="1:10" x14ac:dyDescent="0.7">
      <c r="A50404" s="6">
        <v>43525</v>
      </c>
      <c r="B50404" s="1">
        <v>2200</v>
      </c>
      <c r="C50404" s="7">
        <v>1052577</v>
      </c>
      <c r="D50404" s="7">
        <v>328959</v>
      </c>
      <c r="E50404" s="7">
        <v>1381536</v>
      </c>
      <c r="F50404" s="11"/>
      <c r="G50404" s="11"/>
      <c r="H50404" s="11"/>
      <c r="I50404" s="11"/>
      <c r="J50404" s="11"/>
    </row>
    <row r="50405" spans="1:10" x14ac:dyDescent="0.7">
      <c r="A50405" s="6">
        <v>43525</v>
      </c>
      <c r="B50405" s="1">
        <v>2300</v>
      </c>
      <c r="C50405" s="7">
        <v>995839</v>
      </c>
      <c r="D50405" s="7">
        <v>315747</v>
      </c>
      <c r="E50405" s="7">
        <v>1311586</v>
      </c>
      <c r="F50405" s="11"/>
      <c r="G50405" s="11"/>
      <c r="H50405" s="11"/>
      <c r="I50405" s="11"/>
      <c r="J50405" s="11"/>
    </row>
    <row r="50406" spans="1:10" x14ac:dyDescent="0.7">
      <c r="A50406" s="6">
        <v>43525</v>
      </c>
      <c r="B50406" s="1">
        <v>2400</v>
      </c>
      <c r="C50406" s="7">
        <v>948420</v>
      </c>
      <c r="D50406" s="7">
        <v>300423</v>
      </c>
      <c r="E50406" s="7">
        <v>1248843</v>
      </c>
      <c r="F50406" s="11"/>
      <c r="G50406" s="11"/>
      <c r="H50406" s="11"/>
      <c r="I50406" s="11"/>
      <c r="J50406" s="11"/>
    </row>
    <row r="50407" spans="1:10" x14ac:dyDescent="0.7">
      <c r="A50407" s="6">
        <v>43526</v>
      </c>
      <c r="B50407" s="1">
        <v>100</v>
      </c>
      <c r="C50407" s="7">
        <v>893250</v>
      </c>
      <c r="D50407" s="7">
        <v>296822</v>
      </c>
      <c r="E50407" s="7">
        <v>1190072</v>
      </c>
      <c r="F50407" s="11"/>
      <c r="G50407" s="11"/>
      <c r="H50407" s="11"/>
      <c r="I50407" s="11"/>
      <c r="J50407" s="11"/>
    </row>
    <row r="50408" spans="1:10" x14ac:dyDescent="0.7">
      <c r="A50408" s="6">
        <v>43526</v>
      </c>
      <c r="B50408" s="1">
        <v>200</v>
      </c>
      <c r="C50408" s="7">
        <v>861118</v>
      </c>
      <c r="D50408" s="7">
        <v>295418</v>
      </c>
      <c r="E50408" s="7">
        <v>1156536</v>
      </c>
      <c r="F50408" s="11"/>
      <c r="G50408" s="11"/>
      <c r="H50408" s="11"/>
      <c r="I50408" s="11"/>
      <c r="J50408" s="11"/>
    </row>
    <row r="50409" spans="1:10" x14ac:dyDescent="0.7">
      <c r="A50409" s="6">
        <v>43526</v>
      </c>
      <c r="B50409" s="1">
        <v>300</v>
      </c>
      <c r="C50409" s="7">
        <v>883301</v>
      </c>
      <c r="D50409" s="7">
        <v>288291</v>
      </c>
      <c r="E50409" s="7">
        <v>1171592</v>
      </c>
      <c r="F50409" s="11"/>
      <c r="G50409" s="11"/>
      <c r="H50409" s="11"/>
      <c r="I50409" s="11"/>
      <c r="J50409" s="11"/>
    </row>
    <row r="50410" spans="1:10" x14ac:dyDescent="0.7">
      <c r="A50410" s="6">
        <v>43526</v>
      </c>
      <c r="B50410" s="1">
        <v>400</v>
      </c>
      <c r="C50410" s="7">
        <v>900813</v>
      </c>
      <c r="D50410" s="7">
        <v>284501</v>
      </c>
      <c r="E50410" s="7">
        <v>1185314</v>
      </c>
      <c r="F50410" s="11"/>
      <c r="G50410" s="11"/>
      <c r="H50410" s="11"/>
      <c r="I50410" s="11"/>
      <c r="J50410" s="11"/>
    </row>
    <row r="50411" spans="1:10" x14ac:dyDescent="0.7">
      <c r="A50411" s="6">
        <v>43526</v>
      </c>
      <c r="B50411" s="1">
        <v>500</v>
      </c>
      <c r="C50411" s="7">
        <v>896853</v>
      </c>
      <c r="D50411" s="7">
        <v>290734</v>
      </c>
      <c r="E50411" s="7">
        <v>1187587</v>
      </c>
      <c r="F50411" s="11"/>
      <c r="G50411" s="11"/>
      <c r="H50411" s="11"/>
      <c r="I50411" s="11"/>
      <c r="J50411" s="11"/>
    </row>
    <row r="50412" spans="1:10" x14ac:dyDescent="0.7">
      <c r="A50412" s="6">
        <v>43526</v>
      </c>
      <c r="B50412" s="1">
        <v>600</v>
      </c>
      <c r="C50412" s="7">
        <v>920226</v>
      </c>
      <c r="D50412" s="7">
        <v>298950</v>
      </c>
      <c r="E50412" s="7">
        <v>1219176</v>
      </c>
      <c r="F50412" s="11"/>
      <c r="G50412" s="11"/>
      <c r="H50412" s="11"/>
      <c r="I50412" s="11"/>
      <c r="J50412" s="11"/>
    </row>
    <row r="50413" spans="1:10" x14ac:dyDescent="0.7">
      <c r="A50413" s="6">
        <v>43526</v>
      </c>
      <c r="B50413" s="1">
        <v>700</v>
      </c>
      <c r="C50413" s="7">
        <v>989917</v>
      </c>
      <c r="D50413" s="7">
        <v>298017</v>
      </c>
      <c r="E50413" s="7">
        <v>1287934</v>
      </c>
      <c r="F50413" s="11"/>
      <c r="G50413" s="11"/>
      <c r="H50413" s="11"/>
      <c r="I50413" s="11"/>
      <c r="J50413" s="11"/>
    </row>
    <row r="50414" spans="1:10" x14ac:dyDescent="0.7">
      <c r="A50414" s="6">
        <v>43526</v>
      </c>
      <c r="B50414" s="1">
        <v>800</v>
      </c>
      <c r="C50414" s="7">
        <v>1062343</v>
      </c>
      <c r="D50414" s="7">
        <v>286092</v>
      </c>
      <c r="E50414" s="7">
        <v>1348435</v>
      </c>
      <c r="F50414" s="11"/>
      <c r="G50414" s="11"/>
      <c r="H50414" s="11"/>
      <c r="I50414" s="11"/>
      <c r="J50414" s="11"/>
    </row>
    <row r="50415" spans="1:10" x14ac:dyDescent="0.7">
      <c r="A50415" s="6">
        <v>43526</v>
      </c>
      <c r="B50415" s="1">
        <v>900</v>
      </c>
      <c r="C50415" s="7">
        <v>1105261</v>
      </c>
      <c r="D50415" s="7">
        <v>297356</v>
      </c>
      <c r="E50415" s="7">
        <v>1402617</v>
      </c>
      <c r="F50415" s="11"/>
      <c r="G50415" s="11"/>
      <c r="H50415" s="11"/>
      <c r="I50415" s="11"/>
      <c r="J50415" s="11"/>
    </row>
    <row r="50416" spans="1:10" x14ac:dyDescent="0.7">
      <c r="A50416" s="6">
        <v>43526</v>
      </c>
      <c r="B50416" s="1">
        <v>1000</v>
      </c>
      <c r="C50416" s="7">
        <v>1177272</v>
      </c>
      <c r="D50416" s="7">
        <v>299627</v>
      </c>
      <c r="E50416" s="7">
        <v>1476899</v>
      </c>
      <c r="F50416" s="11"/>
      <c r="G50416" s="11"/>
      <c r="H50416" s="11"/>
      <c r="I50416" s="11"/>
      <c r="J50416" s="11"/>
    </row>
    <row r="50417" spans="1:10" x14ac:dyDescent="0.7">
      <c r="A50417" s="6">
        <v>43526</v>
      </c>
      <c r="B50417" s="1">
        <v>1100</v>
      </c>
      <c r="C50417" s="7">
        <v>1123198</v>
      </c>
      <c r="D50417" s="7">
        <v>317381</v>
      </c>
      <c r="E50417" s="7">
        <v>1440579</v>
      </c>
      <c r="F50417" s="11"/>
      <c r="G50417" s="11"/>
      <c r="H50417" s="11"/>
      <c r="I50417" s="11"/>
      <c r="J50417" s="11"/>
    </row>
    <row r="50418" spans="1:10" x14ac:dyDescent="0.7">
      <c r="A50418" s="6">
        <v>43526</v>
      </c>
      <c r="B50418" s="1">
        <v>1200</v>
      </c>
      <c r="C50418" s="7">
        <v>1118025</v>
      </c>
      <c r="D50418" s="7">
        <v>313789</v>
      </c>
      <c r="E50418" s="7">
        <v>1431814</v>
      </c>
      <c r="F50418" s="11"/>
      <c r="G50418" s="11"/>
      <c r="H50418" s="11"/>
      <c r="I50418" s="11"/>
      <c r="J50418" s="11"/>
    </row>
    <row r="50419" spans="1:10" x14ac:dyDescent="0.7">
      <c r="A50419" s="6">
        <v>43526</v>
      </c>
      <c r="B50419" s="1">
        <v>1300</v>
      </c>
      <c r="C50419" s="7">
        <v>1076271</v>
      </c>
      <c r="D50419" s="7">
        <v>310596</v>
      </c>
      <c r="E50419" s="7">
        <v>1386867</v>
      </c>
      <c r="F50419" s="11"/>
      <c r="G50419" s="11"/>
      <c r="H50419" s="11"/>
      <c r="I50419" s="11"/>
      <c r="J50419" s="11"/>
    </row>
    <row r="50420" spans="1:10" x14ac:dyDescent="0.7">
      <c r="A50420" s="6">
        <v>43526</v>
      </c>
      <c r="B50420" s="1">
        <v>1400</v>
      </c>
      <c r="C50420" s="7">
        <v>1095425</v>
      </c>
      <c r="D50420" s="7">
        <v>295969</v>
      </c>
      <c r="E50420" s="7">
        <v>1391394</v>
      </c>
      <c r="F50420" s="11"/>
      <c r="G50420" s="11"/>
      <c r="H50420" s="11"/>
      <c r="I50420" s="11"/>
      <c r="J50420" s="11"/>
    </row>
    <row r="50421" spans="1:10" x14ac:dyDescent="0.7">
      <c r="A50421" s="6">
        <v>43526</v>
      </c>
      <c r="B50421" s="1">
        <v>1500</v>
      </c>
      <c r="C50421" s="7">
        <v>1088001</v>
      </c>
      <c r="D50421" s="7">
        <v>288486</v>
      </c>
      <c r="E50421" s="7">
        <v>1376487</v>
      </c>
      <c r="F50421" s="11"/>
      <c r="G50421" s="11"/>
      <c r="H50421" s="11"/>
      <c r="I50421" s="11"/>
      <c r="J50421" s="11"/>
    </row>
    <row r="50422" spans="1:10" x14ac:dyDescent="0.7">
      <c r="A50422" s="6">
        <v>43526</v>
      </c>
      <c r="B50422" s="1">
        <v>1600</v>
      </c>
      <c r="C50422" s="7">
        <v>1079101</v>
      </c>
      <c r="D50422" s="7">
        <v>282755</v>
      </c>
      <c r="E50422" s="7">
        <v>1361856</v>
      </c>
      <c r="F50422" s="11"/>
      <c r="G50422" s="11"/>
      <c r="H50422" s="11"/>
      <c r="I50422" s="11"/>
      <c r="J50422" s="11"/>
    </row>
    <row r="50423" spans="1:10" x14ac:dyDescent="0.7">
      <c r="A50423" s="6">
        <v>43526</v>
      </c>
      <c r="B50423" s="1">
        <v>1700</v>
      </c>
      <c r="C50423" s="7">
        <v>1065016</v>
      </c>
      <c r="D50423" s="7">
        <v>289794</v>
      </c>
      <c r="E50423" s="7">
        <v>1354810</v>
      </c>
      <c r="F50423" s="11"/>
      <c r="G50423" s="11"/>
      <c r="H50423" s="11"/>
      <c r="I50423" s="11"/>
      <c r="J50423" s="11"/>
    </row>
    <row r="50424" spans="1:10" x14ac:dyDescent="0.7">
      <c r="A50424" s="6">
        <v>43526</v>
      </c>
      <c r="B50424" s="1">
        <v>1800</v>
      </c>
      <c r="C50424" s="7">
        <v>1112662</v>
      </c>
      <c r="D50424" s="7">
        <v>291072</v>
      </c>
      <c r="E50424" s="7">
        <v>1403734</v>
      </c>
      <c r="F50424" s="11"/>
      <c r="G50424" s="11"/>
      <c r="H50424" s="11"/>
      <c r="I50424" s="11"/>
      <c r="J50424" s="11"/>
    </row>
    <row r="50425" spans="1:10" x14ac:dyDescent="0.7">
      <c r="A50425" s="6">
        <v>43526</v>
      </c>
      <c r="B50425" s="1">
        <v>1900</v>
      </c>
      <c r="C50425" s="7">
        <v>1164860</v>
      </c>
      <c r="D50425" s="7">
        <v>306441</v>
      </c>
      <c r="E50425" s="7">
        <v>1471301</v>
      </c>
      <c r="F50425" s="11"/>
      <c r="G50425" s="11"/>
      <c r="H50425" s="11"/>
      <c r="I50425" s="11"/>
      <c r="J50425" s="11"/>
    </row>
    <row r="50426" spans="1:10" x14ac:dyDescent="0.7">
      <c r="A50426" s="6">
        <v>43526</v>
      </c>
      <c r="B50426" s="1">
        <v>2000</v>
      </c>
      <c r="C50426" s="7">
        <v>1161906</v>
      </c>
      <c r="D50426" s="7">
        <v>329641</v>
      </c>
      <c r="E50426" s="7">
        <v>1491547</v>
      </c>
      <c r="F50426" s="11"/>
      <c r="G50426" s="11"/>
      <c r="H50426" s="11"/>
      <c r="I50426" s="11"/>
      <c r="J50426" s="11"/>
    </row>
    <row r="50427" spans="1:10" x14ac:dyDescent="0.7">
      <c r="A50427" s="6">
        <v>43526</v>
      </c>
      <c r="B50427" s="1">
        <v>2100</v>
      </c>
      <c r="C50427" s="7">
        <v>1133358</v>
      </c>
      <c r="D50427" s="7">
        <v>328388</v>
      </c>
      <c r="E50427" s="7">
        <v>1461746</v>
      </c>
      <c r="F50427" s="11"/>
      <c r="G50427" s="11"/>
      <c r="H50427" s="11"/>
      <c r="I50427" s="11"/>
      <c r="J50427" s="11"/>
    </row>
    <row r="50428" spans="1:10" x14ac:dyDescent="0.7">
      <c r="A50428" s="6">
        <v>43526</v>
      </c>
      <c r="B50428" s="1">
        <v>2200</v>
      </c>
      <c r="C50428" s="7">
        <v>1126323</v>
      </c>
      <c r="D50428" s="7">
        <v>310723</v>
      </c>
      <c r="E50428" s="7">
        <v>1437046</v>
      </c>
      <c r="F50428" s="11"/>
      <c r="G50428" s="11"/>
      <c r="H50428" s="11"/>
      <c r="I50428" s="11"/>
      <c r="J50428" s="11"/>
    </row>
    <row r="50429" spans="1:10" x14ac:dyDescent="0.7">
      <c r="A50429" s="6">
        <v>43526</v>
      </c>
      <c r="B50429" s="1">
        <v>2300</v>
      </c>
      <c r="C50429" s="7">
        <v>1043966</v>
      </c>
      <c r="D50429" s="7">
        <v>305900</v>
      </c>
      <c r="E50429" s="7">
        <v>1349866</v>
      </c>
      <c r="F50429" s="11"/>
      <c r="G50429" s="11"/>
      <c r="H50429" s="11"/>
      <c r="I50429" s="11"/>
      <c r="J50429" s="11"/>
    </row>
    <row r="50430" spans="1:10" x14ac:dyDescent="0.7">
      <c r="A50430" s="6">
        <v>43526</v>
      </c>
      <c r="B50430" s="1">
        <v>2400</v>
      </c>
      <c r="C50430" s="7">
        <v>953434</v>
      </c>
      <c r="D50430" s="7">
        <v>302499</v>
      </c>
      <c r="E50430" s="7">
        <v>1255933</v>
      </c>
      <c r="F50430" s="11"/>
      <c r="G50430" s="11"/>
      <c r="H50430" s="11"/>
      <c r="I50430" s="11"/>
      <c r="J50430" s="11"/>
    </row>
    <row r="50431" spans="1:10" x14ac:dyDescent="0.7">
      <c r="A50431" s="6">
        <v>43527</v>
      </c>
      <c r="B50431" s="1">
        <v>100</v>
      </c>
      <c r="C50431" s="7">
        <v>921683</v>
      </c>
      <c r="D50431" s="7">
        <v>289458</v>
      </c>
      <c r="E50431" s="7">
        <v>1211141</v>
      </c>
      <c r="F50431" s="11"/>
      <c r="G50431" s="11"/>
      <c r="H50431" s="11"/>
      <c r="I50431" s="11"/>
      <c r="J50431" s="11"/>
    </row>
    <row r="50432" spans="1:10" x14ac:dyDescent="0.7">
      <c r="A50432" s="6">
        <v>43527</v>
      </c>
      <c r="B50432" s="1">
        <v>200</v>
      </c>
      <c r="C50432" s="7">
        <v>895577</v>
      </c>
      <c r="D50432" s="7">
        <v>284822</v>
      </c>
      <c r="E50432" s="7">
        <v>1180399</v>
      </c>
      <c r="F50432" s="11"/>
      <c r="G50432" s="11"/>
      <c r="H50432" s="11"/>
      <c r="I50432" s="11"/>
      <c r="J50432" s="11"/>
    </row>
    <row r="50433" spans="1:10" x14ac:dyDescent="0.7">
      <c r="A50433" s="6">
        <v>43527</v>
      </c>
      <c r="B50433" s="1">
        <v>300</v>
      </c>
      <c r="C50433" s="7">
        <v>891232</v>
      </c>
      <c r="D50433" s="7">
        <v>280207</v>
      </c>
      <c r="E50433" s="7">
        <v>1171439</v>
      </c>
      <c r="F50433" s="11"/>
      <c r="G50433" s="11"/>
      <c r="H50433" s="11"/>
      <c r="I50433" s="11"/>
      <c r="J50433" s="11"/>
    </row>
    <row r="50434" spans="1:10" x14ac:dyDescent="0.7">
      <c r="A50434" s="6">
        <v>43527</v>
      </c>
      <c r="B50434" s="1">
        <v>400</v>
      </c>
      <c r="C50434" s="7">
        <v>867805</v>
      </c>
      <c r="D50434" s="7">
        <v>283658</v>
      </c>
      <c r="E50434" s="7">
        <v>1151463</v>
      </c>
      <c r="F50434" s="11"/>
      <c r="G50434" s="11"/>
      <c r="H50434" s="11"/>
      <c r="I50434" s="11"/>
      <c r="J50434" s="11"/>
    </row>
    <row r="50435" spans="1:10" x14ac:dyDescent="0.7">
      <c r="A50435" s="6">
        <v>43527</v>
      </c>
      <c r="B50435" s="1">
        <v>500</v>
      </c>
      <c r="C50435" s="7">
        <v>886579</v>
      </c>
      <c r="D50435" s="7">
        <v>286632</v>
      </c>
      <c r="E50435" s="7">
        <v>1173211</v>
      </c>
      <c r="F50435" s="11"/>
      <c r="G50435" s="11"/>
      <c r="H50435" s="11"/>
      <c r="I50435" s="11"/>
      <c r="J50435" s="11"/>
    </row>
    <row r="50436" spans="1:10" x14ac:dyDescent="0.7">
      <c r="A50436" s="6">
        <v>43527</v>
      </c>
      <c r="B50436" s="1">
        <v>600</v>
      </c>
      <c r="C50436" s="7">
        <v>881671</v>
      </c>
      <c r="D50436" s="7">
        <v>292294</v>
      </c>
      <c r="E50436" s="7">
        <v>1173965</v>
      </c>
      <c r="F50436" s="11"/>
      <c r="G50436" s="11"/>
      <c r="H50436" s="11"/>
      <c r="I50436" s="11"/>
      <c r="J50436" s="11"/>
    </row>
    <row r="50437" spans="1:10" x14ac:dyDescent="0.7">
      <c r="A50437" s="6">
        <v>43527</v>
      </c>
      <c r="B50437" s="1">
        <v>700</v>
      </c>
      <c r="C50437" s="7">
        <v>933923</v>
      </c>
      <c r="D50437" s="7">
        <v>287404</v>
      </c>
      <c r="E50437" s="7">
        <v>1221327</v>
      </c>
      <c r="F50437" s="11"/>
      <c r="G50437" s="11"/>
      <c r="H50437" s="11"/>
      <c r="I50437" s="11"/>
      <c r="J50437" s="11"/>
    </row>
    <row r="50438" spans="1:10" x14ac:dyDescent="0.7">
      <c r="A50438" s="6">
        <v>43527</v>
      </c>
      <c r="B50438" s="1">
        <v>800</v>
      </c>
      <c r="C50438" s="7">
        <v>1025214</v>
      </c>
      <c r="D50438" s="7">
        <v>267735</v>
      </c>
      <c r="E50438" s="7">
        <v>1292949</v>
      </c>
      <c r="F50438" s="11"/>
      <c r="G50438" s="11"/>
      <c r="H50438" s="11"/>
      <c r="I50438" s="11"/>
      <c r="J50438" s="11"/>
    </row>
    <row r="50439" spans="1:10" x14ac:dyDescent="0.7">
      <c r="A50439" s="6">
        <v>43527</v>
      </c>
      <c r="B50439" s="1">
        <v>900</v>
      </c>
      <c r="C50439" s="7">
        <v>1078504</v>
      </c>
      <c r="D50439" s="7">
        <v>277136</v>
      </c>
      <c r="E50439" s="7">
        <v>1355640</v>
      </c>
      <c r="F50439" s="11"/>
      <c r="G50439" s="11"/>
      <c r="H50439" s="11"/>
      <c r="I50439" s="11"/>
      <c r="J50439" s="11"/>
    </row>
    <row r="50440" spans="1:10" x14ac:dyDescent="0.7">
      <c r="A50440" s="6">
        <v>43527</v>
      </c>
      <c r="B50440" s="1">
        <v>1000</v>
      </c>
      <c r="C50440" s="7">
        <v>1237871</v>
      </c>
      <c r="D50440" s="7">
        <v>266931</v>
      </c>
      <c r="E50440" s="7">
        <v>1504802</v>
      </c>
      <c r="F50440" s="11"/>
      <c r="G50440" s="11"/>
      <c r="H50440" s="11"/>
      <c r="I50440" s="11"/>
      <c r="J50440" s="11"/>
    </row>
    <row r="50441" spans="1:10" x14ac:dyDescent="0.7">
      <c r="A50441" s="6">
        <v>43527</v>
      </c>
      <c r="B50441" s="1">
        <v>1100</v>
      </c>
      <c r="C50441" s="7">
        <v>1212201</v>
      </c>
      <c r="D50441" s="7">
        <v>280839</v>
      </c>
      <c r="E50441" s="7">
        <v>1493040</v>
      </c>
      <c r="F50441" s="11"/>
      <c r="G50441" s="11"/>
      <c r="H50441" s="11"/>
      <c r="I50441" s="11"/>
      <c r="J50441" s="11"/>
    </row>
    <row r="50442" spans="1:10" x14ac:dyDescent="0.7">
      <c r="A50442" s="6">
        <v>43527</v>
      </c>
      <c r="B50442" s="1">
        <v>1200</v>
      </c>
      <c r="C50442" s="7">
        <v>1211957</v>
      </c>
      <c r="D50442" s="7">
        <v>295900</v>
      </c>
      <c r="E50442" s="7">
        <v>1507857</v>
      </c>
      <c r="F50442" s="11"/>
      <c r="G50442" s="11"/>
      <c r="H50442" s="11"/>
      <c r="I50442" s="11"/>
      <c r="J50442" s="11"/>
    </row>
    <row r="50443" spans="1:10" x14ac:dyDescent="0.7">
      <c r="A50443" s="6">
        <v>43527</v>
      </c>
      <c r="B50443" s="1">
        <v>1300</v>
      </c>
      <c r="C50443" s="7">
        <v>1207170</v>
      </c>
      <c r="D50443" s="7">
        <v>308669</v>
      </c>
      <c r="E50443" s="7">
        <v>1515839</v>
      </c>
      <c r="F50443" s="11"/>
      <c r="G50443" s="11"/>
      <c r="H50443" s="11"/>
      <c r="I50443" s="11"/>
      <c r="J50443" s="11"/>
    </row>
    <row r="50444" spans="1:10" x14ac:dyDescent="0.7">
      <c r="A50444" s="6">
        <v>43527</v>
      </c>
      <c r="B50444" s="1">
        <v>1400</v>
      </c>
      <c r="C50444" s="7">
        <v>1271358</v>
      </c>
      <c r="D50444" s="7">
        <v>304806</v>
      </c>
      <c r="E50444" s="7">
        <v>1576164</v>
      </c>
      <c r="F50444" s="11"/>
      <c r="G50444" s="11"/>
      <c r="H50444" s="11"/>
      <c r="I50444" s="11"/>
      <c r="J50444" s="11"/>
    </row>
    <row r="50445" spans="1:10" x14ac:dyDescent="0.7">
      <c r="A50445" s="6">
        <v>43527</v>
      </c>
      <c r="B50445" s="1">
        <v>1500</v>
      </c>
      <c r="C50445" s="7">
        <v>1285651</v>
      </c>
      <c r="D50445" s="7">
        <v>299841</v>
      </c>
      <c r="E50445" s="7">
        <v>1585492</v>
      </c>
      <c r="F50445" s="11"/>
      <c r="G50445" s="11"/>
      <c r="H50445" s="11"/>
      <c r="I50445" s="11"/>
      <c r="J50445" s="11"/>
    </row>
    <row r="50446" spans="1:10" x14ac:dyDescent="0.7">
      <c r="A50446" s="6">
        <v>43527</v>
      </c>
      <c r="B50446" s="1">
        <v>1600</v>
      </c>
      <c r="C50446" s="7">
        <v>1296992</v>
      </c>
      <c r="D50446" s="7">
        <v>296499</v>
      </c>
      <c r="E50446" s="7">
        <v>1593491</v>
      </c>
      <c r="F50446" s="11"/>
      <c r="G50446" s="11"/>
      <c r="H50446" s="11"/>
      <c r="I50446" s="11"/>
      <c r="J50446" s="11"/>
    </row>
    <row r="50447" spans="1:10" x14ac:dyDescent="0.7">
      <c r="A50447" s="6">
        <v>43527</v>
      </c>
      <c r="B50447" s="1">
        <v>1700</v>
      </c>
      <c r="C50447" s="7">
        <v>1340835</v>
      </c>
      <c r="D50447" s="7">
        <v>295592</v>
      </c>
      <c r="E50447" s="7">
        <v>1636427</v>
      </c>
      <c r="F50447" s="11"/>
      <c r="G50447" s="11"/>
      <c r="H50447" s="11"/>
      <c r="I50447" s="11"/>
      <c r="J50447" s="11"/>
    </row>
    <row r="50448" spans="1:10" x14ac:dyDescent="0.7">
      <c r="A50448" s="6">
        <v>43527</v>
      </c>
      <c r="B50448" s="1">
        <v>1800</v>
      </c>
      <c r="C50448" s="7">
        <v>1349990</v>
      </c>
      <c r="D50448" s="7">
        <v>304186</v>
      </c>
      <c r="E50448" s="7">
        <v>1654176</v>
      </c>
      <c r="F50448" s="11"/>
      <c r="G50448" s="11"/>
      <c r="H50448" s="11"/>
      <c r="I50448" s="11"/>
      <c r="J50448" s="11"/>
    </row>
    <row r="50449" spans="1:10" x14ac:dyDescent="0.7">
      <c r="A50449" s="6">
        <v>43527</v>
      </c>
      <c r="B50449" s="1">
        <v>1900</v>
      </c>
      <c r="C50449" s="7">
        <v>1428278</v>
      </c>
      <c r="D50449" s="7">
        <v>312196</v>
      </c>
      <c r="E50449" s="7">
        <v>1740474</v>
      </c>
      <c r="F50449" s="11"/>
      <c r="G50449" s="11"/>
      <c r="H50449" s="11"/>
      <c r="I50449" s="11"/>
      <c r="J50449" s="11"/>
    </row>
    <row r="50450" spans="1:10" x14ac:dyDescent="0.7">
      <c r="A50450" s="6">
        <v>43527</v>
      </c>
      <c r="B50450" s="1">
        <v>2000</v>
      </c>
      <c r="C50450" s="7">
        <v>1425283</v>
      </c>
      <c r="D50450" s="7">
        <v>334670</v>
      </c>
      <c r="E50450" s="7">
        <v>1759953</v>
      </c>
      <c r="F50450" s="11"/>
      <c r="G50450" s="11"/>
      <c r="H50450" s="11"/>
      <c r="I50450" s="11"/>
      <c r="J50450" s="11"/>
    </row>
    <row r="50451" spans="1:10" x14ac:dyDescent="0.7">
      <c r="A50451" s="6">
        <v>43527</v>
      </c>
      <c r="B50451" s="1">
        <v>2100</v>
      </c>
      <c r="C50451" s="7">
        <v>1443848</v>
      </c>
      <c r="D50451" s="7">
        <v>319063</v>
      </c>
      <c r="E50451" s="7">
        <v>1762911</v>
      </c>
      <c r="F50451" s="11"/>
      <c r="G50451" s="11"/>
      <c r="H50451" s="11"/>
      <c r="I50451" s="11"/>
      <c r="J50451" s="11"/>
    </row>
    <row r="50452" spans="1:10" x14ac:dyDescent="0.7">
      <c r="A50452" s="6">
        <v>43527</v>
      </c>
      <c r="B50452" s="1">
        <v>2200</v>
      </c>
      <c r="C50452" s="7">
        <v>1374665</v>
      </c>
      <c r="D50452" s="7">
        <v>310346</v>
      </c>
      <c r="E50452" s="7">
        <v>1685011</v>
      </c>
      <c r="F50452" s="11"/>
      <c r="G50452" s="11"/>
      <c r="H50452" s="11"/>
      <c r="I50452" s="11"/>
      <c r="J50452" s="11"/>
    </row>
    <row r="50453" spans="1:10" x14ac:dyDescent="0.7">
      <c r="A50453" s="6">
        <v>43527</v>
      </c>
      <c r="B50453" s="1">
        <v>2300</v>
      </c>
      <c r="C50453" s="7">
        <v>1245106</v>
      </c>
      <c r="D50453" s="7">
        <v>306568</v>
      </c>
      <c r="E50453" s="7">
        <v>1551674</v>
      </c>
      <c r="F50453" s="11"/>
      <c r="G50453" s="11"/>
      <c r="H50453" s="11"/>
      <c r="I50453" s="11"/>
      <c r="J50453" s="11"/>
    </row>
    <row r="50454" spans="1:10" x14ac:dyDescent="0.7">
      <c r="A50454" s="6">
        <v>43527</v>
      </c>
      <c r="B50454" s="1">
        <v>2400</v>
      </c>
      <c r="C50454" s="7">
        <v>1111639</v>
      </c>
      <c r="D50454" s="7">
        <v>308484</v>
      </c>
      <c r="E50454" s="7">
        <v>1420123</v>
      </c>
      <c r="F50454" s="11"/>
      <c r="G50454" s="11"/>
      <c r="H50454" s="11"/>
      <c r="I50454" s="11"/>
      <c r="J50454" s="11"/>
    </row>
    <row r="50455" spans="1:10" x14ac:dyDescent="0.7">
      <c r="A50455" s="6">
        <v>43528</v>
      </c>
      <c r="B50455" s="1">
        <v>100</v>
      </c>
      <c r="C50455" s="7">
        <v>1044513</v>
      </c>
      <c r="D50455" s="7">
        <v>307762</v>
      </c>
      <c r="E50455" s="7">
        <v>1352275</v>
      </c>
      <c r="F50455" s="11"/>
      <c r="G50455" s="11"/>
      <c r="H50455" s="11"/>
      <c r="I50455" s="11"/>
      <c r="J50455" s="11"/>
    </row>
    <row r="50456" spans="1:10" x14ac:dyDescent="0.7">
      <c r="A50456" s="6">
        <v>43528</v>
      </c>
      <c r="B50456" s="1">
        <v>200</v>
      </c>
      <c r="C50456" s="7">
        <v>1036918</v>
      </c>
      <c r="D50456" s="7">
        <v>302950</v>
      </c>
      <c r="E50456" s="7">
        <v>1339868</v>
      </c>
      <c r="F50456" s="11"/>
      <c r="G50456" s="11"/>
      <c r="H50456" s="11"/>
      <c r="I50456" s="11"/>
      <c r="J50456" s="11"/>
    </row>
    <row r="50457" spans="1:10" x14ac:dyDescent="0.7">
      <c r="A50457" s="6">
        <v>43528</v>
      </c>
      <c r="B50457" s="1">
        <v>300</v>
      </c>
      <c r="C50457" s="7">
        <v>1044002</v>
      </c>
      <c r="D50457" s="7">
        <v>302460</v>
      </c>
      <c r="E50457" s="7">
        <v>1346462</v>
      </c>
      <c r="F50457" s="11"/>
      <c r="G50457" s="11"/>
      <c r="H50457" s="11"/>
      <c r="I50457" s="11"/>
      <c r="J50457" s="11"/>
    </row>
    <row r="50458" spans="1:10" x14ac:dyDescent="0.7">
      <c r="A50458" s="6">
        <v>43528</v>
      </c>
      <c r="B50458" s="1">
        <v>400</v>
      </c>
      <c r="C50458" s="7">
        <v>1055752</v>
      </c>
      <c r="D50458" s="7">
        <v>306722</v>
      </c>
      <c r="E50458" s="7">
        <v>1362474</v>
      </c>
      <c r="F50458" s="11"/>
      <c r="G50458" s="11"/>
      <c r="H50458" s="11"/>
      <c r="I50458" s="11"/>
      <c r="J50458" s="11"/>
    </row>
    <row r="50459" spans="1:10" x14ac:dyDescent="0.7">
      <c r="A50459" s="6">
        <v>43528</v>
      </c>
      <c r="B50459" s="1">
        <v>500</v>
      </c>
      <c r="C50459" s="7">
        <v>1110660</v>
      </c>
      <c r="D50459" s="7">
        <v>316701</v>
      </c>
      <c r="E50459" s="7">
        <v>1427361</v>
      </c>
      <c r="F50459" s="11"/>
      <c r="G50459" s="11"/>
      <c r="H50459" s="11"/>
      <c r="I50459" s="11"/>
      <c r="J50459" s="11"/>
    </row>
    <row r="50460" spans="1:10" x14ac:dyDescent="0.7">
      <c r="A50460" s="6">
        <v>43528</v>
      </c>
      <c r="B50460" s="1">
        <v>600</v>
      </c>
      <c r="C50460" s="7">
        <v>1204417</v>
      </c>
      <c r="D50460" s="7">
        <v>330051</v>
      </c>
      <c r="E50460" s="7">
        <v>1534468</v>
      </c>
      <c r="F50460" s="11"/>
      <c r="G50460" s="11"/>
      <c r="H50460" s="11"/>
      <c r="I50460" s="11"/>
      <c r="J50460" s="11"/>
    </row>
    <row r="50461" spans="1:10" x14ac:dyDescent="0.7">
      <c r="A50461" s="6">
        <v>43528</v>
      </c>
      <c r="B50461" s="1">
        <v>700</v>
      </c>
      <c r="C50461" s="7">
        <v>1283663</v>
      </c>
      <c r="D50461" s="7">
        <v>355263</v>
      </c>
      <c r="E50461" s="7">
        <v>1638926</v>
      </c>
      <c r="F50461" s="11"/>
      <c r="G50461" s="11"/>
      <c r="H50461" s="11"/>
      <c r="I50461" s="11"/>
      <c r="J50461" s="11"/>
    </row>
    <row r="50462" spans="1:10" x14ac:dyDescent="0.7">
      <c r="A50462" s="6">
        <v>43528</v>
      </c>
      <c r="B50462" s="1">
        <v>800</v>
      </c>
      <c r="C50462" s="7">
        <v>1321473</v>
      </c>
      <c r="D50462" s="7">
        <v>358844</v>
      </c>
      <c r="E50462" s="7">
        <v>1680317</v>
      </c>
      <c r="F50462" s="11"/>
      <c r="G50462" s="11"/>
      <c r="H50462" s="11"/>
      <c r="I50462" s="11"/>
      <c r="J50462" s="11"/>
    </row>
    <row r="50463" spans="1:10" x14ac:dyDescent="0.7">
      <c r="A50463" s="6">
        <v>43528</v>
      </c>
      <c r="B50463" s="1">
        <v>900</v>
      </c>
      <c r="C50463" s="7">
        <v>1294611</v>
      </c>
      <c r="D50463" s="7">
        <v>369230</v>
      </c>
      <c r="E50463" s="7">
        <v>1663841</v>
      </c>
      <c r="F50463" s="11"/>
      <c r="G50463" s="11"/>
      <c r="H50463" s="11"/>
      <c r="I50463" s="11"/>
      <c r="J50463" s="11"/>
    </row>
    <row r="50464" spans="1:10" x14ac:dyDescent="0.7">
      <c r="A50464" s="6">
        <v>43528</v>
      </c>
      <c r="B50464" s="1">
        <v>1000</v>
      </c>
      <c r="C50464" s="7">
        <v>1265155</v>
      </c>
      <c r="D50464" s="7">
        <v>373240</v>
      </c>
      <c r="E50464" s="7">
        <v>1638395</v>
      </c>
      <c r="F50464" s="11"/>
      <c r="G50464" s="11"/>
      <c r="H50464" s="11"/>
      <c r="I50464" s="11"/>
      <c r="J50464" s="11"/>
    </row>
    <row r="50465" spans="1:10" x14ac:dyDescent="0.7">
      <c r="A50465" s="6">
        <v>43528</v>
      </c>
      <c r="B50465" s="1">
        <v>1100</v>
      </c>
      <c r="C50465" s="7">
        <v>1162832</v>
      </c>
      <c r="D50465" s="7">
        <v>386218</v>
      </c>
      <c r="E50465" s="7">
        <v>1549050</v>
      </c>
      <c r="F50465" s="11"/>
      <c r="G50465" s="11"/>
      <c r="H50465" s="11"/>
      <c r="I50465" s="11"/>
      <c r="J50465" s="11"/>
    </row>
    <row r="50466" spans="1:10" x14ac:dyDescent="0.7">
      <c r="A50466" s="6">
        <v>43528</v>
      </c>
      <c r="B50466" s="1">
        <v>1200</v>
      </c>
      <c r="C50466" s="7">
        <v>1152932</v>
      </c>
      <c r="D50466" s="7">
        <v>381927</v>
      </c>
      <c r="E50466" s="7">
        <v>1534859</v>
      </c>
      <c r="F50466" s="11"/>
      <c r="G50466" s="11"/>
      <c r="H50466" s="11"/>
      <c r="I50466" s="11"/>
      <c r="J50466" s="11"/>
    </row>
    <row r="50467" spans="1:10" x14ac:dyDescent="0.7">
      <c r="A50467" s="6">
        <v>43528</v>
      </c>
      <c r="B50467" s="1">
        <v>1300</v>
      </c>
      <c r="C50467" s="7">
        <v>1122667</v>
      </c>
      <c r="D50467" s="7">
        <v>384061</v>
      </c>
      <c r="E50467" s="7">
        <v>1506728</v>
      </c>
      <c r="F50467" s="11"/>
      <c r="G50467" s="11"/>
      <c r="H50467" s="11"/>
      <c r="I50467" s="11"/>
      <c r="J50467" s="11"/>
    </row>
    <row r="50468" spans="1:10" x14ac:dyDescent="0.7">
      <c r="A50468" s="6">
        <v>43528</v>
      </c>
      <c r="B50468" s="1">
        <v>1400</v>
      </c>
      <c r="C50468" s="7">
        <v>1066276</v>
      </c>
      <c r="D50468" s="7">
        <v>387900</v>
      </c>
      <c r="E50468" s="7">
        <v>1454176</v>
      </c>
      <c r="F50468" s="11"/>
      <c r="G50468" s="11"/>
      <c r="H50468" s="11"/>
      <c r="I50468" s="11"/>
      <c r="J50468" s="11"/>
    </row>
    <row r="50469" spans="1:10" x14ac:dyDescent="0.7">
      <c r="A50469" s="6">
        <v>43528</v>
      </c>
      <c r="B50469" s="1">
        <v>1500</v>
      </c>
      <c r="C50469" s="7">
        <v>1072408</v>
      </c>
      <c r="D50469" s="7">
        <v>380600</v>
      </c>
      <c r="E50469" s="7">
        <v>1453008</v>
      </c>
      <c r="F50469" s="11"/>
      <c r="G50469" s="11"/>
      <c r="H50469" s="11"/>
      <c r="I50469" s="11"/>
      <c r="J50469" s="11"/>
    </row>
    <row r="50470" spans="1:10" x14ac:dyDescent="0.7">
      <c r="A50470" s="6">
        <v>43528</v>
      </c>
      <c r="B50470" s="1">
        <v>1600</v>
      </c>
      <c r="C50470" s="7">
        <v>1160091</v>
      </c>
      <c r="D50470" s="7">
        <v>359245</v>
      </c>
      <c r="E50470" s="7">
        <v>1519336</v>
      </c>
      <c r="F50470" s="11"/>
      <c r="G50470" s="11"/>
      <c r="H50470" s="11"/>
      <c r="I50470" s="11"/>
      <c r="J50470" s="11"/>
    </row>
    <row r="50471" spans="1:10" x14ac:dyDescent="0.7">
      <c r="A50471" s="6">
        <v>43528</v>
      </c>
      <c r="B50471" s="1">
        <v>1700</v>
      </c>
      <c r="C50471" s="7">
        <v>1185236</v>
      </c>
      <c r="D50471" s="7">
        <v>352155</v>
      </c>
      <c r="E50471" s="7">
        <v>1537391</v>
      </c>
      <c r="F50471" s="11"/>
      <c r="G50471" s="11"/>
      <c r="H50471" s="11"/>
      <c r="I50471" s="11"/>
      <c r="J50471" s="11"/>
    </row>
    <row r="50472" spans="1:10" x14ac:dyDescent="0.7">
      <c r="A50472" s="6">
        <v>43528</v>
      </c>
      <c r="B50472" s="1">
        <v>1800</v>
      </c>
      <c r="C50472" s="7">
        <v>1335113</v>
      </c>
      <c r="D50472" s="7">
        <v>338002</v>
      </c>
      <c r="E50472" s="7">
        <v>1673115</v>
      </c>
      <c r="F50472" s="11"/>
      <c r="G50472" s="11"/>
      <c r="H50472" s="11"/>
      <c r="I50472" s="11"/>
      <c r="J50472" s="11"/>
    </row>
    <row r="50473" spans="1:10" x14ac:dyDescent="0.7">
      <c r="A50473" s="6">
        <v>43528</v>
      </c>
      <c r="B50473" s="1">
        <v>1900</v>
      </c>
      <c r="C50473" s="7">
        <v>1484355</v>
      </c>
      <c r="D50473" s="7">
        <v>345988</v>
      </c>
      <c r="E50473" s="7">
        <v>1830343</v>
      </c>
      <c r="F50473" s="11"/>
      <c r="G50473" s="11"/>
      <c r="H50473" s="11"/>
      <c r="I50473" s="11"/>
      <c r="J50473" s="11"/>
    </row>
    <row r="50474" spans="1:10" x14ac:dyDescent="0.7">
      <c r="A50474" s="6">
        <v>43528</v>
      </c>
      <c r="B50474" s="1">
        <v>2000</v>
      </c>
      <c r="C50474" s="7">
        <v>1537518</v>
      </c>
      <c r="D50474" s="7">
        <v>380398</v>
      </c>
      <c r="E50474" s="7">
        <v>1917916</v>
      </c>
      <c r="F50474" s="11"/>
      <c r="G50474" s="11"/>
      <c r="H50474" s="11"/>
      <c r="I50474" s="11"/>
      <c r="J50474" s="11"/>
    </row>
    <row r="50475" spans="1:10" x14ac:dyDescent="0.7">
      <c r="A50475" s="6">
        <v>43528</v>
      </c>
      <c r="B50475" s="1">
        <v>2100</v>
      </c>
      <c r="C50475" s="7">
        <v>1569767</v>
      </c>
      <c r="D50475" s="7">
        <v>372984</v>
      </c>
      <c r="E50475" s="7">
        <v>1942751</v>
      </c>
      <c r="F50475" s="11"/>
      <c r="G50475" s="11"/>
      <c r="H50475" s="11"/>
      <c r="I50475" s="11"/>
      <c r="J50475" s="11"/>
    </row>
    <row r="50476" spans="1:10" x14ac:dyDescent="0.7">
      <c r="A50476" s="6">
        <v>43528</v>
      </c>
      <c r="B50476" s="1">
        <v>2200</v>
      </c>
      <c r="C50476" s="7">
        <v>1504578</v>
      </c>
      <c r="D50476" s="7">
        <v>364156</v>
      </c>
      <c r="E50476" s="7">
        <v>1868734</v>
      </c>
      <c r="F50476" s="11"/>
      <c r="G50476" s="11"/>
      <c r="H50476" s="11"/>
      <c r="I50476" s="11"/>
      <c r="J50476" s="11"/>
    </row>
    <row r="50477" spans="1:10" x14ac:dyDescent="0.7">
      <c r="A50477" s="6">
        <v>43528</v>
      </c>
      <c r="B50477" s="1">
        <v>2300</v>
      </c>
      <c r="C50477" s="7">
        <v>1413279</v>
      </c>
      <c r="D50477" s="7">
        <v>350808</v>
      </c>
      <c r="E50477" s="7">
        <v>1764087</v>
      </c>
      <c r="F50477" s="11"/>
      <c r="G50477" s="11"/>
      <c r="H50477" s="11"/>
      <c r="I50477" s="11"/>
      <c r="J50477" s="11"/>
    </row>
    <row r="50478" spans="1:10" x14ac:dyDescent="0.7">
      <c r="A50478" s="6">
        <v>43528</v>
      </c>
      <c r="B50478" s="1">
        <v>2400</v>
      </c>
      <c r="C50478" s="7">
        <v>1292341</v>
      </c>
      <c r="D50478" s="7">
        <v>350599</v>
      </c>
      <c r="E50478" s="7">
        <v>1642940</v>
      </c>
      <c r="F50478" s="11"/>
      <c r="G50478" s="11"/>
      <c r="H50478" s="11"/>
      <c r="I50478" s="11"/>
      <c r="J50478" s="11"/>
    </row>
    <row r="50479" spans="1:10" x14ac:dyDescent="0.7">
      <c r="A50479" s="6">
        <v>43529</v>
      </c>
      <c r="B50479" s="1">
        <v>100</v>
      </c>
      <c r="C50479" s="7">
        <v>1281116</v>
      </c>
      <c r="D50479" s="7">
        <v>334852</v>
      </c>
      <c r="E50479" s="7">
        <v>1615968</v>
      </c>
      <c r="F50479" s="11"/>
      <c r="G50479" s="11"/>
      <c r="H50479" s="11"/>
      <c r="I50479" s="11"/>
      <c r="J50479" s="11"/>
    </row>
    <row r="50480" spans="1:10" x14ac:dyDescent="0.7">
      <c r="A50480" s="6">
        <v>43529</v>
      </c>
      <c r="B50480" s="1">
        <v>200</v>
      </c>
      <c r="C50480" s="7">
        <v>1289229</v>
      </c>
      <c r="D50480" s="7">
        <v>328574</v>
      </c>
      <c r="E50480" s="7">
        <v>1617803</v>
      </c>
      <c r="F50480" s="11"/>
      <c r="G50480" s="11"/>
      <c r="H50480" s="11"/>
      <c r="I50480" s="11"/>
      <c r="J50480" s="11"/>
    </row>
    <row r="50481" spans="1:10" x14ac:dyDescent="0.7">
      <c r="A50481" s="6">
        <v>43529</v>
      </c>
      <c r="B50481" s="1">
        <v>300</v>
      </c>
      <c r="C50481" s="7">
        <v>1276753</v>
      </c>
      <c r="D50481" s="7">
        <v>328735</v>
      </c>
      <c r="E50481" s="7">
        <v>1605488</v>
      </c>
      <c r="F50481" s="11"/>
      <c r="G50481" s="11"/>
      <c r="H50481" s="11"/>
      <c r="I50481" s="11"/>
      <c r="J50481" s="11"/>
    </row>
    <row r="50482" spans="1:10" x14ac:dyDescent="0.7">
      <c r="A50482" s="6">
        <v>43529</v>
      </c>
      <c r="B50482" s="1">
        <v>400</v>
      </c>
      <c r="C50482" s="7">
        <v>1313204</v>
      </c>
      <c r="D50482" s="7">
        <v>330755</v>
      </c>
      <c r="E50482" s="7">
        <v>1643959</v>
      </c>
      <c r="F50482" s="11"/>
      <c r="G50482" s="11"/>
      <c r="H50482" s="11"/>
      <c r="I50482" s="11"/>
      <c r="J50482" s="11"/>
    </row>
    <row r="50483" spans="1:10" x14ac:dyDescent="0.7">
      <c r="A50483" s="6">
        <v>43529</v>
      </c>
      <c r="B50483" s="1">
        <v>500</v>
      </c>
      <c r="C50483" s="7">
        <v>1342533</v>
      </c>
      <c r="D50483" s="7">
        <v>338104</v>
      </c>
      <c r="E50483" s="7">
        <v>1680637</v>
      </c>
      <c r="F50483" s="11"/>
      <c r="G50483" s="11"/>
      <c r="H50483" s="11"/>
      <c r="I50483" s="11"/>
      <c r="J50483" s="11"/>
    </row>
    <row r="50484" spans="1:10" x14ac:dyDescent="0.7">
      <c r="A50484" s="6">
        <v>43529</v>
      </c>
      <c r="B50484" s="1">
        <v>600</v>
      </c>
      <c r="C50484" s="7">
        <v>1393760</v>
      </c>
      <c r="D50484" s="7">
        <v>354688</v>
      </c>
      <c r="E50484" s="7">
        <v>1748448</v>
      </c>
      <c r="F50484" s="11"/>
      <c r="G50484" s="11"/>
      <c r="H50484" s="11"/>
      <c r="I50484" s="11"/>
      <c r="J50484" s="11"/>
    </row>
    <row r="50485" spans="1:10" x14ac:dyDescent="0.7">
      <c r="A50485" s="6">
        <v>43529</v>
      </c>
      <c r="B50485" s="1">
        <v>700</v>
      </c>
      <c r="C50485" s="7">
        <v>1519765</v>
      </c>
      <c r="D50485" s="7">
        <v>370119</v>
      </c>
      <c r="E50485" s="7">
        <v>1889884</v>
      </c>
      <c r="F50485" s="11"/>
      <c r="G50485" s="11"/>
      <c r="H50485" s="11"/>
      <c r="I50485" s="11"/>
      <c r="J50485" s="11"/>
    </row>
    <row r="50486" spans="1:10" x14ac:dyDescent="0.7">
      <c r="A50486" s="6">
        <v>43529</v>
      </c>
      <c r="B50486" s="1">
        <v>800</v>
      </c>
      <c r="C50486" s="7">
        <v>1522351</v>
      </c>
      <c r="D50486" s="7">
        <v>373660</v>
      </c>
      <c r="E50486" s="7">
        <v>1896011</v>
      </c>
      <c r="F50486" s="11"/>
      <c r="G50486" s="11"/>
      <c r="H50486" s="11"/>
      <c r="I50486" s="11"/>
      <c r="J50486" s="11"/>
    </row>
    <row r="50487" spans="1:10" x14ac:dyDescent="0.7">
      <c r="A50487" s="6">
        <v>43529</v>
      </c>
      <c r="B50487" s="1">
        <v>900</v>
      </c>
      <c r="C50487" s="7">
        <v>1452372</v>
      </c>
      <c r="D50487" s="7">
        <v>386953</v>
      </c>
      <c r="E50487" s="7">
        <v>1839325</v>
      </c>
      <c r="F50487" s="11"/>
      <c r="G50487" s="11"/>
      <c r="H50487" s="11"/>
      <c r="I50487" s="11"/>
      <c r="J50487" s="11"/>
    </row>
    <row r="50488" spans="1:10" x14ac:dyDescent="0.7">
      <c r="A50488" s="6">
        <v>43529</v>
      </c>
      <c r="B50488" s="1">
        <v>1000</v>
      </c>
      <c r="C50488" s="7">
        <v>1357111</v>
      </c>
      <c r="D50488" s="7">
        <v>408416</v>
      </c>
      <c r="E50488" s="7">
        <v>1765527</v>
      </c>
      <c r="F50488" s="11"/>
      <c r="G50488" s="11"/>
      <c r="H50488" s="11"/>
      <c r="I50488" s="11"/>
      <c r="J50488" s="11"/>
    </row>
    <row r="50489" spans="1:10" x14ac:dyDescent="0.7">
      <c r="A50489" s="6">
        <v>43529</v>
      </c>
      <c r="B50489" s="1">
        <v>1100</v>
      </c>
      <c r="C50489" s="7">
        <v>1320960</v>
      </c>
      <c r="D50489" s="7">
        <v>418380</v>
      </c>
      <c r="E50489" s="7">
        <v>1739340</v>
      </c>
      <c r="F50489" s="11"/>
      <c r="G50489" s="11"/>
      <c r="H50489" s="11"/>
      <c r="I50489" s="11"/>
      <c r="J50489" s="11"/>
    </row>
    <row r="50490" spans="1:10" x14ac:dyDescent="0.7">
      <c r="A50490" s="6">
        <v>43529</v>
      </c>
      <c r="B50490" s="1">
        <v>1200</v>
      </c>
      <c r="C50490" s="7">
        <v>1317882</v>
      </c>
      <c r="D50490" s="7">
        <v>409732</v>
      </c>
      <c r="E50490" s="7">
        <v>1727614</v>
      </c>
      <c r="F50490" s="11"/>
      <c r="G50490" s="11"/>
      <c r="H50490" s="11"/>
      <c r="I50490" s="11"/>
      <c r="J50490" s="11"/>
    </row>
    <row r="50491" spans="1:10" x14ac:dyDescent="0.7">
      <c r="A50491" s="6">
        <v>43529</v>
      </c>
      <c r="B50491" s="1">
        <v>1300</v>
      </c>
      <c r="C50491" s="7">
        <v>1291832</v>
      </c>
      <c r="D50491" s="7">
        <v>402585</v>
      </c>
      <c r="E50491" s="7">
        <v>1694417</v>
      </c>
      <c r="F50491" s="11"/>
      <c r="G50491" s="11"/>
      <c r="H50491" s="11"/>
      <c r="I50491" s="11"/>
      <c r="J50491" s="11"/>
    </row>
    <row r="50492" spans="1:10" x14ac:dyDescent="0.7">
      <c r="A50492" s="6">
        <v>43529</v>
      </c>
      <c r="B50492" s="1">
        <v>1400</v>
      </c>
      <c r="C50492" s="7">
        <v>1263923</v>
      </c>
      <c r="D50492" s="7">
        <v>404574</v>
      </c>
      <c r="E50492" s="7">
        <v>1668497</v>
      </c>
      <c r="F50492" s="11"/>
      <c r="G50492" s="11"/>
      <c r="H50492" s="11"/>
      <c r="I50492" s="11"/>
      <c r="J50492" s="11"/>
    </row>
    <row r="50493" spans="1:10" x14ac:dyDescent="0.7">
      <c r="A50493" s="6">
        <v>43529</v>
      </c>
      <c r="B50493" s="1">
        <v>1500</v>
      </c>
      <c r="C50493" s="7">
        <v>1250906</v>
      </c>
      <c r="D50493" s="7">
        <v>398256</v>
      </c>
      <c r="E50493" s="7">
        <v>1649162</v>
      </c>
      <c r="F50493" s="11"/>
      <c r="G50493" s="11"/>
      <c r="H50493" s="11"/>
      <c r="I50493" s="11"/>
      <c r="J50493" s="11"/>
    </row>
    <row r="50494" spans="1:10" x14ac:dyDescent="0.7">
      <c r="A50494" s="6">
        <v>43529</v>
      </c>
      <c r="B50494" s="1">
        <v>1600</v>
      </c>
      <c r="C50494" s="7">
        <v>1263808</v>
      </c>
      <c r="D50494" s="7">
        <v>388756</v>
      </c>
      <c r="E50494" s="7">
        <v>1652564</v>
      </c>
      <c r="F50494" s="11"/>
      <c r="G50494" s="11"/>
      <c r="H50494" s="11"/>
      <c r="I50494" s="11"/>
      <c r="J50494" s="11"/>
    </row>
    <row r="50495" spans="1:10" x14ac:dyDescent="0.7">
      <c r="A50495" s="6">
        <v>43529</v>
      </c>
      <c r="B50495" s="1">
        <v>1700</v>
      </c>
      <c r="C50495" s="7">
        <v>1332324</v>
      </c>
      <c r="D50495" s="7">
        <v>381845</v>
      </c>
      <c r="E50495" s="7">
        <v>1714169</v>
      </c>
      <c r="F50495" s="11"/>
      <c r="G50495" s="11"/>
      <c r="H50495" s="11"/>
      <c r="I50495" s="11"/>
      <c r="J50495" s="11"/>
    </row>
    <row r="50496" spans="1:10" x14ac:dyDescent="0.7">
      <c r="A50496" s="6">
        <v>43529</v>
      </c>
      <c r="B50496" s="1">
        <v>1800</v>
      </c>
      <c r="C50496" s="7">
        <v>1451656</v>
      </c>
      <c r="D50496" s="7">
        <v>360890</v>
      </c>
      <c r="E50496" s="7">
        <v>1812546</v>
      </c>
      <c r="F50496" s="11"/>
      <c r="G50496" s="11"/>
      <c r="H50496" s="11"/>
      <c r="I50496" s="11"/>
      <c r="J50496" s="11"/>
    </row>
    <row r="50497" spans="1:10" x14ac:dyDescent="0.7">
      <c r="A50497" s="6">
        <v>43529</v>
      </c>
      <c r="B50497" s="1">
        <v>1900</v>
      </c>
      <c r="C50497" s="7">
        <v>1529428</v>
      </c>
      <c r="D50497" s="7">
        <v>367673</v>
      </c>
      <c r="E50497" s="7">
        <v>1897101</v>
      </c>
      <c r="F50497" s="11"/>
      <c r="G50497" s="11"/>
      <c r="H50497" s="11"/>
      <c r="I50497" s="11"/>
      <c r="J50497" s="11"/>
    </row>
    <row r="50498" spans="1:10" x14ac:dyDescent="0.7">
      <c r="A50498" s="6">
        <v>43529</v>
      </c>
      <c r="B50498" s="1">
        <v>2000</v>
      </c>
      <c r="C50498" s="7">
        <v>1535051</v>
      </c>
      <c r="D50498" s="7">
        <v>400724</v>
      </c>
      <c r="E50498" s="7">
        <v>1935775</v>
      </c>
      <c r="F50498" s="11"/>
      <c r="G50498" s="11"/>
      <c r="H50498" s="11"/>
      <c r="I50498" s="11"/>
      <c r="J50498" s="11"/>
    </row>
    <row r="50499" spans="1:10" x14ac:dyDescent="0.7">
      <c r="A50499" s="6">
        <v>43529</v>
      </c>
      <c r="B50499" s="1">
        <v>2100</v>
      </c>
      <c r="C50499" s="7">
        <v>1610232</v>
      </c>
      <c r="D50499" s="7">
        <v>376689</v>
      </c>
      <c r="E50499" s="7">
        <v>1986921</v>
      </c>
      <c r="F50499" s="11"/>
      <c r="G50499" s="11"/>
      <c r="H50499" s="11"/>
      <c r="I50499" s="11"/>
      <c r="J50499" s="11"/>
    </row>
    <row r="50500" spans="1:10" x14ac:dyDescent="0.7">
      <c r="A50500" s="6">
        <v>43529</v>
      </c>
      <c r="B50500" s="1">
        <v>2200</v>
      </c>
      <c r="C50500" s="7">
        <v>1505849</v>
      </c>
      <c r="D50500" s="7">
        <v>368628</v>
      </c>
      <c r="E50500" s="7">
        <v>1874477</v>
      </c>
      <c r="F50500" s="11"/>
      <c r="G50500" s="11"/>
      <c r="H50500" s="11"/>
      <c r="I50500" s="11"/>
      <c r="J50500" s="11"/>
    </row>
    <row r="50501" spans="1:10" x14ac:dyDescent="0.7">
      <c r="A50501" s="6">
        <v>43529</v>
      </c>
      <c r="B50501" s="1">
        <v>2300</v>
      </c>
      <c r="C50501" s="7">
        <v>1461604</v>
      </c>
      <c r="D50501" s="7">
        <v>348661</v>
      </c>
      <c r="E50501" s="7">
        <v>1810265</v>
      </c>
      <c r="F50501" s="11"/>
      <c r="G50501" s="11"/>
      <c r="H50501" s="11"/>
      <c r="I50501" s="11"/>
      <c r="J50501" s="11"/>
    </row>
    <row r="50502" spans="1:10" x14ac:dyDescent="0.7">
      <c r="A50502" s="6">
        <v>43529</v>
      </c>
      <c r="B50502" s="1">
        <v>2400</v>
      </c>
      <c r="C50502" s="7">
        <v>1321104</v>
      </c>
      <c r="D50502" s="7">
        <v>347476</v>
      </c>
      <c r="E50502" s="7">
        <v>1668580</v>
      </c>
      <c r="F50502" s="11"/>
      <c r="G50502" s="11"/>
      <c r="H50502" s="11"/>
      <c r="I50502" s="11"/>
      <c r="J50502" s="11"/>
    </row>
    <row r="50503" spans="1:10" x14ac:dyDescent="0.7">
      <c r="A50503" s="6">
        <v>43530</v>
      </c>
      <c r="B50503" s="1">
        <v>100</v>
      </c>
      <c r="C50503" s="7">
        <v>1299028</v>
      </c>
      <c r="D50503" s="7">
        <v>337230</v>
      </c>
      <c r="E50503" s="7">
        <v>1636258</v>
      </c>
      <c r="F50503" s="11"/>
      <c r="G50503" s="11"/>
      <c r="H50503" s="11"/>
      <c r="I50503" s="11"/>
      <c r="J50503" s="11"/>
    </row>
    <row r="50504" spans="1:10" x14ac:dyDescent="0.7">
      <c r="A50504" s="6">
        <v>43530</v>
      </c>
      <c r="B50504" s="1">
        <v>200</v>
      </c>
      <c r="C50504" s="7">
        <v>1270953</v>
      </c>
      <c r="D50504" s="7">
        <v>331528</v>
      </c>
      <c r="E50504" s="7">
        <v>1602481</v>
      </c>
      <c r="F50504" s="11"/>
      <c r="G50504" s="11"/>
      <c r="H50504" s="11"/>
      <c r="I50504" s="11"/>
      <c r="J50504" s="11"/>
    </row>
    <row r="50505" spans="1:10" x14ac:dyDescent="0.7">
      <c r="A50505" s="6">
        <v>43530</v>
      </c>
      <c r="B50505" s="1">
        <v>300</v>
      </c>
      <c r="C50505" s="7">
        <v>1257064</v>
      </c>
      <c r="D50505" s="7">
        <v>329920</v>
      </c>
      <c r="E50505" s="7">
        <v>1586984</v>
      </c>
      <c r="F50505" s="11"/>
      <c r="G50505" s="11"/>
      <c r="H50505" s="11"/>
      <c r="I50505" s="11"/>
      <c r="J50505" s="11"/>
    </row>
    <row r="50506" spans="1:10" x14ac:dyDescent="0.7">
      <c r="A50506" s="6">
        <v>43530</v>
      </c>
      <c r="B50506" s="1">
        <v>400</v>
      </c>
      <c r="C50506" s="7">
        <v>1275288</v>
      </c>
      <c r="D50506" s="7">
        <v>331831</v>
      </c>
      <c r="E50506" s="7">
        <v>1607119</v>
      </c>
      <c r="F50506" s="11"/>
      <c r="G50506" s="11"/>
      <c r="H50506" s="11"/>
      <c r="I50506" s="11"/>
      <c r="J50506" s="11"/>
    </row>
    <row r="50507" spans="1:10" x14ac:dyDescent="0.7">
      <c r="A50507" s="6">
        <v>43530</v>
      </c>
      <c r="B50507" s="1">
        <v>500</v>
      </c>
      <c r="C50507" s="7">
        <v>1295306</v>
      </c>
      <c r="D50507" s="7">
        <v>337982</v>
      </c>
      <c r="E50507" s="7">
        <v>1633288</v>
      </c>
      <c r="F50507" s="11"/>
      <c r="G50507" s="11"/>
      <c r="H50507" s="11"/>
      <c r="I50507" s="11"/>
      <c r="J50507" s="11"/>
    </row>
    <row r="50508" spans="1:10" x14ac:dyDescent="0.7">
      <c r="A50508" s="6">
        <v>43530</v>
      </c>
      <c r="B50508" s="1">
        <v>600</v>
      </c>
      <c r="C50508" s="7">
        <v>1384290</v>
      </c>
      <c r="D50508" s="7">
        <v>346946</v>
      </c>
      <c r="E50508" s="7">
        <v>1731236</v>
      </c>
      <c r="F50508" s="11"/>
      <c r="G50508" s="11"/>
      <c r="H50508" s="11"/>
      <c r="I50508" s="11"/>
      <c r="J50508" s="11"/>
    </row>
    <row r="50509" spans="1:10" x14ac:dyDescent="0.7">
      <c r="A50509" s="6">
        <v>43530</v>
      </c>
      <c r="B50509" s="1">
        <v>700</v>
      </c>
      <c r="C50509" s="7">
        <v>1484338</v>
      </c>
      <c r="D50509" s="7">
        <v>365154</v>
      </c>
      <c r="E50509" s="7">
        <v>1849492</v>
      </c>
      <c r="F50509" s="11"/>
      <c r="G50509" s="11"/>
      <c r="H50509" s="11"/>
      <c r="I50509" s="11"/>
      <c r="J50509" s="11"/>
    </row>
    <row r="50510" spans="1:10" x14ac:dyDescent="0.7">
      <c r="A50510" s="6">
        <v>43530</v>
      </c>
      <c r="B50510" s="1">
        <v>800</v>
      </c>
      <c r="C50510" s="7">
        <v>1513593</v>
      </c>
      <c r="D50510" s="7">
        <v>368244</v>
      </c>
      <c r="E50510" s="7">
        <v>1881837</v>
      </c>
      <c r="F50510" s="11"/>
      <c r="G50510" s="11"/>
      <c r="H50510" s="11"/>
      <c r="I50510" s="11"/>
      <c r="J50510" s="11"/>
    </row>
    <row r="50511" spans="1:10" x14ac:dyDescent="0.7">
      <c r="A50511" s="6">
        <v>43530</v>
      </c>
      <c r="B50511" s="1">
        <v>900</v>
      </c>
      <c r="C50511" s="7">
        <v>1392502</v>
      </c>
      <c r="D50511" s="7">
        <v>389724</v>
      </c>
      <c r="E50511" s="7">
        <v>1782226</v>
      </c>
      <c r="F50511" s="11"/>
      <c r="G50511" s="11"/>
      <c r="H50511" s="11"/>
      <c r="I50511" s="11"/>
      <c r="J50511" s="11"/>
    </row>
    <row r="50512" spans="1:10" x14ac:dyDescent="0.7">
      <c r="A50512" s="6">
        <v>43530</v>
      </c>
      <c r="B50512" s="1">
        <v>1000</v>
      </c>
      <c r="C50512" s="7">
        <v>1315935</v>
      </c>
      <c r="D50512" s="7">
        <v>397376</v>
      </c>
      <c r="E50512" s="7">
        <v>1713311</v>
      </c>
      <c r="F50512" s="11"/>
      <c r="G50512" s="11"/>
      <c r="H50512" s="11"/>
      <c r="I50512" s="11"/>
      <c r="J50512" s="11"/>
    </row>
    <row r="50513" spans="1:10" x14ac:dyDescent="0.7">
      <c r="A50513" s="6">
        <v>43530</v>
      </c>
      <c r="B50513" s="1">
        <v>1100</v>
      </c>
      <c r="C50513" s="7">
        <v>1235088</v>
      </c>
      <c r="D50513" s="7">
        <v>407841</v>
      </c>
      <c r="E50513" s="7">
        <v>1642929</v>
      </c>
      <c r="F50513" s="11"/>
      <c r="G50513" s="11"/>
      <c r="H50513" s="11"/>
      <c r="I50513" s="11"/>
      <c r="J50513" s="11"/>
    </row>
    <row r="50514" spans="1:10" x14ac:dyDescent="0.7">
      <c r="A50514" s="6">
        <v>43530</v>
      </c>
      <c r="B50514" s="1">
        <v>1200</v>
      </c>
      <c r="C50514" s="7">
        <v>1245069</v>
      </c>
      <c r="D50514" s="7">
        <v>400105</v>
      </c>
      <c r="E50514" s="7">
        <v>1645174</v>
      </c>
      <c r="F50514" s="11"/>
      <c r="G50514" s="11"/>
      <c r="H50514" s="11"/>
      <c r="I50514" s="11"/>
      <c r="J50514" s="11"/>
    </row>
    <row r="50515" spans="1:10" x14ac:dyDescent="0.7">
      <c r="A50515" s="6">
        <v>43530</v>
      </c>
      <c r="B50515" s="1">
        <v>1300</v>
      </c>
      <c r="C50515" s="7">
        <v>1210395</v>
      </c>
      <c r="D50515" s="7">
        <v>396894</v>
      </c>
      <c r="E50515" s="7">
        <v>1607289</v>
      </c>
      <c r="F50515" s="11"/>
      <c r="G50515" s="11"/>
      <c r="H50515" s="11"/>
      <c r="I50515" s="11"/>
      <c r="J50515" s="11"/>
    </row>
    <row r="50516" spans="1:10" x14ac:dyDescent="0.7">
      <c r="A50516" s="6">
        <v>43530</v>
      </c>
      <c r="B50516" s="1">
        <v>1400</v>
      </c>
      <c r="C50516" s="7">
        <v>1163206</v>
      </c>
      <c r="D50516" s="7">
        <v>397771</v>
      </c>
      <c r="E50516" s="7">
        <v>1560977</v>
      </c>
      <c r="F50516" s="11"/>
      <c r="G50516" s="11"/>
      <c r="H50516" s="11"/>
      <c r="I50516" s="11"/>
      <c r="J50516" s="11"/>
    </row>
    <row r="50517" spans="1:10" x14ac:dyDescent="0.7">
      <c r="A50517" s="6">
        <v>43530</v>
      </c>
      <c r="B50517" s="1">
        <v>1500</v>
      </c>
      <c r="C50517" s="7">
        <v>1179413</v>
      </c>
      <c r="D50517" s="7">
        <v>387609</v>
      </c>
      <c r="E50517" s="7">
        <v>1567022</v>
      </c>
      <c r="F50517" s="11"/>
      <c r="G50517" s="11"/>
      <c r="H50517" s="11"/>
      <c r="I50517" s="11"/>
      <c r="J50517" s="11"/>
    </row>
    <row r="50518" spans="1:10" x14ac:dyDescent="0.7">
      <c r="A50518" s="6">
        <v>43530</v>
      </c>
      <c r="B50518" s="1">
        <v>1600</v>
      </c>
      <c r="C50518" s="7">
        <v>1197563</v>
      </c>
      <c r="D50518" s="7">
        <v>371660</v>
      </c>
      <c r="E50518" s="7">
        <v>1569223</v>
      </c>
      <c r="F50518" s="11"/>
      <c r="G50518" s="11"/>
      <c r="H50518" s="11"/>
      <c r="I50518" s="11"/>
      <c r="J50518" s="11"/>
    </row>
    <row r="50519" spans="1:10" x14ac:dyDescent="0.7">
      <c r="A50519" s="6">
        <v>43530</v>
      </c>
      <c r="B50519" s="1">
        <v>1700</v>
      </c>
      <c r="C50519" s="7">
        <v>1259312</v>
      </c>
      <c r="D50519" s="7">
        <v>357314</v>
      </c>
      <c r="E50519" s="7">
        <v>1616626</v>
      </c>
      <c r="F50519" s="11"/>
      <c r="G50519" s="11"/>
      <c r="H50519" s="11"/>
      <c r="I50519" s="11"/>
      <c r="J50519" s="11"/>
    </row>
    <row r="50520" spans="1:10" x14ac:dyDescent="0.7">
      <c r="A50520" s="6">
        <v>43530</v>
      </c>
      <c r="B50520" s="1">
        <v>1800</v>
      </c>
      <c r="C50520" s="7">
        <v>1315935</v>
      </c>
      <c r="D50520" s="7">
        <v>350541</v>
      </c>
      <c r="E50520" s="7">
        <v>1666476</v>
      </c>
      <c r="F50520" s="11"/>
      <c r="G50520" s="11"/>
      <c r="H50520" s="11"/>
      <c r="I50520" s="11"/>
      <c r="J50520" s="11"/>
    </row>
    <row r="50521" spans="1:10" x14ac:dyDescent="0.7">
      <c r="A50521" s="6">
        <v>43530</v>
      </c>
      <c r="B50521" s="1">
        <v>1900</v>
      </c>
      <c r="C50521" s="7">
        <v>1458521</v>
      </c>
      <c r="D50521" s="7">
        <v>353828</v>
      </c>
      <c r="E50521" s="7">
        <v>1812349</v>
      </c>
      <c r="F50521" s="11"/>
      <c r="G50521" s="11"/>
      <c r="H50521" s="11"/>
      <c r="I50521" s="11"/>
      <c r="J50521" s="11"/>
    </row>
    <row r="50522" spans="1:10" x14ac:dyDescent="0.7">
      <c r="A50522" s="6">
        <v>43530</v>
      </c>
      <c r="B50522" s="1">
        <v>2000</v>
      </c>
      <c r="C50522" s="7">
        <v>1499721</v>
      </c>
      <c r="D50522" s="7">
        <v>378282</v>
      </c>
      <c r="E50522" s="7">
        <v>1878003</v>
      </c>
      <c r="F50522" s="11"/>
      <c r="G50522" s="11"/>
      <c r="H50522" s="11"/>
      <c r="I50522" s="11"/>
      <c r="J50522" s="11"/>
    </row>
    <row r="50523" spans="1:10" x14ac:dyDescent="0.7">
      <c r="A50523" s="6">
        <v>43530</v>
      </c>
      <c r="B50523" s="1">
        <v>2100</v>
      </c>
      <c r="C50523" s="7">
        <v>1532651</v>
      </c>
      <c r="D50523" s="7">
        <v>366123</v>
      </c>
      <c r="E50523" s="7">
        <v>1898774</v>
      </c>
      <c r="F50523" s="11"/>
      <c r="G50523" s="11"/>
      <c r="H50523" s="11"/>
      <c r="I50523" s="11"/>
      <c r="J50523" s="11"/>
    </row>
    <row r="50524" spans="1:10" x14ac:dyDescent="0.7">
      <c r="A50524" s="6">
        <v>43530</v>
      </c>
      <c r="B50524" s="1">
        <v>2200</v>
      </c>
      <c r="C50524" s="7">
        <v>1445850</v>
      </c>
      <c r="D50524" s="7">
        <v>355886</v>
      </c>
      <c r="E50524" s="7">
        <v>1801736</v>
      </c>
      <c r="F50524" s="11"/>
      <c r="G50524" s="11"/>
      <c r="H50524" s="11"/>
      <c r="I50524" s="11"/>
      <c r="J50524" s="11"/>
    </row>
    <row r="50525" spans="1:10" x14ac:dyDescent="0.7">
      <c r="A50525" s="6">
        <v>43530</v>
      </c>
      <c r="B50525" s="1">
        <v>2300</v>
      </c>
      <c r="C50525" s="7">
        <v>1296280</v>
      </c>
      <c r="D50525" s="7">
        <v>348682</v>
      </c>
      <c r="E50525" s="7">
        <v>1644962</v>
      </c>
      <c r="F50525" s="11"/>
      <c r="G50525" s="11"/>
      <c r="H50525" s="11"/>
      <c r="I50525" s="11"/>
      <c r="J50525" s="11"/>
    </row>
    <row r="50526" spans="1:10" x14ac:dyDescent="0.7">
      <c r="A50526" s="6">
        <v>43530</v>
      </c>
      <c r="B50526" s="1">
        <v>2400</v>
      </c>
      <c r="C50526" s="7">
        <v>1196160</v>
      </c>
      <c r="D50526" s="7">
        <v>336603</v>
      </c>
      <c r="E50526" s="7">
        <v>1532763</v>
      </c>
      <c r="F50526" s="11"/>
      <c r="G50526" s="11"/>
      <c r="H50526" s="11"/>
      <c r="I50526" s="11"/>
      <c r="J50526" s="11"/>
    </row>
    <row r="50527" spans="1:10" x14ac:dyDescent="0.7">
      <c r="A50527" s="6">
        <v>43531</v>
      </c>
      <c r="B50527" s="1">
        <v>100</v>
      </c>
      <c r="C50527" s="7">
        <v>1131454</v>
      </c>
      <c r="D50527" s="7">
        <v>329124</v>
      </c>
      <c r="E50527" s="7">
        <v>1460578</v>
      </c>
      <c r="F50527" s="11"/>
      <c r="G50527" s="11"/>
      <c r="H50527" s="11"/>
      <c r="I50527" s="11"/>
      <c r="J50527" s="11"/>
    </row>
    <row r="50528" spans="1:10" x14ac:dyDescent="0.7">
      <c r="A50528" s="6">
        <v>43531</v>
      </c>
      <c r="B50528" s="1">
        <v>200</v>
      </c>
      <c r="C50528" s="7">
        <v>1083655</v>
      </c>
      <c r="D50528" s="7">
        <v>326151</v>
      </c>
      <c r="E50528" s="7">
        <v>1409806</v>
      </c>
      <c r="F50528" s="11"/>
      <c r="G50528" s="11"/>
      <c r="H50528" s="11"/>
      <c r="I50528" s="11"/>
      <c r="J50528" s="11"/>
    </row>
    <row r="50529" spans="1:10" x14ac:dyDescent="0.7">
      <c r="A50529" s="6">
        <v>43531</v>
      </c>
      <c r="B50529" s="1">
        <v>300</v>
      </c>
      <c r="C50529" s="7">
        <v>1100476</v>
      </c>
      <c r="D50529" s="7">
        <v>326480</v>
      </c>
      <c r="E50529" s="7">
        <v>1426956</v>
      </c>
      <c r="F50529" s="11"/>
      <c r="G50529" s="11"/>
      <c r="H50529" s="11"/>
      <c r="I50529" s="11"/>
      <c r="J50529" s="11"/>
    </row>
    <row r="50530" spans="1:10" x14ac:dyDescent="0.7">
      <c r="A50530" s="6">
        <v>43531</v>
      </c>
      <c r="B50530" s="1">
        <v>400</v>
      </c>
      <c r="C50530" s="7">
        <v>1117945</v>
      </c>
      <c r="D50530" s="7">
        <v>325069</v>
      </c>
      <c r="E50530" s="7">
        <v>1443014</v>
      </c>
      <c r="F50530" s="11"/>
      <c r="G50530" s="11"/>
      <c r="H50530" s="11"/>
      <c r="I50530" s="11"/>
      <c r="J50530" s="11"/>
    </row>
    <row r="50531" spans="1:10" x14ac:dyDescent="0.7">
      <c r="A50531" s="6">
        <v>43531</v>
      </c>
      <c r="B50531" s="1">
        <v>500</v>
      </c>
      <c r="C50531" s="7">
        <v>1121517</v>
      </c>
      <c r="D50531" s="7">
        <v>334024</v>
      </c>
      <c r="E50531" s="7">
        <v>1455541</v>
      </c>
      <c r="F50531" s="11"/>
      <c r="G50531" s="11"/>
      <c r="H50531" s="11"/>
      <c r="I50531" s="11"/>
      <c r="J50531" s="11"/>
    </row>
    <row r="50532" spans="1:10" x14ac:dyDescent="0.7">
      <c r="A50532" s="6">
        <v>43531</v>
      </c>
      <c r="B50532" s="1">
        <v>600</v>
      </c>
      <c r="C50532" s="7">
        <v>1188351</v>
      </c>
      <c r="D50532" s="7">
        <v>345687</v>
      </c>
      <c r="E50532" s="7">
        <v>1534038</v>
      </c>
      <c r="F50532" s="11"/>
      <c r="G50532" s="11"/>
      <c r="H50532" s="11"/>
      <c r="I50532" s="11"/>
      <c r="J50532" s="11"/>
    </row>
    <row r="50533" spans="1:10" x14ac:dyDescent="0.7">
      <c r="A50533" s="6">
        <v>43531</v>
      </c>
      <c r="B50533" s="1">
        <v>700</v>
      </c>
      <c r="C50533" s="7">
        <v>1335241</v>
      </c>
      <c r="D50533" s="7">
        <v>357479</v>
      </c>
      <c r="E50533" s="7">
        <v>1692720</v>
      </c>
      <c r="F50533" s="11"/>
      <c r="G50533" s="11"/>
      <c r="H50533" s="11"/>
      <c r="I50533" s="11"/>
      <c r="J50533" s="11"/>
    </row>
    <row r="50534" spans="1:10" x14ac:dyDescent="0.7">
      <c r="A50534" s="6">
        <v>43531</v>
      </c>
      <c r="B50534" s="1">
        <v>800</v>
      </c>
      <c r="C50534" s="7">
        <v>1387190</v>
      </c>
      <c r="D50534" s="7">
        <v>349611</v>
      </c>
      <c r="E50534" s="7">
        <v>1736801</v>
      </c>
      <c r="F50534" s="11"/>
      <c r="G50534" s="11"/>
      <c r="H50534" s="11"/>
      <c r="I50534" s="11"/>
      <c r="J50534" s="11"/>
    </row>
    <row r="50535" spans="1:10" x14ac:dyDescent="0.7">
      <c r="A50535" s="6">
        <v>43531</v>
      </c>
      <c r="B50535" s="1">
        <v>900</v>
      </c>
      <c r="C50535" s="7">
        <v>1269027</v>
      </c>
      <c r="D50535" s="7">
        <v>368829</v>
      </c>
      <c r="E50535" s="7">
        <v>1637856</v>
      </c>
      <c r="F50535" s="11"/>
      <c r="G50535" s="11"/>
      <c r="H50535" s="11"/>
      <c r="I50535" s="11"/>
      <c r="J50535" s="11"/>
    </row>
    <row r="50536" spans="1:10" x14ac:dyDescent="0.7">
      <c r="A50536" s="6">
        <v>43531</v>
      </c>
      <c r="B50536" s="1">
        <v>1000</v>
      </c>
      <c r="C50536" s="7">
        <v>1201695</v>
      </c>
      <c r="D50536" s="7">
        <v>372394</v>
      </c>
      <c r="E50536" s="7">
        <v>1574089</v>
      </c>
      <c r="F50536" s="11"/>
      <c r="G50536" s="11"/>
      <c r="H50536" s="11"/>
      <c r="I50536" s="11"/>
      <c r="J50536" s="11"/>
    </row>
    <row r="50537" spans="1:10" x14ac:dyDescent="0.7">
      <c r="A50537" s="6">
        <v>43531</v>
      </c>
      <c r="B50537" s="1">
        <v>1100</v>
      </c>
      <c r="C50537" s="7">
        <v>1084959</v>
      </c>
      <c r="D50537" s="7">
        <v>379571</v>
      </c>
      <c r="E50537" s="7">
        <v>1464530</v>
      </c>
      <c r="F50537" s="11"/>
      <c r="G50537" s="11"/>
      <c r="H50537" s="11"/>
      <c r="I50537" s="11"/>
      <c r="J50537" s="11"/>
    </row>
    <row r="50538" spans="1:10" x14ac:dyDescent="0.7">
      <c r="A50538" s="6">
        <v>43531</v>
      </c>
      <c r="B50538" s="1">
        <v>1200</v>
      </c>
      <c r="C50538" s="7">
        <v>1021555</v>
      </c>
      <c r="D50538" s="7">
        <v>384202</v>
      </c>
      <c r="E50538" s="7">
        <v>1405757</v>
      </c>
      <c r="F50538" s="11"/>
      <c r="G50538" s="11"/>
      <c r="H50538" s="11"/>
      <c r="I50538" s="11"/>
      <c r="J50538" s="11"/>
    </row>
    <row r="50539" spans="1:10" x14ac:dyDescent="0.7">
      <c r="A50539" s="6">
        <v>43531</v>
      </c>
      <c r="B50539" s="1">
        <v>1300</v>
      </c>
      <c r="C50539" s="7">
        <v>987480</v>
      </c>
      <c r="D50539" s="7">
        <v>381619</v>
      </c>
      <c r="E50539" s="7">
        <v>1369099</v>
      </c>
      <c r="F50539" s="11"/>
      <c r="G50539" s="11"/>
      <c r="H50539" s="11"/>
      <c r="I50539" s="11"/>
      <c r="J50539" s="11"/>
    </row>
    <row r="50540" spans="1:10" x14ac:dyDescent="0.7">
      <c r="A50540" s="6">
        <v>43531</v>
      </c>
      <c r="B50540" s="1">
        <v>1400</v>
      </c>
      <c r="C50540" s="7">
        <v>946588</v>
      </c>
      <c r="D50540" s="7">
        <v>381439</v>
      </c>
      <c r="E50540" s="7">
        <v>1328027</v>
      </c>
      <c r="F50540" s="11"/>
      <c r="G50540" s="11"/>
      <c r="H50540" s="11"/>
      <c r="I50540" s="11"/>
      <c r="J50540" s="11"/>
    </row>
    <row r="50541" spans="1:10" x14ac:dyDescent="0.7">
      <c r="A50541" s="6">
        <v>43531</v>
      </c>
      <c r="B50541" s="1">
        <v>1500</v>
      </c>
      <c r="C50541" s="7">
        <v>973785</v>
      </c>
      <c r="D50541" s="7">
        <v>367458</v>
      </c>
      <c r="E50541" s="7">
        <v>1341243</v>
      </c>
      <c r="F50541" s="11"/>
      <c r="G50541" s="11"/>
      <c r="H50541" s="11"/>
      <c r="I50541" s="11"/>
      <c r="J50541" s="11"/>
    </row>
    <row r="50542" spans="1:10" x14ac:dyDescent="0.7">
      <c r="A50542" s="6">
        <v>43531</v>
      </c>
      <c r="B50542" s="1">
        <v>1600</v>
      </c>
      <c r="C50542" s="7">
        <v>981669</v>
      </c>
      <c r="D50542" s="7">
        <v>359385</v>
      </c>
      <c r="E50542" s="7">
        <v>1341054</v>
      </c>
      <c r="F50542" s="11"/>
      <c r="G50542" s="11"/>
      <c r="H50542" s="11"/>
      <c r="I50542" s="11"/>
      <c r="J50542" s="11"/>
    </row>
    <row r="50543" spans="1:10" x14ac:dyDescent="0.7">
      <c r="A50543" s="6">
        <v>43531</v>
      </c>
      <c r="B50543" s="1">
        <v>1700</v>
      </c>
      <c r="C50543" s="7">
        <v>1071579</v>
      </c>
      <c r="D50543" s="7">
        <v>342349</v>
      </c>
      <c r="E50543" s="7">
        <v>1413928</v>
      </c>
      <c r="F50543" s="11"/>
      <c r="G50543" s="11"/>
      <c r="H50543" s="11"/>
      <c r="I50543" s="11"/>
      <c r="J50543" s="11"/>
    </row>
    <row r="50544" spans="1:10" x14ac:dyDescent="0.7">
      <c r="A50544" s="6">
        <v>43531</v>
      </c>
      <c r="B50544" s="1">
        <v>1800</v>
      </c>
      <c r="C50544" s="7">
        <v>1145921</v>
      </c>
      <c r="D50544" s="7">
        <v>334373</v>
      </c>
      <c r="E50544" s="7">
        <v>1480294</v>
      </c>
      <c r="F50544" s="11"/>
      <c r="G50544" s="11"/>
      <c r="H50544" s="11"/>
      <c r="I50544" s="11"/>
      <c r="J50544" s="11"/>
    </row>
    <row r="50545" spans="1:10" x14ac:dyDescent="0.7">
      <c r="A50545" s="6">
        <v>43531</v>
      </c>
      <c r="B50545" s="1">
        <v>1900</v>
      </c>
      <c r="C50545" s="7">
        <v>1288952</v>
      </c>
      <c r="D50545" s="7">
        <v>334242</v>
      </c>
      <c r="E50545" s="7">
        <v>1623194</v>
      </c>
      <c r="F50545" s="11"/>
      <c r="G50545" s="11"/>
      <c r="H50545" s="11"/>
      <c r="I50545" s="11"/>
      <c r="J50545" s="11"/>
    </row>
    <row r="50546" spans="1:10" x14ac:dyDescent="0.7">
      <c r="A50546" s="6">
        <v>43531</v>
      </c>
      <c r="B50546" s="1">
        <v>2000</v>
      </c>
      <c r="C50546" s="7">
        <v>1343394</v>
      </c>
      <c r="D50546" s="7">
        <v>358374</v>
      </c>
      <c r="E50546" s="7">
        <v>1701768</v>
      </c>
      <c r="F50546" s="11"/>
      <c r="G50546" s="11"/>
      <c r="H50546" s="11"/>
      <c r="I50546" s="11"/>
      <c r="J50546" s="11"/>
    </row>
    <row r="50547" spans="1:10" x14ac:dyDescent="0.7">
      <c r="A50547" s="6">
        <v>43531</v>
      </c>
      <c r="B50547" s="1">
        <v>2100</v>
      </c>
      <c r="C50547" s="7">
        <v>1319548</v>
      </c>
      <c r="D50547" s="7">
        <v>350513</v>
      </c>
      <c r="E50547" s="7">
        <v>1670061</v>
      </c>
      <c r="F50547" s="11"/>
      <c r="G50547" s="11"/>
      <c r="H50547" s="11"/>
      <c r="I50547" s="11"/>
      <c r="J50547" s="11"/>
    </row>
    <row r="50548" spans="1:10" x14ac:dyDescent="0.7">
      <c r="A50548" s="6">
        <v>43531</v>
      </c>
      <c r="B50548" s="1">
        <v>2200</v>
      </c>
      <c r="C50548" s="7">
        <v>1257604</v>
      </c>
      <c r="D50548" s="7">
        <v>340644</v>
      </c>
      <c r="E50548" s="7">
        <v>1598248</v>
      </c>
      <c r="F50548" s="11"/>
      <c r="G50548" s="11"/>
      <c r="H50548" s="11"/>
      <c r="I50548" s="11"/>
      <c r="J50548" s="11"/>
    </row>
    <row r="50549" spans="1:10" x14ac:dyDescent="0.7">
      <c r="A50549" s="6">
        <v>43531</v>
      </c>
      <c r="B50549" s="1">
        <v>2300</v>
      </c>
      <c r="C50549" s="7">
        <v>1175264</v>
      </c>
      <c r="D50549" s="7">
        <v>321956</v>
      </c>
      <c r="E50549" s="7">
        <v>1497220</v>
      </c>
      <c r="F50549" s="11"/>
      <c r="G50549" s="11"/>
      <c r="H50549" s="11"/>
      <c r="I50549" s="11"/>
      <c r="J50549" s="11"/>
    </row>
    <row r="50550" spans="1:10" x14ac:dyDescent="0.7">
      <c r="A50550" s="6">
        <v>43531</v>
      </c>
      <c r="B50550" s="1">
        <v>2400</v>
      </c>
      <c r="C50550" s="7">
        <v>1063425</v>
      </c>
      <c r="D50550" s="7">
        <v>313382</v>
      </c>
      <c r="E50550" s="7">
        <v>1376807</v>
      </c>
      <c r="F50550" s="11"/>
      <c r="G50550" s="11"/>
      <c r="H50550" s="11"/>
      <c r="I50550" s="11"/>
      <c r="J50550" s="11"/>
    </row>
    <row r="50551" spans="1:10" x14ac:dyDescent="0.7">
      <c r="A50551" s="6">
        <v>43532</v>
      </c>
      <c r="B50551" s="1">
        <v>100</v>
      </c>
      <c r="C50551" s="7">
        <v>1021476</v>
      </c>
      <c r="D50551" s="7">
        <v>306066</v>
      </c>
      <c r="E50551" s="7">
        <v>1327542</v>
      </c>
      <c r="F50551" s="11"/>
      <c r="G50551" s="11"/>
      <c r="H50551" s="11"/>
      <c r="I50551" s="11"/>
      <c r="J50551" s="11"/>
    </row>
    <row r="50552" spans="1:10" x14ac:dyDescent="0.7">
      <c r="A50552" s="6">
        <v>43532</v>
      </c>
      <c r="B50552" s="1">
        <v>200</v>
      </c>
      <c r="C50552" s="7">
        <v>993733</v>
      </c>
      <c r="D50552" s="7">
        <v>302827</v>
      </c>
      <c r="E50552" s="7">
        <v>1296560</v>
      </c>
      <c r="F50552" s="11"/>
      <c r="G50552" s="11"/>
      <c r="H50552" s="11"/>
      <c r="I50552" s="11"/>
      <c r="J50552" s="11"/>
    </row>
    <row r="50553" spans="1:10" x14ac:dyDescent="0.7">
      <c r="A50553" s="6">
        <v>43532</v>
      </c>
      <c r="B50553" s="1">
        <v>300</v>
      </c>
      <c r="C50553" s="7">
        <v>984385</v>
      </c>
      <c r="D50553" s="7">
        <v>300656</v>
      </c>
      <c r="E50553" s="7">
        <v>1285041</v>
      </c>
      <c r="F50553" s="11"/>
      <c r="G50553" s="11"/>
      <c r="H50553" s="11"/>
      <c r="I50553" s="11"/>
      <c r="J50553" s="11"/>
    </row>
    <row r="50554" spans="1:10" x14ac:dyDescent="0.7">
      <c r="A50554" s="6">
        <v>43532</v>
      </c>
      <c r="B50554" s="1">
        <v>400</v>
      </c>
      <c r="C50554" s="7">
        <v>1001528</v>
      </c>
      <c r="D50554" s="7">
        <v>299697</v>
      </c>
      <c r="E50554" s="7">
        <v>1301225</v>
      </c>
      <c r="F50554" s="11"/>
      <c r="G50554" s="11"/>
      <c r="H50554" s="11"/>
      <c r="I50554" s="11"/>
      <c r="J50554" s="11"/>
    </row>
    <row r="50555" spans="1:10" x14ac:dyDescent="0.7">
      <c r="A50555" s="6">
        <v>43532</v>
      </c>
      <c r="B50555" s="1">
        <v>500</v>
      </c>
      <c r="C50555" s="7">
        <v>1028374</v>
      </c>
      <c r="D50555" s="7">
        <v>306386</v>
      </c>
      <c r="E50555" s="7">
        <v>1334760</v>
      </c>
      <c r="F50555" s="11"/>
      <c r="G50555" s="11"/>
      <c r="H50555" s="11"/>
      <c r="I50555" s="11"/>
      <c r="J50555" s="11"/>
    </row>
    <row r="50556" spans="1:10" x14ac:dyDescent="0.7">
      <c r="A50556" s="6">
        <v>43532</v>
      </c>
      <c r="B50556" s="1">
        <v>600</v>
      </c>
      <c r="C50556" s="7">
        <v>1074369</v>
      </c>
      <c r="D50556" s="7">
        <v>324656</v>
      </c>
      <c r="E50556" s="7">
        <v>1399025</v>
      </c>
      <c r="F50556" s="11"/>
      <c r="G50556" s="11"/>
      <c r="H50556" s="11"/>
      <c r="I50556" s="11"/>
      <c r="J50556" s="11"/>
    </row>
    <row r="50557" spans="1:10" x14ac:dyDescent="0.7">
      <c r="A50557" s="6">
        <v>43532</v>
      </c>
      <c r="B50557" s="1">
        <v>700</v>
      </c>
      <c r="C50557" s="7">
        <v>1124464</v>
      </c>
      <c r="D50557" s="7">
        <v>344466</v>
      </c>
      <c r="E50557" s="7">
        <v>1468930</v>
      </c>
      <c r="F50557" s="11"/>
      <c r="G50557" s="11"/>
      <c r="H50557" s="11"/>
      <c r="I50557" s="11"/>
      <c r="J50557" s="11"/>
    </row>
    <row r="50558" spans="1:10" x14ac:dyDescent="0.7">
      <c r="A50558" s="6">
        <v>43532</v>
      </c>
      <c r="B50558" s="1">
        <v>800</v>
      </c>
      <c r="C50558" s="7">
        <v>1215345</v>
      </c>
      <c r="D50558" s="7">
        <v>338477</v>
      </c>
      <c r="E50558" s="7">
        <v>1553822</v>
      </c>
      <c r="F50558" s="11"/>
      <c r="G50558" s="11"/>
      <c r="H50558" s="11"/>
      <c r="I50558" s="11"/>
      <c r="J50558" s="11"/>
    </row>
    <row r="50559" spans="1:10" x14ac:dyDescent="0.7">
      <c r="A50559" s="6">
        <v>43532</v>
      </c>
      <c r="B50559" s="1">
        <v>900</v>
      </c>
      <c r="C50559" s="7">
        <v>1151997</v>
      </c>
      <c r="D50559" s="7">
        <v>351295</v>
      </c>
      <c r="E50559" s="7">
        <v>1503292</v>
      </c>
      <c r="F50559" s="11"/>
      <c r="G50559" s="11"/>
      <c r="H50559" s="11"/>
      <c r="I50559" s="11"/>
      <c r="J50559" s="11"/>
    </row>
    <row r="50560" spans="1:10" x14ac:dyDescent="0.7">
      <c r="A50560" s="6">
        <v>43532</v>
      </c>
      <c r="B50560" s="1">
        <v>1000</v>
      </c>
      <c r="C50560" s="7">
        <v>1172182</v>
      </c>
      <c r="D50560" s="7">
        <v>351348</v>
      </c>
      <c r="E50560" s="7">
        <v>1523530</v>
      </c>
      <c r="F50560" s="11"/>
      <c r="G50560" s="11"/>
      <c r="H50560" s="11"/>
      <c r="I50560" s="11"/>
      <c r="J50560" s="11"/>
    </row>
    <row r="50561" spans="1:10" x14ac:dyDescent="0.7">
      <c r="A50561" s="6">
        <v>43532</v>
      </c>
      <c r="B50561" s="1">
        <v>1100</v>
      </c>
      <c r="C50561" s="7">
        <v>1135204</v>
      </c>
      <c r="D50561" s="7">
        <v>362054</v>
      </c>
      <c r="E50561" s="7">
        <v>1497258</v>
      </c>
      <c r="F50561" s="11"/>
      <c r="G50561" s="11"/>
      <c r="H50561" s="11"/>
      <c r="I50561" s="11"/>
      <c r="J50561" s="11"/>
    </row>
    <row r="50562" spans="1:10" x14ac:dyDescent="0.7">
      <c r="A50562" s="6">
        <v>43532</v>
      </c>
      <c r="B50562" s="1">
        <v>1200</v>
      </c>
      <c r="C50562" s="7">
        <v>1029606</v>
      </c>
      <c r="D50562" s="7">
        <v>371878</v>
      </c>
      <c r="E50562" s="7">
        <v>1401484</v>
      </c>
      <c r="F50562" s="11"/>
      <c r="G50562" s="11"/>
      <c r="H50562" s="11"/>
      <c r="I50562" s="11"/>
      <c r="J50562" s="11"/>
    </row>
    <row r="50563" spans="1:10" x14ac:dyDescent="0.7">
      <c r="A50563" s="6">
        <v>43532</v>
      </c>
      <c r="B50563" s="1">
        <v>1300</v>
      </c>
      <c r="C50563" s="7">
        <v>1032799</v>
      </c>
      <c r="D50563" s="7">
        <v>364236</v>
      </c>
      <c r="E50563" s="7">
        <v>1397035</v>
      </c>
      <c r="F50563" s="11"/>
      <c r="G50563" s="11"/>
      <c r="H50563" s="11"/>
      <c r="I50563" s="11"/>
      <c r="J50563" s="11"/>
    </row>
    <row r="50564" spans="1:10" x14ac:dyDescent="0.7">
      <c r="A50564" s="6">
        <v>43532</v>
      </c>
      <c r="B50564" s="1">
        <v>1400</v>
      </c>
      <c r="C50564" s="7">
        <v>979828</v>
      </c>
      <c r="D50564" s="7">
        <v>364601</v>
      </c>
      <c r="E50564" s="7">
        <v>1344429</v>
      </c>
      <c r="F50564" s="11"/>
      <c r="G50564" s="11"/>
      <c r="H50564" s="11"/>
      <c r="I50564" s="11"/>
      <c r="J50564" s="11"/>
    </row>
    <row r="50565" spans="1:10" x14ac:dyDescent="0.7">
      <c r="A50565" s="6">
        <v>43532</v>
      </c>
      <c r="B50565" s="1">
        <v>1500</v>
      </c>
      <c r="C50565" s="7">
        <v>940000</v>
      </c>
      <c r="D50565" s="7">
        <v>361586</v>
      </c>
      <c r="E50565" s="7">
        <v>1301586</v>
      </c>
      <c r="F50565" s="11"/>
      <c r="G50565" s="11"/>
      <c r="H50565" s="11"/>
      <c r="I50565" s="11"/>
      <c r="J50565" s="11"/>
    </row>
    <row r="50566" spans="1:10" x14ac:dyDescent="0.7">
      <c r="A50566" s="6">
        <v>43532</v>
      </c>
      <c r="B50566" s="1">
        <v>1600</v>
      </c>
      <c r="C50566" s="7">
        <v>975475</v>
      </c>
      <c r="D50566" s="7">
        <v>340574</v>
      </c>
      <c r="E50566" s="7">
        <v>1316049</v>
      </c>
      <c r="F50566" s="11"/>
      <c r="G50566" s="11"/>
      <c r="H50566" s="11"/>
      <c r="I50566" s="11"/>
      <c r="J50566" s="11"/>
    </row>
    <row r="50567" spans="1:10" x14ac:dyDescent="0.7">
      <c r="A50567" s="6">
        <v>43532</v>
      </c>
      <c r="B50567" s="1">
        <v>1700</v>
      </c>
      <c r="C50567" s="7">
        <v>1008255</v>
      </c>
      <c r="D50567" s="7">
        <v>325001</v>
      </c>
      <c r="E50567" s="7">
        <v>1333256</v>
      </c>
      <c r="F50567" s="11"/>
      <c r="G50567" s="11"/>
      <c r="H50567" s="11"/>
      <c r="I50567" s="11"/>
      <c r="J50567" s="11"/>
    </row>
    <row r="50568" spans="1:10" x14ac:dyDescent="0.7">
      <c r="A50568" s="6">
        <v>43532</v>
      </c>
      <c r="B50568" s="1">
        <v>1800</v>
      </c>
      <c r="C50568" s="7">
        <v>1012927</v>
      </c>
      <c r="D50568" s="7">
        <v>320153</v>
      </c>
      <c r="E50568" s="7">
        <v>1333080</v>
      </c>
      <c r="F50568" s="11"/>
      <c r="G50568" s="11"/>
      <c r="H50568" s="11"/>
      <c r="I50568" s="11"/>
      <c r="J50568" s="11"/>
    </row>
    <row r="50569" spans="1:10" x14ac:dyDescent="0.7">
      <c r="A50569" s="6">
        <v>43532</v>
      </c>
      <c r="B50569" s="1">
        <v>1900</v>
      </c>
      <c r="C50569" s="7">
        <v>1098927</v>
      </c>
      <c r="D50569" s="7">
        <v>318977</v>
      </c>
      <c r="E50569" s="7">
        <v>1417904</v>
      </c>
      <c r="F50569" s="11"/>
      <c r="G50569" s="11"/>
      <c r="H50569" s="11"/>
      <c r="I50569" s="11"/>
      <c r="J50569" s="11"/>
    </row>
    <row r="50570" spans="1:10" x14ac:dyDescent="0.7">
      <c r="A50570" s="6">
        <v>43532</v>
      </c>
      <c r="B50570" s="1">
        <v>2000</v>
      </c>
      <c r="C50570" s="7">
        <v>1108764</v>
      </c>
      <c r="D50570" s="7">
        <v>353401</v>
      </c>
      <c r="E50570" s="7">
        <v>1462165</v>
      </c>
      <c r="F50570" s="11"/>
      <c r="G50570" s="11"/>
      <c r="H50570" s="11"/>
      <c r="I50570" s="11"/>
      <c r="J50570" s="11"/>
    </row>
    <row r="50571" spans="1:10" x14ac:dyDescent="0.7">
      <c r="A50571" s="6">
        <v>43532</v>
      </c>
      <c r="B50571" s="1">
        <v>2100</v>
      </c>
      <c r="C50571" s="7">
        <v>1108451</v>
      </c>
      <c r="D50571" s="7">
        <v>346285</v>
      </c>
      <c r="E50571" s="7">
        <v>1454736</v>
      </c>
      <c r="F50571" s="11"/>
      <c r="G50571" s="11"/>
      <c r="H50571" s="11"/>
      <c r="I50571" s="11"/>
      <c r="J50571" s="11"/>
    </row>
    <row r="50572" spans="1:10" x14ac:dyDescent="0.7">
      <c r="A50572" s="6">
        <v>43532</v>
      </c>
      <c r="B50572" s="1">
        <v>2200</v>
      </c>
      <c r="C50572" s="7">
        <v>1098300</v>
      </c>
      <c r="D50572" s="7">
        <v>332880</v>
      </c>
      <c r="E50572" s="7">
        <v>1431180</v>
      </c>
      <c r="F50572" s="11"/>
      <c r="G50572" s="11"/>
      <c r="H50572" s="11"/>
      <c r="I50572" s="11"/>
      <c r="J50572" s="11"/>
    </row>
    <row r="50573" spans="1:10" x14ac:dyDescent="0.7">
      <c r="A50573" s="6">
        <v>43532</v>
      </c>
      <c r="B50573" s="1">
        <v>2300</v>
      </c>
      <c r="C50573" s="7">
        <v>1046158</v>
      </c>
      <c r="D50573" s="7">
        <v>321860</v>
      </c>
      <c r="E50573" s="7">
        <v>1368018</v>
      </c>
      <c r="F50573" s="11"/>
      <c r="G50573" s="11"/>
      <c r="H50573" s="11"/>
      <c r="I50573" s="11"/>
      <c r="J50573" s="11"/>
    </row>
    <row r="50574" spans="1:10" x14ac:dyDescent="0.7">
      <c r="A50574" s="6">
        <v>43532</v>
      </c>
      <c r="B50574" s="1">
        <v>2400</v>
      </c>
      <c r="C50574" s="7">
        <v>1019609</v>
      </c>
      <c r="D50574" s="7">
        <v>307580</v>
      </c>
      <c r="E50574" s="7">
        <v>1327189</v>
      </c>
      <c r="F50574" s="11"/>
      <c r="G50574" s="11"/>
      <c r="H50574" s="11"/>
      <c r="I50574" s="11"/>
      <c r="J50574" s="11"/>
    </row>
    <row r="50575" spans="1:10" x14ac:dyDescent="0.7">
      <c r="A50575" s="6">
        <v>43533</v>
      </c>
      <c r="B50575" s="1">
        <v>100</v>
      </c>
      <c r="C50575" s="7">
        <v>992223</v>
      </c>
      <c r="D50575" s="7">
        <v>294204</v>
      </c>
      <c r="E50575" s="7">
        <v>1286427</v>
      </c>
      <c r="F50575" s="11"/>
      <c r="G50575" s="11"/>
      <c r="H50575" s="11"/>
      <c r="I50575" s="11"/>
      <c r="J50575" s="11"/>
    </row>
    <row r="50576" spans="1:10" x14ac:dyDescent="0.7">
      <c r="A50576" s="6">
        <v>43533</v>
      </c>
      <c r="B50576" s="1">
        <v>200</v>
      </c>
      <c r="C50576" s="7">
        <v>947653</v>
      </c>
      <c r="D50576" s="7">
        <v>294556</v>
      </c>
      <c r="E50576" s="7">
        <v>1242209</v>
      </c>
      <c r="F50576" s="11"/>
      <c r="G50576" s="11"/>
      <c r="H50576" s="11"/>
      <c r="I50576" s="11"/>
      <c r="J50576" s="11"/>
    </row>
    <row r="50577" spans="1:10" x14ac:dyDescent="0.7">
      <c r="A50577" s="6">
        <v>43533</v>
      </c>
      <c r="B50577" s="1">
        <v>300</v>
      </c>
      <c r="C50577" s="7">
        <v>947284</v>
      </c>
      <c r="D50577" s="7">
        <v>288371</v>
      </c>
      <c r="E50577" s="7">
        <v>1235655</v>
      </c>
      <c r="F50577" s="11"/>
      <c r="G50577" s="11"/>
      <c r="H50577" s="11"/>
      <c r="I50577" s="11"/>
      <c r="J50577" s="11"/>
    </row>
    <row r="50578" spans="1:10" x14ac:dyDescent="0.7">
      <c r="A50578" s="6">
        <v>43533</v>
      </c>
      <c r="B50578" s="1">
        <v>400</v>
      </c>
      <c r="C50578" s="7">
        <v>936221</v>
      </c>
      <c r="D50578" s="7">
        <v>290666</v>
      </c>
      <c r="E50578" s="7">
        <v>1226887</v>
      </c>
      <c r="F50578" s="11"/>
      <c r="G50578" s="11"/>
      <c r="H50578" s="11"/>
      <c r="I50578" s="11"/>
      <c r="J50578" s="11"/>
    </row>
    <row r="50579" spans="1:10" x14ac:dyDescent="0.7">
      <c r="A50579" s="6">
        <v>43533</v>
      </c>
      <c r="B50579" s="1">
        <v>500</v>
      </c>
      <c r="C50579" s="7">
        <v>941798</v>
      </c>
      <c r="D50579" s="7">
        <v>290575</v>
      </c>
      <c r="E50579" s="7">
        <v>1232373</v>
      </c>
      <c r="F50579" s="11"/>
      <c r="G50579" s="11"/>
      <c r="H50579" s="11"/>
      <c r="I50579" s="11"/>
      <c r="J50579" s="11"/>
    </row>
    <row r="50580" spans="1:10" x14ac:dyDescent="0.7">
      <c r="A50580" s="6">
        <v>43533</v>
      </c>
      <c r="B50580" s="1">
        <v>600</v>
      </c>
      <c r="C50580" s="7">
        <v>969073</v>
      </c>
      <c r="D50580" s="7">
        <v>297109</v>
      </c>
      <c r="E50580" s="7">
        <v>1266182</v>
      </c>
      <c r="F50580" s="11"/>
      <c r="G50580" s="11"/>
      <c r="H50580" s="11"/>
      <c r="I50580" s="11"/>
      <c r="J50580" s="11"/>
    </row>
    <row r="50581" spans="1:10" x14ac:dyDescent="0.7">
      <c r="A50581" s="6">
        <v>43533</v>
      </c>
      <c r="B50581" s="1">
        <v>700</v>
      </c>
      <c r="C50581" s="7">
        <v>992913</v>
      </c>
      <c r="D50581" s="7">
        <v>296697</v>
      </c>
      <c r="E50581" s="7">
        <v>1289610</v>
      </c>
      <c r="F50581" s="11"/>
      <c r="G50581" s="11"/>
      <c r="H50581" s="11"/>
      <c r="I50581" s="11"/>
      <c r="J50581" s="11"/>
    </row>
    <row r="50582" spans="1:10" x14ac:dyDescent="0.7">
      <c r="A50582" s="6">
        <v>43533</v>
      </c>
      <c r="B50582" s="1">
        <v>800</v>
      </c>
      <c r="C50582" s="7">
        <v>1060820</v>
      </c>
      <c r="D50582" s="7">
        <v>285340</v>
      </c>
      <c r="E50582" s="7">
        <v>1346160</v>
      </c>
      <c r="F50582" s="11"/>
      <c r="G50582" s="11"/>
      <c r="H50582" s="11"/>
      <c r="I50582" s="11"/>
      <c r="J50582" s="11"/>
    </row>
    <row r="50583" spans="1:10" x14ac:dyDescent="0.7">
      <c r="A50583" s="6">
        <v>43533</v>
      </c>
      <c r="B50583" s="1">
        <v>900</v>
      </c>
      <c r="C50583" s="7">
        <v>1116248</v>
      </c>
      <c r="D50583" s="7">
        <v>294520</v>
      </c>
      <c r="E50583" s="7">
        <v>1410768</v>
      </c>
      <c r="F50583" s="11"/>
      <c r="G50583" s="11"/>
      <c r="H50583" s="11"/>
      <c r="I50583" s="11"/>
      <c r="J50583" s="11"/>
    </row>
    <row r="50584" spans="1:10" x14ac:dyDescent="0.7">
      <c r="A50584" s="6">
        <v>43533</v>
      </c>
      <c r="B50584" s="1">
        <v>1000</v>
      </c>
      <c r="C50584" s="7">
        <v>1151133</v>
      </c>
      <c r="D50584" s="7">
        <v>297432</v>
      </c>
      <c r="E50584" s="7">
        <v>1448565</v>
      </c>
      <c r="F50584" s="11"/>
      <c r="G50584" s="11"/>
      <c r="H50584" s="11"/>
      <c r="I50584" s="11"/>
      <c r="J50584" s="11"/>
    </row>
    <row r="50585" spans="1:10" x14ac:dyDescent="0.7">
      <c r="A50585" s="6">
        <v>43533</v>
      </c>
      <c r="B50585" s="1">
        <v>1100</v>
      </c>
      <c r="C50585" s="7">
        <v>1129017</v>
      </c>
      <c r="D50585" s="7">
        <v>300485</v>
      </c>
      <c r="E50585" s="7">
        <v>1429502</v>
      </c>
      <c r="F50585" s="11"/>
      <c r="G50585" s="11"/>
      <c r="H50585" s="11"/>
      <c r="I50585" s="11"/>
      <c r="J50585" s="11"/>
    </row>
    <row r="50586" spans="1:10" x14ac:dyDescent="0.7">
      <c r="A50586" s="6">
        <v>43533</v>
      </c>
      <c r="B50586" s="1">
        <v>1200</v>
      </c>
      <c r="C50586" s="7">
        <v>1088063</v>
      </c>
      <c r="D50586" s="7">
        <v>292488</v>
      </c>
      <c r="E50586" s="7">
        <v>1380551</v>
      </c>
      <c r="F50586" s="11"/>
      <c r="G50586" s="11"/>
      <c r="H50586" s="11"/>
      <c r="I50586" s="11"/>
      <c r="J50586" s="11"/>
    </row>
    <row r="50587" spans="1:10" x14ac:dyDescent="0.7">
      <c r="A50587" s="6">
        <v>43533</v>
      </c>
      <c r="B50587" s="1">
        <v>1300</v>
      </c>
      <c r="C50587" s="7">
        <v>1043116</v>
      </c>
      <c r="D50587" s="7">
        <v>284735</v>
      </c>
      <c r="E50587" s="7">
        <v>1327851</v>
      </c>
      <c r="F50587" s="11"/>
      <c r="G50587" s="11"/>
      <c r="H50587" s="11"/>
      <c r="I50587" s="11"/>
      <c r="J50587" s="11"/>
    </row>
    <row r="50588" spans="1:10" x14ac:dyDescent="0.7">
      <c r="A50588" s="6">
        <v>43533</v>
      </c>
      <c r="B50588" s="1">
        <v>1400</v>
      </c>
      <c r="C50588" s="7">
        <v>1020873</v>
      </c>
      <c r="D50588" s="7">
        <v>280124</v>
      </c>
      <c r="E50588" s="7">
        <v>1300997</v>
      </c>
      <c r="F50588" s="11"/>
      <c r="G50588" s="11"/>
      <c r="H50588" s="11"/>
      <c r="I50588" s="11"/>
      <c r="J50588" s="11"/>
    </row>
    <row r="50589" spans="1:10" x14ac:dyDescent="0.7">
      <c r="A50589" s="6">
        <v>43533</v>
      </c>
      <c r="B50589" s="1">
        <v>1500</v>
      </c>
      <c r="C50589" s="7">
        <v>980552</v>
      </c>
      <c r="D50589" s="7">
        <v>276566</v>
      </c>
      <c r="E50589" s="7">
        <v>1257118</v>
      </c>
      <c r="F50589" s="11"/>
      <c r="G50589" s="11"/>
      <c r="H50589" s="11"/>
      <c r="I50589" s="11"/>
      <c r="J50589" s="11"/>
    </row>
    <row r="50590" spans="1:10" x14ac:dyDescent="0.7">
      <c r="A50590" s="6">
        <v>43533</v>
      </c>
      <c r="B50590" s="1">
        <v>1600</v>
      </c>
      <c r="C50590" s="7">
        <v>981646</v>
      </c>
      <c r="D50590" s="7">
        <v>274181</v>
      </c>
      <c r="E50590" s="7">
        <v>1255827</v>
      </c>
      <c r="F50590" s="11"/>
      <c r="G50590" s="11"/>
      <c r="H50590" s="11"/>
      <c r="I50590" s="11"/>
      <c r="J50590" s="11"/>
    </row>
    <row r="50591" spans="1:10" x14ac:dyDescent="0.7">
      <c r="A50591" s="6">
        <v>43533</v>
      </c>
      <c r="B50591" s="1">
        <v>1700</v>
      </c>
      <c r="C50591" s="7">
        <v>1041426</v>
      </c>
      <c r="D50591" s="7">
        <v>274229</v>
      </c>
      <c r="E50591" s="7">
        <v>1315655</v>
      </c>
      <c r="F50591" s="11"/>
      <c r="G50591" s="11"/>
      <c r="H50591" s="11"/>
      <c r="I50591" s="11"/>
      <c r="J50591" s="11"/>
    </row>
    <row r="50592" spans="1:10" x14ac:dyDescent="0.7">
      <c r="A50592" s="6">
        <v>43533</v>
      </c>
      <c r="B50592" s="1">
        <v>1800</v>
      </c>
      <c r="C50592" s="7">
        <v>1113940</v>
      </c>
      <c r="D50592" s="7">
        <v>280042</v>
      </c>
      <c r="E50592" s="7">
        <v>1393982</v>
      </c>
      <c r="F50592" s="11"/>
      <c r="G50592" s="11"/>
      <c r="H50592" s="11"/>
      <c r="I50592" s="11"/>
      <c r="J50592" s="11"/>
    </row>
    <row r="50593" spans="1:10" x14ac:dyDescent="0.7">
      <c r="A50593" s="6">
        <v>43533</v>
      </c>
      <c r="B50593" s="1">
        <v>1900</v>
      </c>
      <c r="C50593" s="7">
        <v>1144072</v>
      </c>
      <c r="D50593" s="7">
        <v>292285</v>
      </c>
      <c r="E50593" s="7">
        <v>1436357</v>
      </c>
      <c r="F50593" s="11"/>
      <c r="G50593" s="11"/>
      <c r="H50593" s="11"/>
      <c r="I50593" s="11"/>
      <c r="J50593" s="11"/>
    </row>
    <row r="50594" spans="1:10" x14ac:dyDescent="0.7">
      <c r="A50594" s="6">
        <v>43533</v>
      </c>
      <c r="B50594" s="1">
        <v>2000</v>
      </c>
      <c r="C50594" s="7">
        <v>1133223</v>
      </c>
      <c r="D50594" s="7">
        <v>315343</v>
      </c>
      <c r="E50594" s="7">
        <v>1448566</v>
      </c>
      <c r="F50594" s="11"/>
      <c r="G50594" s="11"/>
      <c r="H50594" s="11"/>
      <c r="I50594" s="11"/>
      <c r="J50594" s="11"/>
    </row>
    <row r="50595" spans="1:10" x14ac:dyDescent="0.7">
      <c r="A50595" s="6">
        <v>43533</v>
      </c>
      <c r="B50595" s="1">
        <v>2100</v>
      </c>
      <c r="C50595" s="7">
        <v>1081902</v>
      </c>
      <c r="D50595" s="7">
        <v>312249</v>
      </c>
      <c r="E50595" s="7">
        <v>1394151</v>
      </c>
      <c r="F50595" s="11"/>
      <c r="G50595" s="11"/>
      <c r="H50595" s="11"/>
      <c r="I50595" s="11"/>
      <c r="J50595" s="11"/>
    </row>
    <row r="50596" spans="1:10" x14ac:dyDescent="0.7">
      <c r="A50596" s="6">
        <v>43533</v>
      </c>
      <c r="B50596" s="1">
        <v>2200</v>
      </c>
      <c r="C50596" s="7">
        <v>1025525</v>
      </c>
      <c r="D50596" s="7">
        <v>301307</v>
      </c>
      <c r="E50596" s="7">
        <v>1326832</v>
      </c>
      <c r="F50596" s="11"/>
      <c r="G50596" s="11"/>
      <c r="H50596" s="11"/>
      <c r="I50596" s="11"/>
      <c r="J50596" s="11"/>
    </row>
    <row r="50597" spans="1:10" x14ac:dyDescent="0.7">
      <c r="A50597" s="6">
        <v>43533</v>
      </c>
      <c r="B50597" s="1">
        <v>2300</v>
      </c>
      <c r="C50597" s="7">
        <v>922235</v>
      </c>
      <c r="D50597" s="7">
        <v>297644</v>
      </c>
      <c r="E50597" s="7">
        <v>1219879</v>
      </c>
      <c r="F50597" s="11"/>
      <c r="G50597" s="11"/>
      <c r="H50597" s="11"/>
      <c r="I50597" s="11"/>
      <c r="J50597" s="11"/>
    </row>
    <row r="50598" spans="1:10" x14ac:dyDescent="0.7">
      <c r="A50598" s="6">
        <v>43533</v>
      </c>
      <c r="B50598" s="1">
        <v>2400</v>
      </c>
      <c r="C50598" s="7">
        <v>819503</v>
      </c>
      <c r="D50598" s="7">
        <v>286690</v>
      </c>
      <c r="E50598" s="7">
        <v>1106193</v>
      </c>
      <c r="F50598" s="11"/>
      <c r="G50598" s="11"/>
      <c r="H50598" s="11"/>
      <c r="I50598" s="11"/>
      <c r="J50598" s="11"/>
    </row>
    <row r="50599" spans="1:10" x14ac:dyDescent="0.7">
      <c r="A50599" s="6">
        <v>43534</v>
      </c>
      <c r="B50599" s="1">
        <v>100</v>
      </c>
      <c r="C50599" s="7">
        <v>735750</v>
      </c>
      <c r="D50599" s="7">
        <v>279472</v>
      </c>
      <c r="E50599" s="7">
        <v>1015222</v>
      </c>
      <c r="F50599" s="11"/>
      <c r="G50599" s="11"/>
      <c r="H50599" s="11"/>
      <c r="I50599" s="11"/>
      <c r="J50599" s="11"/>
    </row>
    <row r="50600" spans="1:10" x14ac:dyDescent="0.7">
      <c r="A50600" s="6">
        <v>43534</v>
      </c>
      <c r="B50600" s="1">
        <v>200</v>
      </c>
      <c r="C50600" s="7">
        <v>699218</v>
      </c>
      <c r="D50600" s="7">
        <v>270201</v>
      </c>
      <c r="E50600" s="7">
        <v>969419</v>
      </c>
      <c r="F50600" s="11"/>
      <c r="G50600" s="11"/>
      <c r="H50600" s="11"/>
      <c r="I50600" s="11"/>
      <c r="J50600" s="11"/>
    </row>
    <row r="50601" spans="1:10" x14ac:dyDescent="0.7">
      <c r="A50601" s="6">
        <v>43534</v>
      </c>
      <c r="B50601" s="1">
        <v>400</v>
      </c>
      <c r="C50601" s="7">
        <v>663918</v>
      </c>
      <c r="D50601" s="7">
        <v>263966</v>
      </c>
      <c r="E50601" s="7">
        <v>927884</v>
      </c>
      <c r="F50601" s="11"/>
      <c r="G50601" s="11"/>
      <c r="H50601" s="11"/>
      <c r="I50601" s="11"/>
      <c r="J50601" s="11"/>
    </row>
    <row r="50602" spans="1:10" x14ac:dyDescent="0.7">
      <c r="A50602" s="6">
        <v>43534</v>
      </c>
      <c r="B50602" s="1">
        <v>500</v>
      </c>
      <c r="C50602" s="7">
        <v>683951</v>
      </c>
      <c r="D50602" s="7">
        <v>254579</v>
      </c>
      <c r="E50602" s="7">
        <v>938530</v>
      </c>
      <c r="F50602" s="11"/>
      <c r="G50602" s="11"/>
      <c r="H50602" s="11"/>
      <c r="I50602" s="11"/>
      <c r="J50602" s="11"/>
    </row>
    <row r="50603" spans="1:10" x14ac:dyDescent="0.7">
      <c r="A50603" s="6">
        <v>43534</v>
      </c>
      <c r="B50603" s="1">
        <v>600</v>
      </c>
      <c r="C50603" s="7">
        <v>670002</v>
      </c>
      <c r="D50603" s="7">
        <v>259768</v>
      </c>
      <c r="E50603" s="7">
        <v>929770</v>
      </c>
      <c r="F50603" s="11"/>
      <c r="G50603" s="11"/>
      <c r="H50603" s="11"/>
      <c r="I50603" s="11"/>
      <c r="J50603" s="11"/>
    </row>
    <row r="50604" spans="1:10" x14ac:dyDescent="0.7">
      <c r="A50604" s="6">
        <v>43534</v>
      </c>
      <c r="B50604" s="1">
        <v>700</v>
      </c>
      <c r="C50604" s="7">
        <v>688569</v>
      </c>
      <c r="D50604" s="7">
        <v>266397</v>
      </c>
      <c r="E50604" s="7">
        <v>954966</v>
      </c>
      <c r="F50604" s="11"/>
      <c r="G50604" s="11"/>
      <c r="H50604" s="11"/>
      <c r="I50604" s="11"/>
      <c r="J50604" s="11"/>
    </row>
    <row r="50605" spans="1:10" x14ac:dyDescent="0.7">
      <c r="A50605" s="6">
        <v>43534</v>
      </c>
      <c r="B50605" s="1">
        <v>800</v>
      </c>
      <c r="C50605" s="7">
        <v>729237</v>
      </c>
      <c r="D50605" s="7">
        <v>263315</v>
      </c>
      <c r="E50605" s="7">
        <v>992552</v>
      </c>
      <c r="F50605" s="11"/>
      <c r="G50605" s="11"/>
      <c r="H50605" s="11"/>
      <c r="I50605" s="11"/>
      <c r="J50605" s="11"/>
    </row>
    <row r="50606" spans="1:10" x14ac:dyDescent="0.7">
      <c r="A50606" s="6">
        <v>43534</v>
      </c>
      <c r="B50606" s="1">
        <v>900</v>
      </c>
      <c r="C50606" s="7">
        <v>831995</v>
      </c>
      <c r="D50606" s="7">
        <v>251637</v>
      </c>
      <c r="E50606" s="7">
        <v>1083632</v>
      </c>
      <c r="F50606" s="11"/>
      <c r="G50606" s="11"/>
      <c r="H50606" s="11"/>
      <c r="I50606" s="11"/>
      <c r="J50606" s="11"/>
    </row>
    <row r="50607" spans="1:10" x14ac:dyDescent="0.7">
      <c r="A50607" s="6">
        <v>43534</v>
      </c>
      <c r="B50607" s="1">
        <v>1000</v>
      </c>
      <c r="C50607" s="7">
        <v>893532</v>
      </c>
      <c r="D50607" s="7">
        <v>255189</v>
      </c>
      <c r="E50607" s="7">
        <v>1148721</v>
      </c>
      <c r="F50607" s="11"/>
      <c r="G50607" s="11"/>
      <c r="H50607" s="11"/>
      <c r="I50607" s="11"/>
      <c r="J50607" s="11"/>
    </row>
    <row r="50608" spans="1:10" x14ac:dyDescent="0.7">
      <c r="A50608" s="6">
        <v>43534</v>
      </c>
      <c r="B50608" s="1">
        <v>1100</v>
      </c>
      <c r="C50608" s="7">
        <v>961337</v>
      </c>
      <c r="D50608" s="7">
        <v>256176</v>
      </c>
      <c r="E50608" s="7">
        <v>1217513</v>
      </c>
      <c r="F50608" s="11"/>
      <c r="G50608" s="11"/>
      <c r="H50608" s="11"/>
      <c r="I50608" s="11"/>
      <c r="J50608" s="11"/>
    </row>
    <row r="50609" spans="1:10" x14ac:dyDescent="0.7">
      <c r="A50609" s="6">
        <v>43534</v>
      </c>
      <c r="B50609" s="1">
        <v>1200</v>
      </c>
      <c r="C50609" s="7">
        <v>964506</v>
      </c>
      <c r="D50609" s="7">
        <v>262892</v>
      </c>
      <c r="E50609" s="7">
        <v>1227398</v>
      </c>
      <c r="F50609" s="11"/>
      <c r="G50609" s="11"/>
      <c r="H50609" s="11"/>
      <c r="I50609" s="11"/>
      <c r="J50609" s="11"/>
    </row>
    <row r="50610" spans="1:10" x14ac:dyDescent="0.7">
      <c r="A50610" s="6">
        <v>43534</v>
      </c>
      <c r="B50610" s="1">
        <v>1300</v>
      </c>
      <c r="C50610" s="7">
        <v>1006107</v>
      </c>
      <c r="D50610" s="7">
        <v>263686</v>
      </c>
      <c r="E50610" s="7">
        <v>1269793</v>
      </c>
      <c r="F50610" s="11"/>
      <c r="G50610" s="11"/>
      <c r="H50610" s="11"/>
      <c r="I50610" s="11"/>
      <c r="J50610" s="11"/>
    </row>
    <row r="50611" spans="1:10" x14ac:dyDescent="0.7">
      <c r="A50611" s="6">
        <v>43534</v>
      </c>
      <c r="B50611" s="1">
        <v>1400</v>
      </c>
      <c r="C50611" s="7">
        <v>995808</v>
      </c>
      <c r="D50611" s="7">
        <v>261797</v>
      </c>
      <c r="E50611" s="7">
        <v>1257605</v>
      </c>
      <c r="F50611" s="11"/>
      <c r="G50611" s="11"/>
      <c r="H50611" s="11"/>
      <c r="I50611" s="11"/>
      <c r="J50611" s="11"/>
    </row>
    <row r="50612" spans="1:10" x14ac:dyDescent="0.7">
      <c r="A50612" s="6">
        <v>43534</v>
      </c>
      <c r="B50612" s="1">
        <v>1500</v>
      </c>
      <c r="C50612" s="7">
        <v>966418</v>
      </c>
      <c r="D50612" s="7">
        <v>261082</v>
      </c>
      <c r="E50612" s="7">
        <v>1227500</v>
      </c>
      <c r="F50612" s="11"/>
      <c r="G50612" s="11"/>
      <c r="H50612" s="11"/>
      <c r="I50612" s="11"/>
      <c r="J50612" s="11"/>
    </row>
    <row r="50613" spans="1:10" x14ac:dyDescent="0.7">
      <c r="A50613" s="6">
        <v>43534</v>
      </c>
      <c r="B50613" s="1">
        <v>1600</v>
      </c>
      <c r="C50613" s="7">
        <v>915182</v>
      </c>
      <c r="D50613" s="7">
        <v>264653</v>
      </c>
      <c r="E50613" s="7">
        <v>1179835</v>
      </c>
      <c r="F50613" s="11"/>
      <c r="G50613" s="11"/>
      <c r="H50613" s="11"/>
      <c r="I50613" s="11"/>
      <c r="J50613" s="11"/>
    </row>
    <row r="50614" spans="1:10" x14ac:dyDescent="0.7">
      <c r="A50614" s="6">
        <v>43534</v>
      </c>
      <c r="B50614" s="1">
        <v>1700</v>
      </c>
      <c r="C50614" s="7">
        <v>943968</v>
      </c>
      <c r="D50614" s="7">
        <v>261615</v>
      </c>
      <c r="E50614" s="7">
        <v>1205583</v>
      </c>
      <c r="F50614" s="11"/>
      <c r="G50614" s="11"/>
      <c r="H50614" s="11"/>
      <c r="I50614" s="11"/>
      <c r="J50614" s="11"/>
    </row>
    <row r="50615" spans="1:10" x14ac:dyDescent="0.7">
      <c r="A50615" s="6">
        <v>43534</v>
      </c>
      <c r="B50615" s="1">
        <v>1800</v>
      </c>
      <c r="C50615" s="7">
        <v>1023706</v>
      </c>
      <c r="D50615" s="7">
        <v>252484</v>
      </c>
      <c r="E50615" s="7">
        <v>1276190</v>
      </c>
      <c r="F50615" s="11"/>
      <c r="G50615" s="11"/>
      <c r="H50615" s="11"/>
      <c r="I50615" s="11"/>
      <c r="J50615" s="11"/>
    </row>
    <row r="50616" spans="1:10" x14ac:dyDescent="0.7">
      <c r="A50616" s="6">
        <v>43534</v>
      </c>
      <c r="B50616" s="1">
        <v>1900</v>
      </c>
      <c r="C50616" s="7">
        <v>1076923</v>
      </c>
      <c r="D50616" s="7">
        <v>250534</v>
      </c>
      <c r="E50616" s="7">
        <v>1327457</v>
      </c>
      <c r="F50616" s="11"/>
      <c r="G50616" s="11"/>
      <c r="H50616" s="11"/>
      <c r="I50616" s="11"/>
      <c r="J50616" s="11"/>
    </row>
    <row r="50617" spans="1:10" x14ac:dyDescent="0.7">
      <c r="A50617" s="6">
        <v>43534</v>
      </c>
      <c r="B50617" s="1">
        <v>2000</v>
      </c>
      <c r="C50617" s="7">
        <v>1159096</v>
      </c>
      <c r="D50617" s="7">
        <v>258472</v>
      </c>
      <c r="E50617" s="7">
        <v>1417568</v>
      </c>
      <c r="F50617" s="11"/>
      <c r="G50617" s="11"/>
      <c r="H50617" s="11"/>
      <c r="I50617" s="11"/>
      <c r="J50617" s="11"/>
    </row>
    <row r="50618" spans="1:10" x14ac:dyDescent="0.7">
      <c r="A50618" s="6">
        <v>43534</v>
      </c>
      <c r="B50618" s="1">
        <v>2100</v>
      </c>
      <c r="C50618" s="7">
        <v>1149734</v>
      </c>
      <c r="D50618" s="7">
        <v>297461</v>
      </c>
      <c r="E50618" s="7">
        <v>1447195</v>
      </c>
      <c r="F50618" s="11"/>
      <c r="G50618" s="11"/>
      <c r="H50618" s="11"/>
      <c r="I50618" s="11"/>
      <c r="J50618" s="11"/>
    </row>
    <row r="50619" spans="1:10" x14ac:dyDescent="0.7">
      <c r="A50619" s="6">
        <v>43534</v>
      </c>
      <c r="B50619" s="1">
        <v>2200</v>
      </c>
      <c r="C50619" s="7">
        <v>1144929</v>
      </c>
      <c r="D50619" s="7">
        <v>283440</v>
      </c>
      <c r="E50619" s="7">
        <v>1428369</v>
      </c>
      <c r="F50619" s="11"/>
      <c r="G50619" s="11"/>
      <c r="H50619" s="11"/>
      <c r="I50619" s="11"/>
      <c r="J50619" s="11"/>
    </row>
    <row r="50620" spans="1:10" x14ac:dyDescent="0.7">
      <c r="A50620" s="6">
        <v>43534</v>
      </c>
      <c r="B50620" s="1">
        <v>2300</v>
      </c>
      <c r="C50620" s="7">
        <v>1010868</v>
      </c>
      <c r="D50620" s="7">
        <v>280594</v>
      </c>
      <c r="E50620" s="7">
        <v>1291462</v>
      </c>
      <c r="F50620" s="11"/>
      <c r="G50620" s="11"/>
      <c r="H50620" s="11"/>
      <c r="I50620" s="11"/>
      <c r="J50620" s="11"/>
    </row>
    <row r="50621" spans="1:10" x14ac:dyDescent="0.7">
      <c r="A50621" s="6">
        <v>43534</v>
      </c>
      <c r="B50621" s="1">
        <v>2400</v>
      </c>
      <c r="C50621" s="7">
        <v>855667</v>
      </c>
      <c r="D50621" s="7">
        <v>284605</v>
      </c>
      <c r="E50621" s="7">
        <v>1140272</v>
      </c>
      <c r="F50621" s="11"/>
      <c r="G50621" s="11"/>
      <c r="H50621" s="11"/>
      <c r="I50621" s="11"/>
      <c r="J50621" s="11"/>
    </row>
    <row r="50622" spans="1:10" x14ac:dyDescent="0.7">
      <c r="A50622" s="6">
        <v>43535</v>
      </c>
      <c r="B50622" s="1">
        <v>100</v>
      </c>
      <c r="C50622" s="7">
        <v>843609</v>
      </c>
      <c r="D50622" s="7">
        <v>270935</v>
      </c>
      <c r="E50622" s="7">
        <v>1114544</v>
      </c>
      <c r="F50622" s="11"/>
      <c r="G50622" s="11"/>
      <c r="H50622" s="11"/>
      <c r="I50622" s="11"/>
      <c r="J50622" s="11"/>
    </row>
    <row r="50623" spans="1:10" x14ac:dyDescent="0.7">
      <c r="A50623" s="6">
        <v>43535</v>
      </c>
      <c r="B50623" s="1">
        <v>200</v>
      </c>
      <c r="C50623" s="7">
        <v>808911</v>
      </c>
      <c r="D50623" s="7">
        <v>269292</v>
      </c>
      <c r="E50623" s="7">
        <v>1078203</v>
      </c>
      <c r="F50623" s="11"/>
      <c r="G50623" s="11"/>
      <c r="H50623" s="11"/>
      <c r="I50623" s="11"/>
      <c r="J50623" s="11"/>
    </row>
    <row r="50624" spans="1:10" x14ac:dyDescent="0.7">
      <c r="A50624" s="6">
        <v>43535</v>
      </c>
      <c r="B50624" s="1">
        <v>300</v>
      </c>
      <c r="C50624" s="7">
        <v>767468</v>
      </c>
      <c r="D50624" s="7">
        <v>278112</v>
      </c>
      <c r="E50624" s="7">
        <v>1045580</v>
      </c>
      <c r="F50624" s="11"/>
      <c r="G50624" s="11"/>
      <c r="H50624" s="11"/>
      <c r="I50624" s="11"/>
      <c r="J50624" s="11"/>
    </row>
    <row r="50625" spans="1:10" x14ac:dyDescent="0.7">
      <c r="A50625" s="6">
        <v>43535</v>
      </c>
      <c r="B50625" s="1">
        <v>400</v>
      </c>
      <c r="C50625" s="7">
        <v>788862</v>
      </c>
      <c r="D50625" s="7">
        <v>277102</v>
      </c>
      <c r="E50625" s="7">
        <v>1065964</v>
      </c>
      <c r="F50625" s="11"/>
      <c r="G50625" s="11"/>
      <c r="H50625" s="11"/>
      <c r="I50625" s="11"/>
      <c r="J50625" s="11"/>
    </row>
    <row r="50626" spans="1:10" x14ac:dyDescent="0.7">
      <c r="A50626" s="6">
        <v>43535</v>
      </c>
      <c r="B50626" s="1">
        <v>500</v>
      </c>
      <c r="C50626" s="7">
        <v>818277</v>
      </c>
      <c r="D50626" s="7">
        <v>288701</v>
      </c>
      <c r="E50626" s="7">
        <v>1106978</v>
      </c>
      <c r="F50626" s="11"/>
      <c r="G50626" s="11"/>
      <c r="H50626" s="11"/>
      <c r="I50626" s="11"/>
      <c r="J50626" s="11"/>
    </row>
    <row r="50627" spans="1:10" x14ac:dyDescent="0.7">
      <c r="A50627" s="6">
        <v>43535</v>
      </c>
      <c r="B50627" s="1">
        <v>600</v>
      </c>
      <c r="C50627" s="7">
        <v>885006</v>
      </c>
      <c r="D50627" s="7">
        <v>304817</v>
      </c>
      <c r="E50627" s="7">
        <v>1189823</v>
      </c>
      <c r="F50627" s="11"/>
      <c r="G50627" s="11"/>
      <c r="H50627" s="11"/>
      <c r="I50627" s="11"/>
      <c r="J50627" s="11"/>
    </row>
    <row r="50628" spans="1:10" x14ac:dyDescent="0.7">
      <c r="A50628" s="6">
        <v>43535</v>
      </c>
      <c r="B50628" s="1">
        <v>700</v>
      </c>
      <c r="C50628" s="7">
        <v>977521</v>
      </c>
      <c r="D50628" s="7">
        <v>336717</v>
      </c>
      <c r="E50628" s="7">
        <v>1314238</v>
      </c>
      <c r="F50628" s="11"/>
      <c r="G50628" s="11"/>
      <c r="H50628" s="11"/>
      <c r="I50628" s="11"/>
      <c r="J50628" s="11"/>
    </row>
    <row r="50629" spans="1:10" x14ac:dyDescent="0.7">
      <c r="A50629" s="6">
        <v>43535</v>
      </c>
      <c r="B50629" s="1">
        <v>800</v>
      </c>
      <c r="C50629" s="7">
        <v>1034183</v>
      </c>
      <c r="D50629" s="7">
        <v>351376</v>
      </c>
      <c r="E50629" s="7">
        <v>1385559</v>
      </c>
      <c r="F50629" s="11"/>
      <c r="G50629" s="11"/>
      <c r="H50629" s="11"/>
      <c r="I50629" s="11"/>
      <c r="J50629" s="11"/>
    </row>
    <row r="50630" spans="1:10" x14ac:dyDescent="0.7">
      <c r="A50630" s="6">
        <v>43535</v>
      </c>
      <c r="B50630" s="1">
        <v>900</v>
      </c>
      <c r="C50630" s="7">
        <v>1024116</v>
      </c>
      <c r="D50630" s="7">
        <v>345367</v>
      </c>
      <c r="E50630" s="7">
        <v>1369483</v>
      </c>
      <c r="F50630" s="11"/>
      <c r="G50630" s="11"/>
      <c r="H50630" s="11"/>
      <c r="I50630" s="11"/>
      <c r="J50630" s="11"/>
    </row>
    <row r="50631" spans="1:10" x14ac:dyDescent="0.7">
      <c r="A50631" s="6">
        <v>43535</v>
      </c>
      <c r="B50631" s="1">
        <v>1000</v>
      </c>
      <c r="C50631" s="7">
        <v>998828</v>
      </c>
      <c r="D50631" s="7">
        <v>342508</v>
      </c>
      <c r="E50631" s="7">
        <v>1341336</v>
      </c>
      <c r="F50631" s="11"/>
      <c r="G50631" s="11"/>
      <c r="H50631" s="11"/>
      <c r="I50631" s="11"/>
      <c r="J50631" s="11"/>
    </row>
    <row r="50632" spans="1:10" x14ac:dyDescent="0.7">
      <c r="A50632" s="6">
        <v>43535</v>
      </c>
      <c r="B50632" s="1">
        <v>1100</v>
      </c>
      <c r="C50632" s="7">
        <v>924017</v>
      </c>
      <c r="D50632" s="7">
        <v>354677</v>
      </c>
      <c r="E50632" s="7">
        <v>1278694</v>
      </c>
      <c r="F50632" s="11"/>
      <c r="G50632" s="11"/>
      <c r="H50632" s="11"/>
      <c r="I50632" s="11"/>
      <c r="J50632" s="11"/>
    </row>
    <row r="50633" spans="1:10" x14ac:dyDescent="0.7">
      <c r="A50633" s="6">
        <v>43535</v>
      </c>
      <c r="B50633" s="1">
        <v>1200</v>
      </c>
      <c r="C50633" s="7">
        <v>932327</v>
      </c>
      <c r="D50633" s="7">
        <v>343264</v>
      </c>
      <c r="E50633" s="7">
        <v>1275591</v>
      </c>
      <c r="F50633" s="11"/>
      <c r="G50633" s="11"/>
      <c r="H50633" s="11"/>
      <c r="I50633" s="11"/>
      <c r="J50633" s="11"/>
    </row>
    <row r="50634" spans="1:10" x14ac:dyDescent="0.7">
      <c r="A50634" s="6">
        <v>43535</v>
      </c>
      <c r="B50634" s="1">
        <v>1300</v>
      </c>
      <c r="C50634" s="7">
        <v>901143</v>
      </c>
      <c r="D50634" s="7">
        <v>340379</v>
      </c>
      <c r="E50634" s="7">
        <v>1241522</v>
      </c>
      <c r="F50634" s="11"/>
      <c r="G50634" s="11"/>
      <c r="H50634" s="11"/>
      <c r="I50634" s="11"/>
      <c r="J50634" s="11"/>
    </row>
    <row r="50635" spans="1:10" x14ac:dyDescent="0.7">
      <c r="A50635" s="6">
        <v>43535</v>
      </c>
      <c r="B50635" s="1">
        <v>1400</v>
      </c>
      <c r="C50635" s="7">
        <v>848806</v>
      </c>
      <c r="D50635" s="7">
        <v>338103</v>
      </c>
      <c r="E50635" s="7">
        <v>1186909</v>
      </c>
      <c r="F50635" s="11"/>
      <c r="G50635" s="11"/>
      <c r="H50635" s="11"/>
      <c r="I50635" s="11"/>
      <c r="J50635" s="11"/>
    </row>
    <row r="50636" spans="1:10" x14ac:dyDescent="0.7">
      <c r="A50636" s="6">
        <v>43535</v>
      </c>
      <c r="B50636" s="1">
        <v>1500</v>
      </c>
      <c r="C50636" s="7">
        <v>835257</v>
      </c>
      <c r="D50636" s="7">
        <v>331106</v>
      </c>
      <c r="E50636" s="7">
        <v>1166363</v>
      </c>
      <c r="F50636" s="11"/>
      <c r="G50636" s="11"/>
      <c r="H50636" s="11"/>
      <c r="I50636" s="11"/>
      <c r="J50636" s="11"/>
    </row>
    <row r="50637" spans="1:10" x14ac:dyDescent="0.7">
      <c r="A50637" s="6">
        <v>43535</v>
      </c>
      <c r="B50637" s="1">
        <v>1600</v>
      </c>
      <c r="C50637" s="7">
        <v>867386</v>
      </c>
      <c r="D50637" s="7">
        <v>311503</v>
      </c>
      <c r="E50637" s="7">
        <v>1178889</v>
      </c>
      <c r="F50637" s="11"/>
      <c r="G50637" s="11"/>
      <c r="H50637" s="11"/>
      <c r="I50637" s="11"/>
      <c r="J50637" s="11"/>
    </row>
    <row r="50638" spans="1:10" x14ac:dyDescent="0.7">
      <c r="A50638" s="6">
        <v>43535</v>
      </c>
      <c r="B50638" s="1">
        <v>1700</v>
      </c>
      <c r="C50638" s="7">
        <v>932866</v>
      </c>
      <c r="D50638" s="7">
        <v>299543</v>
      </c>
      <c r="E50638" s="7">
        <v>1232409</v>
      </c>
      <c r="F50638" s="11"/>
      <c r="G50638" s="11"/>
      <c r="H50638" s="11"/>
      <c r="I50638" s="11"/>
      <c r="J50638" s="11"/>
    </row>
    <row r="50639" spans="1:10" x14ac:dyDescent="0.7">
      <c r="A50639" s="6">
        <v>43535</v>
      </c>
      <c r="B50639" s="1">
        <v>1800</v>
      </c>
      <c r="C50639" s="7">
        <v>976294</v>
      </c>
      <c r="D50639" s="7">
        <v>284609</v>
      </c>
      <c r="E50639" s="7">
        <v>1260903</v>
      </c>
      <c r="F50639" s="11"/>
      <c r="G50639" s="11"/>
      <c r="H50639" s="11"/>
      <c r="I50639" s="11"/>
      <c r="J50639" s="11"/>
    </row>
    <row r="50640" spans="1:10" x14ac:dyDescent="0.7">
      <c r="A50640" s="6">
        <v>43535</v>
      </c>
      <c r="B50640" s="1">
        <v>1900</v>
      </c>
      <c r="C50640" s="7">
        <v>985734</v>
      </c>
      <c r="D50640" s="7">
        <v>283020</v>
      </c>
      <c r="E50640" s="7">
        <v>1268754</v>
      </c>
      <c r="F50640" s="11"/>
      <c r="G50640" s="11"/>
      <c r="H50640" s="11"/>
      <c r="I50640" s="11"/>
      <c r="J50640" s="11"/>
    </row>
    <row r="50641" spans="1:10" x14ac:dyDescent="0.7">
      <c r="A50641" s="6">
        <v>43535</v>
      </c>
      <c r="B50641" s="1">
        <v>2000</v>
      </c>
      <c r="C50641" s="7">
        <v>1059756</v>
      </c>
      <c r="D50641" s="7">
        <v>287724</v>
      </c>
      <c r="E50641" s="7">
        <v>1347480</v>
      </c>
      <c r="F50641" s="11"/>
      <c r="G50641" s="11"/>
      <c r="H50641" s="11"/>
      <c r="I50641" s="11"/>
      <c r="J50641" s="11"/>
    </row>
    <row r="50642" spans="1:10" x14ac:dyDescent="0.7">
      <c r="A50642" s="6">
        <v>43535</v>
      </c>
      <c r="B50642" s="1">
        <v>2100</v>
      </c>
      <c r="C50642" s="7">
        <v>1147930</v>
      </c>
      <c r="D50642" s="7">
        <v>315948</v>
      </c>
      <c r="E50642" s="7">
        <v>1463878</v>
      </c>
      <c r="F50642" s="11"/>
      <c r="G50642" s="11"/>
      <c r="H50642" s="11"/>
      <c r="I50642" s="11"/>
      <c r="J50642" s="11"/>
    </row>
    <row r="50643" spans="1:10" x14ac:dyDescent="0.7">
      <c r="A50643" s="6">
        <v>43535</v>
      </c>
      <c r="B50643" s="1">
        <v>2200</v>
      </c>
      <c r="C50643" s="7">
        <v>1065931</v>
      </c>
      <c r="D50643" s="7">
        <v>318827</v>
      </c>
      <c r="E50643" s="7">
        <v>1384758</v>
      </c>
      <c r="F50643" s="11"/>
      <c r="G50643" s="11"/>
      <c r="H50643" s="11"/>
      <c r="I50643" s="11"/>
      <c r="J50643" s="11"/>
    </row>
    <row r="50644" spans="1:10" x14ac:dyDescent="0.7">
      <c r="A50644" s="6">
        <v>43535</v>
      </c>
      <c r="B50644" s="1">
        <v>2300</v>
      </c>
      <c r="C50644" s="7">
        <v>1009336</v>
      </c>
      <c r="D50644" s="7">
        <v>304846</v>
      </c>
      <c r="E50644" s="7">
        <v>1314182</v>
      </c>
      <c r="F50644" s="11"/>
      <c r="G50644" s="11"/>
      <c r="H50644" s="11"/>
      <c r="I50644" s="11"/>
      <c r="J50644" s="11"/>
    </row>
    <row r="50645" spans="1:10" x14ac:dyDescent="0.7">
      <c r="A50645" s="6">
        <v>43535</v>
      </c>
      <c r="B50645" s="1">
        <v>2400</v>
      </c>
      <c r="C50645" s="7">
        <v>927420</v>
      </c>
      <c r="D50645" s="7">
        <v>295708</v>
      </c>
      <c r="E50645" s="7">
        <v>1223128</v>
      </c>
      <c r="F50645" s="11"/>
      <c r="G50645" s="11"/>
      <c r="H50645" s="11"/>
      <c r="I50645" s="11"/>
      <c r="J50645" s="11"/>
    </row>
    <row r="50646" spans="1:10" x14ac:dyDescent="0.7">
      <c r="A50646" s="6">
        <v>43536</v>
      </c>
      <c r="B50646" s="1">
        <v>100</v>
      </c>
      <c r="C50646" s="7">
        <v>885225</v>
      </c>
      <c r="D50646" s="7">
        <v>289474</v>
      </c>
      <c r="E50646" s="7">
        <v>1174699</v>
      </c>
      <c r="F50646" s="11"/>
      <c r="G50646" s="11"/>
      <c r="H50646" s="11"/>
      <c r="I50646" s="11"/>
      <c r="J50646" s="11"/>
    </row>
    <row r="50647" spans="1:10" x14ac:dyDescent="0.7">
      <c r="A50647" s="6">
        <v>43536</v>
      </c>
      <c r="B50647" s="1">
        <v>200</v>
      </c>
      <c r="C50647" s="7">
        <v>863571</v>
      </c>
      <c r="D50647" s="7">
        <v>286839</v>
      </c>
      <c r="E50647" s="7">
        <v>1150410</v>
      </c>
      <c r="F50647" s="11"/>
      <c r="G50647" s="11"/>
      <c r="H50647" s="11"/>
      <c r="I50647" s="11"/>
      <c r="J50647" s="11"/>
    </row>
    <row r="50648" spans="1:10" x14ac:dyDescent="0.7">
      <c r="A50648" s="6">
        <v>43536</v>
      </c>
      <c r="B50648" s="1">
        <v>300</v>
      </c>
      <c r="C50648" s="7">
        <v>887590</v>
      </c>
      <c r="D50648" s="7">
        <v>281656</v>
      </c>
      <c r="E50648" s="7">
        <v>1169246</v>
      </c>
      <c r="F50648" s="11"/>
      <c r="G50648" s="11"/>
      <c r="H50648" s="11"/>
      <c r="I50648" s="11"/>
      <c r="J50648" s="11"/>
    </row>
    <row r="50649" spans="1:10" x14ac:dyDescent="0.7">
      <c r="A50649" s="6">
        <v>43536</v>
      </c>
      <c r="B50649" s="1">
        <v>400</v>
      </c>
      <c r="C50649" s="7">
        <v>912969</v>
      </c>
      <c r="D50649" s="7">
        <v>282892</v>
      </c>
      <c r="E50649" s="7">
        <v>1195861</v>
      </c>
      <c r="F50649" s="11"/>
      <c r="G50649" s="11"/>
      <c r="H50649" s="11"/>
      <c r="I50649" s="11"/>
      <c r="J50649" s="11"/>
    </row>
    <row r="50650" spans="1:10" x14ac:dyDescent="0.7">
      <c r="A50650" s="6">
        <v>43536</v>
      </c>
      <c r="B50650" s="1">
        <v>500</v>
      </c>
      <c r="C50650" s="7">
        <v>896257</v>
      </c>
      <c r="D50650" s="7">
        <v>302929</v>
      </c>
      <c r="E50650" s="7">
        <v>1199186</v>
      </c>
      <c r="F50650" s="11"/>
      <c r="G50650" s="11"/>
      <c r="H50650" s="11"/>
      <c r="I50650" s="11"/>
      <c r="J50650" s="11"/>
    </row>
    <row r="50651" spans="1:10" x14ac:dyDescent="0.7">
      <c r="A50651" s="6">
        <v>43536</v>
      </c>
      <c r="B50651" s="1">
        <v>600</v>
      </c>
      <c r="C50651" s="7">
        <v>1014347</v>
      </c>
      <c r="D50651" s="7">
        <v>310410</v>
      </c>
      <c r="E50651" s="7">
        <v>1324757</v>
      </c>
      <c r="F50651" s="11"/>
      <c r="G50651" s="11"/>
      <c r="H50651" s="11"/>
      <c r="I50651" s="11"/>
      <c r="J50651" s="11"/>
    </row>
    <row r="50652" spans="1:10" x14ac:dyDescent="0.7">
      <c r="A50652" s="6">
        <v>43536</v>
      </c>
      <c r="B50652" s="1">
        <v>700</v>
      </c>
      <c r="C50652" s="7">
        <v>1101854</v>
      </c>
      <c r="D50652" s="7">
        <v>346819</v>
      </c>
      <c r="E50652" s="7">
        <v>1448673</v>
      </c>
      <c r="F50652" s="11"/>
      <c r="G50652" s="11"/>
      <c r="H50652" s="11"/>
      <c r="I50652" s="11"/>
      <c r="J50652" s="11"/>
    </row>
    <row r="50653" spans="1:10" x14ac:dyDescent="0.7">
      <c r="A50653" s="6">
        <v>43536</v>
      </c>
      <c r="B50653" s="1">
        <v>800</v>
      </c>
      <c r="C50653" s="7">
        <v>1152189</v>
      </c>
      <c r="D50653" s="7">
        <v>358390</v>
      </c>
      <c r="E50653" s="7">
        <v>1510579</v>
      </c>
      <c r="F50653" s="11"/>
      <c r="G50653" s="11"/>
      <c r="H50653" s="11"/>
      <c r="I50653" s="11"/>
      <c r="J50653" s="11"/>
    </row>
    <row r="50654" spans="1:10" x14ac:dyDescent="0.7">
      <c r="A50654" s="6">
        <v>43536</v>
      </c>
      <c r="B50654" s="1">
        <v>900</v>
      </c>
      <c r="C50654" s="7">
        <v>1149842</v>
      </c>
      <c r="D50654" s="7">
        <v>352713</v>
      </c>
      <c r="E50654" s="7">
        <v>1502555</v>
      </c>
      <c r="F50654" s="11"/>
      <c r="G50654" s="11"/>
      <c r="H50654" s="11"/>
      <c r="I50654" s="11"/>
      <c r="J50654" s="11"/>
    </row>
    <row r="50655" spans="1:10" x14ac:dyDescent="0.7">
      <c r="A50655" s="6">
        <v>43536</v>
      </c>
      <c r="B50655" s="1">
        <v>1000</v>
      </c>
      <c r="C50655" s="7">
        <v>1052376</v>
      </c>
      <c r="D50655" s="7">
        <v>355647</v>
      </c>
      <c r="E50655" s="7">
        <v>1408023</v>
      </c>
      <c r="F50655" s="11"/>
      <c r="G50655" s="11"/>
      <c r="H50655" s="11"/>
      <c r="I50655" s="11"/>
      <c r="J50655" s="11"/>
    </row>
    <row r="50656" spans="1:10" x14ac:dyDescent="0.7">
      <c r="A50656" s="6">
        <v>43536</v>
      </c>
      <c r="B50656" s="1">
        <v>1100</v>
      </c>
      <c r="C50656" s="7">
        <v>992244</v>
      </c>
      <c r="D50656" s="7">
        <v>357725</v>
      </c>
      <c r="E50656" s="7">
        <v>1349969</v>
      </c>
      <c r="F50656" s="11"/>
      <c r="G50656" s="11"/>
      <c r="H50656" s="11"/>
      <c r="I50656" s="11"/>
      <c r="J50656" s="11"/>
    </row>
    <row r="50657" spans="1:10" x14ac:dyDescent="0.7">
      <c r="A50657" s="6">
        <v>43536</v>
      </c>
      <c r="B50657" s="1">
        <v>1200</v>
      </c>
      <c r="C50657" s="7">
        <v>940989</v>
      </c>
      <c r="D50657" s="7">
        <v>352805</v>
      </c>
      <c r="E50657" s="7">
        <v>1293794</v>
      </c>
      <c r="F50657" s="11"/>
      <c r="G50657" s="11"/>
      <c r="H50657" s="11"/>
      <c r="I50657" s="11"/>
      <c r="J50657" s="11"/>
    </row>
    <row r="50658" spans="1:10" x14ac:dyDescent="0.7">
      <c r="A50658" s="6">
        <v>43536</v>
      </c>
      <c r="B50658" s="1">
        <v>1300</v>
      </c>
      <c r="C50658" s="7">
        <v>876113</v>
      </c>
      <c r="D50658" s="7">
        <v>356079</v>
      </c>
      <c r="E50658" s="7">
        <v>1232192</v>
      </c>
      <c r="F50658" s="11"/>
      <c r="G50658" s="11"/>
      <c r="H50658" s="11"/>
      <c r="I50658" s="11"/>
      <c r="J50658" s="11"/>
    </row>
    <row r="50659" spans="1:10" x14ac:dyDescent="0.7">
      <c r="A50659" s="6">
        <v>43536</v>
      </c>
      <c r="B50659" s="1">
        <v>1400</v>
      </c>
      <c r="C50659" s="7">
        <v>790999</v>
      </c>
      <c r="D50659" s="7">
        <v>360994</v>
      </c>
      <c r="E50659" s="7">
        <v>1151993</v>
      </c>
      <c r="F50659" s="11"/>
      <c r="G50659" s="11"/>
      <c r="H50659" s="11"/>
      <c r="I50659" s="11"/>
      <c r="J50659" s="11"/>
    </row>
    <row r="50660" spans="1:10" x14ac:dyDescent="0.7">
      <c r="A50660" s="6">
        <v>43536</v>
      </c>
      <c r="B50660" s="1">
        <v>1500</v>
      </c>
      <c r="C50660" s="7">
        <v>752445</v>
      </c>
      <c r="D50660" s="7">
        <v>351702</v>
      </c>
      <c r="E50660" s="7">
        <v>1104147</v>
      </c>
      <c r="F50660" s="11"/>
      <c r="G50660" s="11"/>
      <c r="H50660" s="11"/>
      <c r="I50660" s="11"/>
      <c r="J50660" s="11"/>
    </row>
    <row r="50661" spans="1:10" x14ac:dyDescent="0.7">
      <c r="A50661" s="6">
        <v>43536</v>
      </c>
      <c r="B50661" s="1">
        <v>1600</v>
      </c>
      <c r="C50661" s="7">
        <v>744503</v>
      </c>
      <c r="D50661" s="7">
        <v>332061</v>
      </c>
      <c r="E50661" s="7">
        <v>1076564</v>
      </c>
      <c r="F50661" s="11"/>
      <c r="G50661" s="11"/>
      <c r="H50661" s="11"/>
      <c r="I50661" s="11"/>
      <c r="J50661" s="11"/>
    </row>
    <row r="50662" spans="1:10" x14ac:dyDescent="0.7">
      <c r="A50662" s="6">
        <v>43536</v>
      </c>
      <c r="B50662" s="1">
        <v>1700</v>
      </c>
      <c r="C50662" s="7">
        <v>778139</v>
      </c>
      <c r="D50662" s="7">
        <v>325148</v>
      </c>
      <c r="E50662" s="7">
        <v>1103287</v>
      </c>
      <c r="F50662" s="11"/>
      <c r="G50662" s="11"/>
      <c r="H50662" s="11"/>
      <c r="I50662" s="11"/>
      <c r="J50662" s="11"/>
    </row>
    <row r="50663" spans="1:10" x14ac:dyDescent="0.7">
      <c r="A50663" s="6">
        <v>43536</v>
      </c>
      <c r="B50663" s="1">
        <v>1800</v>
      </c>
      <c r="C50663" s="7">
        <v>816034</v>
      </c>
      <c r="D50663" s="7">
        <v>305925</v>
      </c>
      <c r="E50663" s="7">
        <v>1121959</v>
      </c>
      <c r="F50663" s="11"/>
      <c r="G50663" s="11"/>
      <c r="H50663" s="11"/>
      <c r="I50663" s="11"/>
      <c r="J50663" s="11"/>
    </row>
    <row r="50664" spans="1:10" x14ac:dyDescent="0.7">
      <c r="A50664" s="6">
        <v>43536</v>
      </c>
      <c r="B50664" s="1">
        <v>1900</v>
      </c>
      <c r="C50664" s="7">
        <v>903486</v>
      </c>
      <c r="D50664" s="7">
        <v>288379</v>
      </c>
      <c r="E50664" s="7">
        <v>1191865</v>
      </c>
      <c r="F50664" s="11"/>
      <c r="G50664" s="11"/>
      <c r="H50664" s="11"/>
      <c r="I50664" s="11"/>
      <c r="J50664" s="11"/>
    </row>
    <row r="50665" spans="1:10" x14ac:dyDescent="0.7">
      <c r="A50665" s="6">
        <v>43536</v>
      </c>
      <c r="B50665" s="1">
        <v>2000</v>
      </c>
      <c r="C50665" s="7">
        <v>980796</v>
      </c>
      <c r="D50665" s="7">
        <v>303448</v>
      </c>
      <c r="E50665" s="7">
        <v>1284244</v>
      </c>
      <c r="F50665" s="11"/>
      <c r="G50665" s="11"/>
      <c r="H50665" s="11"/>
      <c r="I50665" s="11"/>
      <c r="J50665" s="11"/>
    </row>
    <row r="50666" spans="1:10" x14ac:dyDescent="0.7">
      <c r="A50666" s="6">
        <v>43536</v>
      </c>
      <c r="B50666" s="1">
        <v>2100</v>
      </c>
      <c r="C50666" s="7">
        <v>1089488</v>
      </c>
      <c r="D50666" s="7">
        <v>331026</v>
      </c>
      <c r="E50666" s="7">
        <v>1420514</v>
      </c>
      <c r="F50666" s="11"/>
      <c r="G50666" s="11"/>
      <c r="H50666" s="11"/>
      <c r="I50666" s="11"/>
      <c r="J50666" s="11"/>
    </row>
    <row r="50667" spans="1:10" x14ac:dyDescent="0.7">
      <c r="A50667" s="6">
        <v>43536</v>
      </c>
      <c r="B50667" s="1">
        <v>2200</v>
      </c>
      <c r="C50667" s="7">
        <v>1106485</v>
      </c>
      <c r="D50667" s="7">
        <v>313112</v>
      </c>
      <c r="E50667" s="7">
        <v>1419597</v>
      </c>
      <c r="F50667" s="11"/>
      <c r="G50667" s="11"/>
      <c r="H50667" s="11"/>
      <c r="I50667" s="11"/>
      <c r="J50667" s="11"/>
    </row>
    <row r="50668" spans="1:10" x14ac:dyDescent="0.7">
      <c r="A50668" s="6">
        <v>43536</v>
      </c>
      <c r="B50668" s="1">
        <v>2300</v>
      </c>
      <c r="C50668" s="7">
        <v>998955</v>
      </c>
      <c r="D50668" s="7">
        <v>306576</v>
      </c>
      <c r="E50668" s="7">
        <v>1305531</v>
      </c>
      <c r="F50668" s="11"/>
      <c r="G50668" s="11"/>
      <c r="H50668" s="11"/>
      <c r="I50668" s="11"/>
      <c r="J50668" s="11"/>
    </row>
    <row r="50669" spans="1:10" x14ac:dyDescent="0.7">
      <c r="A50669" s="6">
        <v>43536</v>
      </c>
      <c r="B50669" s="1">
        <v>2400</v>
      </c>
      <c r="C50669" s="7">
        <v>911928</v>
      </c>
      <c r="D50669" s="7">
        <v>298622</v>
      </c>
      <c r="E50669" s="7">
        <v>1210550</v>
      </c>
      <c r="F50669" s="11"/>
      <c r="G50669" s="11"/>
      <c r="H50669" s="11"/>
      <c r="I50669" s="11"/>
      <c r="J50669" s="11"/>
    </row>
    <row r="50670" spans="1:10" x14ac:dyDescent="0.7">
      <c r="A50670" s="6">
        <v>43537</v>
      </c>
      <c r="B50670" s="1">
        <v>100</v>
      </c>
      <c r="C50670" s="7">
        <v>846515</v>
      </c>
      <c r="D50670" s="7">
        <v>292801</v>
      </c>
      <c r="E50670" s="7">
        <v>1139316</v>
      </c>
      <c r="F50670" s="11"/>
      <c r="G50670" s="11"/>
      <c r="H50670" s="11"/>
      <c r="I50670" s="11"/>
      <c r="J50670" s="11"/>
    </row>
    <row r="50671" spans="1:10" x14ac:dyDescent="0.7">
      <c r="A50671" s="6">
        <v>43537</v>
      </c>
      <c r="B50671" s="1">
        <v>200</v>
      </c>
      <c r="C50671" s="7">
        <v>832137</v>
      </c>
      <c r="D50671" s="7">
        <v>285073</v>
      </c>
      <c r="E50671" s="7">
        <v>1117210</v>
      </c>
      <c r="F50671" s="11"/>
      <c r="G50671" s="11"/>
      <c r="H50671" s="11"/>
      <c r="I50671" s="11"/>
      <c r="J50671" s="11"/>
    </row>
    <row r="50672" spans="1:10" x14ac:dyDescent="0.7">
      <c r="A50672" s="6">
        <v>43537</v>
      </c>
      <c r="B50672" s="1">
        <v>300</v>
      </c>
      <c r="C50672" s="7">
        <v>841522</v>
      </c>
      <c r="D50672" s="7">
        <v>281562</v>
      </c>
      <c r="E50672" s="7">
        <v>1123084</v>
      </c>
      <c r="F50672" s="11"/>
      <c r="G50672" s="11"/>
      <c r="H50672" s="11"/>
      <c r="I50672" s="11"/>
      <c r="J50672" s="11"/>
    </row>
    <row r="50673" spans="1:10" x14ac:dyDescent="0.7">
      <c r="A50673" s="6">
        <v>43537</v>
      </c>
      <c r="B50673" s="1">
        <v>400</v>
      </c>
      <c r="C50673" s="7">
        <v>832036</v>
      </c>
      <c r="D50673" s="7">
        <v>285255</v>
      </c>
      <c r="E50673" s="7">
        <v>1117291</v>
      </c>
      <c r="F50673" s="11"/>
      <c r="G50673" s="11"/>
      <c r="H50673" s="11"/>
      <c r="I50673" s="11"/>
      <c r="J50673" s="11"/>
    </row>
    <row r="50674" spans="1:10" x14ac:dyDescent="0.7">
      <c r="A50674" s="6">
        <v>43537</v>
      </c>
      <c r="B50674" s="1">
        <v>500</v>
      </c>
      <c r="C50674" s="7">
        <v>889043</v>
      </c>
      <c r="D50674" s="7">
        <v>287182</v>
      </c>
      <c r="E50674" s="7">
        <v>1176225</v>
      </c>
      <c r="F50674" s="11"/>
      <c r="G50674" s="11"/>
      <c r="H50674" s="11"/>
      <c r="I50674" s="11"/>
      <c r="J50674" s="11"/>
    </row>
    <row r="50675" spans="1:10" x14ac:dyDescent="0.7">
      <c r="A50675" s="6">
        <v>43537</v>
      </c>
      <c r="B50675" s="1">
        <v>600</v>
      </c>
      <c r="C50675" s="7">
        <v>905172</v>
      </c>
      <c r="D50675" s="7">
        <v>307886</v>
      </c>
      <c r="E50675" s="7">
        <v>1213058</v>
      </c>
      <c r="F50675" s="11"/>
      <c r="G50675" s="11"/>
      <c r="H50675" s="11"/>
      <c r="I50675" s="11"/>
      <c r="J50675" s="11"/>
    </row>
    <row r="50676" spans="1:10" x14ac:dyDescent="0.7">
      <c r="A50676" s="6">
        <v>43537</v>
      </c>
      <c r="B50676" s="1">
        <v>700</v>
      </c>
      <c r="C50676" s="7">
        <v>995686</v>
      </c>
      <c r="D50676" s="7">
        <v>339609</v>
      </c>
      <c r="E50676" s="7">
        <v>1335295</v>
      </c>
      <c r="F50676" s="11"/>
      <c r="G50676" s="11"/>
      <c r="H50676" s="11"/>
      <c r="I50676" s="11"/>
      <c r="J50676" s="11"/>
    </row>
    <row r="50677" spans="1:10" x14ac:dyDescent="0.7">
      <c r="A50677" s="6">
        <v>43537</v>
      </c>
      <c r="B50677" s="1">
        <v>800</v>
      </c>
      <c r="C50677" s="7">
        <v>1069640</v>
      </c>
      <c r="D50677" s="7">
        <v>345049</v>
      </c>
      <c r="E50677" s="7">
        <v>1414689</v>
      </c>
      <c r="F50677" s="11"/>
      <c r="G50677" s="11"/>
      <c r="H50677" s="11"/>
      <c r="I50677" s="11"/>
      <c r="J50677" s="11"/>
    </row>
    <row r="50678" spans="1:10" x14ac:dyDescent="0.7">
      <c r="A50678" s="6">
        <v>43537</v>
      </c>
      <c r="B50678" s="1">
        <v>900</v>
      </c>
      <c r="C50678" s="7">
        <v>1020720</v>
      </c>
      <c r="D50678" s="7">
        <v>340994</v>
      </c>
      <c r="E50678" s="7">
        <v>1361714</v>
      </c>
      <c r="F50678" s="11"/>
      <c r="G50678" s="11"/>
      <c r="H50678" s="11"/>
      <c r="I50678" s="11"/>
      <c r="J50678" s="11"/>
    </row>
    <row r="50679" spans="1:10" x14ac:dyDescent="0.7">
      <c r="A50679" s="6">
        <v>43537</v>
      </c>
      <c r="B50679" s="1">
        <v>1000</v>
      </c>
      <c r="C50679" s="7">
        <v>978127</v>
      </c>
      <c r="D50679" s="7">
        <v>351004</v>
      </c>
      <c r="E50679" s="7">
        <v>1329131</v>
      </c>
      <c r="F50679" s="11"/>
      <c r="G50679" s="11"/>
      <c r="H50679" s="11"/>
      <c r="I50679" s="11"/>
      <c r="J50679" s="11"/>
    </row>
    <row r="50680" spans="1:10" x14ac:dyDescent="0.7">
      <c r="A50680" s="6">
        <v>43537</v>
      </c>
      <c r="B50680" s="1">
        <v>1100</v>
      </c>
      <c r="C50680" s="7">
        <v>924964</v>
      </c>
      <c r="D50680" s="7">
        <v>355207</v>
      </c>
      <c r="E50680" s="7">
        <v>1280171</v>
      </c>
      <c r="F50680" s="11"/>
      <c r="G50680" s="11"/>
      <c r="H50680" s="11"/>
      <c r="I50680" s="11"/>
      <c r="J50680" s="11"/>
    </row>
    <row r="50681" spans="1:10" x14ac:dyDescent="0.7">
      <c r="A50681" s="6">
        <v>43537</v>
      </c>
      <c r="B50681" s="1">
        <v>1200</v>
      </c>
      <c r="C50681" s="7">
        <v>884475</v>
      </c>
      <c r="D50681" s="7">
        <v>352719</v>
      </c>
      <c r="E50681" s="7">
        <v>1237194</v>
      </c>
      <c r="F50681" s="11"/>
      <c r="G50681" s="11"/>
      <c r="H50681" s="11"/>
      <c r="I50681" s="11"/>
      <c r="J50681" s="11"/>
    </row>
    <row r="50682" spans="1:10" x14ac:dyDescent="0.7">
      <c r="A50682" s="6">
        <v>43537</v>
      </c>
      <c r="B50682" s="1">
        <v>1300</v>
      </c>
      <c r="C50682" s="7">
        <v>835788</v>
      </c>
      <c r="D50682" s="7">
        <v>355987</v>
      </c>
      <c r="E50682" s="7">
        <v>1191775</v>
      </c>
      <c r="F50682" s="11"/>
      <c r="G50682" s="11"/>
      <c r="H50682" s="11"/>
      <c r="I50682" s="11"/>
      <c r="J50682" s="11"/>
    </row>
    <row r="50683" spans="1:10" x14ac:dyDescent="0.7">
      <c r="A50683" s="6">
        <v>43537</v>
      </c>
      <c r="B50683" s="1">
        <v>1400</v>
      </c>
      <c r="C50683" s="7">
        <v>783193</v>
      </c>
      <c r="D50683" s="7">
        <v>354563</v>
      </c>
      <c r="E50683" s="7">
        <v>1137756</v>
      </c>
      <c r="F50683" s="11"/>
      <c r="G50683" s="11"/>
      <c r="H50683" s="11"/>
      <c r="I50683" s="11"/>
      <c r="J50683" s="11"/>
    </row>
    <row r="50684" spans="1:10" x14ac:dyDescent="0.7">
      <c r="A50684" s="6">
        <v>43537</v>
      </c>
      <c r="B50684" s="1">
        <v>1500</v>
      </c>
      <c r="C50684" s="7">
        <v>730205</v>
      </c>
      <c r="D50684" s="7">
        <v>351662</v>
      </c>
      <c r="E50684" s="7">
        <v>1081867</v>
      </c>
      <c r="F50684" s="11"/>
      <c r="G50684" s="11"/>
      <c r="H50684" s="11"/>
      <c r="I50684" s="11"/>
      <c r="J50684" s="11"/>
    </row>
    <row r="50685" spans="1:10" x14ac:dyDescent="0.7">
      <c r="A50685" s="6">
        <v>43537</v>
      </c>
      <c r="B50685" s="1">
        <v>1600</v>
      </c>
      <c r="C50685" s="7">
        <v>758948</v>
      </c>
      <c r="D50685" s="7">
        <v>328984</v>
      </c>
      <c r="E50685" s="7">
        <v>1087932</v>
      </c>
      <c r="F50685" s="11"/>
      <c r="G50685" s="11"/>
      <c r="H50685" s="11"/>
      <c r="I50685" s="11"/>
      <c r="J50685" s="11"/>
    </row>
    <row r="50686" spans="1:10" x14ac:dyDescent="0.7">
      <c r="A50686" s="6">
        <v>43537</v>
      </c>
      <c r="B50686" s="1">
        <v>1700</v>
      </c>
      <c r="C50686" s="7">
        <v>699968</v>
      </c>
      <c r="D50686" s="7">
        <v>329601</v>
      </c>
      <c r="E50686" s="7">
        <v>1029569</v>
      </c>
      <c r="F50686" s="11"/>
      <c r="G50686" s="11"/>
      <c r="H50686" s="11"/>
      <c r="I50686" s="11"/>
      <c r="J50686" s="11"/>
    </row>
    <row r="50687" spans="1:10" x14ac:dyDescent="0.7">
      <c r="A50687" s="6">
        <v>43537</v>
      </c>
      <c r="B50687" s="1">
        <v>1800</v>
      </c>
      <c r="C50687" s="7">
        <v>781693</v>
      </c>
      <c r="D50687" s="7">
        <v>309924</v>
      </c>
      <c r="E50687" s="7">
        <v>1091617</v>
      </c>
      <c r="F50687" s="11"/>
      <c r="G50687" s="11"/>
      <c r="H50687" s="11"/>
      <c r="I50687" s="11"/>
      <c r="J50687" s="11"/>
    </row>
    <row r="50688" spans="1:10" x14ac:dyDescent="0.7">
      <c r="A50688" s="6">
        <v>43537</v>
      </c>
      <c r="B50688" s="1">
        <v>1900</v>
      </c>
      <c r="C50688" s="7">
        <v>835245</v>
      </c>
      <c r="D50688" s="7">
        <v>296125</v>
      </c>
      <c r="E50688" s="7">
        <v>1131370</v>
      </c>
      <c r="F50688" s="11"/>
      <c r="G50688" s="11"/>
      <c r="H50688" s="11"/>
      <c r="I50688" s="11"/>
      <c r="J50688" s="11"/>
    </row>
    <row r="50689" spans="1:10" x14ac:dyDescent="0.7">
      <c r="A50689" s="6">
        <v>43537</v>
      </c>
      <c r="B50689" s="1">
        <v>2000</v>
      </c>
      <c r="C50689" s="7">
        <v>906864</v>
      </c>
      <c r="D50689" s="7">
        <v>297871</v>
      </c>
      <c r="E50689" s="7">
        <v>1204735</v>
      </c>
      <c r="F50689" s="11"/>
      <c r="G50689" s="11"/>
      <c r="H50689" s="11"/>
      <c r="I50689" s="11"/>
      <c r="J50689" s="11"/>
    </row>
    <row r="50690" spans="1:10" x14ac:dyDescent="0.7">
      <c r="A50690" s="6">
        <v>43537</v>
      </c>
      <c r="B50690" s="1">
        <v>2100</v>
      </c>
      <c r="C50690" s="7">
        <v>914763</v>
      </c>
      <c r="D50690" s="7">
        <v>324944</v>
      </c>
      <c r="E50690" s="7">
        <v>1239707</v>
      </c>
      <c r="F50690" s="11"/>
      <c r="G50690" s="11"/>
      <c r="H50690" s="11"/>
      <c r="I50690" s="11"/>
      <c r="J50690" s="11"/>
    </row>
    <row r="50691" spans="1:10" x14ac:dyDescent="0.7">
      <c r="A50691" s="6">
        <v>43537</v>
      </c>
      <c r="B50691" s="1">
        <v>2200</v>
      </c>
      <c r="C50691" s="7">
        <v>922035</v>
      </c>
      <c r="D50691" s="7">
        <v>302711</v>
      </c>
      <c r="E50691" s="7">
        <v>1224746</v>
      </c>
      <c r="F50691" s="11"/>
      <c r="G50691" s="11"/>
      <c r="H50691" s="11"/>
      <c r="I50691" s="11"/>
      <c r="J50691" s="11"/>
    </row>
    <row r="50692" spans="1:10" x14ac:dyDescent="0.7">
      <c r="A50692" s="6">
        <v>43537</v>
      </c>
      <c r="B50692" s="1">
        <v>2300</v>
      </c>
      <c r="C50692" s="7">
        <v>820511</v>
      </c>
      <c r="D50692" s="7">
        <v>289405</v>
      </c>
      <c r="E50692" s="7">
        <v>1109916</v>
      </c>
      <c r="F50692" s="11"/>
      <c r="G50692" s="11"/>
      <c r="H50692" s="11"/>
      <c r="I50692" s="11"/>
      <c r="J50692" s="11"/>
    </row>
    <row r="50693" spans="1:10" x14ac:dyDescent="0.7">
      <c r="A50693" s="6">
        <v>43537</v>
      </c>
      <c r="B50693" s="1">
        <v>2400</v>
      </c>
      <c r="C50693" s="7">
        <v>712691</v>
      </c>
      <c r="D50693" s="7">
        <v>280037</v>
      </c>
      <c r="E50693" s="7">
        <v>992728</v>
      </c>
      <c r="F50693" s="11"/>
      <c r="G50693" s="11"/>
      <c r="H50693" s="11"/>
      <c r="I50693" s="11"/>
      <c r="J50693" s="11"/>
    </row>
    <row r="50694" spans="1:10" x14ac:dyDescent="0.7">
      <c r="A50694" s="6">
        <v>43538</v>
      </c>
      <c r="B50694" s="1">
        <v>100</v>
      </c>
      <c r="C50694" s="7">
        <v>623523</v>
      </c>
      <c r="D50694" s="7">
        <v>278679</v>
      </c>
      <c r="E50694" s="7">
        <v>902202</v>
      </c>
      <c r="F50694" s="11"/>
      <c r="G50694" s="11"/>
      <c r="H50694" s="11"/>
      <c r="I50694" s="11"/>
      <c r="J50694" s="11"/>
    </row>
    <row r="50695" spans="1:10" x14ac:dyDescent="0.7">
      <c r="A50695" s="6">
        <v>43538</v>
      </c>
      <c r="B50695" s="1">
        <v>200</v>
      </c>
      <c r="C50695" s="7">
        <v>619039</v>
      </c>
      <c r="D50695" s="7">
        <v>262502</v>
      </c>
      <c r="E50695" s="7">
        <v>881541</v>
      </c>
      <c r="F50695" s="11"/>
      <c r="G50695" s="11"/>
      <c r="H50695" s="11"/>
      <c r="I50695" s="11"/>
      <c r="J50695" s="11"/>
    </row>
    <row r="50696" spans="1:10" x14ac:dyDescent="0.7">
      <c r="A50696" s="6">
        <v>43538</v>
      </c>
      <c r="B50696" s="1">
        <v>300</v>
      </c>
      <c r="C50696" s="7">
        <v>599310</v>
      </c>
      <c r="D50696" s="7">
        <v>259494</v>
      </c>
      <c r="E50696" s="7">
        <v>858804</v>
      </c>
      <c r="F50696" s="11"/>
      <c r="G50696" s="11"/>
      <c r="H50696" s="11"/>
      <c r="I50696" s="11"/>
      <c r="J50696" s="11"/>
    </row>
    <row r="50697" spans="1:10" x14ac:dyDescent="0.7">
      <c r="A50697" s="6">
        <v>43538</v>
      </c>
      <c r="B50697" s="1">
        <v>400</v>
      </c>
      <c r="C50697" s="7">
        <v>606707</v>
      </c>
      <c r="D50697" s="7">
        <v>261834</v>
      </c>
      <c r="E50697" s="7">
        <v>868541</v>
      </c>
      <c r="F50697" s="11"/>
      <c r="G50697" s="11"/>
      <c r="H50697" s="11"/>
      <c r="I50697" s="11"/>
      <c r="J50697" s="11"/>
    </row>
    <row r="50698" spans="1:10" x14ac:dyDescent="0.7">
      <c r="A50698" s="6">
        <v>43538</v>
      </c>
      <c r="B50698" s="1">
        <v>500</v>
      </c>
      <c r="C50698" s="7">
        <v>632753</v>
      </c>
      <c r="D50698" s="7">
        <v>266973</v>
      </c>
      <c r="E50698" s="7">
        <v>899726</v>
      </c>
      <c r="F50698" s="11"/>
      <c r="G50698" s="11"/>
      <c r="H50698" s="11"/>
      <c r="I50698" s="11"/>
      <c r="J50698" s="11"/>
    </row>
    <row r="50699" spans="1:10" x14ac:dyDescent="0.7">
      <c r="A50699" s="6">
        <v>43538</v>
      </c>
      <c r="B50699" s="1">
        <v>600</v>
      </c>
      <c r="C50699" s="7">
        <v>686979</v>
      </c>
      <c r="D50699" s="7">
        <v>278253</v>
      </c>
      <c r="E50699" s="7">
        <v>965232</v>
      </c>
      <c r="F50699" s="11"/>
      <c r="G50699" s="11"/>
      <c r="H50699" s="11"/>
      <c r="I50699" s="11"/>
      <c r="J50699" s="11"/>
    </row>
    <row r="50700" spans="1:10" x14ac:dyDescent="0.7">
      <c r="A50700" s="6">
        <v>43538</v>
      </c>
      <c r="B50700" s="1">
        <v>700</v>
      </c>
      <c r="C50700" s="7">
        <v>805595</v>
      </c>
      <c r="D50700" s="7">
        <v>300241</v>
      </c>
      <c r="E50700" s="7">
        <v>1105836</v>
      </c>
      <c r="F50700" s="11"/>
      <c r="G50700" s="11"/>
      <c r="H50700" s="11"/>
      <c r="I50700" s="11"/>
      <c r="J50700" s="11"/>
    </row>
    <row r="50701" spans="1:10" x14ac:dyDescent="0.7">
      <c r="A50701" s="6">
        <v>43538</v>
      </c>
      <c r="B50701" s="1">
        <v>800</v>
      </c>
      <c r="C50701" s="7">
        <v>807815</v>
      </c>
      <c r="D50701" s="7">
        <v>321995</v>
      </c>
      <c r="E50701" s="7">
        <v>1129810</v>
      </c>
      <c r="F50701" s="11"/>
      <c r="G50701" s="11"/>
      <c r="H50701" s="11"/>
      <c r="I50701" s="11"/>
      <c r="J50701" s="11"/>
    </row>
    <row r="50702" spans="1:10" x14ac:dyDescent="0.7">
      <c r="A50702" s="6">
        <v>43538</v>
      </c>
      <c r="B50702" s="1">
        <v>900</v>
      </c>
      <c r="C50702" s="7">
        <v>794625</v>
      </c>
      <c r="D50702" s="7">
        <v>324140</v>
      </c>
      <c r="E50702" s="7">
        <v>1118765</v>
      </c>
      <c r="F50702" s="11"/>
      <c r="G50702" s="11"/>
      <c r="H50702" s="11"/>
      <c r="I50702" s="11"/>
      <c r="J50702" s="11"/>
    </row>
    <row r="50703" spans="1:10" x14ac:dyDescent="0.7">
      <c r="A50703" s="6">
        <v>43538</v>
      </c>
      <c r="B50703" s="1">
        <v>1000</v>
      </c>
      <c r="C50703" s="7">
        <v>800786</v>
      </c>
      <c r="D50703" s="7">
        <v>321728</v>
      </c>
      <c r="E50703" s="7">
        <v>1122514</v>
      </c>
      <c r="F50703" s="11"/>
      <c r="G50703" s="11"/>
      <c r="H50703" s="11"/>
      <c r="I50703" s="11"/>
      <c r="J50703" s="11"/>
    </row>
    <row r="50704" spans="1:10" x14ac:dyDescent="0.7">
      <c r="A50704" s="6">
        <v>43538</v>
      </c>
      <c r="B50704" s="1">
        <v>1100</v>
      </c>
      <c r="C50704" s="7">
        <v>714167</v>
      </c>
      <c r="D50704" s="7">
        <v>335262</v>
      </c>
      <c r="E50704" s="7">
        <v>1049429</v>
      </c>
      <c r="F50704" s="11"/>
      <c r="G50704" s="11"/>
      <c r="H50704" s="11"/>
      <c r="I50704" s="11"/>
      <c r="J50704" s="11"/>
    </row>
    <row r="50705" spans="1:10" x14ac:dyDescent="0.7">
      <c r="A50705" s="6">
        <v>43538</v>
      </c>
      <c r="B50705" s="1">
        <v>1200</v>
      </c>
      <c r="C50705" s="7">
        <v>706076</v>
      </c>
      <c r="D50705" s="7">
        <v>333621</v>
      </c>
      <c r="E50705" s="7">
        <v>1039697</v>
      </c>
      <c r="F50705" s="11"/>
      <c r="G50705" s="11"/>
      <c r="H50705" s="11"/>
      <c r="I50705" s="11"/>
      <c r="J50705" s="11"/>
    </row>
    <row r="50706" spans="1:10" x14ac:dyDescent="0.7">
      <c r="A50706" s="6">
        <v>43538</v>
      </c>
      <c r="B50706" s="1">
        <v>1300</v>
      </c>
      <c r="C50706" s="7">
        <v>687286</v>
      </c>
      <c r="D50706" s="7">
        <v>331743</v>
      </c>
      <c r="E50706" s="7">
        <v>1019029</v>
      </c>
      <c r="F50706" s="11"/>
      <c r="G50706" s="11"/>
      <c r="H50706" s="11"/>
      <c r="I50706" s="11"/>
      <c r="J50706" s="11"/>
    </row>
    <row r="50707" spans="1:10" x14ac:dyDescent="0.7">
      <c r="A50707" s="6">
        <v>43538</v>
      </c>
      <c r="B50707" s="1">
        <v>1400</v>
      </c>
      <c r="C50707" s="7">
        <v>661499</v>
      </c>
      <c r="D50707" s="7">
        <v>331139</v>
      </c>
      <c r="E50707" s="7">
        <v>992638</v>
      </c>
      <c r="F50707" s="11"/>
      <c r="G50707" s="11"/>
      <c r="H50707" s="11"/>
      <c r="I50707" s="11"/>
      <c r="J50707" s="11"/>
    </row>
    <row r="50708" spans="1:10" x14ac:dyDescent="0.7">
      <c r="A50708" s="6">
        <v>43538</v>
      </c>
      <c r="B50708" s="1">
        <v>1500</v>
      </c>
      <c r="C50708" s="7">
        <v>603802</v>
      </c>
      <c r="D50708" s="7">
        <v>334549</v>
      </c>
      <c r="E50708" s="7">
        <v>938351</v>
      </c>
      <c r="F50708" s="11"/>
      <c r="G50708" s="11"/>
      <c r="H50708" s="11"/>
      <c r="I50708" s="11"/>
      <c r="J50708" s="11"/>
    </row>
    <row r="50709" spans="1:10" x14ac:dyDescent="0.7">
      <c r="A50709" s="6">
        <v>43538</v>
      </c>
      <c r="B50709" s="1">
        <v>1600</v>
      </c>
      <c r="C50709" s="7">
        <v>612825</v>
      </c>
      <c r="D50709" s="7">
        <v>327078</v>
      </c>
      <c r="E50709" s="7">
        <v>939903</v>
      </c>
      <c r="F50709" s="11"/>
      <c r="G50709" s="11"/>
      <c r="H50709" s="11"/>
      <c r="I50709" s="11"/>
      <c r="J50709" s="11"/>
    </row>
    <row r="50710" spans="1:10" x14ac:dyDescent="0.7">
      <c r="A50710" s="6">
        <v>43538</v>
      </c>
      <c r="B50710" s="1">
        <v>1700</v>
      </c>
      <c r="C50710" s="7">
        <v>664775</v>
      </c>
      <c r="D50710" s="7">
        <v>311345</v>
      </c>
      <c r="E50710" s="7">
        <v>976120</v>
      </c>
      <c r="F50710" s="11"/>
      <c r="G50710" s="11"/>
      <c r="H50710" s="11"/>
      <c r="I50710" s="11"/>
      <c r="J50710" s="11"/>
    </row>
    <row r="50711" spans="1:10" x14ac:dyDescent="0.7">
      <c r="A50711" s="6">
        <v>43538</v>
      </c>
      <c r="B50711" s="1">
        <v>1800</v>
      </c>
      <c r="C50711" s="7">
        <v>735858</v>
      </c>
      <c r="D50711" s="7">
        <v>293214</v>
      </c>
      <c r="E50711" s="7">
        <v>1029072</v>
      </c>
      <c r="F50711" s="11"/>
      <c r="G50711" s="11"/>
      <c r="H50711" s="11"/>
      <c r="I50711" s="11"/>
      <c r="J50711" s="11"/>
    </row>
    <row r="50712" spans="1:10" x14ac:dyDescent="0.7">
      <c r="A50712" s="6">
        <v>43538</v>
      </c>
      <c r="B50712" s="1">
        <v>1900</v>
      </c>
      <c r="C50712" s="7">
        <v>784013</v>
      </c>
      <c r="D50712" s="7">
        <v>284881</v>
      </c>
      <c r="E50712" s="7">
        <v>1068894</v>
      </c>
      <c r="F50712" s="11"/>
      <c r="G50712" s="11"/>
      <c r="H50712" s="11"/>
      <c r="I50712" s="11"/>
      <c r="J50712" s="11"/>
    </row>
    <row r="50713" spans="1:10" x14ac:dyDescent="0.7">
      <c r="A50713" s="6">
        <v>43538</v>
      </c>
      <c r="B50713" s="1">
        <v>2000</v>
      </c>
      <c r="C50713" s="7">
        <v>809341</v>
      </c>
      <c r="D50713" s="7">
        <v>289053</v>
      </c>
      <c r="E50713" s="7">
        <v>1098394</v>
      </c>
      <c r="F50713" s="11"/>
      <c r="G50713" s="11"/>
      <c r="H50713" s="11"/>
      <c r="I50713" s="11"/>
      <c r="J50713" s="11"/>
    </row>
    <row r="50714" spans="1:10" x14ac:dyDescent="0.7">
      <c r="A50714" s="6">
        <v>43538</v>
      </c>
      <c r="B50714" s="1">
        <v>2100</v>
      </c>
      <c r="C50714" s="7">
        <v>815883</v>
      </c>
      <c r="D50714" s="7">
        <v>311012</v>
      </c>
      <c r="E50714" s="7">
        <v>1126895</v>
      </c>
      <c r="F50714" s="11"/>
      <c r="G50714" s="11"/>
      <c r="H50714" s="11"/>
      <c r="I50714" s="11"/>
      <c r="J50714" s="11"/>
    </row>
    <row r="50715" spans="1:10" x14ac:dyDescent="0.7">
      <c r="A50715" s="6">
        <v>43538</v>
      </c>
      <c r="B50715" s="1">
        <v>2200</v>
      </c>
      <c r="C50715" s="7">
        <v>804714</v>
      </c>
      <c r="D50715" s="7">
        <v>294868</v>
      </c>
      <c r="E50715" s="7">
        <v>1099582</v>
      </c>
      <c r="F50715" s="11"/>
      <c r="G50715" s="11"/>
      <c r="H50715" s="11"/>
      <c r="I50715" s="11"/>
      <c r="J50715" s="11"/>
    </row>
    <row r="50716" spans="1:10" x14ac:dyDescent="0.7">
      <c r="A50716" s="6">
        <v>43538</v>
      </c>
      <c r="B50716" s="1">
        <v>2300</v>
      </c>
      <c r="C50716" s="7">
        <v>695805</v>
      </c>
      <c r="D50716" s="7">
        <v>279777</v>
      </c>
      <c r="E50716" s="7">
        <v>975582</v>
      </c>
      <c r="F50716" s="11"/>
      <c r="G50716" s="11"/>
      <c r="H50716" s="11"/>
      <c r="I50716" s="11"/>
      <c r="J50716" s="11"/>
    </row>
    <row r="50717" spans="1:10" x14ac:dyDescent="0.7">
      <c r="A50717" s="6">
        <v>43538</v>
      </c>
      <c r="B50717" s="1">
        <v>2400</v>
      </c>
      <c r="C50717" s="7">
        <v>632345</v>
      </c>
      <c r="D50717" s="7">
        <v>263449</v>
      </c>
      <c r="E50717" s="7">
        <v>895794</v>
      </c>
      <c r="F50717" s="11"/>
      <c r="G50717" s="11"/>
      <c r="H50717" s="11"/>
      <c r="I50717" s="11"/>
      <c r="J50717" s="11"/>
    </row>
    <row r="50718" spans="1:10" x14ac:dyDescent="0.7">
      <c r="A50718" s="6">
        <v>43539</v>
      </c>
      <c r="B50718" s="1">
        <v>100</v>
      </c>
      <c r="C50718" s="7">
        <v>548791</v>
      </c>
      <c r="D50718" s="7">
        <v>257451</v>
      </c>
      <c r="E50718" s="7">
        <v>806242</v>
      </c>
      <c r="F50718" s="11"/>
      <c r="G50718" s="11"/>
      <c r="H50718" s="11"/>
      <c r="I50718" s="11"/>
      <c r="J50718" s="11"/>
    </row>
    <row r="50719" spans="1:10" x14ac:dyDescent="0.7">
      <c r="A50719" s="6">
        <v>43539</v>
      </c>
      <c r="B50719" s="1">
        <v>200</v>
      </c>
      <c r="C50719" s="7">
        <v>519913</v>
      </c>
      <c r="D50719" s="7">
        <v>247735</v>
      </c>
      <c r="E50719" s="7">
        <v>767648</v>
      </c>
      <c r="F50719" s="11"/>
      <c r="G50719" s="11"/>
      <c r="H50719" s="11"/>
      <c r="I50719" s="11"/>
      <c r="J50719" s="11"/>
    </row>
    <row r="50720" spans="1:10" x14ac:dyDescent="0.7">
      <c r="A50720" s="6">
        <v>43539</v>
      </c>
      <c r="B50720" s="1">
        <v>300</v>
      </c>
      <c r="C50720" s="7">
        <v>504103</v>
      </c>
      <c r="D50720" s="7">
        <v>244738</v>
      </c>
      <c r="E50720" s="7">
        <v>748841</v>
      </c>
      <c r="F50720" s="11"/>
      <c r="G50720" s="11"/>
      <c r="H50720" s="11"/>
      <c r="I50720" s="11"/>
      <c r="J50720" s="11"/>
    </row>
    <row r="50721" spans="1:10" x14ac:dyDescent="0.7">
      <c r="A50721" s="6">
        <v>43539</v>
      </c>
      <c r="B50721" s="1">
        <v>400</v>
      </c>
      <c r="C50721" s="7">
        <v>532040</v>
      </c>
      <c r="D50721" s="7">
        <v>240388</v>
      </c>
      <c r="E50721" s="7">
        <v>772428</v>
      </c>
      <c r="F50721" s="11"/>
      <c r="G50721" s="11"/>
      <c r="H50721" s="11"/>
      <c r="I50721" s="11"/>
      <c r="J50721" s="11"/>
    </row>
    <row r="50722" spans="1:10" x14ac:dyDescent="0.7">
      <c r="A50722" s="6">
        <v>43539</v>
      </c>
      <c r="B50722" s="1">
        <v>500</v>
      </c>
      <c r="C50722" s="7">
        <v>580023</v>
      </c>
      <c r="D50722" s="7">
        <v>243401</v>
      </c>
      <c r="E50722" s="7">
        <v>823424</v>
      </c>
      <c r="F50722" s="11"/>
      <c r="G50722" s="11"/>
      <c r="H50722" s="11"/>
      <c r="I50722" s="11"/>
      <c r="J50722" s="11"/>
    </row>
    <row r="50723" spans="1:10" x14ac:dyDescent="0.7">
      <c r="A50723" s="6">
        <v>43539</v>
      </c>
      <c r="B50723" s="1">
        <v>600</v>
      </c>
      <c r="C50723" s="7">
        <v>627639</v>
      </c>
      <c r="D50723" s="7">
        <v>260027</v>
      </c>
      <c r="E50723" s="7">
        <v>887666</v>
      </c>
      <c r="F50723" s="11"/>
      <c r="G50723" s="11"/>
      <c r="H50723" s="11"/>
      <c r="I50723" s="11"/>
      <c r="J50723" s="11"/>
    </row>
    <row r="50724" spans="1:10" x14ac:dyDescent="0.7">
      <c r="A50724" s="6">
        <v>43539</v>
      </c>
      <c r="B50724" s="1">
        <v>700</v>
      </c>
      <c r="C50724" s="7">
        <v>706242</v>
      </c>
      <c r="D50724" s="7">
        <v>291108</v>
      </c>
      <c r="E50724" s="7">
        <v>997350</v>
      </c>
      <c r="F50724" s="11"/>
      <c r="G50724" s="11"/>
      <c r="H50724" s="11"/>
      <c r="I50724" s="11"/>
      <c r="J50724" s="11"/>
    </row>
    <row r="50725" spans="1:10" x14ac:dyDescent="0.7">
      <c r="A50725" s="6">
        <v>43539</v>
      </c>
      <c r="B50725" s="1">
        <v>800</v>
      </c>
      <c r="C50725" s="7">
        <v>815149</v>
      </c>
      <c r="D50725" s="7">
        <v>298329</v>
      </c>
      <c r="E50725" s="7">
        <v>1113478</v>
      </c>
      <c r="F50725" s="11"/>
      <c r="G50725" s="11"/>
      <c r="H50725" s="11"/>
      <c r="I50725" s="11"/>
      <c r="J50725" s="11"/>
    </row>
    <row r="50726" spans="1:10" x14ac:dyDescent="0.7">
      <c r="A50726" s="6">
        <v>43539</v>
      </c>
      <c r="B50726" s="1">
        <v>900</v>
      </c>
      <c r="C50726" s="7">
        <v>785126</v>
      </c>
      <c r="D50726" s="7">
        <v>310685</v>
      </c>
      <c r="E50726" s="7">
        <v>1095811</v>
      </c>
      <c r="F50726" s="11"/>
      <c r="G50726" s="11"/>
      <c r="H50726" s="11"/>
      <c r="I50726" s="11"/>
      <c r="J50726" s="11"/>
    </row>
    <row r="50727" spans="1:10" x14ac:dyDescent="0.7">
      <c r="A50727" s="6">
        <v>43539</v>
      </c>
      <c r="B50727" s="1">
        <v>1000</v>
      </c>
      <c r="C50727" s="7">
        <v>772482</v>
      </c>
      <c r="D50727" s="7">
        <v>325477</v>
      </c>
      <c r="E50727" s="7">
        <v>1097959</v>
      </c>
      <c r="F50727" s="11"/>
      <c r="G50727" s="11"/>
      <c r="H50727" s="11"/>
      <c r="I50727" s="11"/>
      <c r="J50727" s="11"/>
    </row>
    <row r="50728" spans="1:10" x14ac:dyDescent="0.7">
      <c r="A50728" s="6">
        <v>43539</v>
      </c>
      <c r="B50728" s="1">
        <v>1100</v>
      </c>
      <c r="C50728" s="7">
        <v>806618</v>
      </c>
      <c r="D50728" s="7">
        <v>329170</v>
      </c>
      <c r="E50728" s="7">
        <v>1135788</v>
      </c>
      <c r="F50728" s="11"/>
      <c r="G50728" s="11"/>
      <c r="H50728" s="11"/>
      <c r="I50728" s="11"/>
      <c r="J50728" s="11"/>
    </row>
    <row r="50729" spans="1:10" x14ac:dyDescent="0.7">
      <c r="A50729" s="6">
        <v>43539</v>
      </c>
      <c r="B50729" s="1">
        <v>1200</v>
      </c>
      <c r="C50729" s="7">
        <v>828588</v>
      </c>
      <c r="D50729" s="7">
        <v>326658</v>
      </c>
      <c r="E50729" s="7">
        <v>1155246</v>
      </c>
      <c r="F50729" s="11"/>
      <c r="G50729" s="11"/>
      <c r="H50729" s="11"/>
      <c r="I50729" s="11"/>
      <c r="J50729" s="11"/>
    </row>
    <row r="50730" spans="1:10" x14ac:dyDescent="0.7">
      <c r="A50730" s="6">
        <v>43539</v>
      </c>
      <c r="B50730" s="1">
        <v>1300</v>
      </c>
      <c r="C50730" s="7">
        <v>809999</v>
      </c>
      <c r="D50730" s="7">
        <v>329355</v>
      </c>
      <c r="E50730" s="7">
        <v>1139354</v>
      </c>
      <c r="F50730" s="11"/>
      <c r="G50730" s="11"/>
      <c r="H50730" s="11"/>
      <c r="I50730" s="11"/>
      <c r="J50730" s="11"/>
    </row>
    <row r="50731" spans="1:10" x14ac:dyDescent="0.7">
      <c r="A50731" s="6">
        <v>43539</v>
      </c>
      <c r="B50731" s="1">
        <v>1400</v>
      </c>
      <c r="C50731" s="7">
        <v>801493</v>
      </c>
      <c r="D50731" s="7">
        <v>332255</v>
      </c>
      <c r="E50731" s="7">
        <v>1133748</v>
      </c>
      <c r="F50731" s="11"/>
      <c r="G50731" s="11"/>
      <c r="H50731" s="11"/>
      <c r="I50731" s="11"/>
      <c r="J50731" s="11"/>
    </row>
    <row r="50732" spans="1:10" x14ac:dyDescent="0.7">
      <c r="A50732" s="6">
        <v>43539</v>
      </c>
      <c r="B50732" s="1">
        <v>1500</v>
      </c>
      <c r="C50732" s="7">
        <v>804824</v>
      </c>
      <c r="D50732" s="7">
        <v>332893</v>
      </c>
      <c r="E50732" s="7">
        <v>1137717</v>
      </c>
      <c r="F50732" s="11"/>
      <c r="G50732" s="11"/>
      <c r="H50732" s="11"/>
      <c r="I50732" s="11"/>
      <c r="J50732" s="11"/>
    </row>
    <row r="50733" spans="1:10" x14ac:dyDescent="0.7">
      <c r="A50733" s="6">
        <v>43539</v>
      </c>
      <c r="B50733" s="1">
        <v>1600</v>
      </c>
      <c r="C50733" s="7">
        <v>841837</v>
      </c>
      <c r="D50733" s="7">
        <v>322116</v>
      </c>
      <c r="E50733" s="7">
        <v>1163953</v>
      </c>
      <c r="F50733" s="11"/>
      <c r="G50733" s="11"/>
      <c r="H50733" s="11"/>
      <c r="I50733" s="11"/>
      <c r="J50733" s="11"/>
    </row>
    <row r="50734" spans="1:10" x14ac:dyDescent="0.7">
      <c r="A50734" s="6">
        <v>43539</v>
      </c>
      <c r="B50734" s="1">
        <v>1700</v>
      </c>
      <c r="C50734" s="7">
        <v>923215</v>
      </c>
      <c r="D50734" s="7">
        <v>310961</v>
      </c>
      <c r="E50734" s="7">
        <v>1234176</v>
      </c>
      <c r="F50734" s="11"/>
      <c r="G50734" s="11"/>
      <c r="H50734" s="11"/>
      <c r="I50734" s="11"/>
      <c r="J50734" s="11"/>
    </row>
    <row r="50735" spans="1:10" x14ac:dyDescent="0.7">
      <c r="A50735" s="6">
        <v>43539</v>
      </c>
      <c r="B50735" s="1">
        <v>1800</v>
      </c>
      <c r="C50735" s="7">
        <v>1028072</v>
      </c>
      <c r="D50735" s="7">
        <v>292108</v>
      </c>
      <c r="E50735" s="7">
        <v>1320180</v>
      </c>
      <c r="F50735" s="11"/>
      <c r="G50735" s="11"/>
      <c r="H50735" s="11"/>
      <c r="I50735" s="11"/>
      <c r="J50735" s="11"/>
    </row>
    <row r="50736" spans="1:10" x14ac:dyDescent="0.7">
      <c r="A50736" s="6">
        <v>43539</v>
      </c>
      <c r="B50736" s="1">
        <v>1900</v>
      </c>
      <c r="C50736" s="7">
        <v>1012269</v>
      </c>
      <c r="D50736" s="7">
        <v>288365</v>
      </c>
      <c r="E50736" s="7">
        <v>1300634</v>
      </c>
      <c r="F50736" s="11"/>
      <c r="G50736" s="11"/>
      <c r="H50736" s="11"/>
      <c r="I50736" s="11"/>
      <c r="J50736" s="11"/>
    </row>
    <row r="50737" spans="1:10" x14ac:dyDescent="0.7">
      <c r="A50737" s="6">
        <v>43539</v>
      </c>
      <c r="B50737" s="1">
        <v>2000</v>
      </c>
      <c r="C50737" s="7">
        <v>1033266</v>
      </c>
      <c r="D50737" s="7">
        <v>293602</v>
      </c>
      <c r="E50737" s="7">
        <v>1326868</v>
      </c>
      <c r="F50737" s="11"/>
      <c r="G50737" s="11"/>
      <c r="H50737" s="11"/>
      <c r="I50737" s="11"/>
      <c r="J50737" s="11"/>
    </row>
    <row r="50738" spans="1:10" x14ac:dyDescent="0.7">
      <c r="A50738" s="6">
        <v>43539</v>
      </c>
      <c r="B50738" s="1">
        <v>2100</v>
      </c>
      <c r="C50738" s="7">
        <v>1024319</v>
      </c>
      <c r="D50738" s="7">
        <v>321860</v>
      </c>
      <c r="E50738" s="7">
        <v>1346179</v>
      </c>
      <c r="F50738" s="11"/>
      <c r="G50738" s="11"/>
      <c r="H50738" s="11"/>
      <c r="I50738" s="11"/>
      <c r="J50738" s="11"/>
    </row>
    <row r="50739" spans="1:10" x14ac:dyDescent="0.7">
      <c r="A50739" s="6">
        <v>43539</v>
      </c>
      <c r="B50739" s="1">
        <v>2200</v>
      </c>
      <c r="C50739" s="7">
        <v>1028779</v>
      </c>
      <c r="D50739" s="7">
        <v>311492</v>
      </c>
      <c r="E50739" s="7">
        <v>1340271</v>
      </c>
      <c r="F50739" s="11"/>
      <c r="G50739" s="11"/>
      <c r="H50739" s="11"/>
      <c r="I50739" s="11"/>
      <c r="J50739" s="11"/>
    </row>
    <row r="50740" spans="1:10" x14ac:dyDescent="0.7">
      <c r="A50740" s="6">
        <v>43539</v>
      </c>
      <c r="B50740" s="1">
        <v>2300</v>
      </c>
      <c r="C50740" s="7">
        <v>990908</v>
      </c>
      <c r="D50740" s="7">
        <v>302190</v>
      </c>
      <c r="E50740" s="7">
        <v>1293098</v>
      </c>
      <c r="F50740" s="11"/>
      <c r="G50740" s="11"/>
      <c r="H50740" s="11"/>
      <c r="I50740" s="11"/>
      <c r="J50740" s="11"/>
    </row>
    <row r="50741" spans="1:10" x14ac:dyDescent="0.7">
      <c r="A50741" s="6">
        <v>43539</v>
      </c>
      <c r="B50741" s="1">
        <v>2400</v>
      </c>
      <c r="C50741" s="7">
        <v>934431</v>
      </c>
      <c r="D50741" s="7">
        <v>290587</v>
      </c>
      <c r="E50741" s="7">
        <v>1225018</v>
      </c>
      <c r="F50741" s="11"/>
      <c r="G50741" s="11"/>
      <c r="H50741" s="11"/>
      <c r="I50741" s="11"/>
      <c r="J50741" s="11"/>
    </row>
    <row r="50742" spans="1:10" x14ac:dyDescent="0.7">
      <c r="A50742" s="6">
        <v>43540</v>
      </c>
      <c r="B50742" s="1">
        <v>100</v>
      </c>
      <c r="C50742" s="7">
        <v>900113</v>
      </c>
      <c r="D50742" s="7">
        <v>282452</v>
      </c>
      <c r="E50742" s="7">
        <v>1182565</v>
      </c>
      <c r="F50742" s="11"/>
      <c r="G50742" s="11"/>
      <c r="H50742" s="11"/>
      <c r="I50742" s="11"/>
      <c r="J50742" s="11"/>
    </row>
    <row r="50743" spans="1:10" x14ac:dyDescent="0.7">
      <c r="A50743" s="6">
        <v>43540</v>
      </c>
      <c r="B50743" s="1">
        <v>200</v>
      </c>
      <c r="C50743" s="7">
        <v>831882</v>
      </c>
      <c r="D50743" s="7">
        <v>275762</v>
      </c>
      <c r="E50743" s="7">
        <v>1107644</v>
      </c>
      <c r="F50743" s="11"/>
      <c r="G50743" s="11"/>
      <c r="H50743" s="11"/>
      <c r="I50743" s="11"/>
      <c r="J50743" s="11"/>
    </row>
    <row r="50744" spans="1:10" x14ac:dyDescent="0.7">
      <c r="A50744" s="6">
        <v>43540</v>
      </c>
      <c r="B50744" s="1">
        <v>300</v>
      </c>
      <c r="C50744" s="7">
        <v>820664</v>
      </c>
      <c r="D50744" s="7">
        <v>271304</v>
      </c>
      <c r="E50744" s="7">
        <v>1091968</v>
      </c>
      <c r="F50744" s="11"/>
      <c r="G50744" s="11"/>
      <c r="H50744" s="11"/>
      <c r="I50744" s="11"/>
      <c r="J50744" s="11"/>
    </row>
    <row r="50745" spans="1:10" x14ac:dyDescent="0.7">
      <c r="A50745" s="6">
        <v>43540</v>
      </c>
      <c r="B50745" s="1">
        <v>400</v>
      </c>
      <c r="C50745" s="7">
        <v>830941</v>
      </c>
      <c r="D50745" s="7">
        <v>267280</v>
      </c>
      <c r="E50745" s="7">
        <v>1098221</v>
      </c>
      <c r="F50745" s="11"/>
      <c r="G50745" s="11"/>
      <c r="H50745" s="11"/>
      <c r="I50745" s="11"/>
      <c r="J50745" s="11"/>
    </row>
    <row r="50746" spans="1:10" x14ac:dyDescent="0.7">
      <c r="A50746" s="6">
        <v>43540</v>
      </c>
      <c r="B50746" s="1">
        <v>500</v>
      </c>
      <c r="C50746" s="7">
        <v>837056</v>
      </c>
      <c r="D50746" s="7">
        <v>272416</v>
      </c>
      <c r="E50746" s="7">
        <v>1109472</v>
      </c>
      <c r="F50746" s="11"/>
      <c r="G50746" s="11"/>
      <c r="H50746" s="11"/>
      <c r="I50746" s="11"/>
      <c r="J50746" s="11"/>
    </row>
    <row r="50747" spans="1:10" x14ac:dyDescent="0.7">
      <c r="A50747" s="6">
        <v>43540</v>
      </c>
      <c r="B50747" s="1">
        <v>600</v>
      </c>
      <c r="C50747" s="7">
        <v>861326</v>
      </c>
      <c r="D50747" s="7">
        <v>282723</v>
      </c>
      <c r="E50747" s="7">
        <v>1144049</v>
      </c>
      <c r="F50747" s="11"/>
      <c r="G50747" s="11"/>
      <c r="H50747" s="11"/>
      <c r="I50747" s="11"/>
      <c r="J50747" s="11"/>
    </row>
    <row r="50748" spans="1:10" x14ac:dyDescent="0.7">
      <c r="A50748" s="6">
        <v>43540</v>
      </c>
      <c r="B50748" s="1">
        <v>700</v>
      </c>
      <c r="C50748" s="7">
        <v>931294</v>
      </c>
      <c r="D50748" s="7">
        <v>289381</v>
      </c>
      <c r="E50748" s="7">
        <v>1220675</v>
      </c>
      <c r="F50748" s="11"/>
      <c r="G50748" s="11"/>
      <c r="H50748" s="11"/>
      <c r="I50748" s="11"/>
      <c r="J50748" s="11"/>
    </row>
    <row r="50749" spans="1:10" x14ac:dyDescent="0.7">
      <c r="A50749" s="6">
        <v>43540</v>
      </c>
      <c r="B50749" s="1">
        <v>800</v>
      </c>
      <c r="C50749" s="7">
        <v>970549</v>
      </c>
      <c r="D50749" s="7">
        <v>290952</v>
      </c>
      <c r="E50749" s="7">
        <v>1261501</v>
      </c>
      <c r="F50749" s="11"/>
      <c r="G50749" s="11"/>
      <c r="H50749" s="11"/>
      <c r="I50749" s="11"/>
      <c r="J50749" s="11"/>
    </row>
    <row r="50750" spans="1:10" x14ac:dyDescent="0.7">
      <c r="A50750" s="6">
        <v>43540</v>
      </c>
      <c r="B50750" s="1">
        <v>900</v>
      </c>
      <c r="C50750" s="7">
        <v>1043913</v>
      </c>
      <c r="D50750" s="7">
        <v>281422</v>
      </c>
      <c r="E50750" s="7">
        <v>1325335</v>
      </c>
      <c r="F50750" s="11"/>
      <c r="G50750" s="11"/>
      <c r="H50750" s="11"/>
      <c r="I50750" s="11"/>
      <c r="J50750" s="11"/>
    </row>
    <row r="50751" spans="1:10" x14ac:dyDescent="0.7">
      <c r="A50751" s="6">
        <v>43540</v>
      </c>
      <c r="B50751" s="1">
        <v>1000</v>
      </c>
      <c r="C50751" s="7">
        <v>1061117</v>
      </c>
      <c r="D50751" s="7">
        <v>286620</v>
      </c>
      <c r="E50751" s="7">
        <v>1347737</v>
      </c>
      <c r="F50751" s="11"/>
      <c r="G50751" s="11"/>
      <c r="H50751" s="11"/>
      <c r="I50751" s="11"/>
      <c r="J50751" s="11"/>
    </row>
    <row r="50752" spans="1:10" x14ac:dyDescent="0.7">
      <c r="A50752" s="6">
        <v>43540</v>
      </c>
      <c r="B50752" s="1">
        <v>1100</v>
      </c>
      <c r="C50752" s="7">
        <v>1128991</v>
      </c>
      <c r="D50752" s="7">
        <v>275222</v>
      </c>
      <c r="E50752" s="7">
        <v>1404213</v>
      </c>
      <c r="F50752" s="11"/>
      <c r="G50752" s="11"/>
      <c r="H50752" s="11"/>
      <c r="I50752" s="11"/>
      <c r="J50752" s="11"/>
    </row>
    <row r="50753" spans="1:10" x14ac:dyDescent="0.7">
      <c r="A50753" s="6">
        <v>43540</v>
      </c>
      <c r="B50753" s="1">
        <v>1200</v>
      </c>
      <c r="C50753" s="7">
        <v>1061641</v>
      </c>
      <c r="D50753" s="7">
        <v>281017</v>
      </c>
      <c r="E50753" s="7">
        <v>1342658</v>
      </c>
      <c r="F50753" s="11"/>
      <c r="G50753" s="11"/>
      <c r="H50753" s="11"/>
      <c r="I50753" s="11"/>
      <c r="J50753" s="11"/>
    </row>
    <row r="50754" spans="1:10" x14ac:dyDescent="0.7">
      <c r="A50754" s="6">
        <v>43540</v>
      </c>
      <c r="B50754" s="1">
        <v>1300</v>
      </c>
      <c r="C50754" s="7">
        <v>1035219</v>
      </c>
      <c r="D50754" s="7">
        <v>276026</v>
      </c>
      <c r="E50754" s="7">
        <v>1311245</v>
      </c>
      <c r="F50754" s="11"/>
      <c r="G50754" s="11"/>
      <c r="H50754" s="11"/>
      <c r="I50754" s="11"/>
      <c r="J50754" s="11"/>
    </row>
    <row r="50755" spans="1:10" x14ac:dyDescent="0.7">
      <c r="A50755" s="6">
        <v>43540</v>
      </c>
      <c r="B50755" s="1">
        <v>1400</v>
      </c>
      <c r="C50755" s="7">
        <v>1008908</v>
      </c>
      <c r="D50755" s="7">
        <v>272840</v>
      </c>
      <c r="E50755" s="7">
        <v>1281748</v>
      </c>
      <c r="F50755" s="11"/>
      <c r="G50755" s="11"/>
      <c r="H50755" s="11"/>
      <c r="I50755" s="11"/>
      <c r="J50755" s="11"/>
    </row>
    <row r="50756" spans="1:10" x14ac:dyDescent="0.7">
      <c r="A50756" s="6">
        <v>43540</v>
      </c>
      <c r="B50756" s="1">
        <v>1500</v>
      </c>
      <c r="C50756" s="7">
        <v>936994</v>
      </c>
      <c r="D50756" s="7">
        <v>274994</v>
      </c>
      <c r="E50756" s="7">
        <v>1211988</v>
      </c>
      <c r="F50756" s="11"/>
      <c r="G50756" s="11"/>
      <c r="H50756" s="11"/>
      <c r="I50756" s="11"/>
      <c r="J50756" s="11"/>
    </row>
    <row r="50757" spans="1:10" x14ac:dyDescent="0.7">
      <c r="A50757" s="6">
        <v>43540</v>
      </c>
      <c r="B50757" s="1">
        <v>1600</v>
      </c>
      <c r="C50757" s="7">
        <v>946715</v>
      </c>
      <c r="D50757" s="7">
        <v>264846</v>
      </c>
      <c r="E50757" s="7">
        <v>1211561</v>
      </c>
      <c r="F50757" s="11"/>
      <c r="G50757" s="11"/>
      <c r="H50757" s="11"/>
      <c r="I50757" s="11"/>
      <c r="J50757" s="11"/>
    </row>
    <row r="50758" spans="1:10" x14ac:dyDescent="0.7">
      <c r="A50758" s="6">
        <v>43540</v>
      </c>
      <c r="B50758" s="1">
        <v>1700</v>
      </c>
      <c r="C50758" s="7">
        <v>983036</v>
      </c>
      <c r="D50758" s="7">
        <v>261174</v>
      </c>
      <c r="E50758" s="7">
        <v>1244210</v>
      </c>
      <c r="F50758" s="11"/>
      <c r="G50758" s="11"/>
      <c r="H50758" s="11"/>
      <c r="I50758" s="11"/>
      <c r="J50758" s="11"/>
    </row>
    <row r="50759" spans="1:10" x14ac:dyDescent="0.7">
      <c r="A50759" s="6">
        <v>43540</v>
      </c>
      <c r="B50759" s="1">
        <v>1800</v>
      </c>
      <c r="C50759" s="7">
        <v>1044426</v>
      </c>
      <c r="D50759" s="7">
        <v>250201</v>
      </c>
      <c r="E50759" s="7">
        <v>1294627</v>
      </c>
      <c r="F50759" s="11"/>
      <c r="G50759" s="11"/>
      <c r="H50759" s="11"/>
      <c r="I50759" s="11"/>
      <c r="J50759" s="11"/>
    </row>
    <row r="50760" spans="1:10" x14ac:dyDescent="0.7">
      <c r="A50760" s="6">
        <v>43540</v>
      </c>
      <c r="B50760" s="1">
        <v>1900</v>
      </c>
      <c r="C50760" s="7">
        <v>1048566</v>
      </c>
      <c r="D50760" s="7">
        <v>254940</v>
      </c>
      <c r="E50760" s="7">
        <v>1303506</v>
      </c>
      <c r="F50760" s="11"/>
      <c r="G50760" s="11"/>
      <c r="H50760" s="11"/>
      <c r="I50760" s="11"/>
      <c r="J50760" s="11"/>
    </row>
    <row r="50761" spans="1:10" x14ac:dyDescent="0.7">
      <c r="A50761" s="6">
        <v>43540</v>
      </c>
      <c r="B50761" s="1">
        <v>2000</v>
      </c>
      <c r="C50761" s="7">
        <v>1061984</v>
      </c>
      <c r="D50761" s="7">
        <v>270405</v>
      </c>
      <c r="E50761" s="7">
        <v>1332389</v>
      </c>
      <c r="F50761" s="11"/>
      <c r="G50761" s="11"/>
      <c r="H50761" s="11"/>
      <c r="I50761" s="11"/>
      <c r="J50761" s="11"/>
    </row>
    <row r="50762" spans="1:10" x14ac:dyDescent="0.7">
      <c r="A50762" s="6">
        <v>43540</v>
      </c>
      <c r="B50762" s="1">
        <v>2100</v>
      </c>
      <c r="C50762" s="7">
        <v>1084256</v>
      </c>
      <c r="D50762" s="7">
        <v>305595</v>
      </c>
      <c r="E50762" s="7">
        <v>1389851</v>
      </c>
      <c r="F50762" s="11"/>
      <c r="G50762" s="11"/>
      <c r="H50762" s="11"/>
      <c r="I50762" s="11"/>
      <c r="J50762" s="11"/>
    </row>
    <row r="50763" spans="1:10" x14ac:dyDescent="0.7">
      <c r="A50763" s="6">
        <v>43540</v>
      </c>
      <c r="B50763" s="1">
        <v>2200</v>
      </c>
      <c r="C50763" s="7">
        <v>1079544</v>
      </c>
      <c r="D50763" s="7">
        <v>299811</v>
      </c>
      <c r="E50763" s="7">
        <v>1379355</v>
      </c>
      <c r="F50763" s="11"/>
      <c r="G50763" s="11"/>
      <c r="H50763" s="11"/>
      <c r="I50763" s="11"/>
      <c r="J50763" s="11"/>
    </row>
    <row r="50764" spans="1:10" x14ac:dyDescent="0.7">
      <c r="A50764" s="6">
        <v>43540</v>
      </c>
      <c r="B50764" s="1">
        <v>2300</v>
      </c>
      <c r="C50764" s="7">
        <v>1016942</v>
      </c>
      <c r="D50764" s="7">
        <v>293349</v>
      </c>
      <c r="E50764" s="7">
        <v>1310291</v>
      </c>
      <c r="F50764" s="11"/>
      <c r="G50764" s="11"/>
      <c r="H50764" s="11"/>
      <c r="I50764" s="11"/>
      <c r="J50764" s="11"/>
    </row>
    <row r="50765" spans="1:10" x14ac:dyDescent="0.7">
      <c r="A50765" s="6">
        <v>43540</v>
      </c>
      <c r="B50765" s="1">
        <v>2400</v>
      </c>
      <c r="C50765" s="7">
        <v>987462</v>
      </c>
      <c r="D50765" s="7">
        <v>285058</v>
      </c>
      <c r="E50765" s="7">
        <v>1272520</v>
      </c>
      <c r="F50765" s="11"/>
      <c r="G50765" s="11"/>
      <c r="H50765" s="11"/>
      <c r="I50765" s="11"/>
      <c r="J50765" s="11"/>
    </row>
    <row r="50766" spans="1:10" x14ac:dyDescent="0.7">
      <c r="A50766" s="6">
        <v>43541</v>
      </c>
      <c r="B50766" s="1">
        <v>100</v>
      </c>
      <c r="C50766" s="7">
        <v>922194</v>
      </c>
      <c r="D50766" s="7">
        <v>283521</v>
      </c>
      <c r="E50766" s="7">
        <v>1205715</v>
      </c>
      <c r="F50766" s="11"/>
      <c r="G50766" s="11"/>
      <c r="H50766" s="11"/>
      <c r="I50766" s="11"/>
      <c r="J50766" s="11"/>
    </row>
    <row r="50767" spans="1:10" x14ac:dyDescent="0.7">
      <c r="A50767" s="6">
        <v>43541</v>
      </c>
      <c r="B50767" s="1">
        <v>200</v>
      </c>
      <c r="C50767" s="7">
        <v>888246</v>
      </c>
      <c r="D50767" s="7">
        <v>279443</v>
      </c>
      <c r="E50767" s="7">
        <v>1167689</v>
      </c>
      <c r="F50767" s="11"/>
      <c r="G50767" s="11"/>
      <c r="H50767" s="11"/>
      <c r="I50767" s="11"/>
      <c r="J50767" s="11"/>
    </row>
    <row r="50768" spans="1:10" x14ac:dyDescent="0.7">
      <c r="A50768" s="6">
        <v>43541</v>
      </c>
      <c r="B50768" s="1">
        <v>300</v>
      </c>
      <c r="C50768" s="7">
        <v>867295</v>
      </c>
      <c r="D50768" s="7">
        <v>279806</v>
      </c>
      <c r="E50768" s="7">
        <v>1147101</v>
      </c>
      <c r="F50768" s="11"/>
      <c r="G50768" s="11"/>
      <c r="H50768" s="11"/>
      <c r="I50768" s="11"/>
      <c r="J50768" s="11"/>
    </row>
    <row r="50769" spans="1:10" x14ac:dyDescent="0.7">
      <c r="A50769" s="6">
        <v>43541</v>
      </c>
      <c r="B50769" s="1">
        <v>400</v>
      </c>
      <c r="C50769" s="7">
        <v>893289</v>
      </c>
      <c r="D50769" s="7">
        <v>277180</v>
      </c>
      <c r="E50769" s="7">
        <v>1170469</v>
      </c>
      <c r="F50769" s="11"/>
      <c r="G50769" s="11"/>
      <c r="H50769" s="11"/>
      <c r="I50769" s="11"/>
      <c r="J50769" s="11"/>
    </row>
    <row r="50770" spans="1:10" x14ac:dyDescent="0.7">
      <c r="A50770" s="6">
        <v>43541</v>
      </c>
      <c r="B50770" s="1">
        <v>500</v>
      </c>
      <c r="C50770" s="7">
        <v>898887</v>
      </c>
      <c r="D50770" s="7">
        <v>282602</v>
      </c>
      <c r="E50770" s="7">
        <v>1181489</v>
      </c>
      <c r="F50770" s="11"/>
      <c r="G50770" s="11"/>
      <c r="H50770" s="11"/>
      <c r="I50770" s="11"/>
      <c r="J50770" s="11"/>
    </row>
    <row r="50771" spans="1:10" x14ac:dyDescent="0.7">
      <c r="A50771" s="6">
        <v>43541</v>
      </c>
      <c r="B50771" s="1">
        <v>600</v>
      </c>
      <c r="C50771" s="7">
        <v>945732</v>
      </c>
      <c r="D50771" s="7">
        <v>283321</v>
      </c>
      <c r="E50771" s="7">
        <v>1229053</v>
      </c>
      <c r="F50771" s="11"/>
      <c r="G50771" s="11"/>
      <c r="H50771" s="11"/>
      <c r="I50771" s="11"/>
      <c r="J50771" s="11"/>
    </row>
    <row r="50772" spans="1:10" x14ac:dyDescent="0.7">
      <c r="A50772" s="6">
        <v>43541</v>
      </c>
      <c r="B50772" s="1">
        <v>700</v>
      </c>
      <c r="C50772" s="7">
        <v>1006159</v>
      </c>
      <c r="D50772" s="7">
        <v>289984</v>
      </c>
      <c r="E50772" s="7">
        <v>1296143</v>
      </c>
      <c r="F50772" s="11"/>
      <c r="G50772" s="11"/>
      <c r="H50772" s="11"/>
      <c r="I50772" s="11"/>
      <c r="J50772" s="11"/>
    </row>
    <row r="50773" spans="1:10" x14ac:dyDescent="0.7">
      <c r="A50773" s="6">
        <v>43541</v>
      </c>
      <c r="B50773" s="1">
        <v>800</v>
      </c>
      <c r="C50773" s="7">
        <v>1065191</v>
      </c>
      <c r="D50773" s="7">
        <v>278669</v>
      </c>
      <c r="E50773" s="7">
        <v>1343860</v>
      </c>
      <c r="F50773" s="11"/>
      <c r="G50773" s="11"/>
      <c r="H50773" s="11"/>
      <c r="I50773" s="11"/>
      <c r="J50773" s="11"/>
    </row>
    <row r="50774" spans="1:10" x14ac:dyDescent="0.7">
      <c r="A50774" s="6">
        <v>43541</v>
      </c>
      <c r="B50774" s="1">
        <v>900</v>
      </c>
      <c r="C50774" s="7">
        <v>1160554</v>
      </c>
      <c r="D50774" s="7">
        <v>266786</v>
      </c>
      <c r="E50774" s="7">
        <v>1427340</v>
      </c>
      <c r="F50774" s="11"/>
      <c r="G50774" s="11"/>
      <c r="H50774" s="11"/>
      <c r="I50774" s="11"/>
      <c r="J50774" s="11"/>
    </row>
    <row r="50775" spans="1:10" x14ac:dyDescent="0.7">
      <c r="A50775" s="6">
        <v>43541</v>
      </c>
      <c r="B50775" s="1">
        <v>1000</v>
      </c>
      <c r="C50775" s="7">
        <v>1146963</v>
      </c>
      <c r="D50775" s="7">
        <v>268993</v>
      </c>
      <c r="E50775" s="7">
        <v>1415956</v>
      </c>
      <c r="F50775" s="11"/>
      <c r="G50775" s="11"/>
      <c r="H50775" s="11"/>
      <c r="I50775" s="11"/>
      <c r="J50775" s="11"/>
    </row>
    <row r="50776" spans="1:10" x14ac:dyDescent="0.7">
      <c r="A50776" s="6">
        <v>43541</v>
      </c>
      <c r="B50776" s="1">
        <v>1100</v>
      </c>
      <c r="C50776" s="7">
        <v>1145481</v>
      </c>
      <c r="D50776" s="7">
        <v>257310</v>
      </c>
      <c r="E50776" s="7">
        <v>1402791</v>
      </c>
      <c r="F50776" s="11"/>
      <c r="G50776" s="11"/>
      <c r="H50776" s="11"/>
      <c r="I50776" s="11"/>
      <c r="J50776" s="11"/>
    </row>
    <row r="50777" spans="1:10" x14ac:dyDescent="0.7">
      <c r="A50777" s="6">
        <v>43541</v>
      </c>
      <c r="B50777" s="1">
        <v>1200</v>
      </c>
      <c r="C50777" s="7">
        <v>1098221</v>
      </c>
      <c r="D50777" s="7">
        <v>259266</v>
      </c>
      <c r="E50777" s="7">
        <v>1357487</v>
      </c>
      <c r="F50777" s="11"/>
      <c r="G50777" s="11"/>
      <c r="H50777" s="11"/>
      <c r="I50777" s="11"/>
      <c r="J50777" s="11"/>
    </row>
    <row r="50778" spans="1:10" x14ac:dyDescent="0.7">
      <c r="A50778" s="6">
        <v>43541</v>
      </c>
      <c r="B50778" s="1">
        <v>1300</v>
      </c>
      <c r="C50778" s="7">
        <v>1043329</v>
      </c>
      <c r="D50778" s="7">
        <v>268605</v>
      </c>
      <c r="E50778" s="7">
        <v>1311934</v>
      </c>
      <c r="F50778" s="11"/>
      <c r="G50778" s="11"/>
      <c r="H50778" s="11"/>
      <c r="I50778" s="11"/>
      <c r="J50778" s="11"/>
    </row>
    <row r="50779" spans="1:10" x14ac:dyDescent="0.7">
      <c r="A50779" s="6">
        <v>43541</v>
      </c>
      <c r="B50779" s="1">
        <v>1400</v>
      </c>
      <c r="C50779" s="7">
        <v>1007054</v>
      </c>
      <c r="D50779" s="7">
        <v>267516</v>
      </c>
      <c r="E50779" s="7">
        <v>1274570</v>
      </c>
      <c r="F50779" s="11"/>
      <c r="G50779" s="11"/>
      <c r="H50779" s="11"/>
      <c r="I50779" s="11"/>
      <c r="J50779" s="11"/>
    </row>
    <row r="50780" spans="1:10" x14ac:dyDescent="0.7">
      <c r="A50780" s="6">
        <v>43541</v>
      </c>
      <c r="B50780" s="1">
        <v>1500</v>
      </c>
      <c r="C50780" s="7">
        <v>968863</v>
      </c>
      <c r="D50780" s="7">
        <v>267320</v>
      </c>
      <c r="E50780" s="7">
        <v>1236183</v>
      </c>
      <c r="F50780" s="11"/>
      <c r="G50780" s="11"/>
      <c r="H50780" s="11"/>
      <c r="I50780" s="11"/>
      <c r="J50780" s="11"/>
    </row>
    <row r="50781" spans="1:10" x14ac:dyDescent="0.7">
      <c r="A50781" s="6">
        <v>43541</v>
      </c>
      <c r="B50781" s="1">
        <v>1600</v>
      </c>
      <c r="C50781" s="7">
        <v>990265</v>
      </c>
      <c r="D50781" s="7">
        <v>266433</v>
      </c>
      <c r="E50781" s="7">
        <v>1256698</v>
      </c>
      <c r="F50781" s="11"/>
      <c r="G50781" s="11"/>
      <c r="H50781" s="11"/>
      <c r="I50781" s="11"/>
      <c r="J50781" s="11"/>
    </row>
    <row r="50782" spans="1:10" x14ac:dyDescent="0.7">
      <c r="A50782" s="6">
        <v>43541</v>
      </c>
      <c r="B50782" s="1">
        <v>1700</v>
      </c>
      <c r="C50782" s="7">
        <v>984581</v>
      </c>
      <c r="D50782" s="7">
        <v>271815</v>
      </c>
      <c r="E50782" s="7">
        <v>1256396</v>
      </c>
      <c r="F50782" s="11"/>
      <c r="G50782" s="11"/>
      <c r="H50782" s="11"/>
      <c r="I50782" s="11"/>
      <c r="J50782" s="11"/>
    </row>
    <row r="50783" spans="1:10" x14ac:dyDescent="0.7">
      <c r="A50783" s="6">
        <v>43541</v>
      </c>
      <c r="B50783" s="1">
        <v>1800</v>
      </c>
      <c r="C50783" s="7">
        <v>1090136</v>
      </c>
      <c r="D50783" s="7">
        <v>262207</v>
      </c>
      <c r="E50783" s="7">
        <v>1352343</v>
      </c>
      <c r="F50783" s="11"/>
      <c r="G50783" s="11"/>
      <c r="H50783" s="11"/>
      <c r="I50783" s="11"/>
      <c r="J50783" s="11"/>
    </row>
    <row r="50784" spans="1:10" x14ac:dyDescent="0.7">
      <c r="A50784" s="6">
        <v>43541</v>
      </c>
      <c r="B50784" s="1">
        <v>1900</v>
      </c>
      <c r="C50784" s="7">
        <v>1132729</v>
      </c>
      <c r="D50784" s="7">
        <v>264249</v>
      </c>
      <c r="E50784" s="7">
        <v>1396978</v>
      </c>
      <c r="F50784" s="11"/>
      <c r="G50784" s="11"/>
      <c r="H50784" s="11"/>
      <c r="I50784" s="11"/>
      <c r="J50784" s="11"/>
    </row>
    <row r="50785" spans="1:10" x14ac:dyDescent="0.7">
      <c r="A50785" s="6">
        <v>43541</v>
      </c>
      <c r="B50785" s="1">
        <v>2000</v>
      </c>
      <c r="C50785" s="7">
        <v>1202776</v>
      </c>
      <c r="D50785" s="7">
        <v>267075</v>
      </c>
      <c r="E50785" s="7">
        <v>1469851</v>
      </c>
      <c r="F50785" s="11"/>
      <c r="G50785" s="11"/>
      <c r="H50785" s="11"/>
      <c r="I50785" s="11"/>
      <c r="J50785" s="11"/>
    </row>
    <row r="50786" spans="1:10" x14ac:dyDescent="0.7">
      <c r="A50786" s="6">
        <v>43541</v>
      </c>
      <c r="B50786" s="1">
        <v>2100</v>
      </c>
      <c r="C50786" s="7">
        <v>1229129</v>
      </c>
      <c r="D50786" s="7">
        <v>294754</v>
      </c>
      <c r="E50786" s="7">
        <v>1523883</v>
      </c>
      <c r="F50786" s="11"/>
      <c r="G50786" s="11"/>
      <c r="H50786" s="11"/>
      <c r="I50786" s="11"/>
      <c r="J50786" s="11"/>
    </row>
    <row r="50787" spans="1:10" x14ac:dyDescent="0.7">
      <c r="A50787" s="6">
        <v>43541</v>
      </c>
      <c r="B50787" s="1">
        <v>2200</v>
      </c>
      <c r="C50787" s="7">
        <v>1170915</v>
      </c>
      <c r="D50787" s="7">
        <v>296100</v>
      </c>
      <c r="E50787" s="7">
        <v>1467015</v>
      </c>
      <c r="F50787" s="11"/>
      <c r="G50787" s="11"/>
      <c r="H50787" s="11"/>
      <c r="I50787" s="11"/>
      <c r="J50787" s="11"/>
    </row>
    <row r="50788" spans="1:10" x14ac:dyDescent="0.7">
      <c r="A50788" s="6">
        <v>43541</v>
      </c>
      <c r="B50788" s="1">
        <v>2300</v>
      </c>
      <c r="C50788" s="7">
        <v>1044497</v>
      </c>
      <c r="D50788" s="7">
        <v>290052</v>
      </c>
      <c r="E50788" s="7">
        <v>1334549</v>
      </c>
      <c r="F50788" s="11"/>
      <c r="G50788" s="11"/>
      <c r="H50788" s="11"/>
      <c r="I50788" s="11"/>
      <c r="J50788" s="11"/>
    </row>
    <row r="50789" spans="1:10" x14ac:dyDescent="0.7">
      <c r="A50789" s="6">
        <v>43541</v>
      </c>
      <c r="B50789" s="1">
        <v>2400</v>
      </c>
      <c r="C50789" s="7">
        <v>918864</v>
      </c>
      <c r="D50789" s="7">
        <v>290007</v>
      </c>
      <c r="E50789" s="7">
        <v>1208871</v>
      </c>
      <c r="F50789" s="11"/>
      <c r="G50789" s="11"/>
      <c r="H50789" s="11"/>
      <c r="I50789" s="11"/>
      <c r="J50789" s="11"/>
    </row>
    <row r="50790" spans="1:10" x14ac:dyDescent="0.7">
      <c r="A50790" s="6">
        <v>43542</v>
      </c>
      <c r="B50790" s="1">
        <v>100</v>
      </c>
      <c r="C50790" s="7">
        <v>859429</v>
      </c>
      <c r="D50790" s="7">
        <v>282071</v>
      </c>
      <c r="E50790" s="7">
        <v>1141500</v>
      </c>
      <c r="F50790" s="11"/>
      <c r="G50790" s="11"/>
      <c r="H50790" s="11"/>
      <c r="I50790" s="11"/>
      <c r="J50790" s="11"/>
    </row>
    <row r="50791" spans="1:10" x14ac:dyDescent="0.7">
      <c r="A50791" s="6">
        <v>43542</v>
      </c>
      <c r="B50791" s="1">
        <v>200</v>
      </c>
      <c r="C50791" s="7">
        <v>832146</v>
      </c>
      <c r="D50791" s="7">
        <v>278494</v>
      </c>
      <c r="E50791" s="7">
        <v>1110640</v>
      </c>
      <c r="F50791" s="11"/>
      <c r="G50791" s="11"/>
      <c r="H50791" s="11"/>
      <c r="I50791" s="11"/>
      <c r="J50791" s="11"/>
    </row>
    <row r="50792" spans="1:10" x14ac:dyDescent="0.7">
      <c r="A50792" s="6">
        <v>43542</v>
      </c>
      <c r="B50792" s="1">
        <v>300</v>
      </c>
      <c r="C50792" s="7">
        <v>829851</v>
      </c>
      <c r="D50792" s="7">
        <v>277128</v>
      </c>
      <c r="E50792" s="7">
        <v>1106979</v>
      </c>
      <c r="F50792" s="11"/>
      <c r="G50792" s="11"/>
      <c r="H50792" s="11"/>
      <c r="I50792" s="11"/>
      <c r="J50792" s="11"/>
    </row>
    <row r="50793" spans="1:10" x14ac:dyDescent="0.7">
      <c r="A50793" s="6">
        <v>43542</v>
      </c>
      <c r="B50793" s="1">
        <v>400</v>
      </c>
      <c r="C50793" s="7">
        <v>850241</v>
      </c>
      <c r="D50793" s="7">
        <v>275954</v>
      </c>
      <c r="E50793" s="7">
        <v>1126195</v>
      </c>
      <c r="F50793" s="11"/>
      <c r="G50793" s="11"/>
      <c r="H50793" s="11"/>
      <c r="I50793" s="11"/>
      <c r="J50793" s="11"/>
    </row>
    <row r="50794" spans="1:10" x14ac:dyDescent="0.7">
      <c r="A50794" s="6">
        <v>43542</v>
      </c>
      <c r="B50794" s="1">
        <v>500</v>
      </c>
      <c r="C50794" s="7">
        <v>876589</v>
      </c>
      <c r="D50794" s="7">
        <v>284600</v>
      </c>
      <c r="E50794" s="7">
        <v>1161189</v>
      </c>
      <c r="F50794" s="11"/>
      <c r="G50794" s="11"/>
      <c r="H50794" s="11"/>
      <c r="I50794" s="11"/>
      <c r="J50794" s="11"/>
    </row>
    <row r="50795" spans="1:10" x14ac:dyDescent="0.7">
      <c r="A50795" s="6">
        <v>43542</v>
      </c>
      <c r="B50795" s="1">
        <v>600</v>
      </c>
      <c r="C50795" s="7">
        <v>973754</v>
      </c>
      <c r="D50795" s="7">
        <v>296950</v>
      </c>
      <c r="E50795" s="7">
        <v>1270704</v>
      </c>
      <c r="F50795" s="11"/>
      <c r="G50795" s="11"/>
      <c r="H50795" s="11"/>
      <c r="I50795" s="11"/>
      <c r="J50795" s="11"/>
    </row>
    <row r="50796" spans="1:10" x14ac:dyDescent="0.7">
      <c r="A50796" s="6">
        <v>43542</v>
      </c>
      <c r="B50796" s="1">
        <v>700</v>
      </c>
      <c r="C50796" s="7">
        <v>1059969</v>
      </c>
      <c r="D50796" s="7">
        <v>327604</v>
      </c>
      <c r="E50796" s="7">
        <v>1387573</v>
      </c>
      <c r="F50796" s="11"/>
      <c r="G50796" s="11"/>
      <c r="H50796" s="11"/>
      <c r="I50796" s="11"/>
      <c r="J50796" s="11"/>
    </row>
    <row r="50797" spans="1:10" x14ac:dyDescent="0.7">
      <c r="A50797" s="6">
        <v>43542</v>
      </c>
      <c r="B50797" s="1">
        <v>800</v>
      </c>
      <c r="C50797" s="7">
        <v>1117480</v>
      </c>
      <c r="D50797" s="7">
        <v>336130</v>
      </c>
      <c r="E50797" s="7">
        <v>1453610</v>
      </c>
      <c r="F50797" s="11"/>
      <c r="G50797" s="11"/>
      <c r="H50797" s="11"/>
      <c r="I50797" s="11"/>
      <c r="J50797" s="11"/>
    </row>
    <row r="50798" spans="1:10" x14ac:dyDescent="0.7">
      <c r="A50798" s="6">
        <v>43542</v>
      </c>
      <c r="B50798" s="1">
        <v>900</v>
      </c>
      <c r="C50798" s="7">
        <v>1085299</v>
      </c>
      <c r="D50798" s="7">
        <v>342962</v>
      </c>
      <c r="E50798" s="7">
        <v>1428261</v>
      </c>
      <c r="F50798" s="11"/>
      <c r="G50798" s="11"/>
      <c r="H50798" s="11"/>
      <c r="I50798" s="11"/>
      <c r="J50798" s="11"/>
    </row>
    <row r="50799" spans="1:10" x14ac:dyDescent="0.7">
      <c r="A50799" s="6">
        <v>43542</v>
      </c>
      <c r="B50799" s="1">
        <v>1000</v>
      </c>
      <c r="C50799" s="7">
        <v>1042628</v>
      </c>
      <c r="D50799" s="7">
        <v>349532</v>
      </c>
      <c r="E50799" s="7">
        <v>1392160</v>
      </c>
      <c r="F50799" s="11"/>
      <c r="G50799" s="11"/>
      <c r="H50799" s="11"/>
      <c r="I50799" s="11"/>
      <c r="J50799" s="11"/>
    </row>
    <row r="50800" spans="1:10" x14ac:dyDescent="0.7">
      <c r="A50800" s="6">
        <v>43542</v>
      </c>
      <c r="B50800" s="1">
        <v>1100</v>
      </c>
      <c r="C50800" s="7">
        <v>997066</v>
      </c>
      <c r="D50800" s="7">
        <v>352128</v>
      </c>
      <c r="E50800" s="7">
        <v>1349194</v>
      </c>
      <c r="F50800" s="11"/>
      <c r="G50800" s="11"/>
      <c r="H50800" s="11"/>
      <c r="I50800" s="11"/>
      <c r="J50800" s="11"/>
    </row>
    <row r="50801" spans="1:10" x14ac:dyDescent="0.7">
      <c r="A50801" s="6">
        <v>43542</v>
      </c>
      <c r="B50801" s="1">
        <v>1200</v>
      </c>
      <c r="C50801" s="7">
        <v>929607</v>
      </c>
      <c r="D50801" s="7">
        <v>348803</v>
      </c>
      <c r="E50801" s="7">
        <v>1278410</v>
      </c>
      <c r="F50801" s="11"/>
      <c r="G50801" s="11"/>
      <c r="H50801" s="11"/>
      <c r="I50801" s="11"/>
      <c r="J50801" s="11"/>
    </row>
    <row r="50802" spans="1:10" x14ac:dyDescent="0.7">
      <c r="A50802" s="6">
        <v>43542</v>
      </c>
      <c r="B50802" s="1">
        <v>1300</v>
      </c>
      <c r="C50802" s="7">
        <v>955712</v>
      </c>
      <c r="D50802" s="7">
        <v>336473</v>
      </c>
      <c r="E50802" s="7">
        <v>1292185</v>
      </c>
      <c r="F50802" s="11"/>
      <c r="G50802" s="11"/>
      <c r="H50802" s="11"/>
      <c r="I50802" s="11"/>
      <c r="J50802" s="11"/>
    </row>
    <row r="50803" spans="1:10" x14ac:dyDescent="0.7">
      <c r="A50803" s="6">
        <v>43542</v>
      </c>
      <c r="B50803" s="1">
        <v>1400</v>
      </c>
      <c r="C50803" s="7">
        <v>881556</v>
      </c>
      <c r="D50803" s="7">
        <v>341092</v>
      </c>
      <c r="E50803" s="7">
        <v>1222648</v>
      </c>
      <c r="F50803" s="11"/>
      <c r="G50803" s="11"/>
      <c r="H50803" s="11"/>
      <c r="I50803" s="11"/>
      <c r="J50803" s="11"/>
    </row>
    <row r="50804" spans="1:10" x14ac:dyDescent="0.7">
      <c r="A50804" s="6">
        <v>43542</v>
      </c>
      <c r="B50804" s="1">
        <v>1500</v>
      </c>
      <c r="C50804" s="7">
        <v>830497</v>
      </c>
      <c r="D50804" s="7">
        <v>341048</v>
      </c>
      <c r="E50804" s="7">
        <v>1171545</v>
      </c>
      <c r="F50804" s="11"/>
      <c r="G50804" s="11"/>
      <c r="H50804" s="11"/>
      <c r="I50804" s="11"/>
      <c r="J50804" s="11"/>
    </row>
    <row r="50805" spans="1:10" x14ac:dyDescent="0.7">
      <c r="A50805" s="6">
        <v>43542</v>
      </c>
      <c r="B50805" s="1">
        <v>1600</v>
      </c>
      <c r="C50805" s="7">
        <v>824312</v>
      </c>
      <c r="D50805" s="7">
        <v>323841</v>
      </c>
      <c r="E50805" s="7">
        <v>1148153</v>
      </c>
      <c r="F50805" s="11"/>
      <c r="G50805" s="11"/>
      <c r="H50805" s="11"/>
      <c r="I50805" s="11"/>
      <c r="J50805" s="11"/>
    </row>
    <row r="50806" spans="1:10" x14ac:dyDescent="0.7">
      <c r="A50806" s="6">
        <v>43542</v>
      </c>
      <c r="B50806" s="1">
        <v>1700</v>
      </c>
      <c r="C50806" s="7">
        <v>849229</v>
      </c>
      <c r="D50806" s="7">
        <v>317324</v>
      </c>
      <c r="E50806" s="7">
        <v>1166553</v>
      </c>
      <c r="F50806" s="11"/>
      <c r="G50806" s="11"/>
      <c r="H50806" s="11"/>
      <c r="I50806" s="11"/>
      <c r="J50806" s="11"/>
    </row>
    <row r="50807" spans="1:10" x14ac:dyDescent="0.7">
      <c r="A50807" s="6">
        <v>43542</v>
      </c>
      <c r="B50807" s="1">
        <v>1800</v>
      </c>
      <c r="C50807" s="7">
        <v>938261</v>
      </c>
      <c r="D50807" s="7">
        <v>296292</v>
      </c>
      <c r="E50807" s="7">
        <v>1234553</v>
      </c>
      <c r="F50807" s="11"/>
      <c r="G50807" s="11"/>
      <c r="H50807" s="11"/>
      <c r="I50807" s="11"/>
      <c r="J50807" s="11"/>
    </row>
    <row r="50808" spans="1:10" x14ac:dyDescent="0.7">
      <c r="A50808" s="6">
        <v>43542</v>
      </c>
      <c r="B50808" s="1">
        <v>1900</v>
      </c>
      <c r="C50808" s="7">
        <v>988317</v>
      </c>
      <c r="D50808" s="7">
        <v>288548</v>
      </c>
      <c r="E50808" s="7">
        <v>1276865</v>
      </c>
      <c r="F50808" s="11"/>
      <c r="G50808" s="11"/>
      <c r="H50808" s="11"/>
      <c r="I50808" s="11"/>
      <c r="J50808" s="11"/>
    </row>
    <row r="50809" spans="1:10" x14ac:dyDescent="0.7">
      <c r="A50809" s="6">
        <v>43542</v>
      </c>
      <c r="B50809" s="1">
        <v>2000</v>
      </c>
      <c r="C50809" s="7">
        <v>1019408</v>
      </c>
      <c r="D50809" s="7">
        <v>300974</v>
      </c>
      <c r="E50809" s="7">
        <v>1320382</v>
      </c>
      <c r="F50809" s="11"/>
      <c r="G50809" s="11"/>
      <c r="H50809" s="11"/>
      <c r="I50809" s="11"/>
      <c r="J50809" s="11"/>
    </row>
    <row r="50810" spans="1:10" x14ac:dyDescent="0.7">
      <c r="A50810" s="6">
        <v>43542</v>
      </c>
      <c r="B50810" s="1">
        <v>2100</v>
      </c>
      <c r="C50810" s="7">
        <v>1099520</v>
      </c>
      <c r="D50810" s="7">
        <v>329646</v>
      </c>
      <c r="E50810" s="7">
        <v>1429166</v>
      </c>
      <c r="F50810" s="11"/>
      <c r="G50810" s="11"/>
      <c r="H50810" s="11"/>
      <c r="I50810" s="11"/>
      <c r="J50810" s="11"/>
    </row>
    <row r="50811" spans="1:10" x14ac:dyDescent="0.7">
      <c r="A50811" s="6">
        <v>43542</v>
      </c>
      <c r="B50811" s="1">
        <v>2200</v>
      </c>
      <c r="C50811" s="7">
        <v>1122352</v>
      </c>
      <c r="D50811" s="7">
        <v>315662</v>
      </c>
      <c r="E50811" s="7">
        <v>1438014</v>
      </c>
      <c r="F50811" s="11"/>
      <c r="G50811" s="11"/>
      <c r="H50811" s="11"/>
      <c r="I50811" s="11"/>
      <c r="J50811" s="11"/>
    </row>
    <row r="50812" spans="1:10" x14ac:dyDescent="0.7">
      <c r="A50812" s="6">
        <v>43542</v>
      </c>
      <c r="B50812" s="1">
        <v>2300</v>
      </c>
      <c r="C50812" s="7">
        <v>1007607</v>
      </c>
      <c r="D50812" s="7">
        <v>310991</v>
      </c>
      <c r="E50812" s="7">
        <v>1318598</v>
      </c>
      <c r="F50812" s="11"/>
      <c r="G50812" s="11"/>
      <c r="H50812" s="11"/>
      <c r="I50812" s="11"/>
      <c r="J50812" s="11"/>
    </row>
    <row r="50813" spans="1:10" x14ac:dyDescent="0.7">
      <c r="A50813" s="6">
        <v>43542</v>
      </c>
      <c r="B50813" s="1">
        <v>2400</v>
      </c>
      <c r="C50813" s="7">
        <v>911812</v>
      </c>
      <c r="D50813" s="7">
        <v>304781</v>
      </c>
      <c r="E50813" s="7">
        <v>1216593</v>
      </c>
      <c r="F50813" s="11"/>
      <c r="G50813" s="11"/>
      <c r="H50813" s="11"/>
      <c r="I50813" s="11"/>
      <c r="J50813" s="11"/>
    </row>
    <row r="50814" spans="1:10" x14ac:dyDescent="0.7">
      <c r="A50814" s="6">
        <v>43543</v>
      </c>
      <c r="B50814" s="1">
        <v>100</v>
      </c>
      <c r="C50814" s="7">
        <v>882354</v>
      </c>
      <c r="D50814" s="7">
        <v>292517</v>
      </c>
      <c r="E50814" s="7">
        <v>1174871</v>
      </c>
      <c r="F50814" s="11"/>
      <c r="G50814" s="11"/>
      <c r="H50814" s="11"/>
      <c r="I50814" s="11"/>
      <c r="J50814" s="11"/>
    </row>
    <row r="50815" spans="1:10" x14ac:dyDescent="0.7">
      <c r="A50815" s="6">
        <v>43543</v>
      </c>
      <c r="B50815" s="1">
        <v>200</v>
      </c>
      <c r="C50815" s="7">
        <v>839854</v>
      </c>
      <c r="D50815" s="7">
        <v>292323</v>
      </c>
      <c r="E50815" s="7">
        <v>1132177</v>
      </c>
      <c r="F50815" s="11"/>
      <c r="G50815" s="11"/>
      <c r="H50815" s="11"/>
      <c r="I50815" s="11"/>
      <c r="J50815" s="11"/>
    </row>
    <row r="50816" spans="1:10" x14ac:dyDescent="0.7">
      <c r="A50816" s="6">
        <v>43543</v>
      </c>
      <c r="B50816" s="1">
        <v>300</v>
      </c>
      <c r="C50816" s="7">
        <v>863858</v>
      </c>
      <c r="D50816" s="7">
        <v>285474</v>
      </c>
      <c r="E50816" s="7">
        <v>1149332</v>
      </c>
      <c r="F50816" s="11"/>
      <c r="G50816" s="11"/>
      <c r="H50816" s="11"/>
      <c r="I50816" s="11"/>
      <c r="J50816" s="11"/>
    </row>
    <row r="50817" spans="1:10" x14ac:dyDescent="0.7">
      <c r="A50817" s="6">
        <v>43543</v>
      </c>
      <c r="B50817" s="1">
        <v>400</v>
      </c>
      <c r="C50817" s="7">
        <v>904761</v>
      </c>
      <c r="D50817" s="7">
        <v>281237</v>
      </c>
      <c r="E50817" s="7">
        <v>1185998</v>
      </c>
      <c r="F50817" s="11"/>
      <c r="G50817" s="11"/>
      <c r="H50817" s="11"/>
      <c r="I50817" s="11"/>
      <c r="J50817" s="11"/>
    </row>
    <row r="50818" spans="1:10" x14ac:dyDescent="0.7">
      <c r="A50818" s="6">
        <v>43543</v>
      </c>
      <c r="B50818" s="1">
        <v>500</v>
      </c>
      <c r="C50818" s="7">
        <v>929442</v>
      </c>
      <c r="D50818" s="7">
        <v>291043</v>
      </c>
      <c r="E50818" s="7">
        <v>1220485</v>
      </c>
      <c r="F50818" s="11"/>
      <c r="G50818" s="11"/>
      <c r="H50818" s="11"/>
      <c r="I50818" s="11"/>
      <c r="J50818" s="11"/>
    </row>
    <row r="50819" spans="1:10" x14ac:dyDescent="0.7">
      <c r="A50819" s="6">
        <v>43543</v>
      </c>
      <c r="B50819" s="1">
        <v>600</v>
      </c>
      <c r="C50819" s="7">
        <v>995222</v>
      </c>
      <c r="D50819" s="7">
        <v>310790</v>
      </c>
      <c r="E50819" s="7">
        <v>1306012</v>
      </c>
      <c r="F50819" s="11"/>
      <c r="G50819" s="11"/>
      <c r="H50819" s="11"/>
      <c r="I50819" s="11"/>
      <c r="J50819" s="11"/>
    </row>
    <row r="50820" spans="1:10" x14ac:dyDescent="0.7">
      <c r="A50820" s="6">
        <v>43543</v>
      </c>
      <c r="B50820" s="1">
        <v>700</v>
      </c>
      <c r="C50820" s="7">
        <v>1146199</v>
      </c>
      <c r="D50820" s="7">
        <v>333724</v>
      </c>
      <c r="E50820" s="7">
        <v>1479923</v>
      </c>
      <c r="F50820" s="11"/>
      <c r="G50820" s="11"/>
      <c r="H50820" s="11"/>
      <c r="I50820" s="11"/>
      <c r="J50820" s="11"/>
    </row>
    <row r="50821" spans="1:10" x14ac:dyDescent="0.7">
      <c r="A50821" s="6">
        <v>43543</v>
      </c>
      <c r="B50821" s="1">
        <v>800</v>
      </c>
      <c r="C50821" s="7">
        <v>1190540</v>
      </c>
      <c r="D50821" s="7">
        <v>340706</v>
      </c>
      <c r="E50821" s="7">
        <v>1531246</v>
      </c>
      <c r="F50821" s="11"/>
      <c r="G50821" s="11"/>
      <c r="H50821" s="11"/>
      <c r="I50821" s="11"/>
      <c r="J50821" s="11"/>
    </row>
    <row r="50822" spans="1:10" x14ac:dyDescent="0.7">
      <c r="A50822" s="6">
        <v>43543</v>
      </c>
      <c r="B50822" s="1">
        <v>900</v>
      </c>
      <c r="C50822" s="7">
        <v>1136452</v>
      </c>
      <c r="D50822" s="7">
        <v>339519</v>
      </c>
      <c r="E50822" s="7">
        <v>1475971</v>
      </c>
      <c r="F50822" s="11"/>
      <c r="G50822" s="11"/>
      <c r="H50822" s="11"/>
      <c r="I50822" s="11"/>
      <c r="J50822" s="11"/>
    </row>
    <row r="50823" spans="1:10" x14ac:dyDescent="0.7">
      <c r="A50823" s="6">
        <v>43543</v>
      </c>
      <c r="B50823" s="1">
        <v>1000</v>
      </c>
      <c r="C50823" s="7">
        <v>1042415</v>
      </c>
      <c r="D50823" s="7">
        <v>347723</v>
      </c>
      <c r="E50823" s="7">
        <v>1390138</v>
      </c>
      <c r="F50823" s="11"/>
      <c r="G50823" s="11"/>
      <c r="H50823" s="11"/>
      <c r="I50823" s="11"/>
      <c r="J50823" s="11"/>
    </row>
    <row r="50824" spans="1:10" x14ac:dyDescent="0.7">
      <c r="A50824" s="6">
        <v>43543</v>
      </c>
      <c r="B50824" s="1">
        <v>1100</v>
      </c>
      <c r="C50824" s="7">
        <v>988280</v>
      </c>
      <c r="D50824" s="7">
        <v>346974</v>
      </c>
      <c r="E50824" s="7">
        <v>1335254</v>
      </c>
      <c r="F50824" s="11"/>
      <c r="G50824" s="11"/>
      <c r="H50824" s="11"/>
      <c r="I50824" s="11"/>
      <c r="J50824" s="11"/>
    </row>
    <row r="50825" spans="1:10" x14ac:dyDescent="0.7">
      <c r="A50825" s="6">
        <v>43543</v>
      </c>
      <c r="B50825" s="1">
        <v>1200</v>
      </c>
      <c r="C50825" s="7">
        <v>872181</v>
      </c>
      <c r="D50825" s="7">
        <v>351329</v>
      </c>
      <c r="E50825" s="7">
        <v>1223510</v>
      </c>
      <c r="F50825" s="11"/>
      <c r="G50825" s="11"/>
      <c r="H50825" s="11"/>
      <c r="I50825" s="11"/>
      <c r="J50825" s="11"/>
    </row>
    <row r="50826" spans="1:10" x14ac:dyDescent="0.7">
      <c r="A50826" s="6">
        <v>43543</v>
      </c>
      <c r="B50826" s="1">
        <v>1300</v>
      </c>
      <c r="C50826" s="7">
        <v>819639</v>
      </c>
      <c r="D50826" s="7">
        <v>342604</v>
      </c>
      <c r="E50826" s="7">
        <v>1162243</v>
      </c>
      <c r="F50826" s="11"/>
      <c r="G50826" s="11"/>
      <c r="H50826" s="11"/>
      <c r="I50826" s="11"/>
      <c r="J50826" s="11"/>
    </row>
    <row r="50827" spans="1:10" x14ac:dyDescent="0.7">
      <c r="A50827" s="6">
        <v>43543</v>
      </c>
      <c r="B50827" s="1">
        <v>1400</v>
      </c>
      <c r="C50827" s="7">
        <v>802828</v>
      </c>
      <c r="D50827" s="7">
        <v>335752</v>
      </c>
      <c r="E50827" s="7">
        <v>1138580</v>
      </c>
      <c r="F50827" s="11"/>
      <c r="G50827" s="11"/>
      <c r="H50827" s="11"/>
      <c r="I50827" s="11"/>
      <c r="J50827" s="11"/>
    </row>
    <row r="50828" spans="1:10" x14ac:dyDescent="0.7">
      <c r="A50828" s="6">
        <v>43543</v>
      </c>
      <c r="B50828" s="1">
        <v>1500</v>
      </c>
      <c r="C50828" s="7">
        <v>752222</v>
      </c>
      <c r="D50828" s="7">
        <v>332173</v>
      </c>
      <c r="E50828" s="7">
        <v>1084395</v>
      </c>
      <c r="F50828" s="11"/>
      <c r="G50828" s="11"/>
      <c r="H50828" s="11"/>
      <c r="I50828" s="11"/>
      <c r="J50828" s="11"/>
    </row>
    <row r="50829" spans="1:10" x14ac:dyDescent="0.7">
      <c r="A50829" s="6">
        <v>43543</v>
      </c>
      <c r="B50829" s="1">
        <v>1600</v>
      </c>
      <c r="C50829" s="7">
        <v>765743</v>
      </c>
      <c r="D50829" s="7">
        <v>320660</v>
      </c>
      <c r="E50829" s="7">
        <v>1086403</v>
      </c>
      <c r="F50829" s="11"/>
      <c r="G50829" s="11"/>
      <c r="H50829" s="11"/>
      <c r="I50829" s="11"/>
      <c r="J50829" s="11"/>
    </row>
    <row r="50830" spans="1:10" x14ac:dyDescent="0.7">
      <c r="A50830" s="6">
        <v>43543</v>
      </c>
      <c r="B50830" s="1">
        <v>1700</v>
      </c>
      <c r="C50830" s="7">
        <v>793555</v>
      </c>
      <c r="D50830" s="7">
        <v>311868</v>
      </c>
      <c r="E50830" s="7">
        <v>1105423</v>
      </c>
      <c r="F50830" s="11"/>
      <c r="G50830" s="11"/>
      <c r="H50830" s="11"/>
      <c r="I50830" s="11"/>
      <c r="J50830" s="11"/>
    </row>
    <row r="50831" spans="1:10" x14ac:dyDescent="0.7">
      <c r="A50831" s="6">
        <v>43543</v>
      </c>
      <c r="B50831" s="1">
        <v>1800</v>
      </c>
      <c r="C50831" s="7">
        <v>825167</v>
      </c>
      <c r="D50831" s="7">
        <v>301234</v>
      </c>
      <c r="E50831" s="7">
        <v>1126401</v>
      </c>
      <c r="F50831" s="11"/>
      <c r="G50831" s="11"/>
      <c r="H50831" s="11"/>
      <c r="I50831" s="11"/>
      <c r="J50831" s="11"/>
    </row>
    <row r="50832" spans="1:10" x14ac:dyDescent="0.7">
      <c r="A50832" s="6">
        <v>43543</v>
      </c>
      <c r="B50832" s="1">
        <v>1900</v>
      </c>
      <c r="C50832" s="7">
        <v>878319</v>
      </c>
      <c r="D50832" s="7">
        <v>289160</v>
      </c>
      <c r="E50832" s="7">
        <v>1167479</v>
      </c>
      <c r="F50832" s="11"/>
      <c r="G50832" s="11"/>
      <c r="H50832" s="11"/>
      <c r="I50832" s="11"/>
      <c r="J50832" s="11"/>
    </row>
    <row r="50833" spans="1:10" x14ac:dyDescent="0.7">
      <c r="A50833" s="6">
        <v>43543</v>
      </c>
      <c r="B50833" s="1">
        <v>2000</v>
      </c>
      <c r="C50833" s="7">
        <v>956341</v>
      </c>
      <c r="D50833" s="7">
        <v>293124</v>
      </c>
      <c r="E50833" s="7">
        <v>1249465</v>
      </c>
      <c r="F50833" s="11"/>
      <c r="G50833" s="11"/>
      <c r="H50833" s="11"/>
      <c r="I50833" s="11"/>
      <c r="J50833" s="11"/>
    </row>
    <row r="50834" spans="1:10" x14ac:dyDescent="0.7">
      <c r="A50834" s="6">
        <v>43543</v>
      </c>
      <c r="B50834" s="1">
        <v>2100</v>
      </c>
      <c r="C50834" s="7">
        <v>1034598</v>
      </c>
      <c r="D50834" s="7">
        <v>324103</v>
      </c>
      <c r="E50834" s="7">
        <v>1358701</v>
      </c>
      <c r="F50834" s="11"/>
      <c r="G50834" s="11"/>
      <c r="H50834" s="11"/>
      <c r="I50834" s="11"/>
      <c r="J50834" s="11"/>
    </row>
    <row r="50835" spans="1:10" x14ac:dyDescent="0.7">
      <c r="A50835" s="6">
        <v>43543</v>
      </c>
      <c r="B50835" s="1">
        <v>2200</v>
      </c>
      <c r="C50835" s="7">
        <v>1034522</v>
      </c>
      <c r="D50835" s="7">
        <v>313401</v>
      </c>
      <c r="E50835" s="7">
        <v>1347923</v>
      </c>
      <c r="F50835" s="11"/>
      <c r="G50835" s="11"/>
      <c r="H50835" s="11"/>
      <c r="I50835" s="11"/>
      <c r="J50835" s="11"/>
    </row>
    <row r="50836" spans="1:10" x14ac:dyDescent="0.7">
      <c r="A50836" s="6">
        <v>43543</v>
      </c>
      <c r="B50836" s="1">
        <v>2300</v>
      </c>
      <c r="C50836" s="7">
        <v>940157</v>
      </c>
      <c r="D50836" s="7">
        <v>302712</v>
      </c>
      <c r="E50836" s="7">
        <v>1242869</v>
      </c>
      <c r="F50836" s="11"/>
      <c r="G50836" s="11"/>
      <c r="H50836" s="11"/>
      <c r="I50836" s="11"/>
      <c r="J50836" s="11"/>
    </row>
    <row r="50837" spans="1:10" x14ac:dyDescent="0.7">
      <c r="A50837" s="6">
        <v>43543</v>
      </c>
      <c r="B50837" s="1">
        <v>2400</v>
      </c>
      <c r="C50837" s="7">
        <v>868246</v>
      </c>
      <c r="D50837" s="7">
        <v>294933</v>
      </c>
      <c r="E50837" s="7">
        <v>1163179</v>
      </c>
      <c r="F50837" s="11"/>
      <c r="G50837" s="11"/>
      <c r="H50837" s="11"/>
      <c r="I50837" s="11"/>
      <c r="J50837" s="11"/>
    </row>
    <row r="50838" spans="1:10" x14ac:dyDescent="0.7">
      <c r="A50838" s="6">
        <v>43544</v>
      </c>
      <c r="B50838" s="1">
        <v>100</v>
      </c>
      <c r="C50838" s="7">
        <v>821082</v>
      </c>
      <c r="D50838" s="7">
        <v>287795</v>
      </c>
      <c r="E50838" s="7">
        <v>1108877</v>
      </c>
      <c r="F50838" s="11"/>
      <c r="G50838" s="11"/>
      <c r="H50838" s="11"/>
      <c r="I50838" s="11"/>
      <c r="J50838" s="11"/>
    </row>
    <row r="50839" spans="1:10" x14ac:dyDescent="0.7">
      <c r="A50839" s="6">
        <v>43544</v>
      </c>
      <c r="B50839" s="1">
        <v>200</v>
      </c>
      <c r="C50839" s="7">
        <v>836767</v>
      </c>
      <c r="D50839" s="7">
        <v>278846</v>
      </c>
      <c r="E50839" s="7">
        <v>1115613</v>
      </c>
      <c r="F50839" s="11"/>
      <c r="G50839" s="11"/>
      <c r="H50839" s="11"/>
      <c r="I50839" s="11"/>
      <c r="J50839" s="11"/>
    </row>
    <row r="50840" spans="1:10" x14ac:dyDescent="0.7">
      <c r="A50840" s="6">
        <v>43544</v>
      </c>
      <c r="B50840" s="1">
        <v>300</v>
      </c>
      <c r="C50840" s="7">
        <v>846857</v>
      </c>
      <c r="D50840" s="7">
        <v>275455</v>
      </c>
      <c r="E50840" s="7">
        <v>1122312</v>
      </c>
      <c r="F50840" s="11"/>
      <c r="G50840" s="11"/>
      <c r="H50840" s="11"/>
      <c r="I50840" s="11"/>
      <c r="J50840" s="11"/>
    </row>
    <row r="50841" spans="1:10" x14ac:dyDescent="0.7">
      <c r="A50841" s="6">
        <v>43544</v>
      </c>
      <c r="B50841" s="1">
        <v>400</v>
      </c>
      <c r="C50841" s="7">
        <v>853621</v>
      </c>
      <c r="D50841" s="7">
        <v>278432</v>
      </c>
      <c r="E50841" s="7">
        <v>1132053</v>
      </c>
      <c r="F50841" s="11"/>
      <c r="G50841" s="11"/>
      <c r="H50841" s="11"/>
      <c r="I50841" s="11"/>
      <c r="J50841" s="11"/>
    </row>
    <row r="50842" spans="1:10" x14ac:dyDescent="0.7">
      <c r="A50842" s="6">
        <v>43544</v>
      </c>
      <c r="B50842" s="1">
        <v>500</v>
      </c>
      <c r="C50842" s="7">
        <v>861471</v>
      </c>
      <c r="D50842" s="7">
        <v>289659</v>
      </c>
      <c r="E50842" s="7">
        <v>1151130</v>
      </c>
      <c r="F50842" s="11"/>
      <c r="G50842" s="11"/>
      <c r="H50842" s="11"/>
      <c r="I50842" s="11"/>
      <c r="J50842" s="11"/>
    </row>
    <row r="50843" spans="1:10" x14ac:dyDescent="0.7">
      <c r="A50843" s="6">
        <v>43544</v>
      </c>
      <c r="B50843" s="1">
        <v>600</v>
      </c>
      <c r="C50843" s="7">
        <v>931020</v>
      </c>
      <c r="D50843" s="7">
        <v>307479</v>
      </c>
      <c r="E50843" s="7">
        <v>1238499</v>
      </c>
      <c r="F50843" s="11"/>
      <c r="G50843" s="11"/>
      <c r="H50843" s="11"/>
      <c r="I50843" s="11"/>
      <c r="J50843" s="11"/>
    </row>
    <row r="50844" spans="1:10" x14ac:dyDescent="0.7">
      <c r="A50844" s="6">
        <v>43544</v>
      </c>
      <c r="B50844" s="1">
        <v>700</v>
      </c>
      <c r="C50844" s="7">
        <v>1057755</v>
      </c>
      <c r="D50844" s="7">
        <v>332701</v>
      </c>
      <c r="E50844" s="7">
        <v>1390456</v>
      </c>
      <c r="F50844" s="11"/>
      <c r="G50844" s="11"/>
      <c r="H50844" s="11"/>
      <c r="I50844" s="11"/>
      <c r="J50844" s="11"/>
    </row>
    <row r="50845" spans="1:10" x14ac:dyDescent="0.7">
      <c r="A50845" s="6">
        <v>43544</v>
      </c>
      <c r="B50845" s="1">
        <v>800</v>
      </c>
      <c r="C50845" s="7">
        <v>1138929</v>
      </c>
      <c r="D50845" s="7">
        <v>329066</v>
      </c>
      <c r="E50845" s="7">
        <v>1467995</v>
      </c>
      <c r="F50845" s="11"/>
      <c r="G50845" s="11"/>
      <c r="H50845" s="11"/>
      <c r="I50845" s="11"/>
      <c r="J50845" s="11"/>
    </row>
    <row r="50846" spans="1:10" x14ac:dyDescent="0.7">
      <c r="A50846" s="6">
        <v>43544</v>
      </c>
      <c r="B50846" s="1">
        <v>900</v>
      </c>
      <c r="C50846" s="7">
        <v>1071601</v>
      </c>
      <c r="D50846" s="7">
        <v>341023</v>
      </c>
      <c r="E50846" s="7">
        <v>1412624</v>
      </c>
      <c r="F50846" s="11"/>
      <c r="G50846" s="11"/>
      <c r="H50846" s="11"/>
      <c r="I50846" s="11"/>
      <c r="J50846" s="11"/>
    </row>
    <row r="50847" spans="1:10" x14ac:dyDescent="0.7">
      <c r="A50847" s="6">
        <v>43544</v>
      </c>
      <c r="B50847" s="1">
        <v>1000</v>
      </c>
      <c r="C50847" s="7">
        <v>995073</v>
      </c>
      <c r="D50847" s="7">
        <v>339611</v>
      </c>
      <c r="E50847" s="7">
        <v>1334684</v>
      </c>
      <c r="F50847" s="11"/>
      <c r="G50847" s="11"/>
      <c r="H50847" s="11"/>
      <c r="I50847" s="11"/>
      <c r="J50847" s="11"/>
    </row>
    <row r="50848" spans="1:10" x14ac:dyDescent="0.7">
      <c r="A50848" s="6">
        <v>43544</v>
      </c>
      <c r="B50848" s="1">
        <v>1100</v>
      </c>
      <c r="C50848" s="7">
        <v>955030</v>
      </c>
      <c r="D50848" s="7">
        <v>333902</v>
      </c>
      <c r="E50848" s="7">
        <v>1288932</v>
      </c>
      <c r="F50848" s="11"/>
      <c r="G50848" s="11"/>
      <c r="H50848" s="11"/>
      <c r="I50848" s="11"/>
      <c r="J50848" s="11"/>
    </row>
    <row r="50849" spans="1:10" x14ac:dyDescent="0.7">
      <c r="A50849" s="6">
        <v>43544</v>
      </c>
      <c r="B50849" s="1">
        <v>1200</v>
      </c>
      <c r="C50849" s="7">
        <v>871200</v>
      </c>
      <c r="D50849" s="7">
        <v>332455</v>
      </c>
      <c r="E50849" s="7">
        <v>1203655</v>
      </c>
      <c r="F50849" s="11"/>
      <c r="G50849" s="11"/>
      <c r="H50849" s="11"/>
      <c r="I50849" s="11"/>
      <c r="J50849" s="11"/>
    </row>
    <row r="50850" spans="1:10" x14ac:dyDescent="0.7">
      <c r="A50850" s="6">
        <v>43544</v>
      </c>
      <c r="B50850" s="1">
        <v>1300</v>
      </c>
      <c r="C50850" s="7">
        <v>782534</v>
      </c>
      <c r="D50850" s="7">
        <v>339407</v>
      </c>
      <c r="E50850" s="7">
        <v>1121941</v>
      </c>
      <c r="F50850" s="11"/>
      <c r="G50850" s="11"/>
      <c r="H50850" s="11"/>
      <c r="I50850" s="11"/>
      <c r="J50850" s="11"/>
    </row>
    <row r="50851" spans="1:10" x14ac:dyDescent="0.7">
      <c r="A50851" s="6">
        <v>43544</v>
      </c>
      <c r="B50851" s="1">
        <v>1400</v>
      </c>
      <c r="C50851" s="7">
        <v>763693</v>
      </c>
      <c r="D50851" s="7">
        <v>334094</v>
      </c>
      <c r="E50851" s="7">
        <v>1097787</v>
      </c>
      <c r="F50851" s="11"/>
      <c r="G50851" s="11"/>
      <c r="H50851" s="11"/>
      <c r="I50851" s="11"/>
      <c r="J50851" s="11"/>
    </row>
    <row r="50852" spans="1:10" x14ac:dyDescent="0.7">
      <c r="A50852" s="6">
        <v>43544</v>
      </c>
      <c r="B50852" s="1">
        <v>1500</v>
      </c>
      <c r="C50852" s="7">
        <v>757713</v>
      </c>
      <c r="D50852" s="7">
        <v>326802</v>
      </c>
      <c r="E50852" s="7">
        <v>1084515</v>
      </c>
      <c r="F50852" s="11"/>
      <c r="G50852" s="11"/>
      <c r="H50852" s="11"/>
      <c r="I50852" s="11"/>
      <c r="J50852" s="11"/>
    </row>
    <row r="50853" spans="1:10" x14ac:dyDescent="0.7">
      <c r="A50853" s="6">
        <v>43544</v>
      </c>
      <c r="B50853" s="1">
        <v>1600</v>
      </c>
      <c r="C50853" s="7">
        <v>745551</v>
      </c>
      <c r="D50853" s="7">
        <v>319740</v>
      </c>
      <c r="E50853" s="7">
        <v>1065291</v>
      </c>
      <c r="F50853" s="11"/>
      <c r="G50853" s="11"/>
      <c r="H50853" s="11"/>
      <c r="I50853" s="11"/>
      <c r="J50853" s="11"/>
    </row>
    <row r="50854" spans="1:10" x14ac:dyDescent="0.7">
      <c r="A50854" s="6">
        <v>43544</v>
      </c>
      <c r="B50854" s="1">
        <v>1700</v>
      </c>
      <c r="C50854" s="7">
        <v>801608</v>
      </c>
      <c r="D50854" s="7">
        <v>302280</v>
      </c>
      <c r="E50854" s="7">
        <v>1103888</v>
      </c>
      <c r="F50854" s="11"/>
      <c r="G50854" s="11"/>
      <c r="H50854" s="11"/>
      <c r="I50854" s="11"/>
      <c r="J50854" s="11"/>
    </row>
    <row r="50855" spans="1:10" x14ac:dyDescent="0.7">
      <c r="A50855" s="6">
        <v>43544</v>
      </c>
      <c r="B50855" s="1">
        <v>1800</v>
      </c>
      <c r="C50855" s="7">
        <v>893006</v>
      </c>
      <c r="D50855" s="7">
        <v>287701</v>
      </c>
      <c r="E50855" s="7">
        <v>1180707</v>
      </c>
      <c r="F50855" s="11"/>
      <c r="G50855" s="11"/>
      <c r="H50855" s="11"/>
      <c r="I50855" s="11"/>
      <c r="J50855" s="11"/>
    </row>
    <row r="50856" spans="1:10" x14ac:dyDescent="0.7">
      <c r="A50856" s="6">
        <v>43544</v>
      </c>
      <c r="B50856" s="1">
        <v>1900</v>
      </c>
      <c r="C50856" s="7">
        <v>905494</v>
      </c>
      <c r="D50856" s="7">
        <v>284020</v>
      </c>
      <c r="E50856" s="7">
        <v>1189514</v>
      </c>
      <c r="F50856" s="11"/>
      <c r="G50856" s="11"/>
      <c r="H50856" s="11"/>
      <c r="I50856" s="11"/>
      <c r="J50856" s="11"/>
    </row>
    <row r="50857" spans="1:10" x14ac:dyDescent="0.7">
      <c r="A50857" s="6">
        <v>43544</v>
      </c>
      <c r="B50857" s="1">
        <v>2000</v>
      </c>
      <c r="C50857" s="7">
        <v>977226</v>
      </c>
      <c r="D50857" s="7">
        <v>282321</v>
      </c>
      <c r="E50857" s="7">
        <v>1259547</v>
      </c>
      <c r="F50857" s="11"/>
      <c r="G50857" s="11"/>
      <c r="H50857" s="11"/>
      <c r="I50857" s="11"/>
      <c r="J50857" s="11"/>
    </row>
    <row r="50858" spans="1:10" x14ac:dyDescent="0.7">
      <c r="A50858" s="6">
        <v>43544</v>
      </c>
      <c r="B50858" s="1">
        <v>2100</v>
      </c>
      <c r="C50858" s="7">
        <v>1017608</v>
      </c>
      <c r="D50858" s="7">
        <v>307819</v>
      </c>
      <c r="E50858" s="7">
        <v>1325427</v>
      </c>
      <c r="F50858" s="11"/>
      <c r="G50858" s="11"/>
      <c r="H50858" s="11"/>
      <c r="I50858" s="11"/>
      <c r="J50858" s="11"/>
    </row>
    <row r="50859" spans="1:10" x14ac:dyDescent="0.7">
      <c r="A50859" s="6">
        <v>43544</v>
      </c>
      <c r="B50859" s="1">
        <v>2200</v>
      </c>
      <c r="C50859" s="7">
        <v>964911</v>
      </c>
      <c r="D50859" s="7">
        <v>297280</v>
      </c>
      <c r="E50859" s="7">
        <v>1262191</v>
      </c>
      <c r="F50859" s="11"/>
      <c r="G50859" s="11"/>
      <c r="H50859" s="11"/>
      <c r="I50859" s="11"/>
      <c r="J50859" s="11"/>
    </row>
    <row r="50860" spans="1:10" x14ac:dyDescent="0.7">
      <c r="A50860" s="6">
        <v>43544</v>
      </c>
      <c r="B50860" s="1">
        <v>2300</v>
      </c>
      <c r="C50860" s="7">
        <v>881782</v>
      </c>
      <c r="D50860" s="7">
        <v>283772</v>
      </c>
      <c r="E50860" s="7">
        <v>1165554</v>
      </c>
      <c r="F50860" s="11"/>
      <c r="G50860" s="11"/>
      <c r="H50860" s="11"/>
      <c r="I50860" s="11"/>
      <c r="J50860" s="11"/>
    </row>
    <row r="50861" spans="1:10" x14ac:dyDescent="0.7">
      <c r="A50861" s="6">
        <v>43544</v>
      </c>
      <c r="B50861" s="1">
        <v>2400</v>
      </c>
      <c r="C50861" s="7">
        <v>769504</v>
      </c>
      <c r="D50861" s="7">
        <v>275372</v>
      </c>
      <c r="E50861" s="7">
        <v>1044876</v>
      </c>
      <c r="F50861" s="11"/>
      <c r="G50861" s="11"/>
      <c r="H50861" s="11"/>
      <c r="I50861" s="11"/>
      <c r="J50861" s="11"/>
    </row>
    <row r="50862" spans="1:10" x14ac:dyDescent="0.7">
      <c r="A50862" s="6">
        <v>43545</v>
      </c>
      <c r="B50862" s="1">
        <v>100</v>
      </c>
      <c r="C50862" s="7">
        <v>691384</v>
      </c>
      <c r="D50862" s="7">
        <v>272928</v>
      </c>
      <c r="E50862" s="7">
        <v>964312</v>
      </c>
      <c r="F50862" s="11"/>
      <c r="G50862" s="11"/>
      <c r="H50862" s="11"/>
      <c r="I50862" s="11"/>
      <c r="J50862" s="11"/>
    </row>
    <row r="50863" spans="1:10" x14ac:dyDescent="0.7">
      <c r="A50863" s="6">
        <v>43545</v>
      </c>
      <c r="B50863" s="1">
        <v>200</v>
      </c>
      <c r="C50863" s="7">
        <v>670192</v>
      </c>
      <c r="D50863" s="7">
        <v>266555</v>
      </c>
      <c r="E50863" s="7">
        <v>936747</v>
      </c>
      <c r="F50863" s="11"/>
      <c r="G50863" s="11"/>
      <c r="H50863" s="11"/>
      <c r="I50863" s="11"/>
      <c r="J50863" s="11"/>
    </row>
    <row r="50864" spans="1:10" x14ac:dyDescent="0.7">
      <c r="A50864" s="6">
        <v>43545</v>
      </c>
      <c r="B50864" s="1">
        <v>300</v>
      </c>
      <c r="C50864" s="7">
        <v>682776</v>
      </c>
      <c r="D50864" s="7">
        <v>257929</v>
      </c>
      <c r="E50864" s="7">
        <v>940705</v>
      </c>
      <c r="F50864" s="11"/>
      <c r="G50864" s="11"/>
      <c r="H50864" s="11"/>
      <c r="I50864" s="11"/>
      <c r="J50864" s="11"/>
    </row>
    <row r="50865" spans="1:10" x14ac:dyDescent="0.7">
      <c r="A50865" s="6">
        <v>43545</v>
      </c>
      <c r="B50865" s="1">
        <v>400</v>
      </c>
      <c r="C50865" s="7">
        <v>682293</v>
      </c>
      <c r="D50865" s="7">
        <v>255595</v>
      </c>
      <c r="E50865" s="7">
        <v>937888</v>
      </c>
      <c r="F50865" s="11"/>
      <c r="G50865" s="11"/>
      <c r="H50865" s="11"/>
      <c r="I50865" s="11"/>
      <c r="J50865" s="11"/>
    </row>
    <row r="50866" spans="1:10" x14ac:dyDescent="0.7">
      <c r="A50866" s="6">
        <v>43545</v>
      </c>
      <c r="B50866" s="1">
        <v>500</v>
      </c>
      <c r="C50866" s="7">
        <v>679275</v>
      </c>
      <c r="D50866" s="7">
        <v>268460</v>
      </c>
      <c r="E50866" s="7">
        <v>947735</v>
      </c>
      <c r="F50866" s="11"/>
      <c r="G50866" s="11"/>
      <c r="H50866" s="11"/>
      <c r="I50866" s="11"/>
      <c r="J50866" s="11"/>
    </row>
    <row r="50867" spans="1:10" x14ac:dyDescent="0.7">
      <c r="A50867" s="6">
        <v>43545</v>
      </c>
      <c r="B50867" s="1">
        <v>600</v>
      </c>
      <c r="C50867" s="7">
        <v>759472</v>
      </c>
      <c r="D50867" s="7">
        <v>279170</v>
      </c>
      <c r="E50867" s="7">
        <v>1038642</v>
      </c>
      <c r="F50867" s="11"/>
      <c r="G50867" s="11"/>
      <c r="H50867" s="11"/>
      <c r="I50867" s="11"/>
      <c r="J50867" s="11"/>
    </row>
    <row r="50868" spans="1:10" x14ac:dyDescent="0.7">
      <c r="A50868" s="6">
        <v>43545</v>
      </c>
      <c r="B50868" s="1">
        <v>700</v>
      </c>
      <c r="C50868" s="7">
        <v>860392</v>
      </c>
      <c r="D50868" s="7">
        <v>307775</v>
      </c>
      <c r="E50868" s="7">
        <v>1168167</v>
      </c>
      <c r="F50868" s="11"/>
      <c r="G50868" s="11"/>
      <c r="H50868" s="11"/>
      <c r="I50868" s="11"/>
      <c r="J50868" s="11"/>
    </row>
    <row r="50869" spans="1:10" x14ac:dyDescent="0.7">
      <c r="A50869" s="6">
        <v>43545</v>
      </c>
      <c r="B50869" s="1">
        <v>800</v>
      </c>
      <c r="C50869" s="7">
        <v>894490</v>
      </c>
      <c r="D50869" s="7">
        <v>316246</v>
      </c>
      <c r="E50869" s="7">
        <v>1210736</v>
      </c>
      <c r="F50869" s="11"/>
      <c r="G50869" s="11"/>
      <c r="H50869" s="11"/>
      <c r="I50869" s="11"/>
      <c r="J50869" s="11"/>
    </row>
    <row r="50870" spans="1:10" x14ac:dyDescent="0.7">
      <c r="A50870" s="6">
        <v>43545</v>
      </c>
      <c r="B50870" s="1">
        <v>900</v>
      </c>
      <c r="C50870" s="7">
        <v>877541</v>
      </c>
      <c r="D50870" s="7">
        <v>322104</v>
      </c>
      <c r="E50870" s="7">
        <v>1199645</v>
      </c>
      <c r="F50870" s="11"/>
      <c r="G50870" s="11"/>
      <c r="H50870" s="11"/>
      <c r="I50870" s="11"/>
      <c r="J50870" s="11"/>
    </row>
    <row r="50871" spans="1:10" x14ac:dyDescent="0.7">
      <c r="A50871" s="6">
        <v>43545</v>
      </c>
      <c r="B50871" s="1">
        <v>1000</v>
      </c>
      <c r="C50871" s="7">
        <v>839019</v>
      </c>
      <c r="D50871" s="7">
        <v>331740</v>
      </c>
      <c r="E50871" s="7">
        <v>1170759</v>
      </c>
      <c r="F50871" s="11"/>
      <c r="G50871" s="11"/>
      <c r="H50871" s="11"/>
      <c r="I50871" s="11"/>
      <c r="J50871" s="11"/>
    </row>
    <row r="50872" spans="1:10" x14ac:dyDescent="0.7">
      <c r="A50872" s="6">
        <v>43545</v>
      </c>
      <c r="B50872" s="1">
        <v>1100</v>
      </c>
      <c r="C50872" s="7">
        <v>857970</v>
      </c>
      <c r="D50872" s="7">
        <v>335791</v>
      </c>
      <c r="E50872" s="7">
        <v>1193761</v>
      </c>
      <c r="F50872" s="11"/>
      <c r="G50872" s="11"/>
      <c r="H50872" s="11"/>
      <c r="I50872" s="11"/>
      <c r="J50872" s="11"/>
    </row>
    <row r="50873" spans="1:10" x14ac:dyDescent="0.7">
      <c r="A50873" s="6">
        <v>43545</v>
      </c>
      <c r="B50873" s="1">
        <v>1200</v>
      </c>
      <c r="C50873" s="7">
        <v>834680</v>
      </c>
      <c r="D50873" s="7">
        <v>334465</v>
      </c>
      <c r="E50873" s="7">
        <v>1169145</v>
      </c>
      <c r="F50873" s="11"/>
      <c r="G50873" s="11"/>
      <c r="H50873" s="11"/>
      <c r="I50873" s="11"/>
      <c r="J50873" s="11"/>
    </row>
    <row r="50874" spans="1:10" x14ac:dyDescent="0.7">
      <c r="A50874" s="6">
        <v>43545</v>
      </c>
      <c r="B50874" s="1">
        <v>1300</v>
      </c>
      <c r="C50874" s="7">
        <v>789138</v>
      </c>
      <c r="D50874" s="7">
        <v>332947</v>
      </c>
      <c r="E50874" s="7">
        <v>1122085</v>
      </c>
      <c r="F50874" s="11"/>
      <c r="G50874" s="11"/>
      <c r="H50874" s="11"/>
      <c r="I50874" s="11"/>
      <c r="J50874" s="11"/>
    </row>
    <row r="50875" spans="1:10" x14ac:dyDescent="0.7">
      <c r="A50875" s="6">
        <v>43545</v>
      </c>
      <c r="B50875" s="1">
        <v>1400</v>
      </c>
      <c r="C50875" s="7">
        <v>741562</v>
      </c>
      <c r="D50875" s="7">
        <v>341623</v>
      </c>
      <c r="E50875" s="7">
        <v>1083185</v>
      </c>
      <c r="F50875" s="11"/>
      <c r="G50875" s="11"/>
      <c r="H50875" s="11"/>
      <c r="I50875" s="11"/>
      <c r="J50875" s="11"/>
    </row>
    <row r="50876" spans="1:10" x14ac:dyDescent="0.7">
      <c r="A50876" s="6">
        <v>43545</v>
      </c>
      <c r="B50876" s="1">
        <v>1500</v>
      </c>
      <c r="C50876" s="7">
        <v>765854</v>
      </c>
      <c r="D50876" s="7">
        <v>334346</v>
      </c>
      <c r="E50876" s="7">
        <v>1100200</v>
      </c>
      <c r="F50876" s="11"/>
      <c r="G50876" s="11"/>
      <c r="H50876" s="11"/>
      <c r="I50876" s="11"/>
      <c r="J50876" s="11"/>
    </row>
    <row r="50877" spans="1:10" x14ac:dyDescent="0.7">
      <c r="A50877" s="6">
        <v>43545</v>
      </c>
      <c r="B50877" s="1">
        <v>1600</v>
      </c>
      <c r="C50877" s="7">
        <v>792040</v>
      </c>
      <c r="D50877" s="7">
        <v>320982</v>
      </c>
      <c r="E50877" s="7">
        <v>1113022</v>
      </c>
      <c r="F50877" s="11"/>
      <c r="G50877" s="11"/>
      <c r="H50877" s="11"/>
      <c r="I50877" s="11"/>
      <c r="J50877" s="11"/>
    </row>
    <row r="50878" spans="1:10" x14ac:dyDescent="0.7">
      <c r="A50878" s="6">
        <v>43545</v>
      </c>
      <c r="B50878" s="1">
        <v>1700</v>
      </c>
      <c r="C50878" s="7">
        <v>838800</v>
      </c>
      <c r="D50878" s="7">
        <v>306806</v>
      </c>
      <c r="E50878" s="7">
        <v>1145606</v>
      </c>
      <c r="F50878" s="11"/>
      <c r="G50878" s="11"/>
      <c r="H50878" s="11"/>
      <c r="I50878" s="11"/>
      <c r="J50878" s="11"/>
    </row>
    <row r="50879" spans="1:10" x14ac:dyDescent="0.7">
      <c r="A50879" s="6">
        <v>43545</v>
      </c>
      <c r="B50879" s="1">
        <v>1800</v>
      </c>
      <c r="C50879" s="7">
        <v>920886</v>
      </c>
      <c r="D50879" s="7">
        <v>285554</v>
      </c>
      <c r="E50879" s="7">
        <v>1206440</v>
      </c>
      <c r="F50879" s="11"/>
      <c r="G50879" s="11"/>
      <c r="H50879" s="11"/>
      <c r="I50879" s="11"/>
      <c r="J50879" s="11"/>
    </row>
    <row r="50880" spans="1:10" x14ac:dyDescent="0.7">
      <c r="A50880" s="6">
        <v>43545</v>
      </c>
      <c r="B50880" s="1">
        <v>1900</v>
      </c>
      <c r="C50880" s="7">
        <v>949071</v>
      </c>
      <c r="D50880" s="7">
        <v>279852</v>
      </c>
      <c r="E50880" s="7">
        <v>1228923</v>
      </c>
      <c r="F50880" s="11"/>
      <c r="G50880" s="11"/>
      <c r="H50880" s="11"/>
      <c r="I50880" s="11"/>
      <c r="J50880" s="11"/>
    </row>
    <row r="50881" spans="1:10" x14ac:dyDescent="0.7">
      <c r="A50881" s="6">
        <v>43545</v>
      </c>
      <c r="B50881" s="1">
        <v>2000</v>
      </c>
      <c r="C50881" s="7">
        <v>1011347</v>
      </c>
      <c r="D50881" s="7">
        <v>283651</v>
      </c>
      <c r="E50881" s="7">
        <v>1294998</v>
      </c>
      <c r="F50881" s="11"/>
      <c r="G50881" s="11"/>
      <c r="H50881" s="11"/>
      <c r="I50881" s="11"/>
      <c r="J50881" s="11"/>
    </row>
    <row r="50882" spans="1:10" x14ac:dyDescent="0.7">
      <c r="A50882" s="6">
        <v>43545</v>
      </c>
      <c r="B50882" s="1">
        <v>2100</v>
      </c>
      <c r="C50882" s="7">
        <v>1070650</v>
      </c>
      <c r="D50882" s="7">
        <v>301767</v>
      </c>
      <c r="E50882" s="7">
        <v>1372417</v>
      </c>
      <c r="F50882" s="11"/>
      <c r="G50882" s="11"/>
      <c r="H50882" s="11"/>
      <c r="I50882" s="11"/>
      <c r="J50882" s="11"/>
    </row>
    <row r="50883" spans="1:10" x14ac:dyDescent="0.7">
      <c r="A50883" s="6">
        <v>43545</v>
      </c>
      <c r="B50883" s="1">
        <v>2200</v>
      </c>
      <c r="C50883" s="7">
        <v>1004480</v>
      </c>
      <c r="D50883" s="7">
        <v>300408</v>
      </c>
      <c r="E50883" s="7">
        <v>1304888</v>
      </c>
      <c r="F50883" s="11"/>
      <c r="G50883" s="11"/>
      <c r="H50883" s="11"/>
      <c r="I50883" s="11"/>
      <c r="J50883" s="11"/>
    </row>
    <row r="50884" spans="1:10" x14ac:dyDescent="0.7">
      <c r="A50884" s="6">
        <v>43545</v>
      </c>
      <c r="B50884" s="1">
        <v>2300</v>
      </c>
      <c r="C50884" s="7">
        <v>919898</v>
      </c>
      <c r="D50884" s="7">
        <v>290440</v>
      </c>
      <c r="E50884" s="7">
        <v>1210338</v>
      </c>
      <c r="F50884" s="11"/>
      <c r="G50884" s="11"/>
      <c r="H50884" s="11"/>
      <c r="I50884" s="11"/>
      <c r="J50884" s="11"/>
    </row>
    <row r="50885" spans="1:10" x14ac:dyDescent="0.7">
      <c r="A50885" s="6">
        <v>43545</v>
      </c>
      <c r="B50885" s="1">
        <v>2400</v>
      </c>
      <c r="C50885" s="7">
        <v>772473</v>
      </c>
      <c r="D50885" s="7">
        <v>294862</v>
      </c>
      <c r="E50885" s="7">
        <v>1067335</v>
      </c>
      <c r="F50885" s="11"/>
      <c r="G50885" s="11"/>
      <c r="H50885" s="11"/>
      <c r="I50885" s="11"/>
      <c r="J50885" s="11"/>
    </row>
    <row r="50886" spans="1:10" x14ac:dyDescent="0.7">
      <c r="A50886" s="6">
        <v>43546</v>
      </c>
      <c r="B50886" s="1">
        <v>100</v>
      </c>
      <c r="C50886" s="7">
        <v>744156</v>
      </c>
      <c r="D50886" s="7">
        <v>279083</v>
      </c>
      <c r="E50886" s="7">
        <v>1023239</v>
      </c>
      <c r="F50886" s="11"/>
      <c r="G50886" s="11"/>
      <c r="H50886" s="11"/>
      <c r="I50886" s="11"/>
      <c r="J50886" s="11"/>
    </row>
    <row r="50887" spans="1:10" x14ac:dyDescent="0.7">
      <c r="A50887" s="6">
        <v>43546</v>
      </c>
      <c r="B50887" s="1">
        <v>200</v>
      </c>
      <c r="C50887" s="7">
        <v>740403</v>
      </c>
      <c r="D50887" s="7">
        <v>271220</v>
      </c>
      <c r="E50887" s="7">
        <v>1011623</v>
      </c>
      <c r="F50887" s="11"/>
      <c r="G50887" s="11"/>
      <c r="H50887" s="11"/>
      <c r="I50887" s="11"/>
      <c r="J50887" s="11"/>
    </row>
    <row r="50888" spans="1:10" x14ac:dyDescent="0.7">
      <c r="A50888" s="6">
        <v>43546</v>
      </c>
      <c r="B50888" s="1">
        <v>300</v>
      </c>
      <c r="C50888" s="7">
        <v>741183</v>
      </c>
      <c r="D50888" s="7">
        <v>265620</v>
      </c>
      <c r="E50888" s="7">
        <v>1006803</v>
      </c>
      <c r="F50888" s="11"/>
      <c r="G50888" s="11"/>
      <c r="H50888" s="11"/>
      <c r="I50888" s="11"/>
      <c r="J50888" s="11"/>
    </row>
    <row r="50889" spans="1:10" x14ac:dyDescent="0.7">
      <c r="A50889" s="6">
        <v>43546</v>
      </c>
      <c r="B50889" s="1">
        <v>400</v>
      </c>
      <c r="C50889" s="7">
        <v>777399</v>
      </c>
      <c r="D50889" s="7">
        <v>258102</v>
      </c>
      <c r="E50889" s="7">
        <v>1035501</v>
      </c>
      <c r="F50889" s="11"/>
      <c r="G50889" s="11"/>
      <c r="H50889" s="11"/>
      <c r="I50889" s="11"/>
      <c r="J50889" s="11"/>
    </row>
    <row r="50890" spans="1:10" x14ac:dyDescent="0.7">
      <c r="A50890" s="6">
        <v>43546</v>
      </c>
      <c r="B50890" s="1">
        <v>500</v>
      </c>
      <c r="C50890" s="7">
        <v>787118</v>
      </c>
      <c r="D50890" s="7">
        <v>264735</v>
      </c>
      <c r="E50890" s="7">
        <v>1051853</v>
      </c>
      <c r="F50890" s="11"/>
      <c r="G50890" s="11"/>
      <c r="H50890" s="11"/>
      <c r="I50890" s="11"/>
      <c r="J50890" s="11"/>
    </row>
    <row r="50891" spans="1:10" x14ac:dyDescent="0.7">
      <c r="A50891" s="6">
        <v>43546</v>
      </c>
      <c r="B50891" s="1">
        <v>600</v>
      </c>
      <c r="C50891" s="7">
        <v>800054</v>
      </c>
      <c r="D50891" s="7">
        <v>285034</v>
      </c>
      <c r="E50891" s="7">
        <v>1085088</v>
      </c>
      <c r="F50891" s="11"/>
      <c r="G50891" s="11"/>
      <c r="H50891" s="11"/>
      <c r="I50891" s="11"/>
      <c r="J50891" s="11"/>
    </row>
    <row r="50892" spans="1:10" x14ac:dyDescent="0.7">
      <c r="A50892" s="6">
        <v>43546</v>
      </c>
      <c r="B50892" s="1">
        <v>700</v>
      </c>
      <c r="C50892" s="7">
        <v>907528</v>
      </c>
      <c r="D50892" s="7">
        <v>310869</v>
      </c>
      <c r="E50892" s="7">
        <v>1218397</v>
      </c>
      <c r="F50892" s="11"/>
      <c r="G50892" s="11"/>
      <c r="H50892" s="11"/>
      <c r="I50892" s="11"/>
      <c r="J50892" s="11"/>
    </row>
    <row r="50893" spans="1:10" x14ac:dyDescent="0.7">
      <c r="A50893" s="6">
        <v>43546</v>
      </c>
      <c r="B50893" s="1">
        <v>800</v>
      </c>
      <c r="C50893" s="7">
        <v>951156</v>
      </c>
      <c r="D50893" s="7">
        <v>316386</v>
      </c>
      <c r="E50893" s="7">
        <v>1267542</v>
      </c>
      <c r="F50893" s="11"/>
      <c r="G50893" s="11"/>
      <c r="H50893" s="11"/>
      <c r="I50893" s="11"/>
      <c r="J50893" s="11"/>
    </row>
    <row r="50894" spans="1:10" x14ac:dyDescent="0.7">
      <c r="A50894" s="6">
        <v>43546</v>
      </c>
      <c r="B50894" s="1">
        <v>900</v>
      </c>
      <c r="C50894" s="7">
        <v>963949</v>
      </c>
      <c r="D50894" s="7">
        <v>315497</v>
      </c>
      <c r="E50894" s="7">
        <v>1279446</v>
      </c>
      <c r="F50894" s="11"/>
      <c r="G50894" s="11"/>
      <c r="H50894" s="11"/>
      <c r="I50894" s="11"/>
      <c r="J50894" s="11"/>
    </row>
    <row r="50895" spans="1:10" x14ac:dyDescent="0.7">
      <c r="A50895" s="6">
        <v>43546</v>
      </c>
      <c r="B50895" s="1">
        <v>1000</v>
      </c>
      <c r="C50895" s="7">
        <v>971831</v>
      </c>
      <c r="D50895" s="7">
        <v>320551</v>
      </c>
      <c r="E50895" s="7">
        <v>1292382</v>
      </c>
      <c r="F50895" s="11"/>
      <c r="G50895" s="11"/>
      <c r="H50895" s="11"/>
      <c r="I50895" s="11"/>
      <c r="J50895" s="11"/>
    </row>
    <row r="50896" spans="1:10" x14ac:dyDescent="0.7">
      <c r="A50896" s="6">
        <v>43546</v>
      </c>
      <c r="B50896" s="1">
        <v>1100</v>
      </c>
      <c r="C50896" s="7">
        <v>906386</v>
      </c>
      <c r="D50896" s="7">
        <v>340754</v>
      </c>
      <c r="E50896" s="7">
        <v>1247140</v>
      </c>
      <c r="F50896" s="11"/>
      <c r="G50896" s="11"/>
      <c r="H50896" s="11"/>
      <c r="I50896" s="11"/>
      <c r="J50896" s="11"/>
    </row>
    <row r="50897" spans="1:10" x14ac:dyDescent="0.7">
      <c r="A50897" s="6">
        <v>43546</v>
      </c>
      <c r="B50897" s="1">
        <v>1200</v>
      </c>
      <c r="C50897" s="7">
        <v>913373</v>
      </c>
      <c r="D50897" s="7">
        <v>342403</v>
      </c>
      <c r="E50897" s="7">
        <v>1255776</v>
      </c>
      <c r="F50897" s="11"/>
      <c r="G50897" s="11"/>
      <c r="H50897" s="11"/>
      <c r="I50897" s="11"/>
      <c r="J50897" s="11"/>
    </row>
    <row r="50898" spans="1:10" x14ac:dyDescent="0.7">
      <c r="A50898" s="6">
        <v>43546</v>
      </c>
      <c r="B50898" s="1">
        <v>1300</v>
      </c>
      <c r="C50898" s="7">
        <v>845493</v>
      </c>
      <c r="D50898" s="7">
        <v>348094</v>
      </c>
      <c r="E50898" s="7">
        <v>1193587</v>
      </c>
      <c r="F50898" s="11"/>
      <c r="G50898" s="11"/>
      <c r="H50898" s="11"/>
      <c r="I50898" s="11"/>
      <c r="J50898" s="11"/>
    </row>
    <row r="50899" spans="1:10" x14ac:dyDescent="0.7">
      <c r="A50899" s="6">
        <v>43546</v>
      </c>
      <c r="B50899" s="1">
        <v>1400</v>
      </c>
      <c r="C50899" s="7">
        <v>894031</v>
      </c>
      <c r="D50899" s="7">
        <v>333930</v>
      </c>
      <c r="E50899" s="7">
        <v>1227961</v>
      </c>
      <c r="F50899" s="11"/>
      <c r="G50899" s="11"/>
      <c r="H50899" s="11"/>
      <c r="I50899" s="11"/>
      <c r="J50899" s="11"/>
    </row>
    <row r="50900" spans="1:10" x14ac:dyDescent="0.7">
      <c r="A50900" s="6">
        <v>43546</v>
      </c>
      <c r="B50900" s="1">
        <v>1500</v>
      </c>
      <c r="C50900" s="7">
        <v>843313</v>
      </c>
      <c r="D50900" s="7">
        <v>330051</v>
      </c>
      <c r="E50900" s="7">
        <v>1173364</v>
      </c>
      <c r="F50900" s="11"/>
      <c r="G50900" s="11"/>
      <c r="H50900" s="11"/>
      <c r="I50900" s="11"/>
      <c r="J50900" s="11"/>
    </row>
    <row r="50901" spans="1:10" x14ac:dyDescent="0.7">
      <c r="A50901" s="6">
        <v>43546</v>
      </c>
      <c r="B50901" s="1">
        <v>1600</v>
      </c>
      <c r="C50901" s="7">
        <v>892358</v>
      </c>
      <c r="D50901" s="7">
        <v>313877</v>
      </c>
      <c r="E50901" s="7">
        <v>1206235</v>
      </c>
      <c r="F50901" s="11"/>
      <c r="G50901" s="11"/>
      <c r="H50901" s="11"/>
      <c r="I50901" s="11"/>
      <c r="J50901" s="11"/>
    </row>
    <row r="50902" spans="1:10" x14ac:dyDescent="0.7">
      <c r="A50902" s="6">
        <v>43546</v>
      </c>
      <c r="B50902" s="1">
        <v>1700</v>
      </c>
      <c r="C50902" s="7">
        <v>908455</v>
      </c>
      <c r="D50902" s="7">
        <v>306549</v>
      </c>
      <c r="E50902" s="7">
        <v>1215004</v>
      </c>
      <c r="F50902" s="11"/>
      <c r="G50902" s="11"/>
      <c r="H50902" s="11"/>
      <c r="I50902" s="11"/>
      <c r="J50902" s="11"/>
    </row>
    <row r="50903" spans="1:10" x14ac:dyDescent="0.7">
      <c r="A50903" s="6">
        <v>43546</v>
      </c>
      <c r="B50903" s="1">
        <v>1800</v>
      </c>
      <c r="C50903" s="7">
        <v>938062</v>
      </c>
      <c r="D50903" s="7">
        <v>287558</v>
      </c>
      <c r="E50903" s="7">
        <v>1225620</v>
      </c>
      <c r="F50903" s="11"/>
      <c r="G50903" s="11"/>
      <c r="H50903" s="11"/>
      <c r="I50903" s="11"/>
      <c r="J50903" s="11"/>
    </row>
    <row r="50904" spans="1:10" x14ac:dyDescent="0.7">
      <c r="A50904" s="6">
        <v>43546</v>
      </c>
      <c r="B50904" s="1">
        <v>1900</v>
      </c>
      <c r="C50904" s="7">
        <v>950984</v>
      </c>
      <c r="D50904" s="7">
        <v>277922</v>
      </c>
      <c r="E50904" s="7">
        <v>1228906</v>
      </c>
      <c r="F50904" s="11"/>
      <c r="G50904" s="11"/>
      <c r="H50904" s="11"/>
      <c r="I50904" s="11"/>
      <c r="J50904" s="11"/>
    </row>
    <row r="50905" spans="1:10" x14ac:dyDescent="0.7">
      <c r="A50905" s="6">
        <v>43546</v>
      </c>
      <c r="B50905" s="1">
        <v>2000</v>
      </c>
      <c r="C50905" s="7">
        <v>996746</v>
      </c>
      <c r="D50905" s="7">
        <v>275553</v>
      </c>
      <c r="E50905" s="7">
        <v>1272299</v>
      </c>
      <c r="F50905" s="11"/>
      <c r="G50905" s="11"/>
      <c r="H50905" s="11"/>
      <c r="I50905" s="11"/>
      <c r="J50905" s="11"/>
    </row>
    <row r="50906" spans="1:10" x14ac:dyDescent="0.7">
      <c r="A50906" s="6">
        <v>43546</v>
      </c>
      <c r="B50906" s="1">
        <v>2100</v>
      </c>
      <c r="C50906" s="7">
        <v>1045933</v>
      </c>
      <c r="D50906" s="7">
        <v>305420</v>
      </c>
      <c r="E50906" s="7">
        <v>1351353</v>
      </c>
      <c r="F50906" s="11"/>
      <c r="G50906" s="11"/>
      <c r="H50906" s="11"/>
      <c r="I50906" s="11"/>
      <c r="J50906" s="11"/>
    </row>
    <row r="50907" spans="1:10" x14ac:dyDescent="0.7">
      <c r="A50907" s="6">
        <v>43546</v>
      </c>
      <c r="B50907" s="1">
        <v>2200</v>
      </c>
      <c r="C50907" s="7">
        <v>983770</v>
      </c>
      <c r="D50907" s="7">
        <v>309640</v>
      </c>
      <c r="E50907" s="7">
        <v>1293410</v>
      </c>
      <c r="F50907" s="11"/>
      <c r="G50907" s="11"/>
      <c r="H50907" s="11"/>
      <c r="I50907" s="11"/>
      <c r="J50907" s="11"/>
    </row>
    <row r="50908" spans="1:10" x14ac:dyDescent="0.7">
      <c r="A50908" s="6">
        <v>43546</v>
      </c>
      <c r="B50908" s="1">
        <v>2300</v>
      </c>
      <c r="C50908" s="7">
        <v>958059</v>
      </c>
      <c r="D50908" s="7">
        <v>295300</v>
      </c>
      <c r="E50908" s="7">
        <v>1253359</v>
      </c>
      <c r="F50908" s="11"/>
      <c r="G50908" s="11"/>
      <c r="H50908" s="11"/>
      <c r="I50908" s="11"/>
      <c r="J50908" s="11"/>
    </row>
    <row r="50909" spans="1:10" x14ac:dyDescent="0.7">
      <c r="A50909" s="6">
        <v>43546</v>
      </c>
      <c r="B50909" s="1">
        <v>2400</v>
      </c>
      <c r="C50909" s="7">
        <v>884946</v>
      </c>
      <c r="D50909" s="7">
        <v>285293</v>
      </c>
      <c r="E50909" s="7">
        <v>1170239</v>
      </c>
      <c r="F50909" s="11"/>
      <c r="G50909" s="11"/>
      <c r="H50909" s="11"/>
      <c r="I50909" s="11"/>
      <c r="J50909" s="11"/>
    </row>
    <row r="50910" spans="1:10" x14ac:dyDescent="0.7">
      <c r="A50910" s="6">
        <v>43547</v>
      </c>
      <c r="B50910" s="1">
        <v>100</v>
      </c>
      <c r="C50910" s="7">
        <v>867134</v>
      </c>
      <c r="D50910" s="7">
        <v>278935</v>
      </c>
      <c r="E50910" s="7">
        <v>1146069</v>
      </c>
      <c r="F50910" s="11"/>
      <c r="G50910" s="11"/>
      <c r="H50910" s="11"/>
      <c r="I50910" s="11"/>
      <c r="J50910" s="11"/>
    </row>
    <row r="50911" spans="1:10" x14ac:dyDescent="0.7">
      <c r="A50911" s="6">
        <v>43547</v>
      </c>
      <c r="B50911" s="1">
        <v>200</v>
      </c>
      <c r="C50911" s="7">
        <v>851325</v>
      </c>
      <c r="D50911" s="7">
        <v>270821</v>
      </c>
      <c r="E50911" s="7">
        <v>1122146</v>
      </c>
      <c r="F50911" s="11"/>
      <c r="G50911" s="11"/>
      <c r="H50911" s="11"/>
      <c r="I50911" s="11"/>
      <c r="J50911" s="11"/>
    </row>
    <row r="50912" spans="1:10" x14ac:dyDescent="0.7">
      <c r="A50912" s="6">
        <v>43547</v>
      </c>
      <c r="B50912" s="1">
        <v>300</v>
      </c>
      <c r="C50912" s="7">
        <v>837529</v>
      </c>
      <c r="D50912" s="7">
        <v>267096</v>
      </c>
      <c r="E50912" s="7">
        <v>1104625</v>
      </c>
      <c r="F50912" s="11"/>
      <c r="G50912" s="11"/>
      <c r="H50912" s="11"/>
      <c r="I50912" s="11"/>
      <c r="J50912" s="11"/>
    </row>
    <row r="50913" spans="1:10" x14ac:dyDescent="0.7">
      <c r="A50913" s="6">
        <v>43547</v>
      </c>
      <c r="B50913" s="1">
        <v>400</v>
      </c>
      <c r="C50913" s="7">
        <v>868122</v>
      </c>
      <c r="D50913" s="7">
        <v>264334</v>
      </c>
      <c r="E50913" s="7">
        <v>1132456</v>
      </c>
      <c r="F50913" s="11"/>
      <c r="G50913" s="11"/>
      <c r="H50913" s="11"/>
      <c r="I50913" s="11"/>
      <c r="J50913" s="11"/>
    </row>
    <row r="50914" spans="1:10" x14ac:dyDescent="0.7">
      <c r="A50914" s="6">
        <v>43547</v>
      </c>
      <c r="B50914" s="1">
        <v>500</v>
      </c>
      <c r="C50914" s="7">
        <v>880889</v>
      </c>
      <c r="D50914" s="7">
        <v>271169</v>
      </c>
      <c r="E50914" s="7">
        <v>1152058</v>
      </c>
      <c r="F50914" s="11"/>
      <c r="G50914" s="11"/>
      <c r="H50914" s="11"/>
      <c r="I50914" s="11"/>
      <c r="J50914" s="11"/>
    </row>
    <row r="50915" spans="1:10" x14ac:dyDescent="0.7">
      <c r="A50915" s="6">
        <v>43547</v>
      </c>
      <c r="B50915" s="1">
        <v>600</v>
      </c>
      <c r="C50915" s="7">
        <v>927494</v>
      </c>
      <c r="D50915" s="7">
        <v>273954</v>
      </c>
      <c r="E50915" s="7">
        <v>1201448</v>
      </c>
      <c r="F50915" s="11"/>
      <c r="G50915" s="11"/>
      <c r="H50915" s="11"/>
      <c r="I50915" s="11"/>
      <c r="J50915" s="11"/>
    </row>
    <row r="50916" spans="1:10" x14ac:dyDescent="0.7">
      <c r="A50916" s="6">
        <v>43547</v>
      </c>
      <c r="B50916" s="1">
        <v>700</v>
      </c>
      <c r="C50916" s="7">
        <v>939482</v>
      </c>
      <c r="D50916" s="7">
        <v>293521</v>
      </c>
      <c r="E50916" s="7">
        <v>1233003</v>
      </c>
      <c r="F50916" s="11"/>
      <c r="G50916" s="11"/>
      <c r="H50916" s="11"/>
      <c r="I50916" s="11"/>
      <c r="J50916" s="11"/>
    </row>
    <row r="50917" spans="1:10" x14ac:dyDescent="0.7">
      <c r="A50917" s="6">
        <v>43547</v>
      </c>
      <c r="B50917" s="1">
        <v>800</v>
      </c>
      <c r="C50917" s="7">
        <v>1047865</v>
      </c>
      <c r="D50917" s="7">
        <v>272130</v>
      </c>
      <c r="E50917" s="7">
        <v>1319995</v>
      </c>
      <c r="F50917" s="11"/>
      <c r="G50917" s="11"/>
      <c r="H50917" s="11"/>
      <c r="I50917" s="11"/>
      <c r="J50917" s="11"/>
    </row>
    <row r="50918" spans="1:10" x14ac:dyDescent="0.7">
      <c r="A50918" s="6">
        <v>43547</v>
      </c>
      <c r="B50918" s="1">
        <v>900</v>
      </c>
      <c r="C50918" s="7">
        <v>1052246</v>
      </c>
      <c r="D50918" s="7">
        <v>278826</v>
      </c>
      <c r="E50918" s="7">
        <v>1331072</v>
      </c>
      <c r="F50918" s="11"/>
      <c r="G50918" s="11"/>
      <c r="H50918" s="11"/>
      <c r="I50918" s="11"/>
      <c r="J50918" s="11"/>
    </row>
    <row r="50919" spans="1:10" x14ac:dyDescent="0.7">
      <c r="A50919" s="6">
        <v>43547</v>
      </c>
      <c r="B50919" s="1">
        <v>1000</v>
      </c>
      <c r="C50919" s="7">
        <v>1082316</v>
      </c>
      <c r="D50919" s="7">
        <v>278767</v>
      </c>
      <c r="E50919" s="7">
        <v>1361083</v>
      </c>
      <c r="F50919" s="11"/>
      <c r="G50919" s="11"/>
      <c r="H50919" s="11"/>
      <c r="I50919" s="11"/>
      <c r="J50919" s="11"/>
    </row>
    <row r="50920" spans="1:10" x14ac:dyDescent="0.7">
      <c r="A50920" s="6">
        <v>43547</v>
      </c>
      <c r="B50920" s="1">
        <v>1100</v>
      </c>
      <c r="C50920" s="7">
        <v>1090477</v>
      </c>
      <c r="D50920" s="7">
        <v>277394</v>
      </c>
      <c r="E50920" s="7">
        <v>1367871</v>
      </c>
      <c r="F50920" s="11"/>
      <c r="G50920" s="11"/>
      <c r="H50920" s="11"/>
      <c r="I50920" s="11"/>
      <c r="J50920" s="11"/>
    </row>
    <row r="50921" spans="1:10" x14ac:dyDescent="0.7">
      <c r="A50921" s="6">
        <v>43547</v>
      </c>
      <c r="B50921" s="1">
        <v>1200</v>
      </c>
      <c r="C50921" s="7">
        <v>982288</v>
      </c>
      <c r="D50921" s="7">
        <v>284909</v>
      </c>
      <c r="E50921" s="7">
        <v>1267197</v>
      </c>
      <c r="F50921" s="11"/>
      <c r="G50921" s="11"/>
      <c r="H50921" s="11"/>
      <c r="I50921" s="11"/>
      <c r="J50921" s="11"/>
    </row>
    <row r="50922" spans="1:10" x14ac:dyDescent="0.7">
      <c r="A50922" s="6">
        <v>43547</v>
      </c>
      <c r="B50922" s="1">
        <v>1300</v>
      </c>
      <c r="C50922" s="7">
        <v>971190</v>
      </c>
      <c r="D50922" s="7">
        <v>274640</v>
      </c>
      <c r="E50922" s="7">
        <v>1245830</v>
      </c>
      <c r="F50922" s="11"/>
      <c r="G50922" s="11"/>
      <c r="H50922" s="11"/>
      <c r="I50922" s="11"/>
      <c r="J50922" s="11"/>
    </row>
    <row r="50923" spans="1:10" x14ac:dyDescent="0.7">
      <c r="A50923" s="6">
        <v>43547</v>
      </c>
      <c r="B50923" s="1">
        <v>1400</v>
      </c>
      <c r="C50923" s="7">
        <v>933910</v>
      </c>
      <c r="D50923" s="7">
        <v>267068</v>
      </c>
      <c r="E50923" s="7">
        <v>1200978</v>
      </c>
      <c r="F50923" s="11"/>
      <c r="G50923" s="11"/>
      <c r="H50923" s="11"/>
      <c r="I50923" s="11"/>
      <c r="J50923" s="11"/>
    </row>
    <row r="50924" spans="1:10" x14ac:dyDescent="0.7">
      <c r="A50924" s="6">
        <v>43547</v>
      </c>
      <c r="B50924" s="1">
        <v>1500</v>
      </c>
      <c r="C50924" s="7">
        <v>908969</v>
      </c>
      <c r="D50924" s="7">
        <v>257591</v>
      </c>
      <c r="E50924" s="7">
        <v>1166560</v>
      </c>
      <c r="F50924" s="11"/>
      <c r="G50924" s="11"/>
      <c r="H50924" s="11"/>
      <c r="I50924" s="11"/>
      <c r="J50924" s="11"/>
    </row>
    <row r="50925" spans="1:10" x14ac:dyDescent="0.7">
      <c r="A50925" s="6">
        <v>43547</v>
      </c>
      <c r="B50925" s="1">
        <v>1600</v>
      </c>
      <c r="C50925" s="7">
        <v>823301</v>
      </c>
      <c r="D50925" s="7">
        <v>258134</v>
      </c>
      <c r="E50925" s="7">
        <v>1081435</v>
      </c>
      <c r="F50925" s="11"/>
      <c r="G50925" s="11"/>
      <c r="H50925" s="11"/>
      <c r="I50925" s="11"/>
      <c r="J50925" s="11"/>
    </row>
    <row r="50926" spans="1:10" x14ac:dyDescent="0.7">
      <c r="A50926" s="6">
        <v>43547</v>
      </c>
      <c r="B50926" s="1">
        <v>1700</v>
      </c>
      <c r="C50926" s="7">
        <v>825014</v>
      </c>
      <c r="D50926" s="7">
        <v>253603</v>
      </c>
      <c r="E50926" s="7">
        <v>1078617</v>
      </c>
      <c r="F50926" s="11"/>
      <c r="G50926" s="11"/>
      <c r="H50926" s="11"/>
      <c r="I50926" s="11"/>
      <c r="J50926" s="11"/>
    </row>
    <row r="50927" spans="1:10" x14ac:dyDescent="0.7">
      <c r="A50927" s="6">
        <v>43547</v>
      </c>
      <c r="B50927" s="1">
        <v>1800</v>
      </c>
      <c r="C50927" s="7">
        <v>809991</v>
      </c>
      <c r="D50927" s="7">
        <v>251787</v>
      </c>
      <c r="E50927" s="7">
        <v>1061778</v>
      </c>
      <c r="F50927" s="11"/>
      <c r="G50927" s="11"/>
      <c r="H50927" s="11"/>
      <c r="I50927" s="11"/>
      <c r="J50927" s="11"/>
    </row>
    <row r="50928" spans="1:10" x14ac:dyDescent="0.7">
      <c r="A50928" s="6">
        <v>43547</v>
      </c>
      <c r="B50928" s="1">
        <v>1900</v>
      </c>
      <c r="C50928" s="7">
        <v>819702</v>
      </c>
      <c r="D50928" s="7">
        <v>244870</v>
      </c>
      <c r="E50928" s="7">
        <v>1064572</v>
      </c>
      <c r="F50928" s="11"/>
      <c r="G50928" s="11"/>
      <c r="H50928" s="11"/>
      <c r="I50928" s="11"/>
      <c r="J50928" s="11"/>
    </row>
    <row r="50929" spans="1:10" x14ac:dyDescent="0.7">
      <c r="A50929" s="6">
        <v>43547</v>
      </c>
      <c r="B50929" s="1">
        <v>2000</v>
      </c>
      <c r="C50929" s="7">
        <v>847393</v>
      </c>
      <c r="D50929" s="7">
        <v>251005</v>
      </c>
      <c r="E50929" s="7">
        <v>1098398</v>
      </c>
      <c r="F50929" s="11"/>
      <c r="G50929" s="11"/>
      <c r="H50929" s="11"/>
      <c r="I50929" s="11"/>
      <c r="J50929" s="11"/>
    </row>
    <row r="50930" spans="1:10" x14ac:dyDescent="0.7">
      <c r="A50930" s="6">
        <v>43547</v>
      </c>
      <c r="B50930" s="1">
        <v>2100</v>
      </c>
      <c r="C50930" s="7">
        <v>923338</v>
      </c>
      <c r="D50930" s="7">
        <v>282964</v>
      </c>
      <c r="E50930" s="7">
        <v>1206302</v>
      </c>
      <c r="F50930" s="11"/>
      <c r="G50930" s="11"/>
      <c r="H50930" s="11"/>
      <c r="I50930" s="11"/>
      <c r="J50930" s="11"/>
    </row>
    <row r="50931" spans="1:10" x14ac:dyDescent="0.7">
      <c r="A50931" s="6">
        <v>43547</v>
      </c>
      <c r="B50931" s="1">
        <v>2200</v>
      </c>
      <c r="C50931" s="7">
        <v>929868</v>
      </c>
      <c r="D50931" s="7">
        <v>283660</v>
      </c>
      <c r="E50931" s="7">
        <v>1213528</v>
      </c>
      <c r="F50931" s="11"/>
      <c r="G50931" s="11"/>
      <c r="H50931" s="11"/>
      <c r="I50931" s="11"/>
      <c r="J50931" s="11"/>
    </row>
    <row r="50932" spans="1:10" x14ac:dyDescent="0.7">
      <c r="A50932" s="6">
        <v>43547</v>
      </c>
      <c r="B50932" s="1">
        <v>2300</v>
      </c>
      <c r="C50932" s="7">
        <v>887879</v>
      </c>
      <c r="D50932" s="7">
        <v>280401</v>
      </c>
      <c r="E50932" s="7">
        <v>1168280</v>
      </c>
      <c r="F50932" s="11"/>
      <c r="G50932" s="11"/>
      <c r="H50932" s="11"/>
      <c r="I50932" s="11"/>
      <c r="J50932" s="11"/>
    </row>
    <row r="50933" spans="1:10" x14ac:dyDescent="0.7">
      <c r="A50933" s="6">
        <v>43547</v>
      </c>
      <c r="B50933" s="1">
        <v>2400</v>
      </c>
      <c r="C50933" s="7">
        <v>822240</v>
      </c>
      <c r="D50933" s="7">
        <v>278155</v>
      </c>
      <c r="E50933" s="7">
        <v>1100395</v>
      </c>
      <c r="F50933" s="11"/>
      <c r="G50933" s="11"/>
      <c r="H50933" s="11"/>
      <c r="I50933" s="11"/>
      <c r="J50933" s="11"/>
    </row>
    <row r="50934" spans="1:10" x14ac:dyDescent="0.7">
      <c r="A50934" s="6">
        <v>43548</v>
      </c>
      <c r="B50934" s="1">
        <v>100</v>
      </c>
      <c r="C50934" s="7">
        <v>804765</v>
      </c>
      <c r="D50934" s="7">
        <v>272666</v>
      </c>
      <c r="E50934" s="7">
        <v>1077431</v>
      </c>
      <c r="F50934" s="11"/>
      <c r="G50934" s="11"/>
      <c r="H50934" s="11"/>
      <c r="I50934" s="11"/>
      <c r="J50934" s="11"/>
    </row>
    <row r="50935" spans="1:10" x14ac:dyDescent="0.7">
      <c r="A50935" s="6">
        <v>43548</v>
      </c>
      <c r="B50935" s="1">
        <v>200</v>
      </c>
      <c r="C50935" s="7">
        <v>792283</v>
      </c>
      <c r="D50935" s="7">
        <v>271278</v>
      </c>
      <c r="E50935" s="7">
        <v>1063561</v>
      </c>
      <c r="F50935" s="11"/>
      <c r="G50935" s="11"/>
      <c r="H50935" s="11"/>
      <c r="I50935" s="11"/>
      <c r="J50935" s="11"/>
    </row>
    <row r="50936" spans="1:10" x14ac:dyDescent="0.7">
      <c r="A50936" s="6">
        <v>43548</v>
      </c>
      <c r="B50936" s="1">
        <v>300</v>
      </c>
      <c r="C50936" s="7">
        <v>793084</v>
      </c>
      <c r="D50936" s="7">
        <v>268022</v>
      </c>
      <c r="E50936" s="7">
        <v>1061106</v>
      </c>
      <c r="F50936" s="11"/>
      <c r="G50936" s="11"/>
      <c r="H50936" s="11"/>
      <c r="I50936" s="11"/>
      <c r="J50936" s="11"/>
    </row>
    <row r="50937" spans="1:10" x14ac:dyDescent="0.7">
      <c r="A50937" s="6">
        <v>43548</v>
      </c>
      <c r="B50937" s="1">
        <v>400</v>
      </c>
      <c r="C50937" s="7">
        <v>811071</v>
      </c>
      <c r="D50937" s="7">
        <v>265698</v>
      </c>
      <c r="E50937" s="7">
        <v>1076769</v>
      </c>
      <c r="F50937" s="11"/>
      <c r="G50937" s="11"/>
      <c r="H50937" s="11"/>
      <c r="I50937" s="11"/>
      <c r="J50937" s="11"/>
    </row>
    <row r="50938" spans="1:10" x14ac:dyDescent="0.7">
      <c r="A50938" s="6">
        <v>43548</v>
      </c>
      <c r="B50938" s="1">
        <v>500</v>
      </c>
      <c r="C50938" s="7">
        <v>808256</v>
      </c>
      <c r="D50938" s="7">
        <v>270243</v>
      </c>
      <c r="E50938" s="7">
        <v>1078499</v>
      </c>
      <c r="F50938" s="11"/>
      <c r="G50938" s="11"/>
      <c r="H50938" s="11"/>
      <c r="I50938" s="11"/>
      <c r="J50938" s="11"/>
    </row>
    <row r="50939" spans="1:10" x14ac:dyDescent="0.7">
      <c r="A50939" s="6">
        <v>43548</v>
      </c>
      <c r="B50939" s="1">
        <v>600</v>
      </c>
      <c r="C50939" s="7">
        <v>854404</v>
      </c>
      <c r="D50939" s="7">
        <v>268119</v>
      </c>
      <c r="E50939" s="7">
        <v>1122523</v>
      </c>
      <c r="F50939" s="11"/>
      <c r="G50939" s="11"/>
      <c r="H50939" s="11"/>
      <c r="I50939" s="11"/>
      <c r="J50939" s="11"/>
    </row>
    <row r="50940" spans="1:10" x14ac:dyDescent="0.7">
      <c r="A50940" s="6">
        <v>43548</v>
      </c>
      <c r="B50940" s="1">
        <v>700</v>
      </c>
      <c r="C50940" s="7">
        <v>867195</v>
      </c>
      <c r="D50940" s="7">
        <v>277767</v>
      </c>
      <c r="E50940" s="7">
        <v>1144962</v>
      </c>
      <c r="F50940" s="11"/>
      <c r="G50940" s="11"/>
      <c r="H50940" s="11"/>
      <c r="I50940" s="11"/>
      <c r="J50940" s="11"/>
    </row>
    <row r="50941" spans="1:10" x14ac:dyDescent="0.7">
      <c r="A50941" s="6">
        <v>43548</v>
      </c>
      <c r="B50941" s="1">
        <v>800</v>
      </c>
      <c r="C50941" s="7">
        <v>942427</v>
      </c>
      <c r="D50941" s="7">
        <v>255282</v>
      </c>
      <c r="E50941" s="7">
        <v>1197709</v>
      </c>
      <c r="F50941" s="11"/>
      <c r="G50941" s="11"/>
      <c r="H50941" s="11"/>
      <c r="I50941" s="11"/>
      <c r="J50941" s="11"/>
    </row>
    <row r="50942" spans="1:10" x14ac:dyDescent="0.7">
      <c r="A50942" s="6">
        <v>43548</v>
      </c>
      <c r="B50942" s="1">
        <v>900</v>
      </c>
      <c r="C50942" s="7">
        <v>994982</v>
      </c>
      <c r="D50942" s="7">
        <v>255452</v>
      </c>
      <c r="E50942" s="7">
        <v>1250434</v>
      </c>
      <c r="F50942" s="11"/>
      <c r="G50942" s="11"/>
      <c r="H50942" s="11"/>
      <c r="I50942" s="11"/>
      <c r="J50942" s="11"/>
    </row>
    <row r="50943" spans="1:10" x14ac:dyDescent="0.7">
      <c r="A50943" s="6">
        <v>43548</v>
      </c>
      <c r="B50943" s="1">
        <v>1000</v>
      </c>
      <c r="C50943" s="7">
        <v>1086252</v>
      </c>
      <c r="D50943" s="7">
        <v>247515</v>
      </c>
      <c r="E50943" s="7">
        <v>1333767</v>
      </c>
      <c r="F50943" s="11"/>
      <c r="G50943" s="11"/>
      <c r="H50943" s="11"/>
      <c r="I50943" s="11"/>
      <c r="J50943" s="11"/>
    </row>
    <row r="50944" spans="1:10" x14ac:dyDescent="0.7">
      <c r="A50944" s="6">
        <v>43548</v>
      </c>
      <c r="B50944" s="1">
        <v>1100</v>
      </c>
      <c r="C50944" s="7">
        <v>1096516</v>
      </c>
      <c r="D50944" s="7">
        <v>245839</v>
      </c>
      <c r="E50944" s="7">
        <v>1342355</v>
      </c>
      <c r="F50944" s="11"/>
      <c r="G50944" s="11"/>
      <c r="H50944" s="11"/>
      <c r="I50944" s="11"/>
      <c r="J50944" s="11"/>
    </row>
    <row r="50945" spans="1:10" x14ac:dyDescent="0.7">
      <c r="A50945" s="6">
        <v>43548</v>
      </c>
      <c r="B50945" s="1">
        <v>1200</v>
      </c>
      <c r="C50945" s="7">
        <v>1006421</v>
      </c>
      <c r="D50945" s="7">
        <v>250982</v>
      </c>
      <c r="E50945" s="7">
        <v>1257403</v>
      </c>
      <c r="F50945" s="11"/>
      <c r="G50945" s="11"/>
      <c r="H50945" s="11"/>
      <c r="I50945" s="11"/>
      <c r="J50945" s="11"/>
    </row>
    <row r="50946" spans="1:10" x14ac:dyDescent="0.7">
      <c r="A50946" s="6">
        <v>43548</v>
      </c>
      <c r="B50946" s="1">
        <v>1300</v>
      </c>
      <c r="C50946" s="7">
        <v>953007</v>
      </c>
      <c r="D50946" s="7">
        <v>252034</v>
      </c>
      <c r="E50946" s="7">
        <v>1205041</v>
      </c>
      <c r="F50946" s="11"/>
      <c r="G50946" s="11"/>
      <c r="H50946" s="11"/>
      <c r="I50946" s="11"/>
      <c r="J50946" s="11"/>
    </row>
    <row r="50947" spans="1:10" x14ac:dyDescent="0.7">
      <c r="A50947" s="6">
        <v>43548</v>
      </c>
      <c r="B50947" s="1">
        <v>1400</v>
      </c>
      <c r="C50947" s="7">
        <v>907350</v>
      </c>
      <c r="D50947" s="7">
        <v>248376</v>
      </c>
      <c r="E50947" s="7">
        <v>1155726</v>
      </c>
      <c r="F50947" s="11"/>
      <c r="G50947" s="11"/>
      <c r="H50947" s="11"/>
      <c r="I50947" s="11"/>
      <c r="J50947" s="11"/>
    </row>
    <row r="50948" spans="1:10" x14ac:dyDescent="0.7">
      <c r="A50948" s="6">
        <v>43548</v>
      </c>
      <c r="B50948" s="1">
        <v>1500</v>
      </c>
      <c r="C50948" s="7">
        <v>867265</v>
      </c>
      <c r="D50948" s="7">
        <v>243344</v>
      </c>
      <c r="E50948" s="7">
        <v>1110609</v>
      </c>
      <c r="F50948" s="11"/>
      <c r="G50948" s="11"/>
      <c r="H50948" s="11"/>
      <c r="I50948" s="11"/>
      <c r="J50948" s="11"/>
    </row>
    <row r="50949" spans="1:10" x14ac:dyDescent="0.7">
      <c r="A50949" s="6">
        <v>43548</v>
      </c>
      <c r="B50949" s="1">
        <v>1600</v>
      </c>
      <c r="C50949" s="7">
        <v>841605</v>
      </c>
      <c r="D50949" s="7">
        <v>241437</v>
      </c>
      <c r="E50949" s="7">
        <v>1083042</v>
      </c>
      <c r="F50949" s="11"/>
      <c r="G50949" s="11"/>
      <c r="H50949" s="11"/>
      <c r="I50949" s="11"/>
      <c r="J50949" s="11"/>
    </row>
    <row r="50950" spans="1:10" x14ac:dyDescent="0.7">
      <c r="A50950" s="6">
        <v>43548</v>
      </c>
      <c r="B50950" s="1">
        <v>1700</v>
      </c>
      <c r="C50950" s="7">
        <v>915692</v>
      </c>
      <c r="D50950" s="7">
        <v>233825</v>
      </c>
      <c r="E50950" s="7">
        <v>1149517</v>
      </c>
      <c r="F50950" s="11"/>
      <c r="G50950" s="11"/>
      <c r="H50950" s="11"/>
      <c r="I50950" s="11"/>
      <c r="J50950" s="11"/>
    </row>
    <row r="50951" spans="1:10" x14ac:dyDescent="0.7">
      <c r="A50951" s="6">
        <v>43548</v>
      </c>
      <c r="B50951" s="1">
        <v>1800</v>
      </c>
      <c r="C50951" s="7">
        <v>948060</v>
      </c>
      <c r="D50951" s="7">
        <v>233722</v>
      </c>
      <c r="E50951" s="7">
        <v>1181782</v>
      </c>
      <c r="F50951" s="11"/>
      <c r="G50951" s="11"/>
      <c r="H50951" s="11"/>
      <c r="I50951" s="11"/>
      <c r="J50951" s="11"/>
    </row>
    <row r="50952" spans="1:10" x14ac:dyDescent="0.7">
      <c r="A50952" s="6">
        <v>43548</v>
      </c>
      <c r="B50952" s="1">
        <v>1900</v>
      </c>
      <c r="C50952" s="7">
        <v>999970</v>
      </c>
      <c r="D50952" s="7">
        <v>232915</v>
      </c>
      <c r="E50952" s="7">
        <v>1232885</v>
      </c>
      <c r="F50952" s="11"/>
      <c r="G50952" s="11"/>
      <c r="H50952" s="11"/>
      <c r="I50952" s="11"/>
      <c r="J50952" s="11"/>
    </row>
    <row r="50953" spans="1:10" x14ac:dyDescent="0.7">
      <c r="A50953" s="6">
        <v>43548</v>
      </c>
      <c r="B50953" s="1">
        <v>2000</v>
      </c>
      <c r="C50953" s="7">
        <v>975605</v>
      </c>
      <c r="D50953" s="7">
        <v>246952</v>
      </c>
      <c r="E50953" s="7">
        <v>1222557</v>
      </c>
      <c r="F50953" s="11"/>
      <c r="G50953" s="11"/>
      <c r="H50953" s="11"/>
      <c r="I50953" s="11"/>
      <c r="J50953" s="11"/>
    </row>
    <row r="50954" spans="1:10" x14ac:dyDescent="0.7">
      <c r="A50954" s="6">
        <v>43548</v>
      </c>
      <c r="B50954" s="1">
        <v>2100</v>
      </c>
      <c r="C50954" s="7">
        <v>983399</v>
      </c>
      <c r="D50954" s="7">
        <v>275419</v>
      </c>
      <c r="E50954" s="7">
        <v>1258818</v>
      </c>
      <c r="F50954" s="11"/>
      <c r="G50954" s="11"/>
      <c r="H50954" s="11"/>
      <c r="I50954" s="11"/>
      <c r="J50954" s="11"/>
    </row>
    <row r="50955" spans="1:10" x14ac:dyDescent="0.7">
      <c r="A50955" s="6">
        <v>43548</v>
      </c>
      <c r="B50955" s="1">
        <v>2200</v>
      </c>
      <c r="C50955" s="7">
        <v>952429</v>
      </c>
      <c r="D50955" s="7">
        <v>276109</v>
      </c>
      <c r="E50955" s="7">
        <v>1228538</v>
      </c>
      <c r="F50955" s="11"/>
      <c r="G50955" s="11"/>
      <c r="H50955" s="11"/>
      <c r="I50955" s="11"/>
      <c r="J50955" s="11"/>
    </row>
    <row r="50956" spans="1:10" x14ac:dyDescent="0.7">
      <c r="A50956" s="6">
        <v>43548</v>
      </c>
      <c r="B50956" s="1">
        <v>2300</v>
      </c>
      <c r="C50956" s="7">
        <v>870167</v>
      </c>
      <c r="D50956" s="7">
        <v>267557</v>
      </c>
      <c r="E50956" s="7">
        <v>1137724</v>
      </c>
      <c r="F50956" s="11"/>
      <c r="G50956" s="11"/>
      <c r="H50956" s="11"/>
      <c r="I50956" s="11"/>
      <c r="J50956" s="11"/>
    </row>
    <row r="50957" spans="1:10" x14ac:dyDescent="0.7">
      <c r="A50957" s="6">
        <v>43548</v>
      </c>
      <c r="B50957" s="1">
        <v>2400</v>
      </c>
      <c r="C50957" s="7">
        <v>736846</v>
      </c>
      <c r="D50957" s="7">
        <v>267213</v>
      </c>
      <c r="E50957" s="7">
        <v>1004059</v>
      </c>
      <c r="F50957" s="11"/>
      <c r="G50957" s="11"/>
      <c r="H50957" s="11"/>
      <c r="I50957" s="11"/>
      <c r="J50957" s="11"/>
    </row>
    <row r="50958" spans="1:10" x14ac:dyDescent="0.7">
      <c r="A50958" s="6">
        <v>43549</v>
      </c>
      <c r="B50958" s="1">
        <v>100</v>
      </c>
      <c r="C50958" s="7">
        <v>662770</v>
      </c>
      <c r="D50958" s="7">
        <v>266743</v>
      </c>
      <c r="E50958" s="7">
        <v>929513</v>
      </c>
      <c r="F50958" s="11"/>
      <c r="G50958" s="11"/>
      <c r="H50958" s="11"/>
      <c r="I50958" s="11"/>
      <c r="J50958" s="11"/>
    </row>
    <row r="50959" spans="1:10" x14ac:dyDescent="0.7">
      <c r="A50959" s="6">
        <v>43549</v>
      </c>
      <c r="B50959" s="1">
        <v>200</v>
      </c>
      <c r="C50959" s="7">
        <v>633967</v>
      </c>
      <c r="D50959" s="7">
        <v>260200</v>
      </c>
      <c r="E50959" s="7">
        <v>894167</v>
      </c>
      <c r="F50959" s="11"/>
      <c r="G50959" s="11"/>
      <c r="H50959" s="11"/>
      <c r="I50959" s="11"/>
      <c r="J50959" s="11"/>
    </row>
    <row r="50960" spans="1:10" x14ac:dyDescent="0.7">
      <c r="A50960" s="6">
        <v>43549</v>
      </c>
      <c r="B50960" s="1">
        <v>300</v>
      </c>
      <c r="C50960" s="7">
        <v>641753</v>
      </c>
      <c r="D50960" s="7">
        <v>251338</v>
      </c>
      <c r="E50960" s="7">
        <v>893091</v>
      </c>
      <c r="F50960" s="11"/>
      <c r="G50960" s="11"/>
      <c r="H50960" s="11"/>
      <c r="I50960" s="11"/>
      <c r="J50960" s="11"/>
    </row>
    <row r="50961" spans="1:10" x14ac:dyDescent="0.7">
      <c r="A50961" s="6">
        <v>43549</v>
      </c>
      <c r="B50961" s="1">
        <v>400</v>
      </c>
      <c r="C50961" s="7">
        <v>656013</v>
      </c>
      <c r="D50961" s="7">
        <v>249948</v>
      </c>
      <c r="E50961" s="7">
        <v>905961</v>
      </c>
      <c r="F50961" s="11"/>
      <c r="G50961" s="11"/>
      <c r="H50961" s="11"/>
      <c r="I50961" s="11"/>
      <c r="J50961" s="11"/>
    </row>
    <row r="50962" spans="1:10" x14ac:dyDescent="0.7">
      <c r="A50962" s="6">
        <v>43549</v>
      </c>
      <c r="B50962" s="1">
        <v>500</v>
      </c>
      <c r="C50962" s="7">
        <v>688995</v>
      </c>
      <c r="D50962" s="7">
        <v>257639</v>
      </c>
      <c r="E50962" s="7">
        <v>946634</v>
      </c>
      <c r="F50962" s="11"/>
      <c r="G50962" s="11"/>
      <c r="H50962" s="11"/>
      <c r="I50962" s="11"/>
      <c r="J50962" s="11"/>
    </row>
    <row r="50963" spans="1:10" x14ac:dyDescent="0.7">
      <c r="A50963" s="6">
        <v>43549</v>
      </c>
      <c r="B50963" s="1">
        <v>600</v>
      </c>
      <c r="C50963" s="7">
        <v>741665</v>
      </c>
      <c r="D50963" s="7">
        <v>267766</v>
      </c>
      <c r="E50963" s="7">
        <v>1009431</v>
      </c>
      <c r="F50963" s="11"/>
      <c r="G50963" s="11"/>
      <c r="H50963" s="11"/>
      <c r="I50963" s="11"/>
      <c r="J50963" s="11"/>
    </row>
    <row r="50964" spans="1:10" x14ac:dyDescent="0.7">
      <c r="A50964" s="6">
        <v>43549</v>
      </c>
      <c r="B50964" s="1">
        <v>700</v>
      </c>
      <c r="C50964" s="7">
        <v>834111</v>
      </c>
      <c r="D50964" s="7">
        <v>292552</v>
      </c>
      <c r="E50964" s="7">
        <v>1126663</v>
      </c>
      <c r="F50964" s="11"/>
      <c r="G50964" s="11"/>
      <c r="H50964" s="11"/>
      <c r="I50964" s="11"/>
      <c r="J50964" s="11"/>
    </row>
    <row r="50965" spans="1:10" x14ac:dyDescent="0.7">
      <c r="A50965" s="6">
        <v>43549</v>
      </c>
      <c r="B50965" s="1">
        <v>800</v>
      </c>
      <c r="C50965" s="7">
        <v>878335</v>
      </c>
      <c r="D50965" s="7">
        <v>298632</v>
      </c>
      <c r="E50965" s="7">
        <v>1176967</v>
      </c>
      <c r="F50965" s="11"/>
      <c r="G50965" s="11"/>
      <c r="H50965" s="11"/>
      <c r="I50965" s="11"/>
      <c r="J50965" s="11"/>
    </row>
    <row r="50966" spans="1:10" x14ac:dyDescent="0.7">
      <c r="A50966" s="6">
        <v>43549</v>
      </c>
      <c r="B50966" s="1">
        <v>900</v>
      </c>
      <c r="C50966" s="7">
        <v>897509</v>
      </c>
      <c r="D50966" s="7">
        <v>308365</v>
      </c>
      <c r="E50966" s="7">
        <v>1205874</v>
      </c>
      <c r="F50966" s="11"/>
      <c r="G50966" s="11"/>
      <c r="H50966" s="11"/>
      <c r="I50966" s="11"/>
      <c r="J50966" s="11"/>
    </row>
    <row r="50967" spans="1:10" x14ac:dyDescent="0.7">
      <c r="A50967" s="6">
        <v>43549</v>
      </c>
      <c r="B50967" s="1">
        <v>1000</v>
      </c>
      <c r="C50967" s="7">
        <v>952072</v>
      </c>
      <c r="D50967" s="7">
        <v>314527</v>
      </c>
      <c r="E50967" s="7">
        <v>1266599</v>
      </c>
      <c r="F50967" s="11"/>
      <c r="G50967" s="11"/>
      <c r="H50967" s="11"/>
      <c r="I50967" s="11"/>
      <c r="J50967" s="11"/>
    </row>
    <row r="50968" spans="1:10" x14ac:dyDescent="0.7">
      <c r="A50968" s="6">
        <v>43549</v>
      </c>
      <c r="B50968" s="1">
        <v>1100</v>
      </c>
      <c r="C50968" s="7">
        <v>902528</v>
      </c>
      <c r="D50968" s="7">
        <v>336158</v>
      </c>
      <c r="E50968" s="7">
        <v>1238686</v>
      </c>
      <c r="F50968" s="11"/>
      <c r="G50968" s="11"/>
      <c r="H50968" s="11"/>
      <c r="I50968" s="11"/>
      <c r="J50968" s="11"/>
    </row>
    <row r="50969" spans="1:10" x14ac:dyDescent="0.7">
      <c r="A50969" s="6">
        <v>43549</v>
      </c>
      <c r="B50969" s="1">
        <v>1200</v>
      </c>
      <c r="C50969" s="7">
        <v>917004</v>
      </c>
      <c r="D50969" s="7">
        <v>335491</v>
      </c>
      <c r="E50969" s="7">
        <v>1252495</v>
      </c>
      <c r="F50969" s="11"/>
      <c r="G50969" s="11"/>
      <c r="H50969" s="11"/>
      <c r="I50969" s="11"/>
      <c r="J50969" s="11"/>
    </row>
    <row r="50970" spans="1:10" x14ac:dyDescent="0.7">
      <c r="A50970" s="6">
        <v>43549</v>
      </c>
      <c r="B50970" s="1">
        <v>1300</v>
      </c>
      <c r="C50970" s="7">
        <v>917453</v>
      </c>
      <c r="D50970" s="7">
        <v>335123</v>
      </c>
      <c r="E50970" s="7">
        <v>1252576</v>
      </c>
      <c r="F50970" s="11"/>
      <c r="G50970" s="11"/>
      <c r="H50970" s="11"/>
      <c r="I50970" s="11"/>
      <c r="J50970" s="11"/>
    </row>
    <row r="50971" spans="1:10" x14ac:dyDescent="0.7">
      <c r="A50971" s="6">
        <v>43549</v>
      </c>
      <c r="B50971" s="1">
        <v>1400</v>
      </c>
      <c r="C50971" s="7">
        <v>909799</v>
      </c>
      <c r="D50971" s="7">
        <v>334613</v>
      </c>
      <c r="E50971" s="7">
        <v>1244412</v>
      </c>
      <c r="F50971" s="11"/>
      <c r="G50971" s="11"/>
      <c r="H50971" s="11"/>
      <c r="I50971" s="11"/>
      <c r="J50971" s="11"/>
    </row>
    <row r="50972" spans="1:10" x14ac:dyDescent="0.7">
      <c r="A50972" s="6">
        <v>43549</v>
      </c>
      <c r="B50972" s="1">
        <v>1500</v>
      </c>
      <c r="C50972" s="7">
        <v>941374</v>
      </c>
      <c r="D50972" s="7">
        <v>324209</v>
      </c>
      <c r="E50972" s="7">
        <v>1265583</v>
      </c>
      <c r="F50972" s="11"/>
      <c r="G50972" s="11"/>
      <c r="H50972" s="11"/>
      <c r="I50972" s="11"/>
      <c r="J50972" s="11"/>
    </row>
    <row r="50973" spans="1:10" x14ac:dyDescent="0.7">
      <c r="A50973" s="6">
        <v>43549</v>
      </c>
      <c r="B50973" s="1">
        <v>1600</v>
      </c>
      <c r="C50973" s="7">
        <v>904610</v>
      </c>
      <c r="D50973" s="7">
        <v>312900</v>
      </c>
      <c r="E50973" s="7">
        <v>1217510</v>
      </c>
      <c r="F50973" s="11"/>
      <c r="G50973" s="11"/>
      <c r="H50973" s="11"/>
      <c r="I50973" s="11"/>
      <c r="J50973" s="11"/>
    </row>
    <row r="50974" spans="1:10" x14ac:dyDescent="0.7">
      <c r="A50974" s="6">
        <v>43549</v>
      </c>
      <c r="B50974" s="1">
        <v>1700</v>
      </c>
      <c r="C50974" s="7">
        <v>940401</v>
      </c>
      <c r="D50974" s="7">
        <v>291823</v>
      </c>
      <c r="E50974" s="7">
        <v>1232224</v>
      </c>
      <c r="F50974" s="11"/>
      <c r="G50974" s="11"/>
      <c r="H50974" s="11"/>
      <c r="I50974" s="11"/>
      <c r="J50974" s="11"/>
    </row>
    <row r="50975" spans="1:10" x14ac:dyDescent="0.7">
      <c r="A50975" s="6">
        <v>43549</v>
      </c>
      <c r="B50975" s="1">
        <v>1800</v>
      </c>
      <c r="C50975" s="7">
        <v>965346</v>
      </c>
      <c r="D50975" s="7">
        <v>277988</v>
      </c>
      <c r="E50975" s="7">
        <v>1243334</v>
      </c>
      <c r="F50975" s="11"/>
      <c r="G50975" s="11"/>
      <c r="H50975" s="11"/>
      <c r="I50975" s="11"/>
      <c r="J50975" s="11"/>
    </row>
    <row r="50976" spans="1:10" x14ac:dyDescent="0.7">
      <c r="A50976" s="6">
        <v>43549</v>
      </c>
      <c r="B50976" s="1">
        <v>1900</v>
      </c>
      <c r="C50976" s="7">
        <v>1014231</v>
      </c>
      <c r="D50976" s="7">
        <v>272966</v>
      </c>
      <c r="E50976" s="7">
        <v>1287197</v>
      </c>
      <c r="F50976" s="11"/>
      <c r="G50976" s="11"/>
      <c r="H50976" s="11"/>
      <c r="I50976" s="11"/>
      <c r="J50976" s="11"/>
    </row>
    <row r="50977" spans="1:10" x14ac:dyDescent="0.7">
      <c r="A50977" s="6">
        <v>43549</v>
      </c>
      <c r="B50977" s="1">
        <v>2000</v>
      </c>
      <c r="C50977" s="7">
        <v>1042767</v>
      </c>
      <c r="D50977" s="7">
        <v>279025</v>
      </c>
      <c r="E50977" s="7">
        <v>1321792</v>
      </c>
      <c r="F50977" s="11"/>
      <c r="G50977" s="11"/>
      <c r="H50977" s="11"/>
      <c r="I50977" s="11"/>
      <c r="J50977" s="11"/>
    </row>
    <row r="50978" spans="1:10" x14ac:dyDescent="0.7">
      <c r="A50978" s="6">
        <v>43549</v>
      </c>
      <c r="B50978" s="1">
        <v>2100</v>
      </c>
      <c r="C50978" s="7">
        <v>1111313</v>
      </c>
      <c r="D50978" s="7">
        <v>310171</v>
      </c>
      <c r="E50978" s="7">
        <v>1421484</v>
      </c>
      <c r="F50978" s="11"/>
      <c r="G50978" s="11"/>
      <c r="H50978" s="11"/>
      <c r="I50978" s="11"/>
      <c r="J50978" s="11"/>
    </row>
    <row r="50979" spans="1:10" x14ac:dyDescent="0.7">
      <c r="A50979" s="6">
        <v>43549</v>
      </c>
      <c r="B50979" s="1">
        <v>2200</v>
      </c>
      <c r="C50979" s="7">
        <v>1121220</v>
      </c>
      <c r="D50979" s="7">
        <v>300676</v>
      </c>
      <c r="E50979" s="7">
        <v>1421896</v>
      </c>
      <c r="F50979" s="11"/>
      <c r="G50979" s="11"/>
      <c r="H50979" s="11"/>
      <c r="I50979" s="11"/>
      <c r="J50979" s="11"/>
    </row>
    <row r="50980" spans="1:10" x14ac:dyDescent="0.7">
      <c r="A50980" s="6">
        <v>43549</v>
      </c>
      <c r="B50980" s="1">
        <v>2300</v>
      </c>
      <c r="C50980" s="7">
        <v>1024166</v>
      </c>
      <c r="D50980" s="7">
        <v>289145</v>
      </c>
      <c r="E50980" s="7">
        <v>1313311</v>
      </c>
      <c r="F50980" s="11"/>
      <c r="G50980" s="11"/>
      <c r="H50980" s="11"/>
      <c r="I50980" s="11"/>
      <c r="J50980" s="11"/>
    </row>
    <row r="50981" spans="1:10" x14ac:dyDescent="0.7">
      <c r="A50981" s="6">
        <v>43549</v>
      </c>
      <c r="B50981" s="1">
        <v>2400</v>
      </c>
      <c r="C50981" s="7">
        <v>957726</v>
      </c>
      <c r="D50981" s="7">
        <v>278657</v>
      </c>
      <c r="E50981" s="7">
        <v>1236383</v>
      </c>
      <c r="F50981" s="11"/>
      <c r="G50981" s="11"/>
      <c r="H50981" s="11"/>
      <c r="I50981" s="11"/>
      <c r="J50981" s="11"/>
    </row>
    <row r="50982" spans="1:10" x14ac:dyDescent="0.7">
      <c r="A50982" s="6">
        <v>43550</v>
      </c>
      <c r="B50982" s="1">
        <v>100</v>
      </c>
      <c r="C50982" s="7">
        <v>919572</v>
      </c>
      <c r="D50982" s="7">
        <v>272753</v>
      </c>
      <c r="E50982" s="7">
        <v>1192325</v>
      </c>
      <c r="F50982" s="11"/>
      <c r="G50982" s="11"/>
      <c r="H50982" s="11"/>
      <c r="I50982" s="11"/>
      <c r="J50982" s="11"/>
    </row>
    <row r="50983" spans="1:10" x14ac:dyDescent="0.7">
      <c r="A50983" s="6">
        <v>43550</v>
      </c>
      <c r="B50983" s="1">
        <v>200</v>
      </c>
      <c r="C50983" s="7">
        <v>875686</v>
      </c>
      <c r="D50983" s="7">
        <v>276105</v>
      </c>
      <c r="E50983" s="7">
        <v>1151791</v>
      </c>
      <c r="F50983" s="11"/>
      <c r="G50983" s="11"/>
      <c r="H50983" s="11"/>
      <c r="I50983" s="11"/>
      <c r="J50983" s="11"/>
    </row>
    <row r="50984" spans="1:10" x14ac:dyDescent="0.7">
      <c r="A50984" s="6">
        <v>43550</v>
      </c>
      <c r="B50984" s="1">
        <v>300</v>
      </c>
      <c r="C50984" s="7">
        <v>868294</v>
      </c>
      <c r="D50984" s="7">
        <v>273689</v>
      </c>
      <c r="E50984" s="7">
        <v>1141983</v>
      </c>
      <c r="F50984" s="11"/>
      <c r="G50984" s="11"/>
      <c r="H50984" s="11"/>
      <c r="I50984" s="11"/>
      <c r="J50984" s="11"/>
    </row>
    <row r="50985" spans="1:10" x14ac:dyDescent="0.7">
      <c r="A50985" s="6">
        <v>43550</v>
      </c>
      <c r="B50985" s="1">
        <v>400</v>
      </c>
      <c r="C50985" s="7">
        <v>886523</v>
      </c>
      <c r="D50985" s="7">
        <v>272816</v>
      </c>
      <c r="E50985" s="7">
        <v>1159339</v>
      </c>
      <c r="F50985" s="11"/>
      <c r="G50985" s="11"/>
      <c r="H50985" s="11"/>
      <c r="I50985" s="11"/>
      <c r="J50985" s="11"/>
    </row>
    <row r="50986" spans="1:10" x14ac:dyDescent="0.7">
      <c r="A50986" s="6">
        <v>43550</v>
      </c>
      <c r="B50986" s="1">
        <v>500</v>
      </c>
      <c r="C50986" s="7">
        <v>890741</v>
      </c>
      <c r="D50986" s="7">
        <v>286510</v>
      </c>
      <c r="E50986" s="7">
        <v>1177251</v>
      </c>
      <c r="F50986" s="11"/>
      <c r="G50986" s="11"/>
      <c r="H50986" s="11"/>
      <c r="I50986" s="11"/>
      <c r="J50986" s="11"/>
    </row>
    <row r="50987" spans="1:10" x14ac:dyDescent="0.7">
      <c r="A50987" s="6">
        <v>43550</v>
      </c>
      <c r="B50987" s="1">
        <v>600</v>
      </c>
      <c r="C50987" s="7">
        <v>963000</v>
      </c>
      <c r="D50987" s="7">
        <v>298902</v>
      </c>
      <c r="E50987" s="7">
        <v>1261902</v>
      </c>
      <c r="F50987" s="11"/>
      <c r="G50987" s="11"/>
      <c r="H50987" s="11"/>
      <c r="I50987" s="11"/>
      <c r="J50987" s="11"/>
    </row>
    <row r="50988" spans="1:10" x14ac:dyDescent="0.7">
      <c r="A50988" s="6">
        <v>43550</v>
      </c>
      <c r="B50988" s="1">
        <v>700</v>
      </c>
      <c r="C50988" s="7">
        <v>1073853</v>
      </c>
      <c r="D50988" s="7">
        <v>320731</v>
      </c>
      <c r="E50988" s="7">
        <v>1394584</v>
      </c>
      <c r="F50988" s="11"/>
      <c r="G50988" s="11"/>
      <c r="H50988" s="11"/>
      <c r="I50988" s="11"/>
      <c r="J50988" s="11"/>
    </row>
    <row r="50989" spans="1:10" x14ac:dyDescent="0.7">
      <c r="A50989" s="6">
        <v>43550</v>
      </c>
      <c r="B50989" s="1">
        <v>800</v>
      </c>
      <c r="C50989" s="7">
        <v>1117125</v>
      </c>
      <c r="D50989" s="7">
        <v>321369</v>
      </c>
      <c r="E50989" s="7">
        <v>1438494</v>
      </c>
      <c r="F50989" s="11"/>
      <c r="G50989" s="11"/>
      <c r="H50989" s="11"/>
      <c r="I50989" s="11"/>
      <c r="J50989" s="11"/>
    </row>
    <row r="50990" spans="1:10" x14ac:dyDescent="0.7">
      <c r="A50990" s="6">
        <v>43550</v>
      </c>
      <c r="B50990" s="1">
        <v>900</v>
      </c>
      <c r="C50990" s="7">
        <v>1093622</v>
      </c>
      <c r="D50990" s="7">
        <v>321257</v>
      </c>
      <c r="E50990" s="7">
        <v>1414879</v>
      </c>
      <c r="F50990" s="11"/>
      <c r="G50990" s="11"/>
      <c r="H50990" s="11"/>
      <c r="I50990" s="11"/>
      <c r="J50990" s="11"/>
    </row>
    <row r="50991" spans="1:10" x14ac:dyDescent="0.7">
      <c r="A50991" s="6">
        <v>43550</v>
      </c>
      <c r="B50991" s="1">
        <v>1000</v>
      </c>
      <c r="C50991" s="7">
        <v>1023056</v>
      </c>
      <c r="D50991" s="7">
        <v>332332</v>
      </c>
      <c r="E50991" s="7">
        <v>1355388</v>
      </c>
      <c r="F50991" s="11"/>
      <c r="G50991" s="11"/>
      <c r="H50991" s="11"/>
      <c r="I50991" s="11"/>
      <c r="J50991" s="11"/>
    </row>
    <row r="50992" spans="1:10" x14ac:dyDescent="0.7">
      <c r="A50992" s="6">
        <v>43550</v>
      </c>
      <c r="B50992" s="1">
        <v>1100</v>
      </c>
      <c r="C50992" s="7">
        <v>952086</v>
      </c>
      <c r="D50992" s="7">
        <v>341212</v>
      </c>
      <c r="E50992" s="7">
        <v>1293298</v>
      </c>
      <c r="F50992" s="11"/>
      <c r="G50992" s="11"/>
      <c r="H50992" s="11"/>
      <c r="I50992" s="11"/>
      <c r="J50992" s="11"/>
    </row>
    <row r="50993" spans="1:10" x14ac:dyDescent="0.7">
      <c r="A50993" s="6">
        <v>43550</v>
      </c>
      <c r="B50993" s="1">
        <v>1200</v>
      </c>
      <c r="C50993" s="7">
        <v>895042</v>
      </c>
      <c r="D50993" s="7">
        <v>340154</v>
      </c>
      <c r="E50993" s="7">
        <v>1235196</v>
      </c>
      <c r="F50993" s="11"/>
      <c r="G50993" s="11"/>
      <c r="H50993" s="11"/>
      <c r="I50993" s="11"/>
      <c r="J50993" s="11"/>
    </row>
    <row r="50994" spans="1:10" x14ac:dyDescent="0.7">
      <c r="A50994" s="6">
        <v>43550</v>
      </c>
      <c r="B50994" s="1">
        <v>1300</v>
      </c>
      <c r="C50994" s="7">
        <v>854809</v>
      </c>
      <c r="D50994" s="7">
        <v>338185</v>
      </c>
      <c r="E50994" s="7">
        <v>1192994</v>
      </c>
      <c r="F50994" s="11"/>
      <c r="G50994" s="11"/>
      <c r="H50994" s="11"/>
      <c r="I50994" s="11"/>
      <c r="J50994" s="11"/>
    </row>
    <row r="50995" spans="1:10" x14ac:dyDescent="0.7">
      <c r="A50995" s="6">
        <v>43550</v>
      </c>
      <c r="B50995" s="1">
        <v>1400</v>
      </c>
      <c r="C50995" s="7">
        <v>830105</v>
      </c>
      <c r="D50995" s="7">
        <v>326665</v>
      </c>
      <c r="E50995" s="7">
        <v>1156770</v>
      </c>
      <c r="F50995" s="11"/>
      <c r="G50995" s="11"/>
      <c r="H50995" s="11"/>
      <c r="I50995" s="11"/>
      <c r="J50995" s="11"/>
    </row>
    <row r="50996" spans="1:10" x14ac:dyDescent="0.7">
      <c r="A50996" s="6">
        <v>43550</v>
      </c>
      <c r="B50996" s="1">
        <v>1500</v>
      </c>
      <c r="C50996" s="7">
        <v>800850</v>
      </c>
      <c r="D50996" s="7">
        <v>320793</v>
      </c>
      <c r="E50996" s="7">
        <v>1121643</v>
      </c>
      <c r="F50996" s="11"/>
      <c r="G50996" s="11"/>
      <c r="H50996" s="11"/>
      <c r="I50996" s="11"/>
      <c r="J50996" s="11"/>
    </row>
    <row r="50997" spans="1:10" x14ac:dyDescent="0.7">
      <c r="A50997" s="6">
        <v>43550</v>
      </c>
      <c r="B50997" s="1">
        <v>1600</v>
      </c>
      <c r="C50997" s="7">
        <v>737525</v>
      </c>
      <c r="D50997" s="7">
        <v>315409</v>
      </c>
      <c r="E50997" s="7">
        <v>1052934</v>
      </c>
      <c r="F50997" s="11"/>
      <c r="G50997" s="11"/>
      <c r="H50997" s="11"/>
      <c r="I50997" s="11"/>
      <c r="J50997" s="11"/>
    </row>
    <row r="50998" spans="1:10" x14ac:dyDescent="0.7">
      <c r="A50998" s="6">
        <v>43550</v>
      </c>
      <c r="B50998" s="1">
        <v>1700</v>
      </c>
      <c r="C50998" s="7">
        <v>766923</v>
      </c>
      <c r="D50998" s="7">
        <v>300248</v>
      </c>
      <c r="E50998" s="7">
        <v>1067171</v>
      </c>
      <c r="F50998" s="11"/>
      <c r="G50998" s="11"/>
      <c r="H50998" s="11"/>
      <c r="I50998" s="11"/>
      <c r="J50998" s="11"/>
    </row>
    <row r="50999" spans="1:10" x14ac:dyDescent="0.7">
      <c r="A50999" s="6">
        <v>43550</v>
      </c>
      <c r="B50999" s="1">
        <v>1800</v>
      </c>
      <c r="C50999" s="7">
        <v>846983</v>
      </c>
      <c r="D50999" s="7">
        <v>278706</v>
      </c>
      <c r="E50999" s="7">
        <v>1125689</v>
      </c>
      <c r="F50999" s="11"/>
      <c r="G50999" s="11"/>
      <c r="H50999" s="11"/>
      <c r="I50999" s="11"/>
      <c r="J50999" s="11"/>
    </row>
    <row r="51000" spans="1:10" x14ac:dyDescent="0.7">
      <c r="A51000" s="6">
        <v>43550</v>
      </c>
      <c r="B51000" s="1">
        <v>1900</v>
      </c>
      <c r="C51000" s="7">
        <v>898111</v>
      </c>
      <c r="D51000" s="7">
        <v>267401</v>
      </c>
      <c r="E51000" s="7">
        <v>1165512</v>
      </c>
      <c r="F51000" s="11"/>
      <c r="G51000" s="11"/>
      <c r="H51000" s="11"/>
      <c r="I51000" s="11"/>
      <c r="J51000" s="11"/>
    </row>
    <row r="51001" spans="1:10" x14ac:dyDescent="0.7">
      <c r="A51001" s="6">
        <v>43550</v>
      </c>
      <c r="B51001" s="1">
        <v>2000</v>
      </c>
      <c r="C51001" s="7">
        <v>947267</v>
      </c>
      <c r="D51001" s="7">
        <v>282650</v>
      </c>
      <c r="E51001" s="7">
        <v>1229917</v>
      </c>
      <c r="F51001" s="11"/>
      <c r="G51001" s="11"/>
      <c r="H51001" s="11"/>
      <c r="I51001" s="11"/>
      <c r="J51001" s="11"/>
    </row>
    <row r="51002" spans="1:10" x14ac:dyDescent="0.7">
      <c r="A51002" s="6">
        <v>43550</v>
      </c>
      <c r="B51002" s="1">
        <v>2100</v>
      </c>
      <c r="C51002" s="7">
        <v>1035609</v>
      </c>
      <c r="D51002" s="7">
        <v>314137</v>
      </c>
      <c r="E51002" s="7">
        <v>1349746</v>
      </c>
      <c r="F51002" s="11"/>
      <c r="G51002" s="11"/>
      <c r="H51002" s="11"/>
      <c r="I51002" s="11"/>
      <c r="J51002" s="11"/>
    </row>
    <row r="51003" spans="1:10" x14ac:dyDescent="0.7">
      <c r="A51003" s="6">
        <v>43550</v>
      </c>
      <c r="B51003" s="1">
        <v>2200</v>
      </c>
      <c r="C51003" s="7">
        <v>1014382</v>
      </c>
      <c r="D51003" s="7">
        <v>313235</v>
      </c>
      <c r="E51003" s="7">
        <v>1327617</v>
      </c>
      <c r="F51003" s="11"/>
      <c r="G51003" s="11"/>
      <c r="H51003" s="11"/>
      <c r="I51003" s="11"/>
      <c r="J51003" s="11"/>
    </row>
    <row r="51004" spans="1:10" x14ac:dyDescent="0.7">
      <c r="A51004" s="6">
        <v>43550</v>
      </c>
      <c r="B51004" s="1">
        <v>2300</v>
      </c>
      <c r="C51004" s="7">
        <v>971942</v>
      </c>
      <c r="D51004" s="7">
        <v>295726</v>
      </c>
      <c r="E51004" s="7">
        <v>1267668</v>
      </c>
      <c r="F51004" s="11"/>
      <c r="G51004" s="11"/>
      <c r="H51004" s="11"/>
      <c r="I51004" s="11"/>
      <c r="J51004" s="11"/>
    </row>
    <row r="51005" spans="1:10" x14ac:dyDescent="0.7">
      <c r="A51005" s="6">
        <v>43550</v>
      </c>
      <c r="B51005" s="1">
        <v>2400</v>
      </c>
      <c r="C51005" s="7">
        <v>877070</v>
      </c>
      <c r="D51005" s="7">
        <v>295512</v>
      </c>
      <c r="E51005" s="7">
        <v>1172582</v>
      </c>
      <c r="F51005" s="11"/>
      <c r="G51005" s="11"/>
      <c r="H51005" s="11"/>
      <c r="I51005" s="11"/>
      <c r="J51005" s="11"/>
    </row>
    <row r="51006" spans="1:10" x14ac:dyDescent="0.7">
      <c r="A51006" s="6">
        <v>43551</v>
      </c>
      <c r="B51006" s="1">
        <v>100</v>
      </c>
      <c r="C51006" s="7">
        <v>856289</v>
      </c>
      <c r="D51006" s="7">
        <v>288148</v>
      </c>
      <c r="E51006" s="7">
        <v>1144437</v>
      </c>
      <c r="F51006" s="11"/>
      <c r="G51006" s="11"/>
      <c r="H51006" s="11"/>
      <c r="I51006" s="11"/>
      <c r="J51006" s="11"/>
    </row>
    <row r="51007" spans="1:10" x14ac:dyDescent="0.7">
      <c r="A51007" s="6">
        <v>43551</v>
      </c>
      <c r="B51007" s="1">
        <v>200</v>
      </c>
      <c r="C51007" s="7">
        <v>852513</v>
      </c>
      <c r="D51007" s="7">
        <v>281029</v>
      </c>
      <c r="E51007" s="7">
        <v>1133542</v>
      </c>
      <c r="F51007" s="11"/>
      <c r="G51007" s="11"/>
      <c r="H51007" s="11"/>
      <c r="I51007" s="11"/>
      <c r="J51007" s="11"/>
    </row>
    <row r="51008" spans="1:10" x14ac:dyDescent="0.7">
      <c r="A51008" s="6">
        <v>43551</v>
      </c>
      <c r="B51008" s="1">
        <v>300</v>
      </c>
      <c r="C51008" s="7">
        <v>837899</v>
      </c>
      <c r="D51008" s="7">
        <v>282180</v>
      </c>
      <c r="E51008" s="7">
        <v>1120079</v>
      </c>
      <c r="F51008" s="11"/>
      <c r="G51008" s="11"/>
      <c r="H51008" s="11"/>
      <c r="I51008" s="11"/>
      <c r="J51008" s="11"/>
    </row>
    <row r="51009" spans="1:10" x14ac:dyDescent="0.7">
      <c r="A51009" s="6">
        <v>43551</v>
      </c>
      <c r="B51009" s="1">
        <v>400</v>
      </c>
      <c r="C51009" s="7">
        <v>870461</v>
      </c>
      <c r="D51009" s="7">
        <v>281778</v>
      </c>
      <c r="E51009" s="7">
        <v>1152239</v>
      </c>
      <c r="F51009" s="11"/>
      <c r="G51009" s="11"/>
      <c r="H51009" s="11"/>
      <c r="I51009" s="11"/>
      <c r="J51009" s="11"/>
    </row>
    <row r="51010" spans="1:10" x14ac:dyDescent="0.7">
      <c r="A51010" s="6">
        <v>43551</v>
      </c>
      <c r="B51010" s="1">
        <v>500</v>
      </c>
      <c r="C51010" s="7">
        <v>931942</v>
      </c>
      <c r="D51010" s="7">
        <v>287938</v>
      </c>
      <c r="E51010" s="7">
        <v>1219880</v>
      </c>
      <c r="F51010" s="11"/>
      <c r="G51010" s="11"/>
      <c r="H51010" s="11"/>
      <c r="I51010" s="11"/>
      <c r="J51010" s="11"/>
    </row>
    <row r="51011" spans="1:10" x14ac:dyDescent="0.7">
      <c r="A51011" s="6">
        <v>43551</v>
      </c>
      <c r="B51011" s="1">
        <v>600</v>
      </c>
      <c r="C51011" s="7">
        <v>993384</v>
      </c>
      <c r="D51011" s="7">
        <v>303512</v>
      </c>
      <c r="E51011" s="7">
        <v>1296896</v>
      </c>
      <c r="F51011" s="11"/>
      <c r="G51011" s="11"/>
      <c r="H51011" s="11"/>
      <c r="I51011" s="11"/>
      <c r="J51011" s="11"/>
    </row>
    <row r="51012" spans="1:10" x14ac:dyDescent="0.7">
      <c r="A51012" s="6">
        <v>43551</v>
      </c>
      <c r="B51012" s="1">
        <v>700</v>
      </c>
      <c r="C51012" s="7">
        <v>1069455</v>
      </c>
      <c r="D51012" s="7">
        <v>331060</v>
      </c>
      <c r="E51012" s="7">
        <v>1400515</v>
      </c>
      <c r="F51012" s="11"/>
      <c r="G51012" s="11"/>
      <c r="H51012" s="11"/>
      <c r="I51012" s="11"/>
      <c r="J51012" s="11"/>
    </row>
    <row r="51013" spans="1:10" x14ac:dyDescent="0.7">
      <c r="A51013" s="6">
        <v>43551</v>
      </c>
      <c r="B51013" s="1">
        <v>800</v>
      </c>
      <c r="C51013" s="7">
        <v>1139300</v>
      </c>
      <c r="D51013" s="7">
        <v>329077</v>
      </c>
      <c r="E51013" s="7">
        <v>1468377</v>
      </c>
      <c r="F51013" s="11"/>
      <c r="G51013" s="11"/>
      <c r="H51013" s="11"/>
      <c r="I51013" s="11"/>
      <c r="J51013" s="11"/>
    </row>
    <row r="51014" spans="1:10" x14ac:dyDescent="0.7">
      <c r="A51014" s="6">
        <v>43551</v>
      </c>
      <c r="B51014" s="1">
        <v>900</v>
      </c>
      <c r="C51014" s="7">
        <v>1043465</v>
      </c>
      <c r="D51014" s="7">
        <v>340916</v>
      </c>
      <c r="E51014" s="7">
        <v>1384381</v>
      </c>
      <c r="F51014" s="11"/>
      <c r="G51014" s="11"/>
      <c r="H51014" s="11"/>
      <c r="I51014" s="11"/>
      <c r="J51014" s="11"/>
    </row>
    <row r="51015" spans="1:10" x14ac:dyDescent="0.7">
      <c r="A51015" s="6">
        <v>43551</v>
      </c>
      <c r="B51015" s="1">
        <v>1000</v>
      </c>
      <c r="C51015" s="7">
        <v>987202</v>
      </c>
      <c r="D51015" s="7">
        <v>330893</v>
      </c>
      <c r="E51015" s="7">
        <v>1318095</v>
      </c>
      <c r="F51015" s="11"/>
      <c r="G51015" s="11"/>
      <c r="H51015" s="11"/>
      <c r="I51015" s="11"/>
      <c r="J51015" s="11"/>
    </row>
    <row r="51016" spans="1:10" x14ac:dyDescent="0.7">
      <c r="A51016" s="6">
        <v>43551</v>
      </c>
      <c r="B51016" s="1">
        <v>1100</v>
      </c>
      <c r="C51016" s="7">
        <v>894887</v>
      </c>
      <c r="D51016" s="7">
        <v>338132</v>
      </c>
      <c r="E51016" s="7">
        <v>1233019</v>
      </c>
      <c r="F51016" s="11"/>
      <c r="G51016" s="11"/>
      <c r="H51016" s="11"/>
      <c r="I51016" s="11"/>
      <c r="J51016" s="11"/>
    </row>
    <row r="51017" spans="1:10" x14ac:dyDescent="0.7">
      <c r="A51017" s="6">
        <v>43551</v>
      </c>
      <c r="B51017" s="1">
        <v>1200</v>
      </c>
      <c r="C51017" s="7">
        <v>834823</v>
      </c>
      <c r="D51017" s="7">
        <v>332479</v>
      </c>
      <c r="E51017" s="7">
        <v>1167302</v>
      </c>
      <c r="F51017" s="11"/>
      <c r="G51017" s="11"/>
      <c r="H51017" s="11"/>
      <c r="I51017" s="11"/>
      <c r="J51017" s="11"/>
    </row>
    <row r="51018" spans="1:10" x14ac:dyDescent="0.7">
      <c r="A51018" s="6">
        <v>43551</v>
      </c>
      <c r="B51018" s="1">
        <v>1300</v>
      </c>
      <c r="C51018" s="7">
        <v>731838</v>
      </c>
      <c r="D51018" s="7">
        <v>336565</v>
      </c>
      <c r="E51018" s="7">
        <v>1068403</v>
      </c>
      <c r="F51018" s="11"/>
      <c r="G51018" s="11"/>
      <c r="H51018" s="11"/>
      <c r="I51018" s="11"/>
      <c r="J51018" s="11"/>
    </row>
    <row r="51019" spans="1:10" x14ac:dyDescent="0.7">
      <c r="A51019" s="6">
        <v>43551</v>
      </c>
      <c r="B51019" s="1">
        <v>1400</v>
      </c>
      <c r="C51019" s="7">
        <v>684775</v>
      </c>
      <c r="D51019" s="7">
        <v>336734</v>
      </c>
      <c r="E51019" s="7">
        <v>1021509</v>
      </c>
      <c r="F51019" s="11"/>
      <c r="G51019" s="11"/>
      <c r="H51019" s="11"/>
      <c r="I51019" s="11"/>
      <c r="J51019" s="11"/>
    </row>
    <row r="51020" spans="1:10" x14ac:dyDescent="0.7">
      <c r="A51020" s="6">
        <v>43551</v>
      </c>
      <c r="B51020" s="1">
        <v>1500</v>
      </c>
      <c r="C51020" s="7">
        <v>723743</v>
      </c>
      <c r="D51020" s="7">
        <v>315520</v>
      </c>
      <c r="E51020" s="7">
        <v>1039263</v>
      </c>
      <c r="F51020" s="11"/>
      <c r="G51020" s="11"/>
      <c r="H51020" s="11"/>
      <c r="I51020" s="11"/>
      <c r="J51020" s="11"/>
    </row>
    <row r="51021" spans="1:10" x14ac:dyDescent="0.7">
      <c r="A51021" s="6">
        <v>43551</v>
      </c>
      <c r="B51021" s="1">
        <v>1600</v>
      </c>
      <c r="C51021" s="7">
        <v>674624</v>
      </c>
      <c r="D51021" s="7">
        <v>307520</v>
      </c>
      <c r="E51021" s="7">
        <v>982144</v>
      </c>
      <c r="F51021" s="11"/>
      <c r="G51021" s="11"/>
      <c r="H51021" s="11"/>
      <c r="I51021" s="11"/>
      <c r="J51021" s="11"/>
    </row>
    <row r="51022" spans="1:10" x14ac:dyDescent="0.7">
      <c r="A51022" s="6">
        <v>43551</v>
      </c>
      <c r="B51022" s="1">
        <v>1700</v>
      </c>
      <c r="C51022" s="7">
        <v>657519</v>
      </c>
      <c r="D51022" s="7">
        <v>303936</v>
      </c>
      <c r="E51022" s="7">
        <v>961455</v>
      </c>
      <c r="F51022" s="11"/>
      <c r="G51022" s="11"/>
      <c r="H51022" s="11"/>
      <c r="I51022" s="11"/>
      <c r="J51022" s="11"/>
    </row>
    <row r="51023" spans="1:10" x14ac:dyDescent="0.7">
      <c r="A51023" s="6">
        <v>43551</v>
      </c>
      <c r="B51023" s="1">
        <v>1800</v>
      </c>
      <c r="C51023" s="7">
        <v>759600</v>
      </c>
      <c r="D51023" s="7">
        <v>276913</v>
      </c>
      <c r="E51023" s="7">
        <v>1036513</v>
      </c>
      <c r="F51023" s="11"/>
      <c r="G51023" s="11"/>
      <c r="H51023" s="11"/>
      <c r="I51023" s="11"/>
      <c r="J51023" s="11"/>
    </row>
    <row r="51024" spans="1:10" x14ac:dyDescent="0.7">
      <c r="A51024" s="6">
        <v>43551</v>
      </c>
      <c r="B51024" s="1">
        <v>1900</v>
      </c>
      <c r="C51024" s="7">
        <v>790932</v>
      </c>
      <c r="D51024" s="7">
        <v>263104</v>
      </c>
      <c r="E51024" s="7">
        <v>1054036</v>
      </c>
      <c r="F51024" s="11"/>
      <c r="G51024" s="11"/>
      <c r="H51024" s="11"/>
      <c r="I51024" s="11"/>
      <c r="J51024" s="11"/>
    </row>
    <row r="51025" spans="1:10" x14ac:dyDescent="0.7">
      <c r="A51025" s="6">
        <v>43551</v>
      </c>
      <c r="B51025" s="1">
        <v>2000</v>
      </c>
      <c r="C51025" s="7">
        <v>850840</v>
      </c>
      <c r="D51025" s="7">
        <v>262592</v>
      </c>
      <c r="E51025" s="7">
        <v>1113432</v>
      </c>
      <c r="F51025" s="11"/>
      <c r="G51025" s="11"/>
      <c r="H51025" s="11"/>
      <c r="I51025" s="11"/>
      <c r="J51025" s="11"/>
    </row>
    <row r="51026" spans="1:10" x14ac:dyDescent="0.7">
      <c r="A51026" s="6">
        <v>43551</v>
      </c>
      <c r="B51026" s="1">
        <v>2100</v>
      </c>
      <c r="C51026" s="7">
        <v>929984</v>
      </c>
      <c r="D51026" s="7">
        <v>286385</v>
      </c>
      <c r="E51026" s="7">
        <v>1216369</v>
      </c>
      <c r="F51026" s="11"/>
      <c r="G51026" s="11"/>
      <c r="H51026" s="11"/>
      <c r="I51026" s="11"/>
      <c r="J51026" s="11"/>
    </row>
    <row r="51027" spans="1:10" x14ac:dyDescent="0.7">
      <c r="A51027" s="6">
        <v>43551</v>
      </c>
      <c r="B51027" s="1">
        <v>2200</v>
      </c>
      <c r="C51027" s="7">
        <v>867171</v>
      </c>
      <c r="D51027" s="7">
        <v>292859</v>
      </c>
      <c r="E51027" s="7">
        <v>1160030</v>
      </c>
      <c r="F51027" s="11"/>
      <c r="G51027" s="11"/>
      <c r="H51027" s="11"/>
      <c r="I51027" s="11"/>
      <c r="J51027" s="11"/>
    </row>
    <row r="51028" spans="1:10" x14ac:dyDescent="0.7">
      <c r="A51028" s="6">
        <v>43551</v>
      </c>
      <c r="B51028" s="1">
        <v>2300</v>
      </c>
      <c r="C51028" s="7">
        <v>832112</v>
      </c>
      <c r="D51028" s="7">
        <v>275961</v>
      </c>
      <c r="E51028" s="7">
        <v>1108073</v>
      </c>
      <c r="F51028" s="11"/>
      <c r="G51028" s="11"/>
      <c r="H51028" s="11"/>
      <c r="I51028" s="11"/>
      <c r="J51028" s="11"/>
    </row>
    <row r="51029" spans="1:10" x14ac:dyDescent="0.7">
      <c r="A51029" s="6">
        <v>43551</v>
      </c>
      <c r="B51029" s="1">
        <v>2400</v>
      </c>
      <c r="C51029" s="7">
        <v>756437</v>
      </c>
      <c r="D51029" s="7">
        <v>266726</v>
      </c>
      <c r="E51029" s="7">
        <v>1023163</v>
      </c>
      <c r="F51029" s="11"/>
      <c r="G51029" s="11"/>
      <c r="H51029" s="11"/>
      <c r="I51029" s="11"/>
      <c r="J51029" s="11"/>
    </row>
    <row r="51030" spans="1:10" x14ac:dyDescent="0.7">
      <c r="A51030" s="6">
        <v>43552</v>
      </c>
      <c r="B51030" s="1">
        <v>100</v>
      </c>
      <c r="C51030" s="7">
        <v>734950</v>
      </c>
      <c r="D51030" s="7">
        <v>260023</v>
      </c>
      <c r="E51030" s="7">
        <v>994973</v>
      </c>
      <c r="F51030" s="11"/>
      <c r="G51030" s="11"/>
      <c r="H51030" s="11"/>
      <c r="I51030" s="11"/>
      <c r="J51030" s="11"/>
    </row>
    <row r="51031" spans="1:10" x14ac:dyDescent="0.7">
      <c r="A51031" s="6">
        <v>43552</v>
      </c>
      <c r="B51031" s="1">
        <v>200</v>
      </c>
      <c r="C51031" s="7">
        <v>708582</v>
      </c>
      <c r="D51031" s="7">
        <v>255166</v>
      </c>
      <c r="E51031" s="7">
        <v>963748</v>
      </c>
      <c r="F51031" s="11"/>
      <c r="G51031" s="11"/>
      <c r="H51031" s="11"/>
      <c r="I51031" s="11"/>
      <c r="J51031" s="11"/>
    </row>
    <row r="51032" spans="1:10" x14ac:dyDescent="0.7">
      <c r="A51032" s="6">
        <v>43552</v>
      </c>
      <c r="B51032" s="1">
        <v>300</v>
      </c>
      <c r="C51032" s="7">
        <v>686565</v>
      </c>
      <c r="D51032" s="7">
        <v>261985</v>
      </c>
      <c r="E51032" s="7">
        <v>948550</v>
      </c>
      <c r="F51032" s="11"/>
      <c r="G51032" s="11"/>
      <c r="H51032" s="11"/>
      <c r="I51032" s="11"/>
      <c r="J51032" s="11"/>
    </row>
    <row r="51033" spans="1:10" x14ac:dyDescent="0.7">
      <c r="A51033" s="6">
        <v>43552</v>
      </c>
      <c r="B51033" s="1">
        <v>400</v>
      </c>
      <c r="C51033" s="7">
        <v>706704</v>
      </c>
      <c r="D51033" s="7">
        <v>260502</v>
      </c>
      <c r="E51033" s="7">
        <v>967206</v>
      </c>
      <c r="F51033" s="11"/>
      <c r="G51033" s="11"/>
      <c r="H51033" s="11"/>
      <c r="I51033" s="11"/>
      <c r="J51033" s="11"/>
    </row>
    <row r="51034" spans="1:10" x14ac:dyDescent="0.7">
      <c r="A51034" s="6">
        <v>43552</v>
      </c>
      <c r="B51034" s="1">
        <v>500</v>
      </c>
      <c r="C51034" s="7">
        <v>736170</v>
      </c>
      <c r="D51034" s="7">
        <v>269232</v>
      </c>
      <c r="E51034" s="7">
        <v>1005402</v>
      </c>
      <c r="F51034" s="11"/>
      <c r="G51034" s="11"/>
      <c r="H51034" s="11"/>
      <c r="I51034" s="11"/>
      <c r="J51034" s="11"/>
    </row>
    <row r="51035" spans="1:10" x14ac:dyDescent="0.7">
      <c r="A51035" s="6">
        <v>43552</v>
      </c>
      <c r="B51035" s="1">
        <v>600</v>
      </c>
      <c r="C51035" s="7">
        <v>843984</v>
      </c>
      <c r="D51035" s="7">
        <v>276199</v>
      </c>
      <c r="E51035" s="7">
        <v>1120183</v>
      </c>
      <c r="F51035" s="11"/>
      <c r="G51035" s="11"/>
      <c r="H51035" s="11"/>
      <c r="I51035" s="11"/>
      <c r="J51035" s="11"/>
    </row>
    <row r="51036" spans="1:10" x14ac:dyDescent="0.7">
      <c r="A51036" s="6">
        <v>43552</v>
      </c>
      <c r="B51036" s="1">
        <v>700</v>
      </c>
      <c r="C51036" s="7">
        <v>919029</v>
      </c>
      <c r="D51036" s="7">
        <v>298704</v>
      </c>
      <c r="E51036" s="7">
        <v>1217733</v>
      </c>
      <c r="F51036" s="11"/>
      <c r="G51036" s="11"/>
      <c r="H51036" s="11"/>
      <c r="I51036" s="11"/>
      <c r="J51036" s="11"/>
    </row>
    <row r="51037" spans="1:10" x14ac:dyDescent="0.7">
      <c r="A51037" s="6">
        <v>43552</v>
      </c>
      <c r="B51037" s="1">
        <v>800</v>
      </c>
      <c r="C51037" s="7">
        <v>965569</v>
      </c>
      <c r="D51037" s="7">
        <v>297516</v>
      </c>
      <c r="E51037" s="7">
        <v>1263085</v>
      </c>
      <c r="F51037" s="11"/>
      <c r="G51037" s="11"/>
      <c r="H51037" s="11"/>
      <c r="I51037" s="11"/>
      <c r="J51037" s="11"/>
    </row>
    <row r="51038" spans="1:10" x14ac:dyDescent="0.7">
      <c r="A51038" s="6">
        <v>43552</v>
      </c>
      <c r="B51038" s="1">
        <v>900</v>
      </c>
      <c r="C51038" s="7">
        <v>941963</v>
      </c>
      <c r="D51038" s="7">
        <v>302062</v>
      </c>
      <c r="E51038" s="7">
        <v>1244025</v>
      </c>
      <c r="F51038" s="11"/>
      <c r="G51038" s="11"/>
      <c r="H51038" s="11"/>
      <c r="I51038" s="11"/>
      <c r="J51038" s="11"/>
    </row>
    <row r="51039" spans="1:10" x14ac:dyDescent="0.7">
      <c r="A51039" s="6">
        <v>43552</v>
      </c>
      <c r="B51039" s="1">
        <v>1000</v>
      </c>
      <c r="C51039" s="7">
        <v>878940</v>
      </c>
      <c r="D51039" s="7">
        <v>312854</v>
      </c>
      <c r="E51039" s="7">
        <v>1191794</v>
      </c>
      <c r="F51039" s="11"/>
      <c r="G51039" s="11"/>
      <c r="H51039" s="11"/>
      <c r="I51039" s="11"/>
      <c r="J51039" s="11"/>
    </row>
    <row r="51040" spans="1:10" x14ac:dyDescent="0.7">
      <c r="A51040" s="6">
        <v>43552</v>
      </c>
      <c r="B51040" s="1">
        <v>1100</v>
      </c>
      <c r="C51040" s="7">
        <v>819657</v>
      </c>
      <c r="D51040" s="7">
        <v>323398</v>
      </c>
      <c r="E51040" s="7">
        <v>1143055</v>
      </c>
      <c r="F51040" s="11"/>
      <c r="G51040" s="11"/>
      <c r="H51040" s="11"/>
      <c r="I51040" s="11"/>
      <c r="J51040" s="11"/>
    </row>
    <row r="51041" spans="1:10" x14ac:dyDescent="0.7">
      <c r="A51041" s="6">
        <v>43552</v>
      </c>
      <c r="B51041" s="1">
        <v>1200</v>
      </c>
      <c r="C51041" s="7">
        <v>781813</v>
      </c>
      <c r="D51041" s="7">
        <v>325768</v>
      </c>
      <c r="E51041" s="7">
        <v>1107581</v>
      </c>
      <c r="F51041" s="11"/>
      <c r="G51041" s="11"/>
      <c r="H51041" s="11"/>
      <c r="I51041" s="11"/>
      <c r="J51041" s="11"/>
    </row>
    <row r="51042" spans="1:10" x14ac:dyDescent="0.7">
      <c r="A51042" s="6">
        <v>43552</v>
      </c>
      <c r="B51042" s="1">
        <v>1300</v>
      </c>
      <c r="C51042" s="7">
        <v>761914</v>
      </c>
      <c r="D51042" s="7">
        <v>326890</v>
      </c>
      <c r="E51042" s="7">
        <v>1088804</v>
      </c>
      <c r="F51042" s="11"/>
      <c r="G51042" s="11"/>
      <c r="H51042" s="11"/>
      <c r="I51042" s="11"/>
      <c r="J51042" s="11"/>
    </row>
    <row r="51043" spans="1:10" x14ac:dyDescent="0.7">
      <c r="A51043" s="6">
        <v>43552</v>
      </c>
      <c r="B51043" s="1">
        <v>1400</v>
      </c>
      <c r="C51043" s="7">
        <v>701384</v>
      </c>
      <c r="D51043" s="7">
        <v>325769</v>
      </c>
      <c r="E51043" s="7">
        <v>1027153</v>
      </c>
      <c r="F51043" s="11"/>
      <c r="G51043" s="11"/>
      <c r="H51043" s="11"/>
      <c r="I51043" s="11"/>
      <c r="J51043" s="11"/>
    </row>
    <row r="51044" spans="1:10" x14ac:dyDescent="0.7">
      <c r="A51044" s="6">
        <v>43552</v>
      </c>
      <c r="B51044" s="1">
        <v>1500</v>
      </c>
      <c r="C51044" s="7">
        <v>663056</v>
      </c>
      <c r="D51044" s="7">
        <v>317298</v>
      </c>
      <c r="E51044" s="7">
        <v>980354</v>
      </c>
      <c r="F51044" s="11"/>
      <c r="G51044" s="11"/>
      <c r="H51044" s="11"/>
      <c r="I51044" s="11"/>
      <c r="J51044" s="11"/>
    </row>
    <row r="51045" spans="1:10" x14ac:dyDescent="0.7">
      <c r="A51045" s="6">
        <v>43552</v>
      </c>
      <c r="B51045" s="1">
        <v>1600</v>
      </c>
      <c r="C51045" s="7">
        <v>695081</v>
      </c>
      <c r="D51045" s="7">
        <v>301966</v>
      </c>
      <c r="E51045" s="7">
        <v>997047</v>
      </c>
      <c r="F51045" s="11"/>
      <c r="G51045" s="11"/>
      <c r="H51045" s="11"/>
      <c r="I51045" s="11"/>
      <c r="J51045" s="11"/>
    </row>
    <row r="51046" spans="1:10" x14ac:dyDescent="0.7">
      <c r="A51046" s="6">
        <v>43552</v>
      </c>
      <c r="B51046" s="1">
        <v>1700</v>
      </c>
      <c r="C51046" s="7">
        <v>683595</v>
      </c>
      <c r="D51046" s="7">
        <v>290915</v>
      </c>
      <c r="E51046" s="7">
        <v>974510</v>
      </c>
      <c r="F51046" s="11"/>
      <c r="G51046" s="11"/>
      <c r="H51046" s="11"/>
      <c r="I51046" s="11"/>
      <c r="J51046" s="11"/>
    </row>
    <row r="51047" spans="1:10" x14ac:dyDescent="0.7">
      <c r="A51047" s="6">
        <v>43552</v>
      </c>
      <c r="B51047" s="1">
        <v>1800</v>
      </c>
      <c r="C51047" s="7">
        <v>726115</v>
      </c>
      <c r="D51047" s="7">
        <v>278689</v>
      </c>
      <c r="E51047" s="7">
        <v>1004804</v>
      </c>
      <c r="F51047" s="11"/>
      <c r="G51047" s="11"/>
      <c r="H51047" s="11"/>
      <c r="I51047" s="11"/>
      <c r="J51047" s="11"/>
    </row>
    <row r="51048" spans="1:10" x14ac:dyDescent="0.7">
      <c r="A51048" s="6">
        <v>43552</v>
      </c>
      <c r="B51048" s="1">
        <v>1900</v>
      </c>
      <c r="C51048" s="7">
        <v>745549</v>
      </c>
      <c r="D51048" s="7">
        <v>281313</v>
      </c>
      <c r="E51048" s="7">
        <v>1026862</v>
      </c>
      <c r="F51048" s="11"/>
      <c r="G51048" s="11"/>
      <c r="H51048" s="11"/>
      <c r="I51048" s="11"/>
      <c r="J51048" s="11"/>
    </row>
    <row r="51049" spans="1:10" x14ac:dyDescent="0.7">
      <c r="A51049" s="6">
        <v>43552</v>
      </c>
      <c r="B51049" s="1">
        <v>2000</v>
      </c>
      <c r="C51049" s="7">
        <v>803668</v>
      </c>
      <c r="D51049" s="7">
        <v>279136</v>
      </c>
      <c r="E51049" s="7">
        <v>1082804</v>
      </c>
      <c r="F51049" s="11"/>
      <c r="G51049" s="11"/>
      <c r="H51049" s="11"/>
      <c r="I51049" s="11"/>
      <c r="J51049" s="11"/>
    </row>
    <row r="51050" spans="1:10" x14ac:dyDescent="0.7">
      <c r="A51050" s="6">
        <v>43552</v>
      </c>
      <c r="B51050" s="1">
        <v>2100</v>
      </c>
      <c r="C51050" s="7">
        <v>848852</v>
      </c>
      <c r="D51050" s="7">
        <v>300449</v>
      </c>
      <c r="E51050" s="7">
        <v>1149301</v>
      </c>
      <c r="F51050" s="11"/>
      <c r="G51050" s="11"/>
      <c r="H51050" s="11"/>
      <c r="I51050" s="11"/>
      <c r="J51050" s="11"/>
    </row>
    <row r="51051" spans="1:10" x14ac:dyDescent="0.7">
      <c r="A51051" s="6">
        <v>43552</v>
      </c>
      <c r="B51051" s="1">
        <v>2200</v>
      </c>
      <c r="C51051" s="7">
        <v>858791</v>
      </c>
      <c r="D51051" s="7">
        <v>283583</v>
      </c>
      <c r="E51051" s="7">
        <v>1142374</v>
      </c>
      <c r="F51051" s="11"/>
      <c r="G51051" s="11"/>
      <c r="H51051" s="11"/>
      <c r="I51051" s="11"/>
      <c r="J51051" s="11"/>
    </row>
    <row r="51052" spans="1:10" x14ac:dyDescent="0.7">
      <c r="A51052" s="6">
        <v>43552</v>
      </c>
      <c r="B51052" s="1">
        <v>2300</v>
      </c>
      <c r="C51052" s="7">
        <v>778028</v>
      </c>
      <c r="D51052" s="7">
        <v>266601</v>
      </c>
      <c r="E51052" s="7">
        <v>1044629</v>
      </c>
      <c r="F51052" s="11"/>
      <c r="G51052" s="11"/>
      <c r="H51052" s="11"/>
      <c r="I51052" s="11"/>
      <c r="J51052" s="11"/>
    </row>
    <row r="51053" spans="1:10" x14ac:dyDescent="0.7">
      <c r="A51053" s="6">
        <v>43552</v>
      </c>
      <c r="B51053" s="1">
        <v>2400</v>
      </c>
      <c r="C51053" s="7">
        <v>642521</v>
      </c>
      <c r="D51053" s="7">
        <v>264635</v>
      </c>
      <c r="E51053" s="7">
        <v>907156</v>
      </c>
      <c r="F51053" s="11"/>
      <c r="G51053" s="11"/>
      <c r="H51053" s="11"/>
      <c r="I51053" s="11"/>
      <c r="J51053" s="11"/>
    </row>
    <row r="51054" spans="1:10" x14ac:dyDescent="0.7">
      <c r="A51054" s="6">
        <v>43553</v>
      </c>
      <c r="B51054" s="1">
        <v>100</v>
      </c>
      <c r="C51054" s="7">
        <v>584475</v>
      </c>
      <c r="D51054" s="7">
        <v>256217</v>
      </c>
      <c r="E51054" s="7">
        <v>840692</v>
      </c>
      <c r="F51054" s="11"/>
      <c r="G51054" s="11"/>
      <c r="H51054" s="11"/>
      <c r="I51054" s="11"/>
      <c r="J51054" s="11"/>
    </row>
    <row r="51055" spans="1:10" x14ac:dyDescent="0.7">
      <c r="A51055" s="6">
        <v>43553</v>
      </c>
      <c r="B51055" s="1">
        <v>200</v>
      </c>
      <c r="C51055" s="7">
        <v>546388</v>
      </c>
      <c r="D51055" s="7">
        <v>248658</v>
      </c>
      <c r="E51055" s="7">
        <v>795046</v>
      </c>
      <c r="F51055" s="11"/>
      <c r="G51055" s="11"/>
      <c r="H51055" s="11"/>
      <c r="I51055" s="11"/>
      <c r="J51055" s="11"/>
    </row>
    <row r="51056" spans="1:10" x14ac:dyDescent="0.7">
      <c r="A51056" s="6">
        <v>43553</v>
      </c>
      <c r="B51056" s="1">
        <v>300</v>
      </c>
      <c r="C51056" s="7">
        <v>545229</v>
      </c>
      <c r="D51056" s="7">
        <v>245998</v>
      </c>
      <c r="E51056" s="7">
        <v>791227</v>
      </c>
      <c r="F51056" s="11"/>
      <c r="G51056" s="11"/>
      <c r="H51056" s="11"/>
      <c r="I51056" s="11"/>
      <c r="J51056" s="11"/>
    </row>
    <row r="51057" spans="1:10" x14ac:dyDescent="0.7">
      <c r="A51057" s="6">
        <v>43553</v>
      </c>
      <c r="B51057" s="1">
        <v>400</v>
      </c>
      <c r="C51057" s="7">
        <v>548492</v>
      </c>
      <c r="D51057" s="7">
        <v>245371</v>
      </c>
      <c r="E51057" s="7">
        <v>793863</v>
      </c>
      <c r="F51057" s="11"/>
      <c r="G51057" s="11"/>
      <c r="H51057" s="11"/>
      <c r="I51057" s="11"/>
      <c r="J51057" s="11"/>
    </row>
    <row r="51058" spans="1:10" x14ac:dyDescent="0.7">
      <c r="A51058" s="6">
        <v>43553</v>
      </c>
      <c r="B51058" s="1">
        <v>500</v>
      </c>
      <c r="C51058" s="7">
        <v>569862</v>
      </c>
      <c r="D51058" s="7">
        <v>248895</v>
      </c>
      <c r="E51058" s="7">
        <v>818757</v>
      </c>
      <c r="F51058" s="11"/>
      <c r="G51058" s="11"/>
      <c r="H51058" s="11"/>
      <c r="I51058" s="11"/>
      <c r="J51058" s="11"/>
    </row>
    <row r="51059" spans="1:10" x14ac:dyDescent="0.7">
      <c r="A51059" s="6">
        <v>43553</v>
      </c>
      <c r="B51059" s="1">
        <v>600</v>
      </c>
      <c r="C51059" s="7">
        <v>633038</v>
      </c>
      <c r="D51059" s="7">
        <v>258606</v>
      </c>
      <c r="E51059" s="7">
        <v>891644</v>
      </c>
      <c r="F51059" s="11"/>
      <c r="G51059" s="11"/>
      <c r="H51059" s="11"/>
      <c r="I51059" s="11"/>
      <c r="J51059" s="11"/>
    </row>
    <row r="51060" spans="1:10" x14ac:dyDescent="0.7">
      <c r="A51060" s="6">
        <v>43553</v>
      </c>
      <c r="B51060" s="1">
        <v>700</v>
      </c>
      <c r="C51060" s="7">
        <v>692615</v>
      </c>
      <c r="D51060" s="7">
        <v>283310</v>
      </c>
      <c r="E51060" s="7">
        <v>975925</v>
      </c>
      <c r="F51060" s="11"/>
      <c r="G51060" s="11"/>
      <c r="H51060" s="11"/>
      <c r="I51060" s="11"/>
      <c r="J51060" s="11"/>
    </row>
    <row r="51061" spans="1:10" x14ac:dyDescent="0.7">
      <c r="A51061" s="6">
        <v>43553</v>
      </c>
      <c r="B51061" s="1">
        <v>800</v>
      </c>
      <c r="C51061" s="7">
        <v>774521</v>
      </c>
      <c r="D51061" s="7">
        <v>283470</v>
      </c>
      <c r="E51061" s="7">
        <v>1057991</v>
      </c>
      <c r="F51061" s="11"/>
      <c r="G51061" s="11"/>
      <c r="H51061" s="11"/>
      <c r="I51061" s="11"/>
      <c r="J51061" s="11"/>
    </row>
    <row r="51062" spans="1:10" x14ac:dyDescent="0.7">
      <c r="A51062" s="6">
        <v>43553</v>
      </c>
      <c r="B51062" s="1">
        <v>900</v>
      </c>
      <c r="C51062" s="7">
        <v>769959</v>
      </c>
      <c r="D51062" s="7">
        <v>293896</v>
      </c>
      <c r="E51062" s="7">
        <v>1063855</v>
      </c>
      <c r="F51062" s="11"/>
      <c r="G51062" s="11"/>
      <c r="H51062" s="11"/>
      <c r="I51062" s="11"/>
      <c r="J51062" s="11"/>
    </row>
    <row r="51063" spans="1:10" x14ac:dyDescent="0.7">
      <c r="A51063" s="6">
        <v>43553</v>
      </c>
      <c r="B51063" s="1">
        <v>1000</v>
      </c>
      <c r="C51063" s="7">
        <v>797700</v>
      </c>
      <c r="D51063" s="7">
        <v>297560</v>
      </c>
      <c r="E51063" s="7">
        <v>1095260</v>
      </c>
      <c r="F51063" s="11"/>
      <c r="G51063" s="11"/>
      <c r="H51063" s="11"/>
      <c r="I51063" s="11"/>
      <c r="J51063" s="11"/>
    </row>
    <row r="51064" spans="1:10" x14ac:dyDescent="0.7">
      <c r="A51064" s="6">
        <v>43553</v>
      </c>
      <c r="B51064" s="1">
        <v>1100</v>
      </c>
      <c r="C51064" s="7">
        <v>735120</v>
      </c>
      <c r="D51064" s="7">
        <v>318232</v>
      </c>
      <c r="E51064" s="7">
        <v>1053352</v>
      </c>
      <c r="F51064" s="11"/>
      <c r="G51064" s="11"/>
      <c r="H51064" s="11"/>
      <c r="I51064" s="11"/>
      <c r="J51064" s="11"/>
    </row>
    <row r="51065" spans="1:10" x14ac:dyDescent="0.7">
      <c r="A51065" s="6">
        <v>43553</v>
      </c>
      <c r="B51065" s="1">
        <v>1200</v>
      </c>
      <c r="C51065" s="7">
        <v>732863</v>
      </c>
      <c r="D51065" s="7">
        <v>320100</v>
      </c>
      <c r="E51065" s="7">
        <v>1052963</v>
      </c>
      <c r="F51065" s="11"/>
      <c r="G51065" s="11"/>
      <c r="H51065" s="11"/>
      <c r="I51065" s="11"/>
      <c r="J51065" s="11"/>
    </row>
    <row r="51066" spans="1:10" x14ac:dyDescent="0.7">
      <c r="A51066" s="6">
        <v>43553</v>
      </c>
      <c r="B51066" s="1">
        <v>1300</v>
      </c>
      <c r="C51066" s="7">
        <v>704878</v>
      </c>
      <c r="D51066" s="7">
        <v>321016</v>
      </c>
      <c r="E51066" s="7">
        <v>1025894</v>
      </c>
      <c r="F51066" s="11"/>
      <c r="G51066" s="11"/>
      <c r="H51066" s="11"/>
      <c r="I51066" s="11"/>
      <c r="J51066" s="11"/>
    </row>
    <row r="51067" spans="1:10" x14ac:dyDescent="0.7">
      <c r="A51067" s="6">
        <v>43553</v>
      </c>
      <c r="B51067" s="1">
        <v>1400</v>
      </c>
      <c r="C51067" s="7">
        <v>723064</v>
      </c>
      <c r="D51067" s="7">
        <v>311737</v>
      </c>
      <c r="E51067" s="7">
        <v>1034801</v>
      </c>
      <c r="F51067" s="11"/>
      <c r="G51067" s="11"/>
      <c r="H51067" s="11"/>
      <c r="I51067" s="11"/>
      <c r="J51067" s="11"/>
    </row>
    <row r="51068" spans="1:10" x14ac:dyDescent="0.7">
      <c r="A51068" s="6">
        <v>43553</v>
      </c>
      <c r="B51068" s="1">
        <v>1500</v>
      </c>
      <c r="C51068" s="7">
        <v>714651</v>
      </c>
      <c r="D51068" s="7">
        <v>305137</v>
      </c>
      <c r="E51068" s="7">
        <v>1019788</v>
      </c>
      <c r="F51068" s="11"/>
      <c r="G51068" s="11"/>
      <c r="H51068" s="11"/>
      <c r="I51068" s="11"/>
      <c r="J51068" s="11"/>
    </row>
    <row r="51069" spans="1:10" x14ac:dyDescent="0.7">
      <c r="A51069" s="6">
        <v>43553</v>
      </c>
      <c r="B51069" s="1">
        <v>1600</v>
      </c>
      <c r="C51069" s="7">
        <v>763469</v>
      </c>
      <c r="D51069" s="7">
        <v>284930</v>
      </c>
      <c r="E51069" s="7">
        <v>1048399</v>
      </c>
      <c r="F51069" s="11"/>
      <c r="G51069" s="11"/>
      <c r="H51069" s="11"/>
      <c r="I51069" s="11"/>
      <c r="J51069" s="11"/>
    </row>
    <row r="51070" spans="1:10" x14ac:dyDescent="0.7">
      <c r="A51070" s="6">
        <v>43553</v>
      </c>
      <c r="B51070" s="1">
        <v>1700</v>
      </c>
      <c r="C51070" s="7">
        <v>775996</v>
      </c>
      <c r="D51070" s="7">
        <v>281591</v>
      </c>
      <c r="E51070" s="7">
        <v>1057587</v>
      </c>
      <c r="F51070" s="11"/>
      <c r="G51070" s="11"/>
      <c r="H51070" s="11"/>
      <c r="I51070" s="11"/>
      <c r="J51070" s="11"/>
    </row>
    <row r="51071" spans="1:10" x14ac:dyDescent="0.7">
      <c r="A51071" s="6">
        <v>43553</v>
      </c>
      <c r="B51071" s="1">
        <v>1800</v>
      </c>
      <c r="C51071" s="7">
        <v>811452</v>
      </c>
      <c r="D51071" s="7">
        <v>271260</v>
      </c>
      <c r="E51071" s="7">
        <v>1082712</v>
      </c>
      <c r="F51071" s="11"/>
      <c r="G51071" s="11"/>
      <c r="H51071" s="11"/>
      <c r="I51071" s="11"/>
      <c r="J51071" s="11"/>
    </row>
    <row r="51072" spans="1:10" x14ac:dyDescent="0.7">
      <c r="A51072" s="6">
        <v>43553</v>
      </c>
      <c r="B51072" s="1">
        <v>1900</v>
      </c>
      <c r="C51072" s="7">
        <v>798820</v>
      </c>
      <c r="D51072" s="7">
        <v>266047</v>
      </c>
      <c r="E51072" s="7">
        <v>1064867</v>
      </c>
      <c r="F51072" s="11"/>
      <c r="G51072" s="11"/>
      <c r="H51072" s="11"/>
      <c r="I51072" s="11"/>
      <c r="J51072" s="11"/>
    </row>
    <row r="51073" spans="1:10" x14ac:dyDescent="0.7">
      <c r="A51073" s="6">
        <v>43553</v>
      </c>
      <c r="B51073" s="1">
        <v>2000</v>
      </c>
      <c r="C51073" s="7">
        <v>803339</v>
      </c>
      <c r="D51073" s="7">
        <v>271121</v>
      </c>
      <c r="E51073" s="7">
        <v>1074460</v>
      </c>
      <c r="F51073" s="11"/>
      <c r="G51073" s="11"/>
      <c r="H51073" s="11"/>
      <c r="I51073" s="11"/>
      <c r="J51073" s="11"/>
    </row>
    <row r="51074" spans="1:10" x14ac:dyDescent="0.7">
      <c r="A51074" s="6">
        <v>43553</v>
      </c>
      <c r="B51074" s="1">
        <v>2100</v>
      </c>
      <c r="C51074" s="7">
        <v>808205</v>
      </c>
      <c r="D51074" s="7">
        <v>294097</v>
      </c>
      <c r="E51074" s="7">
        <v>1102302</v>
      </c>
      <c r="F51074" s="11"/>
      <c r="G51074" s="11"/>
      <c r="H51074" s="11"/>
      <c r="I51074" s="11"/>
      <c r="J51074" s="11"/>
    </row>
    <row r="51075" spans="1:10" x14ac:dyDescent="0.7">
      <c r="A51075" s="6">
        <v>43553</v>
      </c>
      <c r="B51075" s="1">
        <v>2200</v>
      </c>
      <c r="C51075" s="7">
        <v>781826</v>
      </c>
      <c r="D51075" s="7">
        <v>288272</v>
      </c>
      <c r="E51075" s="7">
        <v>1070098</v>
      </c>
      <c r="F51075" s="11"/>
      <c r="G51075" s="11"/>
      <c r="H51075" s="11"/>
      <c r="I51075" s="11"/>
      <c r="J51075" s="11"/>
    </row>
    <row r="51076" spans="1:10" x14ac:dyDescent="0.7">
      <c r="A51076" s="6">
        <v>43553</v>
      </c>
      <c r="B51076" s="1">
        <v>2300</v>
      </c>
      <c r="C51076" s="7">
        <v>752216</v>
      </c>
      <c r="D51076" s="7">
        <v>273967</v>
      </c>
      <c r="E51076" s="7">
        <v>1026183</v>
      </c>
      <c r="F51076" s="11"/>
      <c r="G51076" s="11"/>
      <c r="H51076" s="11"/>
      <c r="I51076" s="11"/>
      <c r="J51076" s="11"/>
    </row>
    <row r="51077" spans="1:10" x14ac:dyDescent="0.7">
      <c r="A51077" s="6">
        <v>43553</v>
      </c>
      <c r="B51077" s="1">
        <v>2400</v>
      </c>
      <c r="C51077" s="7">
        <v>694563</v>
      </c>
      <c r="D51077" s="7">
        <v>262229</v>
      </c>
      <c r="E51077" s="7">
        <v>956792</v>
      </c>
      <c r="F51077" s="11"/>
      <c r="G51077" s="11"/>
      <c r="H51077" s="11"/>
      <c r="I51077" s="11"/>
      <c r="J51077" s="11"/>
    </row>
    <row r="51078" spans="1:10" x14ac:dyDescent="0.7">
      <c r="A51078" s="6">
        <v>43554</v>
      </c>
      <c r="B51078" s="1">
        <v>100</v>
      </c>
      <c r="C51078" s="7">
        <v>612885</v>
      </c>
      <c r="D51078" s="7">
        <v>259107</v>
      </c>
      <c r="E51078" s="7">
        <v>871992</v>
      </c>
      <c r="F51078" s="11"/>
      <c r="G51078" s="11"/>
      <c r="H51078" s="11"/>
      <c r="I51078" s="11"/>
      <c r="J51078" s="11"/>
    </row>
    <row r="51079" spans="1:10" x14ac:dyDescent="0.7">
      <c r="A51079" s="6">
        <v>43554</v>
      </c>
      <c r="B51079" s="1">
        <v>200</v>
      </c>
      <c r="C51079" s="7">
        <v>596383</v>
      </c>
      <c r="D51079" s="7">
        <v>247903</v>
      </c>
      <c r="E51079" s="7">
        <v>844286</v>
      </c>
      <c r="F51079" s="11"/>
      <c r="G51079" s="11"/>
      <c r="H51079" s="11"/>
      <c r="I51079" s="11"/>
      <c r="J51079" s="11"/>
    </row>
    <row r="51080" spans="1:10" x14ac:dyDescent="0.7">
      <c r="A51080" s="6">
        <v>43554</v>
      </c>
      <c r="B51080" s="1">
        <v>300</v>
      </c>
      <c r="C51080" s="7">
        <v>571391</v>
      </c>
      <c r="D51080" s="7">
        <v>242624</v>
      </c>
      <c r="E51080" s="7">
        <v>814015</v>
      </c>
      <c r="F51080" s="11"/>
      <c r="G51080" s="11"/>
      <c r="H51080" s="11"/>
      <c r="I51080" s="11"/>
      <c r="J51080" s="11"/>
    </row>
    <row r="51081" spans="1:10" x14ac:dyDescent="0.7">
      <c r="A51081" s="6">
        <v>43554</v>
      </c>
      <c r="B51081" s="1">
        <v>400</v>
      </c>
      <c r="C51081" s="7">
        <v>561681</v>
      </c>
      <c r="D51081" s="7">
        <v>238507</v>
      </c>
      <c r="E51081" s="7">
        <v>800188</v>
      </c>
      <c r="F51081" s="11"/>
      <c r="G51081" s="11"/>
      <c r="H51081" s="11"/>
      <c r="I51081" s="11"/>
      <c r="J51081" s="11"/>
    </row>
    <row r="51082" spans="1:10" x14ac:dyDescent="0.7">
      <c r="A51082" s="6">
        <v>43554</v>
      </c>
      <c r="B51082" s="1">
        <v>500</v>
      </c>
      <c r="C51082" s="7">
        <v>565200</v>
      </c>
      <c r="D51082" s="7">
        <v>244086</v>
      </c>
      <c r="E51082" s="7">
        <v>809286</v>
      </c>
      <c r="F51082" s="11"/>
      <c r="G51082" s="11"/>
      <c r="H51082" s="11"/>
      <c r="I51082" s="11"/>
      <c r="J51082" s="11"/>
    </row>
    <row r="51083" spans="1:10" x14ac:dyDescent="0.7">
      <c r="A51083" s="6">
        <v>43554</v>
      </c>
      <c r="B51083" s="1">
        <v>600</v>
      </c>
      <c r="C51083" s="7">
        <v>569496</v>
      </c>
      <c r="D51083" s="7">
        <v>248243</v>
      </c>
      <c r="E51083" s="7">
        <v>817739</v>
      </c>
      <c r="F51083" s="11"/>
      <c r="G51083" s="11"/>
      <c r="H51083" s="11"/>
      <c r="I51083" s="11"/>
      <c r="J51083" s="11"/>
    </row>
    <row r="51084" spans="1:10" x14ac:dyDescent="0.7">
      <c r="A51084" s="6">
        <v>43554</v>
      </c>
      <c r="B51084" s="1">
        <v>700</v>
      </c>
      <c r="C51084" s="7">
        <v>613178</v>
      </c>
      <c r="D51084" s="7">
        <v>251475</v>
      </c>
      <c r="E51084" s="7">
        <v>864653</v>
      </c>
      <c r="F51084" s="11"/>
      <c r="G51084" s="11"/>
      <c r="H51084" s="11"/>
      <c r="I51084" s="11"/>
      <c r="J51084" s="11"/>
    </row>
    <row r="51085" spans="1:10" x14ac:dyDescent="0.7">
      <c r="A51085" s="6">
        <v>43554</v>
      </c>
      <c r="B51085" s="1">
        <v>800</v>
      </c>
      <c r="C51085" s="7">
        <v>709089</v>
      </c>
      <c r="D51085" s="7">
        <v>234018</v>
      </c>
      <c r="E51085" s="7">
        <v>943107</v>
      </c>
      <c r="F51085" s="11"/>
      <c r="G51085" s="11"/>
      <c r="H51085" s="11"/>
      <c r="I51085" s="11"/>
      <c r="J51085" s="11"/>
    </row>
    <row r="51086" spans="1:10" x14ac:dyDescent="0.7">
      <c r="A51086" s="6">
        <v>43554</v>
      </c>
      <c r="B51086" s="1">
        <v>900</v>
      </c>
      <c r="C51086" s="7">
        <v>755246</v>
      </c>
      <c r="D51086" s="7">
        <v>237301</v>
      </c>
      <c r="E51086" s="7">
        <v>992547</v>
      </c>
      <c r="F51086" s="11"/>
      <c r="G51086" s="11"/>
      <c r="H51086" s="11"/>
      <c r="I51086" s="11"/>
      <c r="J51086" s="11"/>
    </row>
    <row r="51087" spans="1:10" x14ac:dyDescent="0.7">
      <c r="A51087" s="6">
        <v>43554</v>
      </c>
      <c r="B51087" s="1">
        <v>1000</v>
      </c>
      <c r="C51087" s="7">
        <v>823235</v>
      </c>
      <c r="D51087" s="7">
        <v>247840</v>
      </c>
      <c r="E51087" s="7">
        <v>1071075</v>
      </c>
      <c r="F51087" s="11"/>
      <c r="G51087" s="11"/>
      <c r="H51087" s="11"/>
      <c r="I51087" s="11"/>
      <c r="J51087" s="11"/>
    </row>
    <row r="51088" spans="1:10" x14ac:dyDescent="0.7">
      <c r="A51088" s="6">
        <v>43554</v>
      </c>
      <c r="B51088" s="1">
        <v>1100</v>
      </c>
      <c r="C51088" s="7">
        <v>807000</v>
      </c>
      <c r="D51088" s="7">
        <v>258753</v>
      </c>
      <c r="E51088" s="7">
        <v>1065753</v>
      </c>
      <c r="F51088" s="11"/>
      <c r="G51088" s="11"/>
      <c r="H51088" s="11"/>
      <c r="I51088" s="11"/>
      <c r="J51088" s="11"/>
    </row>
    <row r="51089" spans="1:10" x14ac:dyDescent="0.7">
      <c r="A51089" s="6">
        <v>43554</v>
      </c>
      <c r="B51089" s="1">
        <v>1200</v>
      </c>
      <c r="C51089" s="7">
        <v>810837</v>
      </c>
      <c r="D51089" s="7">
        <v>262851</v>
      </c>
      <c r="E51089" s="7">
        <v>1073688</v>
      </c>
      <c r="F51089" s="11"/>
      <c r="G51089" s="11"/>
      <c r="H51089" s="11"/>
      <c r="I51089" s="11"/>
      <c r="J51089" s="11"/>
    </row>
    <row r="51090" spans="1:10" x14ac:dyDescent="0.7">
      <c r="A51090" s="6">
        <v>43554</v>
      </c>
      <c r="B51090" s="1">
        <v>1300</v>
      </c>
      <c r="C51090" s="7">
        <v>814415</v>
      </c>
      <c r="D51090" s="7">
        <v>259602</v>
      </c>
      <c r="E51090" s="7">
        <v>1074017</v>
      </c>
      <c r="F51090" s="11"/>
      <c r="G51090" s="11"/>
      <c r="H51090" s="11"/>
      <c r="I51090" s="11"/>
      <c r="J51090" s="11"/>
    </row>
    <row r="51091" spans="1:10" x14ac:dyDescent="0.7">
      <c r="A51091" s="6">
        <v>43554</v>
      </c>
      <c r="B51091" s="1">
        <v>1400</v>
      </c>
      <c r="C51091" s="7">
        <v>805537</v>
      </c>
      <c r="D51091" s="7">
        <v>257210</v>
      </c>
      <c r="E51091" s="7">
        <v>1062747</v>
      </c>
      <c r="F51091" s="11"/>
      <c r="G51091" s="11"/>
      <c r="H51091" s="11"/>
      <c r="I51091" s="11"/>
      <c r="J51091" s="11"/>
    </row>
    <row r="51092" spans="1:10" x14ac:dyDescent="0.7">
      <c r="A51092" s="6">
        <v>43554</v>
      </c>
      <c r="B51092" s="1">
        <v>1500</v>
      </c>
      <c r="C51092" s="7">
        <v>736182</v>
      </c>
      <c r="D51092" s="7">
        <v>264970</v>
      </c>
      <c r="E51092" s="7">
        <v>1001152</v>
      </c>
      <c r="F51092" s="11"/>
      <c r="G51092" s="11"/>
      <c r="H51092" s="11"/>
      <c r="I51092" s="11"/>
      <c r="J51092" s="11"/>
    </row>
    <row r="51093" spans="1:10" x14ac:dyDescent="0.7">
      <c r="A51093" s="6">
        <v>43554</v>
      </c>
      <c r="B51093" s="1">
        <v>1600</v>
      </c>
      <c r="C51093" s="7">
        <v>739639</v>
      </c>
      <c r="D51093" s="7">
        <v>258171</v>
      </c>
      <c r="E51093" s="7">
        <v>997810</v>
      </c>
      <c r="F51093" s="11"/>
      <c r="G51093" s="11"/>
      <c r="H51093" s="11"/>
      <c r="I51093" s="11"/>
      <c r="J51093" s="11"/>
    </row>
    <row r="51094" spans="1:10" x14ac:dyDescent="0.7">
      <c r="A51094" s="6">
        <v>43554</v>
      </c>
      <c r="B51094" s="1">
        <v>1700</v>
      </c>
      <c r="C51094" s="7">
        <v>815549</v>
      </c>
      <c r="D51094" s="7">
        <v>251422</v>
      </c>
      <c r="E51094" s="7">
        <v>1066971</v>
      </c>
      <c r="F51094" s="11"/>
      <c r="G51094" s="11"/>
      <c r="H51094" s="11"/>
      <c r="I51094" s="11"/>
      <c r="J51094" s="11"/>
    </row>
    <row r="51095" spans="1:10" x14ac:dyDescent="0.7">
      <c r="A51095" s="6">
        <v>43554</v>
      </c>
      <c r="B51095" s="1">
        <v>1800</v>
      </c>
      <c r="C51095" s="7">
        <v>863170</v>
      </c>
      <c r="D51095" s="7">
        <v>240516</v>
      </c>
      <c r="E51095" s="7">
        <v>1103686</v>
      </c>
      <c r="F51095" s="11"/>
      <c r="G51095" s="11"/>
      <c r="H51095" s="11"/>
      <c r="I51095" s="11"/>
      <c r="J51095" s="11"/>
    </row>
    <row r="51096" spans="1:10" x14ac:dyDescent="0.7">
      <c r="A51096" s="6">
        <v>43554</v>
      </c>
      <c r="B51096" s="1">
        <v>1900</v>
      </c>
      <c r="C51096" s="7">
        <v>913453</v>
      </c>
      <c r="D51096" s="7">
        <v>240411</v>
      </c>
      <c r="E51096" s="7">
        <v>1153864</v>
      </c>
      <c r="F51096" s="11"/>
      <c r="G51096" s="11"/>
      <c r="H51096" s="11"/>
      <c r="I51096" s="11"/>
      <c r="J51096" s="11"/>
    </row>
    <row r="51097" spans="1:10" x14ac:dyDescent="0.7">
      <c r="A51097" s="6">
        <v>43554</v>
      </c>
      <c r="B51097" s="1">
        <v>2000</v>
      </c>
      <c r="C51097" s="7">
        <v>898488</v>
      </c>
      <c r="D51097" s="7">
        <v>250624</v>
      </c>
      <c r="E51097" s="7">
        <v>1149112</v>
      </c>
      <c r="F51097" s="11"/>
      <c r="G51097" s="11"/>
      <c r="H51097" s="11"/>
      <c r="I51097" s="11"/>
      <c r="J51097" s="11"/>
    </row>
    <row r="51098" spans="1:10" x14ac:dyDescent="0.7">
      <c r="A51098" s="6">
        <v>43554</v>
      </c>
      <c r="B51098" s="1">
        <v>2100</v>
      </c>
      <c r="C51098" s="7">
        <v>865196</v>
      </c>
      <c r="D51098" s="7">
        <v>281058</v>
      </c>
      <c r="E51098" s="7">
        <v>1146254</v>
      </c>
      <c r="F51098" s="11"/>
      <c r="G51098" s="11"/>
      <c r="H51098" s="11"/>
      <c r="I51098" s="11"/>
      <c r="J51098" s="11"/>
    </row>
    <row r="51099" spans="1:10" x14ac:dyDescent="0.7">
      <c r="A51099" s="6">
        <v>43554</v>
      </c>
      <c r="B51099" s="1">
        <v>2200</v>
      </c>
      <c r="C51099" s="7">
        <v>922681</v>
      </c>
      <c r="D51099" s="7">
        <v>272012</v>
      </c>
      <c r="E51099" s="7">
        <v>1194693</v>
      </c>
      <c r="F51099" s="11"/>
      <c r="G51099" s="11"/>
      <c r="H51099" s="11"/>
      <c r="I51099" s="11"/>
      <c r="J51099" s="11"/>
    </row>
    <row r="51100" spans="1:10" x14ac:dyDescent="0.7">
      <c r="A51100" s="6">
        <v>43554</v>
      </c>
      <c r="B51100" s="1">
        <v>2300</v>
      </c>
      <c r="C51100" s="7">
        <v>874150</v>
      </c>
      <c r="D51100" s="7">
        <v>265335</v>
      </c>
      <c r="E51100" s="7">
        <v>1139485</v>
      </c>
      <c r="F51100" s="11"/>
      <c r="G51100" s="11"/>
      <c r="H51100" s="11"/>
      <c r="I51100" s="11"/>
      <c r="J51100" s="11"/>
    </row>
    <row r="51101" spans="1:10" x14ac:dyDescent="0.7">
      <c r="A51101" s="6">
        <v>43554</v>
      </c>
      <c r="B51101" s="1">
        <v>2400</v>
      </c>
      <c r="C51101" s="7">
        <v>820765</v>
      </c>
      <c r="D51101" s="7">
        <v>260266</v>
      </c>
      <c r="E51101" s="7">
        <v>1081031</v>
      </c>
      <c r="F51101" s="11"/>
      <c r="G51101" s="11"/>
      <c r="H51101" s="11"/>
      <c r="I51101" s="11"/>
      <c r="J51101" s="11"/>
    </row>
    <row r="51102" spans="1:10" x14ac:dyDescent="0.7">
      <c r="A51102" s="6">
        <v>43555</v>
      </c>
      <c r="B51102" s="1">
        <v>100</v>
      </c>
      <c r="C51102" s="7">
        <v>775934</v>
      </c>
      <c r="D51102" s="7">
        <v>253041</v>
      </c>
      <c r="E51102" s="7">
        <v>1028975</v>
      </c>
      <c r="F51102" s="11"/>
      <c r="G51102" s="11"/>
      <c r="H51102" s="11"/>
      <c r="I51102" s="11"/>
      <c r="J51102" s="11"/>
    </row>
    <row r="51103" spans="1:10" x14ac:dyDescent="0.7">
      <c r="A51103" s="6">
        <v>43555</v>
      </c>
      <c r="B51103" s="1">
        <v>200</v>
      </c>
      <c r="C51103" s="7">
        <v>762118</v>
      </c>
      <c r="D51103" s="7">
        <v>242865</v>
      </c>
      <c r="E51103" s="7">
        <v>1004983</v>
      </c>
      <c r="F51103" s="11"/>
      <c r="G51103" s="11"/>
      <c r="H51103" s="11"/>
      <c r="I51103" s="11"/>
      <c r="J51103" s="11"/>
    </row>
    <row r="51104" spans="1:10" x14ac:dyDescent="0.7">
      <c r="A51104" s="6">
        <v>43555</v>
      </c>
      <c r="B51104" s="1">
        <v>300</v>
      </c>
      <c r="C51104" s="7">
        <v>701716</v>
      </c>
      <c r="D51104" s="7">
        <v>249307</v>
      </c>
      <c r="E51104" s="7">
        <v>951023</v>
      </c>
      <c r="F51104" s="11"/>
      <c r="G51104" s="11"/>
      <c r="H51104" s="11"/>
      <c r="I51104" s="11"/>
      <c r="J51104" s="11"/>
    </row>
    <row r="51105" spans="1:10" x14ac:dyDescent="0.7">
      <c r="A51105" s="6">
        <v>43555</v>
      </c>
      <c r="B51105" s="1">
        <v>400</v>
      </c>
      <c r="C51105" s="7">
        <v>725646</v>
      </c>
      <c r="D51105" s="7">
        <v>245322</v>
      </c>
      <c r="E51105" s="7">
        <v>970968</v>
      </c>
      <c r="F51105" s="11"/>
      <c r="G51105" s="11"/>
      <c r="H51105" s="11"/>
      <c r="I51105" s="11"/>
      <c r="J51105" s="11"/>
    </row>
    <row r="51106" spans="1:10" x14ac:dyDescent="0.7">
      <c r="A51106" s="6">
        <v>43555</v>
      </c>
      <c r="B51106" s="1">
        <v>500</v>
      </c>
      <c r="C51106" s="7">
        <v>726064</v>
      </c>
      <c r="D51106" s="7">
        <v>249126</v>
      </c>
      <c r="E51106" s="7">
        <v>975190</v>
      </c>
      <c r="F51106" s="11"/>
      <c r="G51106" s="11"/>
      <c r="H51106" s="11"/>
      <c r="I51106" s="11"/>
      <c r="J51106" s="11"/>
    </row>
    <row r="51107" spans="1:10" x14ac:dyDescent="0.7">
      <c r="A51107" s="6">
        <v>43555</v>
      </c>
      <c r="B51107" s="1">
        <v>600</v>
      </c>
      <c r="C51107" s="7">
        <v>764261</v>
      </c>
      <c r="D51107" s="7">
        <v>246997</v>
      </c>
      <c r="E51107" s="7">
        <v>1011258</v>
      </c>
      <c r="F51107" s="11"/>
      <c r="G51107" s="11"/>
      <c r="H51107" s="11"/>
      <c r="I51107" s="11"/>
      <c r="J51107" s="11"/>
    </row>
    <row r="51108" spans="1:10" x14ac:dyDescent="0.7">
      <c r="A51108" s="6">
        <v>43555</v>
      </c>
      <c r="B51108" s="1">
        <v>700</v>
      </c>
      <c r="C51108" s="7">
        <v>815163</v>
      </c>
      <c r="D51108" s="7">
        <v>248956</v>
      </c>
      <c r="E51108" s="7">
        <v>1064119</v>
      </c>
      <c r="F51108" s="11"/>
      <c r="G51108" s="11"/>
      <c r="H51108" s="11"/>
      <c r="I51108" s="11"/>
      <c r="J51108" s="11"/>
    </row>
    <row r="51109" spans="1:10" x14ac:dyDescent="0.7">
      <c r="A51109" s="6">
        <v>43555</v>
      </c>
      <c r="B51109" s="1">
        <v>800</v>
      </c>
      <c r="C51109" s="7">
        <v>894351</v>
      </c>
      <c r="D51109" s="7">
        <v>233830</v>
      </c>
      <c r="E51109" s="7">
        <v>1128181</v>
      </c>
      <c r="F51109" s="11"/>
      <c r="G51109" s="11"/>
      <c r="H51109" s="11"/>
      <c r="I51109" s="11"/>
      <c r="J51109" s="11"/>
    </row>
    <row r="51110" spans="1:10" x14ac:dyDescent="0.7">
      <c r="A51110" s="6">
        <v>43555</v>
      </c>
      <c r="B51110" s="1">
        <v>900</v>
      </c>
      <c r="C51110" s="7">
        <v>1008521</v>
      </c>
      <c r="D51110" s="7">
        <v>236340</v>
      </c>
      <c r="E51110" s="7">
        <v>1244861</v>
      </c>
      <c r="F51110" s="11"/>
      <c r="G51110" s="11"/>
      <c r="H51110" s="11"/>
      <c r="I51110" s="11"/>
      <c r="J51110" s="11"/>
    </row>
    <row r="51111" spans="1:10" x14ac:dyDescent="0.7">
      <c r="A51111" s="6">
        <v>43555</v>
      </c>
      <c r="B51111" s="1">
        <v>1000</v>
      </c>
      <c r="C51111" s="7">
        <v>1111470</v>
      </c>
      <c r="D51111" s="7">
        <v>237895</v>
      </c>
      <c r="E51111" s="7">
        <v>1349365</v>
      </c>
      <c r="F51111" s="11"/>
      <c r="G51111" s="11"/>
      <c r="H51111" s="11"/>
      <c r="I51111" s="11"/>
      <c r="J51111" s="11"/>
    </row>
    <row r="51112" spans="1:10" x14ac:dyDescent="0.7">
      <c r="A51112" s="6">
        <v>43555</v>
      </c>
      <c r="B51112" s="1">
        <v>1100</v>
      </c>
      <c r="C51112" s="7">
        <v>1157720</v>
      </c>
      <c r="D51112" s="7">
        <v>240699</v>
      </c>
      <c r="E51112" s="7">
        <v>1398419</v>
      </c>
      <c r="F51112" s="11"/>
      <c r="G51112" s="11"/>
      <c r="H51112" s="11"/>
      <c r="I51112" s="11"/>
      <c r="J51112" s="11"/>
    </row>
    <row r="51113" spans="1:10" x14ac:dyDescent="0.7">
      <c r="A51113" s="6">
        <v>43555</v>
      </c>
      <c r="B51113" s="1">
        <v>1200</v>
      </c>
      <c r="C51113" s="7">
        <v>1102641</v>
      </c>
      <c r="D51113" s="7">
        <v>256424</v>
      </c>
      <c r="E51113" s="7">
        <v>1359065</v>
      </c>
      <c r="F51113" s="11"/>
      <c r="G51113" s="11"/>
      <c r="H51113" s="11"/>
      <c r="I51113" s="11"/>
      <c r="J51113" s="11"/>
    </row>
    <row r="51114" spans="1:10" x14ac:dyDescent="0.7">
      <c r="A51114" s="6">
        <v>43555</v>
      </c>
      <c r="B51114" s="1">
        <v>1300</v>
      </c>
      <c r="C51114" s="7">
        <v>1094572</v>
      </c>
      <c r="D51114" s="7">
        <v>261108</v>
      </c>
      <c r="E51114" s="7">
        <v>1355680</v>
      </c>
      <c r="F51114" s="11"/>
      <c r="G51114" s="11"/>
      <c r="H51114" s="11"/>
      <c r="I51114" s="11"/>
      <c r="J51114" s="11"/>
    </row>
    <row r="51115" spans="1:10" x14ac:dyDescent="0.7">
      <c r="A51115" s="6">
        <v>43555</v>
      </c>
      <c r="B51115" s="1">
        <v>1400</v>
      </c>
      <c r="C51115" s="7">
        <v>1128070</v>
      </c>
      <c r="D51115" s="7">
        <v>249434</v>
      </c>
      <c r="E51115" s="7">
        <v>1377504</v>
      </c>
      <c r="F51115" s="11"/>
      <c r="G51115" s="11"/>
      <c r="H51115" s="11"/>
      <c r="I51115" s="11"/>
      <c r="J51115" s="11"/>
    </row>
    <row r="51116" spans="1:10" x14ac:dyDescent="0.7">
      <c r="A51116" s="6">
        <v>43555</v>
      </c>
      <c r="B51116" s="1">
        <v>1500</v>
      </c>
      <c r="C51116" s="7">
        <v>1094740</v>
      </c>
      <c r="D51116" s="7">
        <v>253023</v>
      </c>
      <c r="E51116" s="7">
        <v>1347763</v>
      </c>
      <c r="F51116" s="11"/>
      <c r="G51116" s="11"/>
      <c r="H51116" s="11"/>
      <c r="I51116" s="11"/>
      <c r="J51116" s="11"/>
    </row>
    <row r="51117" spans="1:10" x14ac:dyDescent="0.7">
      <c r="A51117" s="6">
        <v>43555</v>
      </c>
      <c r="B51117" s="1">
        <v>1600</v>
      </c>
      <c r="C51117" s="7">
        <v>1091542</v>
      </c>
      <c r="D51117" s="7">
        <v>256457</v>
      </c>
      <c r="E51117" s="7">
        <v>1347999</v>
      </c>
      <c r="F51117" s="11"/>
      <c r="G51117" s="11"/>
      <c r="H51117" s="11"/>
      <c r="I51117" s="11"/>
      <c r="J51117" s="11"/>
    </row>
    <row r="51118" spans="1:10" x14ac:dyDescent="0.7">
      <c r="A51118" s="6">
        <v>43555</v>
      </c>
      <c r="B51118" s="1">
        <v>1700</v>
      </c>
      <c r="C51118" s="7">
        <v>1129578</v>
      </c>
      <c r="D51118" s="7">
        <v>255929</v>
      </c>
      <c r="E51118" s="7">
        <v>1385507</v>
      </c>
      <c r="F51118" s="11"/>
      <c r="G51118" s="11"/>
      <c r="H51118" s="11"/>
      <c r="I51118" s="11"/>
      <c r="J51118" s="11"/>
    </row>
    <row r="51119" spans="1:10" x14ac:dyDescent="0.7">
      <c r="A51119" s="6">
        <v>43555</v>
      </c>
      <c r="B51119" s="1">
        <v>1800</v>
      </c>
      <c r="C51119" s="7">
        <v>1155599</v>
      </c>
      <c r="D51119" s="7">
        <v>260407</v>
      </c>
      <c r="E51119" s="7">
        <v>1416006</v>
      </c>
      <c r="F51119" s="11"/>
      <c r="G51119" s="11"/>
      <c r="H51119" s="11"/>
      <c r="I51119" s="11"/>
      <c r="J51119" s="11"/>
    </row>
    <row r="51120" spans="1:10" x14ac:dyDescent="0.7">
      <c r="A51120" s="6">
        <v>43555</v>
      </c>
      <c r="B51120" s="1">
        <v>1900</v>
      </c>
      <c r="C51120" s="7">
        <v>1227663</v>
      </c>
      <c r="D51120" s="7">
        <v>248551</v>
      </c>
      <c r="E51120" s="7">
        <v>1476214</v>
      </c>
      <c r="F51120" s="11"/>
      <c r="G51120" s="11"/>
      <c r="H51120" s="11"/>
      <c r="I51120" s="11"/>
      <c r="J51120" s="11"/>
    </row>
    <row r="51121" spans="1:10" x14ac:dyDescent="0.7">
      <c r="A51121" s="6">
        <v>43555</v>
      </c>
      <c r="B51121" s="1">
        <v>2000</v>
      </c>
      <c r="C51121" s="7">
        <v>1285288</v>
      </c>
      <c r="D51121" s="7">
        <v>250887</v>
      </c>
      <c r="E51121" s="7">
        <v>1536175</v>
      </c>
      <c r="F51121" s="11"/>
      <c r="G51121" s="11"/>
      <c r="H51121" s="11"/>
      <c r="I51121" s="11"/>
      <c r="J51121" s="11"/>
    </row>
    <row r="51122" spans="1:10" x14ac:dyDescent="0.7">
      <c r="A51122" s="6">
        <v>43555</v>
      </c>
      <c r="B51122" s="1">
        <v>2100</v>
      </c>
      <c r="C51122" s="7">
        <v>1291629</v>
      </c>
      <c r="D51122" s="7">
        <v>282587</v>
      </c>
      <c r="E51122" s="7">
        <v>1574216</v>
      </c>
      <c r="F51122" s="11"/>
      <c r="G51122" s="11"/>
      <c r="H51122" s="11"/>
      <c r="I51122" s="11"/>
      <c r="J51122" s="11"/>
    </row>
    <row r="51123" spans="1:10" x14ac:dyDescent="0.7">
      <c r="A51123" s="6">
        <v>43555</v>
      </c>
      <c r="B51123" s="1">
        <v>2200</v>
      </c>
      <c r="C51123" s="7">
        <v>1221173</v>
      </c>
      <c r="D51123" s="7">
        <v>291822</v>
      </c>
      <c r="E51123" s="7">
        <v>1512995</v>
      </c>
      <c r="F51123" s="11"/>
      <c r="G51123" s="11"/>
      <c r="H51123" s="11"/>
      <c r="I51123" s="11"/>
      <c r="J51123" s="11"/>
    </row>
    <row r="51124" spans="1:10" x14ac:dyDescent="0.7">
      <c r="A51124" s="6">
        <v>43555</v>
      </c>
      <c r="B51124" s="1">
        <v>2300</v>
      </c>
      <c r="C51124" s="7">
        <v>1099187</v>
      </c>
      <c r="D51124" s="7">
        <v>283560</v>
      </c>
      <c r="E51124" s="7">
        <v>1382747</v>
      </c>
      <c r="F51124" s="11"/>
      <c r="G51124" s="11"/>
      <c r="H51124" s="11"/>
      <c r="I51124" s="11"/>
      <c r="J51124" s="11"/>
    </row>
    <row r="51125" spans="1:10" x14ac:dyDescent="0.7">
      <c r="A51125" s="6">
        <v>43555</v>
      </c>
      <c r="B51125" s="1">
        <v>2400</v>
      </c>
      <c r="C51125" s="7">
        <v>1020756</v>
      </c>
      <c r="D51125" s="7">
        <v>270340</v>
      </c>
      <c r="E51125" s="7">
        <v>1291096</v>
      </c>
      <c r="F51125" s="11"/>
      <c r="G51125" s="11"/>
      <c r="H51125" s="11"/>
      <c r="I51125" s="11"/>
      <c r="J51125" s="11"/>
    </row>
    <row r="51126" spans="1:10" x14ac:dyDescent="0.7">
      <c r="A51126" s="6">
        <v>43556</v>
      </c>
      <c r="B51126" s="1">
        <v>100</v>
      </c>
      <c r="C51126" s="7">
        <v>923562</v>
      </c>
      <c r="D51126" s="7">
        <v>278129</v>
      </c>
      <c r="E51126" s="7">
        <v>1201691</v>
      </c>
      <c r="F51126" s="11"/>
      <c r="G51126" s="11"/>
      <c r="H51126" s="11"/>
      <c r="I51126" s="11"/>
      <c r="J51126" s="11"/>
    </row>
    <row r="51127" spans="1:10" x14ac:dyDescent="0.7">
      <c r="A51127" s="6">
        <v>43556</v>
      </c>
      <c r="B51127" s="1">
        <v>200</v>
      </c>
      <c r="C51127" s="7">
        <v>919770</v>
      </c>
      <c r="D51127" s="7">
        <v>267859</v>
      </c>
      <c r="E51127" s="7">
        <v>1187629</v>
      </c>
      <c r="F51127" s="11"/>
      <c r="G51127" s="11"/>
      <c r="H51127" s="11"/>
      <c r="I51127" s="11"/>
      <c r="J51127" s="11"/>
    </row>
    <row r="51128" spans="1:10" x14ac:dyDescent="0.7">
      <c r="A51128" s="6">
        <v>43556</v>
      </c>
      <c r="B51128" s="1">
        <v>300</v>
      </c>
      <c r="C51128" s="7">
        <v>897287</v>
      </c>
      <c r="D51128" s="7">
        <v>270266</v>
      </c>
      <c r="E51128" s="7">
        <v>1167553</v>
      </c>
      <c r="F51128" s="11"/>
      <c r="G51128" s="11"/>
      <c r="H51128" s="11"/>
      <c r="I51128" s="11"/>
      <c r="J51128" s="11"/>
    </row>
    <row r="51129" spans="1:10" x14ac:dyDescent="0.7">
      <c r="A51129" s="6">
        <v>43556</v>
      </c>
      <c r="B51129" s="1">
        <v>400</v>
      </c>
      <c r="C51129" s="7">
        <v>936110</v>
      </c>
      <c r="D51129" s="7">
        <v>268341</v>
      </c>
      <c r="E51129" s="7">
        <v>1204451</v>
      </c>
      <c r="F51129" s="11"/>
      <c r="G51129" s="11"/>
      <c r="H51129" s="11"/>
      <c r="I51129" s="11"/>
      <c r="J51129" s="11"/>
    </row>
    <row r="51130" spans="1:10" x14ac:dyDescent="0.7">
      <c r="A51130" s="6">
        <v>43556</v>
      </c>
      <c r="B51130" s="1">
        <v>500</v>
      </c>
      <c r="C51130" s="7">
        <v>959932</v>
      </c>
      <c r="D51130" s="7">
        <v>281323</v>
      </c>
      <c r="E51130" s="7">
        <v>1241255</v>
      </c>
      <c r="F51130" s="11"/>
      <c r="G51130" s="11"/>
      <c r="H51130" s="11"/>
      <c r="I51130" s="11"/>
      <c r="J51130" s="11"/>
    </row>
    <row r="51131" spans="1:10" x14ac:dyDescent="0.7">
      <c r="A51131" s="6">
        <v>43556</v>
      </c>
      <c r="B51131" s="1">
        <v>600</v>
      </c>
      <c r="C51131" s="7">
        <v>1041851</v>
      </c>
      <c r="D51131" s="7">
        <v>294414</v>
      </c>
      <c r="E51131" s="7">
        <v>1336265</v>
      </c>
      <c r="F51131" s="11"/>
      <c r="G51131" s="11"/>
      <c r="H51131" s="11"/>
      <c r="I51131" s="11"/>
      <c r="J51131" s="11"/>
    </row>
    <row r="51132" spans="1:10" x14ac:dyDescent="0.7">
      <c r="A51132" s="6">
        <v>43556</v>
      </c>
      <c r="B51132" s="1">
        <v>700</v>
      </c>
      <c r="C51132" s="7">
        <v>1155904</v>
      </c>
      <c r="D51132" s="7">
        <v>321935</v>
      </c>
      <c r="E51132" s="7">
        <v>1477839</v>
      </c>
      <c r="F51132" s="11"/>
      <c r="G51132" s="11"/>
      <c r="H51132" s="11"/>
      <c r="I51132" s="11"/>
      <c r="J51132" s="11"/>
    </row>
    <row r="51133" spans="1:10" x14ac:dyDescent="0.7">
      <c r="A51133" s="6">
        <v>43556</v>
      </c>
      <c r="B51133" s="1">
        <v>800</v>
      </c>
      <c r="C51133" s="7">
        <v>1151561</v>
      </c>
      <c r="D51133" s="7">
        <v>329531</v>
      </c>
      <c r="E51133" s="7">
        <v>1481092</v>
      </c>
      <c r="F51133" s="11"/>
      <c r="G51133" s="11"/>
      <c r="H51133" s="11"/>
      <c r="I51133" s="11"/>
      <c r="J51133" s="11"/>
    </row>
    <row r="51134" spans="1:10" x14ac:dyDescent="0.7">
      <c r="A51134" s="6">
        <v>43556</v>
      </c>
      <c r="B51134" s="1">
        <v>900</v>
      </c>
      <c r="C51134" s="7">
        <v>1102971</v>
      </c>
      <c r="D51134" s="7">
        <v>334735</v>
      </c>
      <c r="E51134" s="7">
        <v>1437706</v>
      </c>
      <c r="F51134" s="11"/>
      <c r="G51134" s="11"/>
      <c r="H51134" s="11"/>
      <c r="I51134" s="11"/>
      <c r="J51134" s="11"/>
    </row>
    <row r="51135" spans="1:10" x14ac:dyDescent="0.7">
      <c r="A51135" s="6">
        <v>43556</v>
      </c>
      <c r="B51135" s="1">
        <v>1000</v>
      </c>
      <c r="C51135" s="7">
        <v>1076615</v>
      </c>
      <c r="D51135" s="7">
        <v>328897</v>
      </c>
      <c r="E51135" s="7">
        <v>1405512</v>
      </c>
      <c r="F51135" s="11"/>
      <c r="G51135" s="11"/>
      <c r="H51135" s="11"/>
      <c r="I51135" s="11"/>
      <c r="J51135" s="11"/>
    </row>
    <row r="51136" spans="1:10" x14ac:dyDescent="0.7">
      <c r="A51136" s="6">
        <v>43556</v>
      </c>
      <c r="B51136" s="1">
        <v>1100</v>
      </c>
      <c r="C51136" s="7">
        <v>947141</v>
      </c>
      <c r="D51136" s="7">
        <v>348412</v>
      </c>
      <c r="E51136" s="7">
        <v>1295553</v>
      </c>
      <c r="F51136" s="11"/>
      <c r="G51136" s="11"/>
      <c r="H51136" s="11"/>
      <c r="I51136" s="11"/>
      <c r="J51136" s="11"/>
    </row>
    <row r="51137" spans="1:10" x14ac:dyDescent="0.7">
      <c r="A51137" s="6">
        <v>43556</v>
      </c>
      <c r="B51137" s="1">
        <v>1200</v>
      </c>
      <c r="C51137" s="7">
        <v>907398</v>
      </c>
      <c r="D51137" s="7">
        <v>343773</v>
      </c>
      <c r="E51137" s="7">
        <v>1251171</v>
      </c>
      <c r="F51137" s="11"/>
      <c r="G51137" s="11"/>
      <c r="H51137" s="11"/>
      <c r="I51137" s="11"/>
      <c r="J51137" s="11"/>
    </row>
    <row r="51138" spans="1:10" x14ac:dyDescent="0.7">
      <c r="A51138" s="6">
        <v>43556</v>
      </c>
      <c r="B51138" s="1">
        <v>1300</v>
      </c>
      <c r="C51138" s="7">
        <v>896626</v>
      </c>
      <c r="D51138" s="7">
        <v>334919</v>
      </c>
      <c r="E51138" s="7">
        <v>1231545</v>
      </c>
      <c r="F51138" s="11"/>
      <c r="G51138" s="11"/>
      <c r="H51138" s="11"/>
      <c r="I51138" s="11"/>
      <c r="J51138" s="11"/>
    </row>
    <row r="51139" spans="1:10" x14ac:dyDescent="0.7">
      <c r="A51139" s="6">
        <v>43556</v>
      </c>
      <c r="B51139" s="1">
        <v>1400</v>
      </c>
      <c r="C51139" s="7">
        <v>840652</v>
      </c>
      <c r="D51139" s="7">
        <v>327761</v>
      </c>
      <c r="E51139" s="7">
        <v>1168413</v>
      </c>
      <c r="F51139" s="11"/>
      <c r="G51139" s="11"/>
      <c r="H51139" s="11"/>
      <c r="I51139" s="11"/>
      <c r="J51139" s="11"/>
    </row>
    <row r="51140" spans="1:10" x14ac:dyDescent="0.7">
      <c r="A51140" s="6">
        <v>43556</v>
      </c>
      <c r="B51140" s="1">
        <v>1500</v>
      </c>
      <c r="C51140" s="7">
        <v>811873</v>
      </c>
      <c r="D51140" s="7">
        <v>319017</v>
      </c>
      <c r="E51140" s="7">
        <v>1130890</v>
      </c>
      <c r="F51140" s="11"/>
      <c r="G51140" s="11"/>
      <c r="H51140" s="11"/>
      <c r="I51140" s="11"/>
      <c r="J51140" s="11"/>
    </row>
    <row r="51141" spans="1:10" x14ac:dyDescent="0.7">
      <c r="A51141" s="6">
        <v>43556</v>
      </c>
      <c r="B51141" s="1">
        <v>1600</v>
      </c>
      <c r="C51141" s="7">
        <v>759767</v>
      </c>
      <c r="D51141" s="7">
        <v>307748</v>
      </c>
      <c r="E51141" s="7">
        <v>1067515</v>
      </c>
      <c r="F51141" s="11"/>
      <c r="G51141" s="11"/>
      <c r="H51141" s="11"/>
      <c r="I51141" s="11"/>
      <c r="J51141" s="11"/>
    </row>
    <row r="51142" spans="1:10" x14ac:dyDescent="0.7">
      <c r="A51142" s="6">
        <v>43556</v>
      </c>
      <c r="B51142" s="1">
        <v>1700</v>
      </c>
      <c r="C51142" s="7">
        <v>792399</v>
      </c>
      <c r="D51142" s="7">
        <v>291692</v>
      </c>
      <c r="E51142" s="7">
        <v>1084091</v>
      </c>
      <c r="F51142" s="11"/>
      <c r="G51142" s="11"/>
      <c r="H51142" s="11"/>
      <c r="I51142" s="11"/>
      <c r="J51142" s="11"/>
    </row>
    <row r="51143" spans="1:10" x14ac:dyDescent="0.7">
      <c r="A51143" s="6">
        <v>43556</v>
      </c>
      <c r="B51143" s="1">
        <v>1800</v>
      </c>
      <c r="C51143" s="7">
        <v>845051</v>
      </c>
      <c r="D51143" s="7">
        <v>278141</v>
      </c>
      <c r="E51143" s="7">
        <v>1123192</v>
      </c>
      <c r="F51143" s="11"/>
      <c r="G51143" s="11"/>
      <c r="H51143" s="11"/>
      <c r="I51143" s="11"/>
      <c r="J51143" s="11"/>
    </row>
    <row r="51144" spans="1:10" x14ac:dyDescent="0.7">
      <c r="A51144" s="6">
        <v>43556</v>
      </c>
      <c r="B51144" s="1">
        <v>1900</v>
      </c>
      <c r="C51144" s="7">
        <v>901373</v>
      </c>
      <c r="D51144" s="7">
        <v>270976</v>
      </c>
      <c r="E51144" s="7">
        <v>1172349</v>
      </c>
      <c r="F51144" s="11"/>
      <c r="G51144" s="11"/>
      <c r="H51144" s="11"/>
      <c r="I51144" s="11"/>
      <c r="J51144" s="11"/>
    </row>
    <row r="51145" spans="1:10" x14ac:dyDescent="0.7">
      <c r="A51145" s="6">
        <v>43556</v>
      </c>
      <c r="B51145" s="1">
        <v>2000</v>
      </c>
      <c r="C51145" s="7">
        <v>996049</v>
      </c>
      <c r="D51145" s="7">
        <v>263115</v>
      </c>
      <c r="E51145" s="7">
        <v>1259164</v>
      </c>
      <c r="F51145" s="11"/>
      <c r="G51145" s="11"/>
      <c r="H51145" s="11"/>
      <c r="I51145" s="11"/>
      <c r="J51145" s="11"/>
    </row>
    <row r="51146" spans="1:10" x14ac:dyDescent="0.7">
      <c r="A51146" s="6">
        <v>43556</v>
      </c>
      <c r="B51146" s="1">
        <v>2100</v>
      </c>
      <c r="C51146" s="7">
        <v>1060816</v>
      </c>
      <c r="D51146" s="7">
        <v>300234</v>
      </c>
      <c r="E51146" s="7">
        <v>1361050</v>
      </c>
      <c r="F51146" s="11"/>
      <c r="G51146" s="11"/>
      <c r="H51146" s="11"/>
      <c r="I51146" s="11"/>
      <c r="J51146" s="11"/>
    </row>
    <row r="51147" spans="1:10" x14ac:dyDescent="0.7">
      <c r="A51147" s="6">
        <v>43556</v>
      </c>
      <c r="B51147" s="1">
        <v>2200</v>
      </c>
      <c r="C51147" s="7">
        <v>1080425</v>
      </c>
      <c r="D51147" s="7">
        <v>295984</v>
      </c>
      <c r="E51147" s="7">
        <v>1376409</v>
      </c>
      <c r="F51147" s="11"/>
      <c r="G51147" s="11"/>
      <c r="H51147" s="11"/>
      <c r="I51147" s="11"/>
      <c r="J51147" s="11"/>
    </row>
    <row r="51148" spans="1:10" x14ac:dyDescent="0.7">
      <c r="A51148" s="6">
        <v>43556</v>
      </c>
      <c r="B51148" s="1">
        <v>2300</v>
      </c>
      <c r="C51148" s="7">
        <v>973780</v>
      </c>
      <c r="D51148" s="7">
        <v>287947</v>
      </c>
      <c r="E51148" s="7">
        <v>1261727</v>
      </c>
      <c r="F51148" s="11"/>
      <c r="G51148" s="11"/>
      <c r="H51148" s="11"/>
      <c r="I51148" s="11"/>
      <c r="J51148" s="11"/>
    </row>
    <row r="51149" spans="1:10" x14ac:dyDescent="0.7">
      <c r="A51149" s="6">
        <v>43556</v>
      </c>
      <c r="B51149" s="1">
        <v>2400</v>
      </c>
      <c r="C51149" s="7">
        <v>881429</v>
      </c>
      <c r="D51149" s="7">
        <v>280917</v>
      </c>
      <c r="E51149" s="7">
        <v>1162346</v>
      </c>
      <c r="F51149" s="11"/>
      <c r="G51149" s="11"/>
      <c r="H51149" s="11"/>
      <c r="I51149" s="11"/>
      <c r="J51149" s="11"/>
    </row>
    <row r="51150" spans="1:10" x14ac:dyDescent="0.7">
      <c r="A51150" s="6">
        <v>43557</v>
      </c>
      <c r="B51150" s="1">
        <v>100</v>
      </c>
      <c r="C51150" s="7">
        <v>849919</v>
      </c>
      <c r="D51150" s="7">
        <v>269879</v>
      </c>
      <c r="E51150" s="7">
        <v>1119798</v>
      </c>
      <c r="F51150" s="11"/>
      <c r="G51150" s="11"/>
      <c r="H51150" s="11"/>
      <c r="I51150" s="11"/>
      <c r="J51150" s="11"/>
    </row>
    <row r="51151" spans="1:10" x14ac:dyDescent="0.7">
      <c r="A51151" s="6">
        <v>43557</v>
      </c>
      <c r="B51151" s="1">
        <v>200</v>
      </c>
      <c r="C51151" s="7">
        <v>833839</v>
      </c>
      <c r="D51151" s="7">
        <v>267397</v>
      </c>
      <c r="E51151" s="7">
        <v>1101236</v>
      </c>
      <c r="F51151" s="11"/>
      <c r="G51151" s="11"/>
      <c r="H51151" s="11"/>
      <c r="I51151" s="11"/>
      <c r="J51151" s="11"/>
    </row>
    <row r="51152" spans="1:10" x14ac:dyDescent="0.7">
      <c r="A51152" s="6">
        <v>43557</v>
      </c>
      <c r="B51152" s="1">
        <v>300</v>
      </c>
      <c r="C51152" s="7">
        <v>837095</v>
      </c>
      <c r="D51152" s="7">
        <v>270878</v>
      </c>
      <c r="E51152" s="7">
        <v>1107973</v>
      </c>
      <c r="F51152" s="11"/>
      <c r="G51152" s="11"/>
      <c r="H51152" s="11"/>
      <c r="I51152" s="11"/>
      <c r="J51152" s="11"/>
    </row>
    <row r="51153" spans="1:10" x14ac:dyDescent="0.7">
      <c r="A51153" s="6">
        <v>43557</v>
      </c>
      <c r="B51153" s="1">
        <v>400</v>
      </c>
      <c r="C51153" s="7">
        <v>849139</v>
      </c>
      <c r="D51153" s="7">
        <v>270563</v>
      </c>
      <c r="E51153" s="7">
        <v>1119702</v>
      </c>
      <c r="F51153" s="11"/>
      <c r="G51153" s="11"/>
      <c r="H51153" s="11"/>
      <c r="I51153" s="11"/>
      <c r="J51153" s="11"/>
    </row>
    <row r="51154" spans="1:10" x14ac:dyDescent="0.7">
      <c r="A51154" s="6">
        <v>43557</v>
      </c>
      <c r="B51154" s="1">
        <v>500</v>
      </c>
      <c r="C51154" s="7">
        <v>884933</v>
      </c>
      <c r="D51154" s="7">
        <v>276328</v>
      </c>
      <c r="E51154" s="7">
        <v>1161261</v>
      </c>
      <c r="F51154" s="11"/>
      <c r="G51154" s="11"/>
      <c r="H51154" s="11"/>
      <c r="I51154" s="11"/>
      <c r="J51154" s="11"/>
    </row>
    <row r="51155" spans="1:10" x14ac:dyDescent="0.7">
      <c r="A51155" s="6">
        <v>43557</v>
      </c>
      <c r="B51155" s="1">
        <v>600</v>
      </c>
      <c r="C51155" s="7">
        <v>963486</v>
      </c>
      <c r="D51155" s="7">
        <v>291719</v>
      </c>
      <c r="E51155" s="7">
        <v>1255205</v>
      </c>
      <c r="F51155" s="11"/>
      <c r="G51155" s="11"/>
      <c r="H51155" s="11"/>
      <c r="I51155" s="11"/>
      <c r="J51155" s="11"/>
    </row>
    <row r="51156" spans="1:10" x14ac:dyDescent="0.7">
      <c r="A51156" s="6">
        <v>43557</v>
      </c>
      <c r="B51156" s="1">
        <v>700</v>
      </c>
      <c r="C51156" s="7">
        <v>1052165</v>
      </c>
      <c r="D51156" s="7">
        <v>316043</v>
      </c>
      <c r="E51156" s="7">
        <v>1368208</v>
      </c>
      <c r="F51156" s="11"/>
      <c r="G51156" s="11"/>
      <c r="H51156" s="11"/>
      <c r="I51156" s="11"/>
      <c r="J51156" s="11"/>
    </row>
    <row r="51157" spans="1:10" x14ac:dyDescent="0.7">
      <c r="A51157" s="6">
        <v>43557</v>
      </c>
      <c r="B51157" s="1">
        <v>800</v>
      </c>
      <c r="C51157" s="7">
        <v>1107700</v>
      </c>
      <c r="D51157" s="7">
        <v>313943</v>
      </c>
      <c r="E51157" s="7">
        <v>1421643</v>
      </c>
      <c r="F51157" s="11"/>
      <c r="G51157" s="11"/>
      <c r="H51157" s="11"/>
      <c r="I51157" s="11"/>
      <c r="J51157" s="11"/>
    </row>
    <row r="51158" spans="1:10" x14ac:dyDescent="0.7">
      <c r="A51158" s="6">
        <v>43557</v>
      </c>
      <c r="B51158" s="1">
        <v>900</v>
      </c>
      <c r="C51158" s="7">
        <v>996317</v>
      </c>
      <c r="D51158" s="7">
        <v>332459</v>
      </c>
      <c r="E51158" s="7">
        <v>1328776</v>
      </c>
      <c r="F51158" s="11"/>
      <c r="G51158" s="11"/>
      <c r="H51158" s="11"/>
      <c r="I51158" s="11"/>
      <c r="J51158" s="11"/>
    </row>
    <row r="51159" spans="1:10" x14ac:dyDescent="0.7">
      <c r="A51159" s="6">
        <v>43557</v>
      </c>
      <c r="B51159" s="1">
        <v>1000</v>
      </c>
      <c r="C51159" s="7">
        <v>968687</v>
      </c>
      <c r="D51159" s="7">
        <v>334309</v>
      </c>
      <c r="E51159" s="7">
        <v>1302996</v>
      </c>
      <c r="F51159" s="11"/>
      <c r="G51159" s="11"/>
      <c r="H51159" s="11"/>
      <c r="I51159" s="11"/>
      <c r="J51159" s="11"/>
    </row>
    <row r="51160" spans="1:10" x14ac:dyDescent="0.7">
      <c r="A51160" s="6">
        <v>43557</v>
      </c>
      <c r="B51160" s="1">
        <v>1100</v>
      </c>
      <c r="C51160" s="7">
        <v>884973</v>
      </c>
      <c r="D51160" s="7">
        <v>340564</v>
      </c>
      <c r="E51160" s="7">
        <v>1225537</v>
      </c>
      <c r="F51160" s="11"/>
      <c r="G51160" s="11"/>
      <c r="H51160" s="11"/>
      <c r="I51160" s="11"/>
      <c r="J51160" s="11"/>
    </row>
    <row r="51161" spans="1:10" x14ac:dyDescent="0.7">
      <c r="A51161" s="6">
        <v>43557</v>
      </c>
      <c r="B51161" s="1">
        <v>1200</v>
      </c>
      <c r="C51161" s="7">
        <v>843248</v>
      </c>
      <c r="D51161" s="7">
        <v>331233</v>
      </c>
      <c r="E51161" s="7">
        <v>1174481</v>
      </c>
      <c r="F51161" s="11"/>
      <c r="G51161" s="11"/>
      <c r="H51161" s="11"/>
      <c r="I51161" s="11"/>
      <c r="J51161" s="11"/>
    </row>
    <row r="51162" spans="1:10" x14ac:dyDescent="0.7">
      <c r="A51162" s="6">
        <v>43557</v>
      </c>
      <c r="B51162" s="1">
        <v>1300</v>
      </c>
      <c r="C51162" s="7">
        <v>833244</v>
      </c>
      <c r="D51162" s="7">
        <v>324278</v>
      </c>
      <c r="E51162" s="7">
        <v>1157522</v>
      </c>
      <c r="F51162" s="11"/>
      <c r="G51162" s="11"/>
      <c r="H51162" s="11"/>
      <c r="I51162" s="11"/>
      <c r="J51162" s="11"/>
    </row>
    <row r="51163" spans="1:10" x14ac:dyDescent="0.7">
      <c r="A51163" s="6">
        <v>43557</v>
      </c>
      <c r="B51163" s="1">
        <v>1400</v>
      </c>
      <c r="C51163" s="7">
        <v>759438</v>
      </c>
      <c r="D51163" s="7">
        <v>327666</v>
      </c>
      <c r="E51163" s="7">
        <v>1087104</v>
      </c>
      <c r="F51163" s="11"/>
      <c r="G51163" s="11"/>
      <c r="H51163" s="11"/>
      <c r="I51163" s="11"/>
      <c r="J51163" s="11"/>
    </row>
    <row r="51164" spans="1:10" x14ac:dyDescent="0.7">
      <c r="A51164" s="6">
        <v>43557</v>
      </c>
      <c r="B51164" s="1">
        <v>1500</v>
      </c>
      <c r="C51164" s="7">
        <v>727356</v>
      </c>
      <c r="D51164" s="7">
        <v>318843</v>
      </c>
      <c r="E51164" s="7">
        <v>1046199</v>
      </c>
      <c r="F51164" s="11"/>
      <c r="G51164" s="11"/>
      <c r="H51164" s="11"/>
      <c r="I51164" s="11"/>
      <c r="J51164" s="11"/>
    </row>
    <row r="51165" spans="1:10" x14ac:dyDescent="0.7">
      <c r="A51165" s="6">
        <v>43557</v>
      </c>
      <c r="B51165" s="1">
        <v>1600</v>
      </c>
      <c r="C51165" s="7">
        <v>697713</v>
      </c>
      <c r="D51165" s="7">
        <v>312167</v>
      </c>
      <c r="E51165" s="7">
        <v>1009880</v>
      </c>
      <c r="F51165" s="11"/>
      <c r="G51165" s="11"/>
      <c r="H51165" s="11"/>
      <c r="I51165" s="11"/>
      <c r="J51165" s="11"/>
    </row>
    <row r="51166" spans="1:10" x14ac:dyDescent="0.7">
      <c r="A51166" s="6">
        <v>43557</v>
      </c>
      <c r="B51166" s="1">
        <v>1700</v>
      </c>
      <c r="C51166" s="7">
        <v>754927</v>
      </c>
      <c r="D51166" s="7">
        <v>292157</v>
      </c>
      <c r="E51166" s="7">
        <v>1047084</v>
      </c>
      <c r="F51166" s="11"/>
      <c r="G51166" s="11"/>
      <c r="H51166" s="11"/>
      <c r="I51166" s="11"/>
      <c r="J51166" s="11"/>
    </row>
    <row r="51167" spans="1:10" x14ac:dyDescent="0.7">
      <c r="A51167" s="6">
        <v>43557</v>
      </c>
      <c r="B51167" s="1">
        <v>1800</v>
      </c>
      <c r="C51167" s="7">
        <v>738194</v>
      </c>
      <c r="D51167" s="7">
        <v>284012</v>
      </c>
      <c r="E51167" s="7">
        <v>1022206</v>
      </c>
      <c r="F51167" s="11"/>
      <c r="G51167" s="11"/>
      <c r="H51167" s="11"/>
      <c r="I51167" s="11"/>
      <c r="J51167" s="11"/>
    </row>
    <row r="51168" spans="1:10" x14ac:dyDescent="0.7">
      <c r="A51168" s="6">
        <v>43557</v>
      </c>
      <c r="B51168" s="1">
        <v>1900</v>
      </c>
      <c r="C51168" s="7">
        <v>799304</v>
      </c>
      <c r="D51168" s="7">
        <v>269540</v>
      </c>
      <c r="E51168" s="7">
        <v>1068844</v>
      </c>
      <c r="F51168" s="11"/>
      <c r="G51168" s="11"/>
      <c r="H51168" s="11"/>
      <c r="I51168" s="11"/>
      <c r="J51168" s="11"/>
    </row>
    <row r="51169" spans="1:10" x14ac:dyDescent="0.7">
      <c r="A51169" s="6">
        <v>43557</v>
      </c>
      <c r="B51169" s="1">
        <v>2000</v>
      </c>
      <c r="C51169" s="7">
        <v>885398</v>
      </c>
      <c r="D51169" s="7">
        <v>266165</v>
      </c>
      <c r="E51169" s="7">
        <v>1151563</v>
      </c>
      <c r="F51169" s="11"/>
      <c r="G51169" s="11"/>
      <c r="H51169" s="11"/>
      <c r="I51169" s="11"/>
      <c r="J51169" s="11"/>
    </row>
    <row r="51170" spans="1:10" x14ac:dyDescent="0.7">
      <c r="A51170" s="6">
        <v>43557</v>
      </c>
      <c r="B51170" s="1">
        <v>2100</v>
      </c>
      <c r="C51170" s="7">
        <v>955857</v>
      </c>
      <c r="D51170" s="7">
        <v>293442</v>
      </c>
      <c r="E51170" s="7">
        <v>1249299</v>
      </c>
      <c r="F51170" s="11"/>
      <c r="G51170" s="11"/>
      <c r="H51170" s="11"/>
      <c r="I51170" s="11"/>
      <c r="J51170" s="11"/>
    </row>
    <row r="51171" spans="1:10" x14ac:dyDescent="0.7">
      <c r="A51171" s="6">
        <v>43557</v>
      </c>
      <c r="B51171" s="1">
        <v>2200</v>
      </c>
      <c r="C51171" s="7">
        <v>925485</v>
      </c>
      <c r="D51171" s="7">
        <v>291874</v>
      </c>
      <c r="E51171" s="7">
        <v>1217359</v>
      </c>
      <c r="F51171" s="11"/>
      <c r="G51171" s="11"/>
      <c r="H51171" s="11"/>
      <c r="I51171" s="11"/>
      <c r="J51171" s="11"/>
    </row>
    <row r="51172" spans="1:10" x14ac:dyDescent="0.7">
      <c r="A51172" s="6">
        <v>43557</v>
      </c>
      <c r="B51172" s="1">
        <v>2300</v>
      </c>
      <c r="C51172" s="7">
        <v>891483</v>
      </c>
      <c r="D51172" s="7">
        <v>270286</v>
      </c>
      <c r="E51172" s="7">
        <v>1161769</v>
      </c>
      <c r="F51172" s="11"/>
      <c r="G51172" s="11"/>
      <c r="H51172" s="11"/>
      <c r="I51172" s="11"/>
      <c r="J51172" s="11"/>
    </row>
    <row r="51173" spans="1:10" x14ac:dyDescent="0.7">
      <c r="A51173" s="6">
        <v>43557</v>
      </c>
      <c r="B51173" s="1">
        <v>2400</v>
      </c>
      <c r="C51173" s="7">
        <v>768293</v>
      </c>
      <c r="D51173" s="7">
        <v>266614</v>
      </c>
      <c r="E51173" s="7">
        <v>1034907</v>
      </c>
      <c r="F51173" s="11"/>
      <c r="G51173" s="11"/>
      <c r="H51173" s="11"/>
      <c r="I51173" s="11"/>
      <c r="J51173" s="11"/>
    </row>
    <row r="51174" spans="1:10" x14ac:dyDescent="0.7">
      <c r="A51174" s="6">
        <v>43558</v>
      </c>
      <c r="B51174" s="1">
        <v>100</v>
      </c>
      <c r="C51174" s="7">
        <v>743864</v>
      </c>
      <c r="D51174" s="7">
        <v>252010</v>
      </c>
      <c r="E51174" s="7">
        <v>995874</v>
      </c>
      <c r="F51174" s="11"/>
      <c r="G51174" s="11"/>
      <c r="H51174" s="11"/>
      <c r="I51174" s="11"/>
      <c r="J51174" s="11"/>
    </row>
    <row r="51175" spans="1:10" x14ac:dyDescent="0.7">
      <c r="A51175" s="6">
        <v>43558</v>
      </c>
      <c r="B51175" s="1">
        <v>200</v>
      </c>
      <c r="C51175" s="7">
        <v>730764</v>
      </c>
      <c r="D51175" s="7">
        <v>250287</v>
      </c>
      <c r="E51175" s="7">
        <v>981051</v>
      </c>
      <c r="F51175" s="11"/>
      <c r="G51175" s="11"/>
      <c r="H51175" s="11"/>
      <c r="I51175" s="11"/>
      <c r="J51175" s="11"/>
    </row>
    <row r="51176" spans="1:10" x14ac:dyDescent="0.7">
      <c r="A51176" s="6">
        <v>43558</v>
      </c>
      <c r="B51176" s="1">
        <v>300</v>
      </c>
      <c r="C51176" s="7">
        <v>738697</v>
      </c>
      <c r="D51176" s="7">
        <v>245872</v>
      </c>
      <c r="E51176" s="7">
        <v>984569</v>
      </c>
      <c r="F51176" s="11"/>
      <c r="G51176" s="11"/>
      <c r="H51176" s="11"/>
      <c r="I51176" s="11"/>
      <c r="J51176" s="11"/>
    </row>
    <row r="51177" spans="1:10" x14ac:dyDescent="0.7">
      <c r="A51177" s="6">
        <v>43558</v>
      </c>
      <c r="B51177" s="1">
        <v>400</v>
      </c>
      <c r="C51177" s="7">
        <v>743761</v>
      </c>
      <c r="D51177" s="7">
        <v>250581</v>
      </c>
      <c r="E51177" s="7">
        <v>994342</v>
      </c>
      <c r="F51177" s="11"/>
      <c r="G51177" s="11"/>
      <c r="H51177" s="11"/>
      <c r="I51177" s="11"/>
      <c r="J51177" s="11"/>
    </row>
    <row r="51178" spans="1:10" x14ac:dyDescent="0.7">
      <c r="A51178" s="6">
        <v>43558</v>
      </c>
      <c r="B51178" s="1">
        <v>500</v>
      </c>
      <c r="C51178" s="7">
        <v>769389</v>
      </c>
      <c r="D51178" s="7">
        <v>255705</v>
      </c>
      <c r="E51178" s="7">
        <v>1025094</v>
      </c>
      <c r="F51178" s="11"/>
      <c r="G51178" s="11"/>
      <c r="H51178" s="11"/>
      <c r="I51178" s="11"/>
      <c r="J51178" s="11"/>
    </row>
    <row r="51179" spans="1:10" x14ac:dyDescent="0.7">
      <c r="A51179" s="6">
        <v>43558</v>
      </c>
      <c r="B51179" s="1">
        <v>600</v>
      </c>
      <c r="C51179" s="7">
        <v>829995</v>
      </c>
      <c r="D51179" s="7">
        <v>273246</v>
      </c>
      <c r="E51179" s="7">
        <v>1103241</v>
      </c>
      <c r="F51179" s="11"/>
      <c r="G51179" s="11"/>
      <c r="H51179" s="11"/>
      <c r="I51179" s="11"/>
      <c r="J51179" s="11"/>
    </row>
    <row r="51180" spans="1:10" x14ac:dyDescent="0.7">
      <c r="A51180" s="6">
        <v>43558</v>
      </c>
      <c r="B51180" s="1">
        <v>700</v>
      </c>
      <c r="C51180" s="7">
        <v>935904</v>
      </c>
      <c r="D51180" s="7">
        <v>294483</v>
      </c>
      <c r="E51180" s="7">
        <v>1230387</v>
      </c>
      <c r="F51180" s="11"/>
      <c r="G51180" s="11"/>
      <c r="H51180" s="11"/>
      <c r="I51180" s="11"/>
      <c r="J51180" s="11"/>
    </row>
    <row r="51181" spans="1:10" x14ac:dyDescent="0.7">
      <c r="A51181" s="6">
        <v>43558</v>
      </c>
      <c r="B51181" s="1">
        <v>800</v>
      </c>
      <c r="C51181" s="7">
        <v>967967</v>
      </c>
      <c r="D51181" s="7">
        <v>296264</v>
      </c>
      <c r="E51181" s="7">
        <v>1264231</v>
      </c>
      <c r="F51181" s="11"/>
      <c r="G51181" s="11"/>
      <c r="H51181" s="11"/>
      <c r="I51181" s="11"/>
      <c r="J51181" s="11"/>
    </row>
    <row r="51182" spans="1:10" x14ac:dyDescent="0.7">
      <c r="A51182" s="6">
        <v>43558</v>
      </c>
      <c r="B51182" s="1">
        <v>900</v>
      </c>
      <c r="C51182" s="7">
        <v>911358</v>
      </c>
      <c r="D51182" s="7">
        <v>300500</v>
      </c>
      <c r="E51182" s="7">
        <v>1211858</v>
      </c>
      <c r="F51182" s="11"/>
      <c r="G51182" s="11"/>
      <c r="H51182" s="11"/>
      <c r="I51182" s="11"/>
      <c r="J51182" s="11"/>
    </row>
    <row r="51183" spans="1:10" x14ac:dyDescent="0.7">
      <c r="A51183" s="6">
        <v>43558</v>
      </c>
      <c r="B51183" s="1">
        <v>1000</v>
      </c>
      <c r="C51183" s="7">
        <v>849835</v>
      </c>
      <c r="D51183" s="7">
        <v>303658</v>
      </c>
      <c r="E51183" s="7">
        <v>1153493</v>
      </c>
      <c r="F51183" s="11"/>
      <c r="G51183" s="11"/>
      <c r="H51183" s="11"/>
      <c r="I51183" s="11"/>
      <c r="J51183" s="11"/>
    </row>
    <row r="51184" spans="1:10" x14ac:dyDescent="0.7">
      <c r="A51184" s="6">
        <v>43558</v>
      </c>
      <c r="B51184" s="1">
        <v>1100</v>
      </c>
      <c r="C51184" s="7">
        <v>779655</v>
      </c>
      <c r="D51184" s="7">
        <v>312459</v>
      </c>
      <c r="E51184" s="7">
        <v>1092114</v>
      </c>
      <c r="F51184" s="11"/>
      <c r="G51184" s="11"/>
      <c r="H51184" s="11"/>
      <c r="I51184" s="11"/>
      <c r="J51184" s="11"/>
    </row>
    <row r="51185" spans="1:10" x14ac:dyDescent="0.7">
      <c r="A51185" s="6">
        <v>43558</v>
      </c>
      <c r="B51185" s="1">
        <v>1200</v>
      </c>
      <c r="C51185" s="7">
        <v>712287</v>
      </c>
      <c r="D51185" s="7">
        <v>315844</v>
      </c>
      <c r="E51185" s="7">
        <v>1028131</v>
      </c>
      <c r="F51185" s="11"/>
      <c r="G51185" s="11"/>
      <c r="H51185" s="11"/>
      <c r="I51185" s="11"/>
      <c r="J51185" s="11"/>
    </row>
    <row r="51186" spans="1:10" x14ac:dyDescent="0.7">
      <c r="A51186" s="6">
        <v>43558</v>
      </c>
      <c r="B51186" s="1">
        <v>1300</v>
      </c>
      <c r="C51186" s="7">
        <v>663986</v>
      </c>
      <c r="D51186" s="7">
        <v>323559</v>
      </c>
      <c r="E51186" s="7">
        <v>987545</v>
      </c>
      <c r="F51186" s="11"/>
      <c r="G51186" s="11"/>
      <c r="H51186" s="11"/>
      <c r="I51186" s="11"/>
      <c r="J51186" s="11"/>
    </row>
    <row r="51187" spans="1:10" x14ac:dyDescent="0.7">
      <c r="A51187" s="6">
        <v>43558</v>
      </c>
      <c r="B51187" s="1">
        <v>1400</v>
      </c>
      <c r="C51187" s="7">
        <v>654491</v>
      </c>
      <c r="D51187" s="7">
        <v>319230</v>
      </c>
      <c r="E51187" s="7">
        <v>973721</v>
      </c>
      <c r="F51187" s="11"/>
      <c r="G51187" s="11"/>
      <c r="H51187" s="11"/>
      <c r="I51187" s="11"/>
      <c r="J51187" s="11"/>
    </row>
    <row r="51188" spans="1:10" x14ac:dyDescent="0.7">
      <c r="A51188" s="6">
        <v>43558</v>
      </c>
      <c r="B51188" s="1">
        <v>1500</v>
      </c>
      <c r="C51188" s="7">
        <v>615302</v>
      </c>
      <c r="D51188" s="7">
        <v>315753</v>
      </c>
      <c r="E51188" s="7">
        <v>931055</v>
      </c>
      <c r="F51188" s="11"/>
      <c r="G51188" s="11"/>
      <c r="H51188" s="11"/>
      <c r="I51188" s="11"/>
      <c r="J51188" s="11"/>
    </row>
    <row r="51189" spans="1:10" x14ac:dyDescent="0.7">
      <c r="A51189" s="6">
        <v>43558</v>
      </c>
      <c r="B51189" s="1">
        <v>1600</v>
      </c>
      <c r="C51189" s="7">
        <v>620421</v>
      </c>
      <c r="D51189" s="7">
        <v>307391</v>
      </c>
      <c r="E51189" s="7">
        <v>927812</v>
      </c>
      <c r="F51189" s="11"/>
      <c r="G51189" s="11"/>
      <c r="H51189" s="11"/>
      <c r="I51189" s="11"/>
      <c r="J51189" s="11"/>
    </row>
    <row r="51190" spans="1:10" x14ac:dyDescent="0.7">
      <c r="A51190" s="6">
        <v>43558</v>
      </c>
      <c r="B51190" s="1">
        <v>1700</v>
      </c>
      <c r="C51190" s="7">
        <v>630674</v>
      </c>
      <c r="D51190" s="7">
        <v>297892</v>
      </c>
      <c r="E51190" s="7">
        <v>928566</v>
      </c>
      <c r="F51190" s="11"/>
      <c r="G51190" s="11"/>
      <c r="H51190" s="11"/>
      <c r="I51190" s="11"/>
      <c r="J51190" s="11"/>
    </row>
    <row r="51191" spans="1:10" x14ac:dyDescent="0.7">
      <c r="A51191" s="6">
        <v>43558</v>
      </c>
      <c r="B51191" s="1">
        <v>1800</v>
      </c>
      <c r="C51191" s="7">
        <v>727035</v>
      </c>
      <c r="D51191" s="7">
        <v>272864</v>
      </c>
      <c r="E51191" s="7">
        <v>999899</v>
      </c>
      <c r="F51191" s="11"/>
      <c r="G51191" s="11"/>
      <c r="H51191" s="11"/>
      <c r="I51191" s="11"/>
      <c r="J51191" s="11"/>
    </row>
    <row r="51192" spans="1:10" x14ac:dyDescent="0.7">
      <c r="A51192" s="6">
        <v>43558</v>
      </c>
      <c r="B51192" s="1">
        <v>1900</v>
      </c>
      <c r="C51192" s="7">
        <v>734830</v>
      </c>
      <c r="D51192" s="7">
        <v>262195</v>
      </c>
      <c r="E51192" s="7">
        <v>997025</v>
      </c>
      <c r="F51192" s="11"/>
      <c r="G51192" s="11"/>
      <c r="H51192" s="11"/>
      <c r="I51192" s="11"/>
      <c r="J51192" s="11"/>
    </row>
    <row r="51193" spans="1:10" x14ac:dyDescent="0.7">
      <c r="A51193" s="6">
        <v>43558</v>
      </c>
      <c r="B51193" s="1">
        <v>2000</v>
      </c>
      <c r="C51193" s="7">
        <v>764826</v>
      </c>
      <c r="D51193" s="7">
        <v>261899</v>
      </c>
      <c r="E51193" s="7">
        <v>1026725</v>
      </c>
      <c r="F51193" s="11"/>
      <c r="G51193" s="11"/>
      <c r="H51193" s="11"/>
      <c r="I51193" s="11"/>
      <c r="J51193" s="11"/>
    </row>
    <row r="51194" spans="1:10" x14ac:dyDescent="0.7">
      <c r="A51194" s="6">
        <v>43558</v>
      </c>
      <c r="B51194" s="1">
        <v>2100</v>
      </c>
      <c r="C51194" s="7">
        <v>833140</v>
      </c>
      <c r="D51194" s="7">
        <v>288755</v>
      </c>
      <c r="E51194" s="7">
        <v>1121895</v>
      </c>
      <c r="F51194" s="11"/>
      <c r="G51194" s="11"/>
      <c r="H51194" s="11"/>
      <c r="I51194" s="11"/>
      <c r="J51194" s="11"/>
    </row>
    <row r="51195" spans="1:10" x14ac:dyDescent="0.7">
      <c r="A51195" s="6">
        <v>43558</v>
      </c>
      <c r="B51195" s="1">
        <v>2200</v>
      </c>
      <c r="C51195" s="7">
        <v>845552</v>
      </c>
      <c r="D51195" s="7">
        <v>283711</v>
      </c>
      <c r="E51195" s="7">
        <v>1129263</v>
      </c>
      <c r="F51195" s="11"/>
      <c r="G51195" s="11"/>
      <c r="H51195" s="11"/>
      <c r="I51195" s="11"/>
      <c r="J51195" s="11"/>
    </row>
    <row r="51196" spans="1:10" x14ac:dyDescent="0.7">
      <c r="A51196" s="6">
        <v>43558</v>
      </c>
      <c r="B51196" s="1">
        <v>2300</v>
      </c>
      <c r="C51196" s="7">
        <v>785470</v>
      </c>
      <c r="D51196" s="7">
        <v>267392</v>
      </c>
      <c r="E51196" s="7">
        <v>1052862</v>
      </c>
      <c r="F51196" s="11"/>
      <c r="G51196" s="11"/>
      <c r="H51196" s="11"/>
      <c r="I51196" s="11"/>
      <c r="J51196" s="11"/>
    </row>
    <row r="51197" spans="1:10" x14ac:dyDescent="0.7">
      <c r="A51197" s="6">
        <v>43558</v>
      </c>
      <c r="B51197" s="1">
        <v>2400</v>
      </c>
      <c r="C51197" s="7">
        <v>693152</v>
      </c>
      <c r="D51197" s="7">
        <v>254012</v>
      </c>
      <c r="E51197" s="7">
        <v>947164</v>
      </c>
      <c r="F51197" s="11"/>
      <c r="G51197" s="11"/>
      <c r="H51197" s="11"/>
      <c r="I51197" s="11"/>
      <c r="J51197" s="11"/>
    </row>
    <row r="51198" spans="1:10" x14ac:dyDescent="0.7">
      <c r="A51198" s="6">
        <v>43559</v>
      </c>
      <c r="B51198" s="1">
        <v>100</v>
      </c>
      <c r="C51198" s="7">
        <v>634776</v>
      </c>
      <c r="D51198" s="7">
        <v>250771</v>
      </c>
      <c r="E51198" s="7">
        <v>885547</v>
      </c>
      <c r="F51198" s="11"/>
      <c r="G51198" s="11"/>
      <c r="H51198" s="11"/>
      <c r="I51198" s="11"/>
      <c r="J51198" s="11"/>
    </row>
    <row r="51199" spans="1:10" x14ac:dyDescent="0.7">
      <c r="A51199" s="6">
        <v>43559</v>
      </c>
      <c r="B51199" s="1">
        <v>200</v>
      </c>
      <c r="C51199" s="7">
        <v>608660</v>
      </c>
      <c r="D51199" s="7">
        <v>242808</v>
      </c>
      <c r="E51199" s="7">
        <v>851468</v>
      </c>
      <c r="F51199" s="11"/>
      <c r="G51199" s="11"/>
      <c r="H51199" s="11"/>
      <c r="I51199" s="11"/>
      <c r="J51199" s="11"/>
    </row>
    <row r="51200" spans="1:10" x14ac:dyDescent="0.7">
      <c r="A51200" s="6">
        <v>43559</v>
      </c>
      <c r="B51200" s="1">
        <v>300</v>
      </c>
      <c r="C51200" s="7">
        <v>624283</v>
      </c>
      <c r="D51200" s="7">
        <v>238534</v>
      </c>
      <c r="E51200" s="7">
        <v>862817</v>
      </c>
      <c r="F51200" s="11"/>
      <c r="G51200" s="11"/>
      <c r="H51200" s="11"/>
      <c r="I51200" s="11"/>
      <c r="J51200" s="11"/>
    </row>
    <row r="51201" spans="1:10" x14ac:dyDescent="0.7">
      <c r="A51201" s="6">
        <v>43559</v>
      </c>
      <c r="B51201" s="1">
        <v>400</v>
      </c>
      <c r="C51201" s="7">
        <v>633361</v>
      </c>
      <c r="D51201" s="7">
        <v>237094</v>
      </c>
      <c r="E51201" s="7">
        <v>870455</v>
      </c>
      <c r="F51201" s="11"/>
      <c r="G51201" s="11"/>
      <c r="H51201" s="11"/>
      <c r="I51201" s="11"/>
      <c r="J51201" s="11"/>
    </row>
    <row r="51202" spans="1:10" x14ac:dyDescent="0.7">
      <c r="A51202" s="6">
        <v>43559</v>
      </c>
      <c r="B51202" s="1">
        <v>500</v>
      </c>
      <c r="C51202" s="7">
        <v>658472</v>
      </c>
      <c r="D51202" s="7">
        <v>246384</v>
      </c>
      <c r="E51202" s="7">
        <v>904856</v>
      </c>
      <c r="F51202" s="11"/>
      <c r="G51202" s="11"/>
      <c r="H51202" s="11"/>
      <c r="I51202" s="11"/>
      <c r="J51202" s="11"/>
    </row>
    <row r="51203" spans="1:10" x14ac:dyDescent="0.7">
      <c r="A51203" s="6">
        <v>43559</v>
      </c>
      <c r="B51203" s="1">
        <v>600</v>
      </c>
      <c r="C51203" s="7">
        <v>732204</v>
      </c>
      <c r="D51203" s="7">
        <v>262519</v>
      </c>
      <c r="E51203" s="7">
        <v>994723</v>
      </c>
      <c r="F51203" s="11"/>
      <c r="G51203" s="11"/>
      <c r="H51203" s="11"/>
      <c r="I51203" s="11"/>
      <c r="J51203" s="11"/>
    </row>
    <row r="51204" spans="1:10" x14ac:dyDescent="0.7">
      <c r="A51204" s="6">
        <v>43559</v>
      </c>
      <c r="B51204" s="1">
        <v>700</v>
      </c>
      <c r="C51204" s="7">
        <v>859297</v>
      </c>
      <c r="D51204" s="7">
        <v>279343</v>
      </c>
      <c r="E51204" s="7">
        <v>1138640</v>
      </c>
      <c r="F51204" s="11"/>
      <c r="G51204" s="11"/>
      <c r="H51204" s="11"/>
      <c r="I51204" s="11"/>
      <c r="J51204" s="11"/>
    </row>
    <row r="51205" spans="1:10" x14ac:dyDescent="0.7">
      <c r="A51205" s="6">
        <v>43559</v>
      </c>
      <c r="B51205" s="1">
        <v>800</v>
      </c>
      <c r="C51205" s="7">
        <v>892583</v>
      </c>
      <c r="D51205" s="7">
        <v>287060</v>
      </c>
      <c r="E51205" s="7">
        <v>1179643</v>
      </c>
      <c r="F51205" s="11"/>
      <c r="G51205" s="11"/>
      <c r="H51205" s="11"/>
      <c r="I51205" s="11"/>
      <c r="J51205" s="11"/>
    </row>
    <row r="51206" spans="1:10" x14ac:dyDescent="0.7">
      <c r="A51206" s="6">
        <v>43559</v>
      </c>
      <c r="B51206" s="1">
        <v>900</v>
      </c>
      <c r="C51206" s="7">
        <v>846788</v>
      </c>
      <c r="D51206" s="7">
        <v>295383</v>
      </c>
      <c r="E51206" s="7">
        <v>1142171</v>
      </c>
      <c r="F51206" s="11"/>
      <c r="G51206" s="11"/>
      <c r="H51206" s="11"/>
      <c r="I51206" s="11"/>
      <c r="J51206" s="11"/>
    </row>
    <row r="51207" spans="1:10" x14ac:dyDescent="0.7">
      <c r="A51207" s="6">
        <v>43559</v>
      </c>
      <c r="B51207" s="1">
        <v>1000</v>
      </c>
      <c r="C51207" s="7">
        <v>814105</v>
      </c>
      <c r="D51207" s="7">
        <v>298353</v>
      </c>
      <c r="E51207" s="7">
        <v>1112458</v>
      </c>
      <c r="F51207" s="11"/>
      <c r="G51207" s="11"/>
      <c r="H51207" s="11"/>
      <c r="I51207" s="11"/>
      <c r="J51207" s="11"/>
    </row>
    <row r="51208" spans="1:10" x14ac:dyDescent="0.7">
      <c r="A51208" s="6">
        <v>43559</v>
      </c>
      <c r="B51208" s="1">
        <v>1100</v>
      </c>
      <c r="C51208" s="7">
        <v>766877</v>
      </c>
      <c r="D51208" s="7">
        <v>309906</v>
      </c>
      <c r="E51208" s="7">
        <v>1076783</v>
      </c>
      <c r="F51208" s="11"/>
      <c r="G51208" s="11"/>
      <c r="H51208" s="11"/>
      <c r="I51208" s="11"/>
      <c r="J51208" s="11"/>
    </row>
    <row r="51209" spans="1:10" x14ac:dyDescent="0.7">
      <c r="A51209" s="6">
        <v>43559</v>
      </c>
      <c r="B51209" s="1">
        <v>1200</v>
      </c>
      <c r="C51209" s="7">
        <v>750148</v>
      </c>
      <c r="D51209" s="7">
        <v>307537</v>
      </c>
      <c r="E51209" s="7">
        <v>1057685</v>
      </c>
      <c r="F51209" s="11"/>
      <c r="G51209" s="11"/>
      <c r="H51209" s="11"/>
      <c r="I51209" s="11"/>
      <c r="J51209" s="11"/>
    </row>
    <row r="51210" spans="1:10" x14ac:dyDescent="0.7">
      <c r="A51210" s="6">
        <v>43559</v>
      </c>
      <c r="B51210" s="1">
        <v>1300</v>
      </c>
      <c r="C51210" s="7">
        <v>724377</v>
      </c>
      <c r="D51210" s="7">
        <v>305760</v>
      </c>
      <c r="E51210" s="7">
        <v>1030137</v>
      </c>
      <c r="F51210" s="11"/>
      <c r="G51210" s="11"/>
      <c r="H51210" s="11"/>
      <c r="I51210" s="11"/>
      <c r="J51210" s="11"/>
    </row>
    <row r="51211" spans="1:10" x14ac:dyDescent="0.7">
      <c r="A51211" s="6">
        <v>43559</v>
      </c>
      <c r="B51211" s="1">
        <v>1400</v>
      </c>
      <c r="C51211" s="7">
        <v>652968</v>
      </c>
      <c r="D51211" s="7">
        <v>310147</v>
      </c>
      <c r="E51211" s="7">
        <v>963115</v>
      </c>
      <c r="F51211" s="11"/>
      <c r="G51211" s="11"/>
      <c r="H51211" s="11"/>
      <c r="I51211" s="11"/>
      <c r="J51211" s="11"/>
    </row>
    <row r="51212" spans="1:10" x14ac:dyDescent="0.7">
      <c r="A51212" s="6">
        <v>43559</v>
      </c>
      <c r="B51212" s="1">
        <v>1500</v>
      </c>
      <c r="C51212" s="7">
        <v>677222</v>
      </c>
      <c r="D51212" s="7">
        <v>299672</v>
      </c>
      <c r="E51212" s="7">
        <v>976894</v>
      </c>
      <c r="F51212" s="11"/>
      <c r="G51212" s="11"/>
      <c r="H51212" s="11"/>
      <c r="I51212" s="11"/>
      <c r="J51212" s="11"/>
    </row>
    <row r="51213" spans="1:10" x14ac:dyDescent="0.7">
      <c r="A51213" s="6">
        <v>43559</v>
      </c>
      <c r="B51213" s="1">
        <v>1600</v>
      </c>
      <c r="C51213" s="7">
        <v>631826</v>
      </c>
      <c r="D51213" s="7">
        <v>295048</v>
      </c>
      <c r="E51213" s="7">
        <v>926874</v>
      </c>
      <c r="F51213" s="11"/>
      <c r="G51213" s="11"/>
      <c r="H51213" s="11"/>
      <c r="I51213" s="11"/>
      <c r="J51213" s="11"/>
    </row>
    <row r="51214" spans="1:10" x14ac:dyDescent="0.7">
      <c r="A51214" s="6">
        <v>43559</v>
      </c>
      <c r="B51214" s="1">
        <v>1700</v>
      </c>
      <c r="C51214" s="7">
        <v>681611</v>
      </c>
      <c r="D51214" s="7">
        <v>279327</v>
      </c>
      <c r="E51214" s="7">
        <v>960938</v>
      </c>
      <c r="F51214" s="11"/>
      <c r="G51214" s="11"/>
      <c r="H51214" s="11"/>
      <c r="I51214" s="11"/>
      <c r="J51214" s="11"/>
    </row>
    <row r="51215" spans="1:10" x14ac:dyDescent="0.7">
      <c r="A51215" s="6">
        <v>43559</v>
      </c>
      <c r="B51215" s="1">
        <v>1800</v>
      </c>
      <c r="C51215" s="7">
        <v>755643</v>
      </c>
      <c r="D51215" s="7">
        <v>265602</v>
      </c>
      <c r="E51215" s="7">
        <v>1021245</v>
      </c>
      <c r="F51215" s="11"/>
      <c r="G51215" s="11"/>
      <c r="H51215" s="11"/>
      <c r="I51215" s="11"/>
      <c r="J51215" s="11"/>
    </row>
    <row r="51216" spans="1:10" x14ac:dyDescent="0.7">
      <c r="A51216" s="6">
        <v>43559</v>
      </c>
      <c r="B51216" s="1">
        <v>1900</v>
      </c>
      <c r="C51216" s="7">
        <v>819340</v>
      </c>
      <c r="D51216" s="7">
        <v>252273</v>
      </c>
      <c r="E51216" s="7">
        <v>1071613</v>
      </c>
      <c r="F51216" s="11"/>
      <c r="G51216" s="11"/>
      <c r="H51216" s="11"/>
      <c r="I51216" s="11"/>
      <c r="J51216" s="11"/>
    </row>
    <row r="51217" spans="1:10" x14ac:dyDescent="0.7">
      <c r="A51217" s="6">
        <v>43559</v>
      </c>
      <c r="B51217" s="1">
        <v>2000</v>
      </c>
      <c r="C51217" s="7">
        <v>896921</v>
      </c>
      <c r="D51217" s="7">
        <v>250718</v>
      </c>
      <c r="E51217" s="7">
        <v>1147639</v>
      </c>
      <c r="F51217" s="11"/>
      <c r="G51217" s="11"/>
      <c r="H51217" s="11"/>
      <c r="I51217" s="11"/>
      <c r="J51217" s="11"/>
    </row>
    <row r="51218" spans="1:10" x14ac:dyDescent="0.7">
      <c r="A51218" s="6">
        <v>43559</v>
      </c>
      <c r="B51218" s="1">
        <v>2100</v>
      </c>
      <c r="C51218" s="7">
        <v>912238</v>
      </c>
      <c r="D51218" s="7">
        <v>282858</v>
      </c>
      <c r="E51218" s="7">
        <v>1195096</v>
      </c>
      <c r="F51218" s="11"/>
      <c r="G51218" s="11"/>
      <c r="H51218" s="11"/>
      <c r="I51218" s="11"/>
      <c r="J51218" s="11"/>
    </row>
    <row r="51219" spans="1:10" x14ac:dyDescent="0.7">
      <c r="A51219" s="6">
        <v>43559</v>
      </c>
      <c r="B51219" s="1">
        <v>2200</v>
      </c>
      <c r="C51219" s="7">
        <v>887629</v>
      </c>
      <c r="D51219" s="7">
        <v>282328</v>
      </c>
      <c r="E51219" s="7">
        <v>1169957</v>
      </c>
      <c r="F51219" s="11"/>
      <c r="G51219" s="11"/>
      <c r="H51219" s="11"/>
      <c r="I51219" s="11"/>
      <c r="J51219" s="11"/>
    </row>
    <row r="51220" spans="1:10" x14ac:dyDescent="0.7">
      <c r="A51220" s="6">
        <v>43559</v>
      </c>
      <c r="B51220" s="1">
        <v>2300</v>
      </c>
      <c r="C51220" s="7">
        <v>806054</v>
      </c>
      <c r="D51220" s="7">
        <v>262987</v>
      </c>
      <c r="E51220" s="7">
        <v>1069041</v>
      </c>
      <c r="F51220" s="11"/>
      <c r="G51220" s="11"/>
      <c r="H51220" s="11"/>
      <c r="I51220" s="11"/>
      <c r="J51220" s="11"/>
    </row>
    <row r="51221" spans="1:10" x14ac:dyDescent="0.7">
      <c r="A51221" s="6">
        <v>43559</v>
      </c>
      <c r="B51221" s="1">
        <v>2400</v>
      </c>
      <c r="C51221" s="7">
        <v>687489</v>
      </c>
      <c r="D51221" s="7">
        <v>253787</v>
      </c>
      <c r="E51221" s="7">
        <v>941276</v>
      </c>
      <c r="F51221" s="11"/>
      <c r="G51221" s="11"/>
      <c r="H51221" s="11"/>
      <c r="I51221" s="11"/>
      <c r="J51221" s="11"/>
    </row>
    <row r="51222" spans="1:10" x14ac:dyDescent="0.7">
      <c r="A51222" s="6">
        <v>43560</v>
      </c>
      <c r="B51222" s="1">
        <v>100</v>
      </c>
      <c r="C51222" s="7">
        <v>604415</v>
      </c>
      <c r="D51222" s="7">
        <v>250644</v>
      </c>
      <c r="E51222" s="7">
        <v>855059</v>
      </c>
      <c r="F51222" s="11"/>
      <c r="G51222" s="11"/>
      <c r="H51222" s="11"/>
      <c r="I51222" s="11"/>
      <c r="J51222" s="11"/>
    </row>
    <row r="51223" spans="1:10" x14ac:dyDescent="0.7">
      <c r="A51223" s="6">
        <v>43560</v>
      </c>
      <c r="B51223" s="1">
        <v>200</v>
      </c>
      <c r="C51223" s="7">
        <v>576788</v>
      </c>
      <c r="D51223" s="7">
        <v>248434</v>
      </c>
      <c r="E51223" s="7">
        <v>825222</v>
      </c>
      <c r="F51223" s="11"/>
      <c r="G51223" s="11"/>
      <c r="H51223" s="11"/>
      <c r="I51223" s="11"/>
      <c r="J51223" s="11"/>
    </row>
    <row r="51224" spans="1:10" x14ac:dyDescent="0.7">
      <c r="A51224" s="6">
        <v>43560</v>
      </c>
      <c r="B51224" s="1">
        <v>300</v>
      </c>
      <c r="C51224" s="7">
        <v>580065</v>
      </c>
      <c r="D51224" s="7">
        <v>244242</v>
      </c>
      <c r="E51224" s="7">
        <v>824307</v>
      </c>
      <c r="F51224" s="11"/>
      <c r="G51224" s="11"/>
      <c r="H51224" s="11"/>
      <c r="I51224" s="11"/>
      <c r="J51224" s="11"/>
    </row>
    <row r="51225" spans="1:10" x14ac:dyDescent="0.7">
      <c r="A51225" s="6">
        <v>43560</v>
      </c>
      <c r="B51225" s="1">
        <v>400</v>
      </c>
      <c r="C51225" s="7">
        <v>611666</v>
      </c>
      <c r="D51225" s="7">
        <v>240430</v>
      </c>
      <c r="E51225" s="7">
        <v>852096</v>
      </c>
      <c r="F51225" s="11"/>
      <c r="G51225" s="11"/>
      <c r="H51225" s="11"/>
      <c r="I51225" s="11"/>
      <c r="J51225" s="11"/>
    </row>
    <row r="51226" spans="1:10" x14ac:dyDescent="0.7">
      <c r="A51226" s="6">
        <v>43560</v>
      </c>
      <c r="B51226" s="1">
        <v>500</v>
      </c>
      <c r="C51226" s="7">
        <v>625890</v>
      </c>
      <c r="D51226" s="7">
        <v>247491</v>
      </c>
      <c r="E51226" s="7">
        <v>873381</v>
      </c>
      <c r="F51226" s="11"/>
      <c r="G51226" s="11"/>
      <c r="H51226" s="11"/>
      <c r="I51226" s="11"/>
      <c r="J51226" s="11"/>
    </row>
    <row r="51227" spans="1:10" x14ac:dyDescent="0.7">
      <c r="A51227" s="6">
        <v>43560</v>
      </c>
      <c r="B51227" s="1">
        <v>600</v>
      </c>
      <c r="C51227" s="7">
        <v>671645</v>
      </c>
      <c r="D51227" s="7">
        <v>261038</v>
      </c>
      <c r="E51227" s="7">
        <v>932683</v>
      </c>
      <c r="F51227" s="11"/>
      <c r="G51227" s="11"/>
      <c r="H51227" s="11"/>
      <c r="I51227" s="11"/>
      <c r="J51227" s="11"/>
    </row>
    <row r="51228" spans="1:10" x14ac:dyDescent="0.7">
      <c r="A51228" s="6">
        <v>43560</v>
      </c>
      <c r="B51228" s="1">
        <v>700</v>
      </c>
      <c r="C51228" s="7">
        <v>776137</v>
      </c>
      <c r="D51228" s="7">
        <v>280679</v>
      </c>
      <c r="E51228" s="7">
        <v>1056816</v>
      </c>
      <c r="F51228" s="11"/>
      <c r="G51228" s="11"/>
      <c r="H51228" s="11"/>
      <c r="I51228" s="11"/>
      <c r="J51228" s="11"/>
    </row>
    <row r="51229" spans="1:10" x14ac:dyDescent="0.7">
      <c r="A51229" s="6">
        <v>43560</v>
      </c>
      <c r="B51229" s="1">
        <v>800</v>
      </c>
      <c r="C51229" s="7">
        <v>847815</v>
      </c>
      <c r="D51229" s="7">
        <v>280695</v>
      </c>
      <c r="E51229" s="7">
        <v>1128510</v>
      </c>
      <c r="F51229" s="11"/>
      <c r="G51229" s="11"/>
      <c r="H51229" s="11"/>
      <c r="I51229" s="11"/>
      <c r="J51229" s="11"/>
    </row>
    <row r="51230" spans="1:10" x14ac:dyDescent="0.7">
      <c r="A51230" s="6">
        <v>43560</v>
      </c>
      <c r="B51230" s="1">
        <v>900</v>
      </c>
      <c r="C51230" s="7">
        <v>840982</v>
      </c>
      <c r="D51230" s="7">
        <v>287362</v>
      </c>
      <c r="E51230" s="7">
        <v>1128344</v>
      </c>
      <c r="F51230" s="11"/>
      <c r="G51230" s="11"/>
      <c r="H51230" s="11"/>
      <c r="I51230" s="11"/>
      <c r="J51230" s="11"/>
    </row>
    <row r="51231" spans="1:10" x14ac:dyDescent="0.7">
      <c r="A51231" s="6">
        <v>43560</v>
      </c>
      <c r="B51231" s="1">
        <v>1000</v>
      </c>
      <c r="C51231" s="7">
        <v>790817</v>
      </c>
      <c r="D51231" s="7">
        <v>303756</v>
      </c>
      <c r="E51231" s="7">
        <v>1094573</v>
      </c>
      <c r="F51231" s="11"/>
      <c r="G51231" s="11"/>
      <c r="H51231" s="11"/>
      <c r="I51231" s="11"/>
      <c r="J51231" s="11"/>
    </row>
    <row r="51232" spans="1:10" x14ac:dyDescent="0.7">
      <c r="A51232" s="6">
        <v>43560</v>
      </c>
      <c r="B51232" s="1">
        <v>1100</v>
      </c>
      <c r="C51232" s="7">
        <v>785030</v>
      </c>
      <c r="D51232" s="7">
        <v>310596</v>
      </c>
      <c r="E51232" s="7">
        <v>1095626</v>
      </c>
      <c r="F51232" s="11"/>
      <c r="G51232" s="11"/>
      <c r="H51232" s="11"/>
      <c r="I51232" s="11"/>
      <c r="J51232" s="11"/>
    </row>
    <row r="51233" spans="1:10" x14ac:dyDescent="0.7">
      <c r="A51233" s="6">
        <v>43560</v>
      </c>
      <c r="B51233" s="1">
        <v>1200</v>
      </c>
      <c r="C51233" s="7">
        <v>726641</v>
      </c>
      <c r="D51233" s="7">
        <v>312392</v>
      </c>
      <c r="E51233" s="7">
        <v>1039033</v>
      </c>
      <c r="F51233" s="11"/>
      <c r="G51233" s="11"/>
      <c r="H51233" s="11"/>
      <c r="I51233" s="11"/>
      <c r="J51233" s="11"/>
    </row>
    <row r="51234" spans="1:10" x14ac:dyDescent="0.7">
      <c r="A51234" s="6">
        <v>43560</v>
      </c>
      <c r="B51234" s="1">
        <v>1300</v>
      </c>
      <c r="C51234" s="7">
        <v>684269</v>
      </c>
      <c r="D51234" s="7">
        <v>315498</v>
      </c>
      <c r="E51234" s="7">
        <v>999767</v>
      </c>
      <c r="F51234" s="11"/>
      <c r="G51234" s="11"/>
      <c r="H51234" s="11"/>
      <c r="I51234" s="11"/>
      <c r="J51234" s="11"/>
    </row>
    <row r="51235" spans="1:10" x14ac:dyDescent="0.7">
      <c r="A51235" s="6">
        <v>43560</v>
      </c>
      <c r="B51235" s="1">
        <v>1400</v>
      </c>
      <c r="C51235" s="7">
        <v>678362</v>
      </c>
      <c r="D51235" s="7">
        <v>312945</v>
      </c>
      <c r="E51235" s="7">
        <v>991307</v>
      </c>
      <c r="F51235" s="11"/>
      <c r="G51235" s="11"/>
      <c r="H51235" s="11"/>
      <c r="I51235" s="11"/>
      <c r="J51235" s="11"/>
    </row>
    <row r="51236" spans="1:10" x14ac:dyDescent="0.7">
      <c r="A51236" s="6">
        <v>43560</v>
      </c>
      <c r="B51236" s="1">
        <v>1500</v>
      </c>
      <c r="C51236" s="7">
        <v>640134</v>
      </c>
      <c r="D51236" s="7">
        <v>308154</v>
      </c>
      <c r="E51236" s="7">
        <v>948288</v>
      </c>
      <c r="F51236" s="11"/>
      <c r="G51236" s="11"/>
      <c r="H51236" s="11"/>
      <c r="I51236" s="11"/>
      <c r="J51236" s="11"/>
    </row>
    <row r="51237" spans="1:10" x14ac:dyDescent="0.7">
      <c r="A51237" s="6">
        <v>43560</v>
      </c>
      <c r="B51237" s="1">
        <v>1600</v>
      </c>
      <c r="C51237" s="7">
        <v>649811</v>
      </c>
      <c r="D51237" s="7">
        <v>299060</v>
      </c>
      <c r="E51237" s="7">
        <v>948871</v>
      </c>
      <c r="F51237" s="11"/>
      <c r="G51237" s="11"/>
      <c r="H51237" s="11"/>
      <c r="I51237" s="11"/>
      <c r="J51237" s="11"/>
    </row>
    <row r="51238" spans="1:10" x14ac:dyDescent="0.7">
      <c r="A51238" s="6">
        <v>43560</v>
      </c>
      <c r="B51238" s="1">
        <v>1700</v>
      </c>
      <c r="C51238" s="7">
        <v>672634</v>
      </c>
      <c r="D51238" s="7">
        <v>287899</v>
      </c>
      <c r="E51238" s="7">
        <v>960533</v>
      </c>
      <c r="F51238" s="11"/>
      <c r="G51238" s="11"/>
      <c r="H51238" s="11"/>
      <c r="I51238" s="11"/>
      <c r="J51238" s="11"/>
    </row>
    <row r="51239" spans="1:10" x14ac:dyDescent="0.7">
      <c r="A51239" s="6">
        <v>43560</v>
      </c>
      <c r="B51239" s="1">
        <v>1800</v>
      </c>
      <c r="C51239" s="7">
        <v>708535</v>
      </c>
      <c r="D51239" s="7">
        <v>272515</v>
      </c>
      <c r="E51239" s="7">
        <v>981050</v>
      </c>
      <c r="F51239" s="11"/>
      <c r="G51239" s="11"/>
      <c r="H51239" s="11"/>
      <c r="I51239" s="11"/>
      <c r="J51239" s="11"/>
    </row>
    <row r="51240" spans="1:10" x14ac:dyDescent="0.7">
      <c r="A51240" s="6">
        <v>43560</v>
      </c>
      <c r="B51240" s="1">
        <v>1900</v>
      </c>
      <c r="C51240" s="7">
        <v>726682</v>
      </c>
      <c r="D51240" s="7">
        <v>266171</v>
      </c>
      <c r="E51240" s="7">
        <v>992853</v>
      </c>
      <c r="F51240" s="11"/>
      <c r="G51240" s="11"/>
      <c r="H51240" s="11"/>
      <c r="I51240" s="11"/>
      <c r="J51240" s="11"/>
    </row>
    <row r="51241" spans="1:10" x14ac:dyDescent="0.7">
      <c r="A51241" s="6">
        <v>43560</v>
      </c>
      <c r="B51241" s="1">
        <v>2000</v>
      </c>
      <c r="C51241" s="7">
        <v>776165</v>
      </c>
      <c r="D51241" s="7">
        <v>258001</v>
      </c>
      <c r="E51241" s="7">
        <v>1034166</v>
      </c>
      <c r="F51241" s="11"/>
      <c r="G51241" s="11"/>
      <c r="H51241" s="11"/>
      <c r="I51241" s="11"/>
      <c r="J51241" s="11"/>
    </row>
    <row r="51242" spans="1:10" x14ac:dyDescent="0.7">
      <c r="A51242" s="6">
        <v>43560</v>
      </c>
      <c r="B51242" s="1">
        <v>2100</v>
      </c>
      <c r="C51242" s="7">
        <v>793469</v>
      </c>
      <c r="D51242" s="7">
        <v>280535</v>
      </c>
      <c r="E51242" s="7">
        <v>1074004</v>
      </c>
      <c r="F51242" s="11"/>
      <c r="G51242" s="11"/>
      <c r="H51242" s="11"/>
      <c r="I51242" s="11"/>
      <c r="J51242" s="11"/>
    </row>
    <row r="51243" spans="1:10" x14ac:dyDescent="0.7">
      <c r="A51243" s="6">
        <v>43560</v>
      </c>
      <c r="B51243" s="1">
        <v>2200</v>
      </c>
      <c r="C51243" s="7">
        <v>770035</v>
      </c>
      <c r="D51243" s="7">
        <v>282396</v>
      </c>
      <c r="E51243" s="7">
        <v>1052431</v>
      </c>
      <c r="F51243" s="11"/>
      <c r="G51243" s="11"/>
      <c r="H51243" s="11"/>
      <c r="I51243" s="11"/>
      <c r="J51243" s="11"/>
    </row>
    <row r="51244" spans="1:10" x14ac:dyDescent="0.7">
      <c r="A51244" s="6">
        <v>43560</v>
      </c>
      <c r="B51244" s="1">
        <v>2300</v>
      </c>
      <c r="C51244" s="7">
        <v>709062</v>
      </c>
      <c r="D51244" s="7">
        <v>268797</v>
      </c>
      <c r="E51244" s="7">
        <v>977859</v>
      </c>
      <c r="F51244" s="11"/>
      <c r="G51244" s="11"/>
      <c r="H51244" s="11"/>
      <c r="I51244" s="11"/>
      <c r="J51244" s="11"/>
    </row>
    <row r="51245" spans="1:10" x14ac:dyDescent="0.7">
      <c r="A51245" s="6">
        <v>43560</v>
      </c>
      <c r="B51245" s="1">
        <v>2400</v>
      </c>
      <c r="C51245" s="7">
        <v>616328</v>
      </c>
      <c r="D51245" s="7">
        <v>261465</v>
      </c>
      <c r="E51245" s="7">
        <v>877793</v>
      </c>
      <c r="F51245" s="11"/>
      <c r="G51245" s="11"/>
      <c r="H51245" s="11"/>
      <c r="I51245" s="11"/>
      <c r="J51245" s="11"/>
    </row>
    <row r="51246" spans="1:10" x14ac:dyDescent="0.7">
      <c r="A51246" s="6">
        <v>43561</v>
      </c>
      <c r="B51246" s="1">
        <v>100</v>
      </c>
      <c r="C51246" s="7">
        <v>568066</v>
      </c>
      <c r="D51246" s="7">
        <v>252386</v>
      </c>
      <c r="E51246" s="7">
        <v>820452</v>
      </c>
      <c r="F51246" s="11"/>
      <c r="G51246" s="11"/>
      <c r="H51246" s="11"/>
      <c r="I51246" s="11"/>
      <c r="J51246" s="11"/>
    </row>
    <row r="51247" spans="1:10" x14ac:dyDescent="0.7">
      <c r="A51247" s="6">
        <v>43561</v>
      </c>
      <c r="B51247" s="1">
        <v>200</v>
      </c>
      <c r="C51247" s="7">
        <v>561461</v>
      </c>
      <c r="D51247" s="7">
        <v>242073</v>
      </c>
      <c r="E51247" s="7">
        <v>803534</v>
      </c>
      <c r="F51247" s="11"/>
      <c r="G51247" s="11"/>
      <c r="H51247" s="11"/>
      <c r="I51247" s="11"/>
      <c r="J51247" s="11"/>
    </row>
    <row r="51248" spans="1:10" x14ac:dyDescent="0.7">
      <c r="A51248" s="6">
        <v>43561</v>
      </c>
      <c r="B51248" s="1">
        <v>300</v>
      </c>
      <c r="C51248" s="7">
        <v>545427</v>
      </c>
      <c r="D51248" s="7">
        <v>237786</v>
      </c>
      <c r="E51248" s="7">
        <v>783213</v>
      </c>
      <c r="F51248" s="11"/>
      <c r="G51248" s="11"/>
      <c r="H51248" s="11"/>
      <c r="I51248" s="11"/>
      <c r="J51248" s="11"/>
    </row>
    <row r="51249" spans="1:10" x14ac:dyDescent="0.7">
      <c r="A51249" s="6">
        <v>43561</v>
      </c>
      <c r="B51249" s="1">
        <v>400</v>
      </c>
      <c r="C51249" s="7">
        <v>527697</v>
      </c>
      <c r="D51249" s="7">
        <v>236571</v>
      </c>
      <c r="E51249" s="7">
        <v>764268</v>
      </c>
      <c r="F51249" s="11"/>
      <c r="G51249" s="11"/>
      <c r="H51249" s="11"/>
      <c r="I51249" s="11"/>
      <c r="J51249" s="11"/>
    </row>
    <row r="51250" spans="1:10" x14ac:dyDescent="0.7">
      <c r="A51250" s="6">
        <v>43561</v>
      </c>
      <c r="B51250" s="1">
        <v>500</v>
      </c>
      <c r="C51250" s="7">
        <v>554762</v>
      </c>
      <c r="D51250" s="7">
        <v>236293</v>
      </c>
      <c r="E51250" s="7">
        <v>791055</v>
      </c>
      <c r="F51250" s="11"/>
      <c r="G51250" s="11"/>
      <c r="H51250" s="11"/>
      <c r="I51250" s="11"/>
      <c r="J51250" s="11"/>
    </row>
    <row r="51251" spans="1:10" x14ac:dyDescent="0.7">
      <c r="A51251" s="6">
        <v>43561</v>
      </c>
      <c r="B51251" s="1">
        <v>600</v>
      </c>
      <c r="C51251" s="7">
        <v>574159</v>
      </c>
      <c r="D51251" s="7">
        <v>240210</v>
      </c>
      <c r="E51251" s="7">
        <v>814369</v>
      </c>
      <c r="F51251" s="11"/>
      <c r="G51251" s="11"/>
      <c r="H51251" s="11"/>
      <c r="I51251" s="11"/>
      <c r="J51251" s="11"/>
    </row>
    <row r="51252" spans="1:10" x14ac:dyDescent="0.7">
      <c r="A51252" s="6">
        <v>43561</v>
      </c>
      <c r="B51252" s="1">
        <v>700</v>
      </c>
      <c r="C51252" s="7">
        <v>596696</v>
      </c>
      <c r="D51252" s="7">
        <v>246333</v>
      </c>
      <c r="E51252" s="7">
        <v>843029</v>
      </c>
      <c r="F51252" s="11"/>
      <c r="G51252" s="11"/>
      <c r="H51252" s="11"/>
      <c r="I51252" s="11"/>
      <c r="J51252" s="11"/>
    </row>
    <row r="51253" spans="1:10" x14ac:dyDescent="0.7">
      <c r="A51253" s="6">
        <v>43561</v>
      </c>
      <c r="B51253" s="1">
        <v>800</v>
      </c>
      <c r="C51253" s="7">
        <v>675816</v>
      </c>
      <c r="D51253" s="7">
        <v>232423</v>
      </c>
      <c r="E51253" s="7">
        <v>908239</v>
      </c>
      <c r="F51253" s="11"/>
      <c r="G51253" s="11"/>
      <c r="H51253" s="11"/>
      <c r="I51253" s="11"/>
      <c r="J51253" s="11"/>
    </row>
    <row r="51254" spans="1:10" x14ac:dyDescent="0.7">
      <c r="A51254" s="6">
        <v>43561</v>
      </c>
      <c r="B51254" s="1">
        <v>900</v>
      </c>
      <c r="C51254" s="7">
        <v>747972</v>
      </c>
      <c r="D51254" s="7">
        <v>235334</v>
      </c>
      <c r="E51254" s="7">
        <v>983306</v>
      </c>
      <c r="F51254" s="11"/>
      <c r="G51254" s="11"/>
      <c r="H51254" s="11"/>
      <c r="I51254" s="11"/>
      <c r="J51254" s="11"/>
    </row>
    <row r="51255" spans="1:10" x14ac:dyDescent="0.7">
      <c r="A51255" s="6">
        <v>43561</v>
      </c>
      <c r="B51255" s="1">
        <v>1000</v>
      </c>
      <c r="C51255" s="7">
        <v>745912</v>
      </c>
      <c r="D51255" s="7">
        <v>249589</v>
      </c>
      <c r="E51255" s="7">
        <v>995501</v>
      </c>
      <c r="F51255" s="11"/>
      <c r="G51255" s="11"/>
      <c r="H51255" s="11"/>
      <c r="I51255" s="11"/>
      <c r="J51255" s="11"/>
    </row>
    <row r="51256" spans="1:10" x14ac:dyDescent="0.7">
      <c r="A51256" s="6">
        <v>43561</v>
      </c>
      <c r="B51256" s="1">
        <v>1100</v>
      </c>
      <c r="C51256" s="7">
        <v>713701</v>
      </c>
      <c r="D51256" s="7">
        <v>263107</v>
      </c>
      <c r="E51256" s="7">
        <v>976808</v>
      </c>
      <c r="F51256" s="11"/>
      <c r="G51256" s="11"/>
      <c r="H51256" s="11"/>
      <c r="I51256" s="11"/>
      <c r="J51256" s="11"/>
    </row>
    <row r="51257" spans="1:10" x14ac:dyDescent="0.7">
      <c r="A51257" s="6">
        <v>43561</v>
      </c>
      <c r="B51257" s="1">
        <v>1200</v>
      </c>
      <c r="C51257" s="7">
        <v>695122</v>
      </c>
      <c r="D51257" s="7">
        <v>267104</v>
      </c>
      <c r="E51257" s="7">
        <v>962226</v>
      </c>
      <c r="F51257" s="11"/>
      <c r="G51257" s="11"/>
      <c r="H51257" s="11"/>
      <c r="I51257" s="11"/>
      <c r="J51257" s="11"/>
    </row>
    <row r="51258" spans="1:10" x14ac:dyDescent="0.7">
      <c r="A51258" s="6">
        <v>43561</v>
      </c>
      <c r="B51258" s="1">
        <v>1300</v>
      </c>
      <c r="C51258" s="7">
        <v>661660</v>
      </c>
      <c r="D51258" s="7">
        <v>266842</v>
      </c>
      <c r="E51258" s="7">
        <v>928502</v>
      </c>
      <c r="F51258" s="11"/>
      <c r="G51258" s="11"/>
      <c r="H51258" s="11"/>
      <c r="I51258" s="11"/>
      <c r="J51258" s="11"/>
    </row>
    <row r="51259" spans="1:10" x14ac:dyDescent="0.7">
      <c r="A51259" s="6">
        <v>43561</v>
      </c>
      <c r="B51259" s="1">
        <v>1400</v>
      </c>
      <c r="C51259" s="7">
        <v>680220</v>
      </c>
      <c r="D51259" s="7">
        <v>257966</v>
      </c>
      <c r="E51259" s="7">
        <v>938186</v>
      </c>
      <c r="F51259" s="11"/>
      <c r="G51259" s="11"/>
      <c r="H51259" s="11"/>
      <c r="I51259" s="11"/>
      <c r="J51259" s="11"/>
    </row>
    <row r="51260" spans="1:10" x14ac:dyDescent="0.7">
      <c r="A51260" s="6">
        <v>43561</v>
      </c>
      <c r="B51260" s="1">
        <v>1500</v>
      </c>
      <c r="C51260" s="7">
        <v>630219</v>
      </c>
      <c r="D51260" s="7">
        <v>262507</v>
      </c>
      <c r="E51260" s="7">
        <v>892726</v>
      </c>
      <c r="F51260" s="11"/>
      <c r="G51260" s="11"/>
      <c r="H51260" s="11"/>
      <c r="I51260" s="11"/>
      <c r="J51260" s="11"/>
    </row>
    <row r="51261" spans="1:10" x14ac:dyDescent="0.7">
      <c r="A51261" s="6">
        <v>43561</v>
      </c>
      <c r="B51261" s="1">
        <v>1600</v>
      </c>
      <c r="C51261" s="7">
        <v>661107</v>
      </c>
      <c r="D51261" s="7">
        <v>256269</v>
      </c>
      <c r="E51261" s="7">
        <v>917376</v>
      </c>
      <c r="F51261" s="11"/>
      <c r="G51261" s="11"/>
      <c r="H51261" s="11"/>
      <c r="I51261" s="11"/>
      <c r="J51261" s="11"/>
    </row>
    <row r="51262" spans="1:10" x14ac:dyDescent="0.7">
      <c r="A51262" s="6">
        <v>43561</v>
      </c>
      <c r="B51262" s="1">
        <v>1700</v>
      </c>
      <c r="C51262" s="7">
        <v>622524</v>
      </c>
      <c r="D51262" s="7">
        <v>266494</v>
      </c>
      <c r="E51262" s="7">
        <v>889018</v>
      </c>
      <c r="F51262" s="11"/>
      <c r="G51262" s="11"/>
      <c r="H51262" s="11"/>
      <c r="I51262" s="11"/>
      <c r="J51262" s="11"/>
    </row>
    <row r="51263" spans="1:10" x14ac:dyDescent="0.7">
      <c r="A51263" s="6">
        <v>43561</v>
      </c>
      <c r="B51263" s="1">
        <v>1800</v>
      </c>
      <c r="C51263" s="7">
        <v>652439</v>
      </c>
      <c r="D51263" s="7">
        <v>256391</v>
      </c>
      <c r="E51263" s="7">
        <v>908830</v>
      </c>
      <c r="F51263" s="11"/>
      <c r="G51263" s="11"/>
      <c r="H51263" s="11"/>
      <c r="I51263" s="11"/>
      <c r="J51263" s="11"/>
    </row>
    <row r="51264" spans="1:10" x14ac:dyDescent="0.7">
      <c r="A51264" s="6">
        <v>43561</v>
      </c>
      <c r="B51264" s="1">
        <v>1900</v>
      </c>
      <c r="C51264" s="7">
        <v>688693</v>
      </c>
      <c r="D51264" s="7">
        <v>248640</v>
      </c>
      <c r="E51264" s="7">
        <v>937333</v>
      </c>
      <c r="F51264" s="11"/>
      <c r="G51264" s="11"/>
      <c r="H51264" s="11"/>
      <c r="I51264" s="11"/>
      <c r="J51264" s="11"/>
    </row>
    <row r="51265" spans="1:10" x14ac:dyDescent="0.7">
      <c r="A51265" s="6">
        <v>43561</v>
      </c>
      <c r="B51265" s="1">
        <v>2000</v>
      </c>
      <c r="C51265" s="7">
        <v>674274</v>
      </c>
      <c r="D51265" s="7">
        <v>247452</v>
      </c>
      <c r="E51265" s="7">
        <v>921726</v>
      </c>
      <c r="F51265" s="11"/>
      <c r="G51265" s="11"/>
      <c r="H51265" s="11"/>
      <c r="I51265" s="11"/>
      <c r="J51265" s="11"/>
    </row>
    <row r="51266" spans="1:10" x14ac:dyDescent="0.7">
      <c r="A51266" s="6">
        <v>43561</v>
      </c>
      <c r="B51266" s="1">
        <v>2100</v>
      </c>
      <c r="C51266" s="7">
        <v>682571</v>
      </c>
      <c r="D51266" s="7">
        <v>278427</v>
      </c>
      <c r="E51266" s="7">
        <v>960998</v>
      </c>
      <c r="F51266" s="11"/>
      <c r="G51266" s="11"/>
      <c r="H51266" s="11"/>
      <c r="I51266" s="11"/>
      <c r="J51266" s="11"/>
    </row>
    <row r="51267" spans="1:10" x14ac:dyDescent="0.7">
      <c r="A51267" s="6">
        <v>43561</v>
      </c>
      <c r="B51267" s="1">
        <v>2200</v>
      </c>
      <c r="C51267" s="7">
        <v>704880</v>
      </c>
      <c r="D51267" s="7">
        <v>275557</v>
      </c>
      <c r="E51267" s="7">
        <v>980437</v>
      </c>
      <c r="F51267" s="11"/>
      <c r="G51267" s="11"/>
      <c r="H51267" s="11"/>
      <c r="I51267" s="11"/>
      <c r="J51267" s="11"/>
    </row>
    <row r="51268" spans="1:10" x14ac:dyDescent="0.7">
      <c r="A51268" s="6">
        <v>43561</v>
      </c>
      <c r="B51268" s="1">
        <v>2300</v>
      </c>
      <c r="C51268" s="7">
        <v>658643</v>
      </c>
      <c r="D51268" s="7">
        <v>258654</v>
      </c>
      <c r="E51268" s="7">
        <v>917297</v>
      </c>
      <c r="F51268" s="11"/>
      <c r="G51268" s="11"/>
      <c r="H51268" s="11"/>
      <c r="I51268" s="11"/>
      <c r="J51268" s="11"/>
    </row>
    <row r="51269" spans="1:10" x14ac:dyDescent="0.7">
      <c r="A51269" s="6">
        <v>43561</v>
      </c>
      <c r="B51269" s="1">
        <v>2400</v>
      </c>
      <c r="C51269" s="7">
        <v>584918</v>
      </c>
      <c r="D51269" s="7">
        <v>248997</v>
      </c>
      <c r="E51269" s="7">
        <v>833915</v>
      </c>
      <c r="F51269" s="11"/>
      <c r="G51269" s="11"/>
      <c r="H51269" s="11"/>
      <c r="I51269" s="11"/>
      <c r="J51269" s="11"/>
    </row>
    <row r="51270" spans="1:10" x14ac:dyDescent="0.7">
      <c r="A51270" s="6">
        <v>43562</v>
      </c>
      <c r="B51270" s="1">
        <v>100</v>
      </c>
      <c r="C51270" s="7">
        <v>552611</v>
      </c>
      <c r="D51270" s="7">
        <v>237446</v>
      </c>
      <c r="E51270" s="7">
        <v>790057</v>
      </c>
      <c r="F51270" s="11"/>
      <c r="G51270" s="11"/>
      <c r="H51270" s="11"/>
      <c r="I51270" s="11"/>
      <c r="J51270" s="11"/>
    </row>
    <row r="51271" spans="1:10" x14ac:dyDescent="0.7">
      <c r="A51271" s="6">
        <v>43562</v>
      </c>
      <c r="B51271" s="1">
        <v>200</v>
      </c>
      <c r="C51271" s="7">
        <v>499350</v>
      </c>
      <c r="D51271" s="7">
        <v>231464</v>
      </c>
      <c r="E51271" s="7">
        <v>730814</v>
      </c>
      <c r="F51271" s="11"/>
      <c r="G51271" s="11"/>
      <c r="H51271" s="11"/>
      <c r="I51271" s="11"/>
      <c r="J51271" s="11"/>
    </row>
    <row r="51272" spans="1:10" x14ac:dyDescent="0.7">
      <c r="A51272" s="6">
        <v>43562</v>
      </c>
      <c r="B51272" s="1">
        <v>300</v>
      </c>
      <c r="C51272" s="7">
        <v>480880</v>
      </c>
      <c r="D51272" s="7">
        <v>230602</v>
      </c>
      <c r="E51272" s="7">
        <v>711482</v>
      </c>
      <c r="F51272" s="11"/>
      <c r="G51272" s="11"/>
      <c r="H51272" s="11"/>
      <c r="I51272" s="11"/>
      <c r="J51272" s="11"/>
    </row>
    <row r="51273" spans="1:10" x14ac:dyDescent="0.7">
      <c r="A51273" s="6">
        <v>43562</v>
      </c>
      <c r="B51273" s="1">
        <v>400</v>
      </c>
      <c r="C51273" s="7">
        <v>486679</v>
      </c>
      <c r="D51273" s="7">
        <v>227730</v>
      </c>
      <c r="E51273" s="7">
        <v>714409</v>
      </c>
      <c r="F51273" s="11"/>
      <c r="G51273" s="11"/>
      <c r="H51273" s="11"/>
      <c r="I51273" s="11"/>
      <c r="J51273" s="11"/>
    </row>
    <row r="51274" spans="1:10" x14ac:dyDescent="0.7">
      <c r="A51274" s="6">
        <v>43562</v>
      </c>
      <c r="B51274" s="1">
        <v>500</v>
      </c>
      <c r="C51274" s="7">
        <v>492262</v>
      </c>
      <c r="D51274" s="7">
        <v>230966</v>
      </c>
      <c r="E51274" s="7">
        <v>723228</v>
      </c>
      <c r="F51274" s="11"/>
      <c r="G51274" s="11"/>
      <c r="H51274" s="11"/>
      <c r="I51274" s="11"/>
      <c r="J51274" s="11"/>
    </row>
    <row r="51275" spans="1:10" x14ac:dyDescent="0.7">
      <c r="A51275" s="6">
        <v>43562</v>
      </c>
      <c r="B51275" s="1">
        <v>600</v>
      </c>
      <c r="C51275" s="7">
        <v>535289</v>
      </c>
      <c r="D51275" s="7">
        <v>228937</v>
      </c>
      <c r="E51275" s="7">
        <v>764226</v>
      </c>
      <c r="F51275" s="11"/>
      <c r="G51275" s="11"/>
      <c r="H51275" s="11"/>
      <c r="I51275" s="11"/>
      <c r="J51275" s="11"/>
    </row>
    <row r="51276" spans="1:10" x14ac:dyDescent="0.7">
      <c r="A51276" s="6">
        <v>43562</v>
      </c>
      <c r="B51276" s="1">
        <v>700</v>
      </c>
      <c r="C51276" s="7">
        <v>572015</v>
      </c>
      <c r="D51276" s="7">
        <v>228727</v>
      </c>
      <c r="E51276" s="7">
        <v>800742</v>
      </c>
      <c r="F51276" s="11"/>
      <c r="G51276" s="11"/>
      <c r="H51276" s="11"/>
      <c r="I51276" s="11"/>
      <c r="J51276" s="11"/>
    </row>
    <row r="51277" spans="1:10" x14ac:dyDescent="0.7">
      <c r="A51277" s="6">
        <v>43562</v>
      </c>
      <c r="B51277" s="1">
        <v>800</v>
      </c>
      <c r="C51277" s="7">
        <v>684280</v>
      </c>
      <c r="D51277" s="7">
        <v>202519</v>
      </c>
      <c r="E51277" s="7">
        <v>886799</v>
      </c>
      <c r="F51277" s="11"/>
      <c r="G51277" s="11"/>
      <c r="H51277" s="11"/>
      <c r="I51277" s="11"/>
      <c r="J51277" s="11"/>
    </row>
    <row r="51278" spans="1:10" x14ac:dyDescent="0.7">
      <c r="A51278" s="6">
        <v>43562</v>
      </c>
      <c r="B51278" s="1">
        <v>900</v>
      </c>
      <c r="C51278" s="7">
        <v>765063</v>
      </c>
      <c r="D51278" s="7">
        <v>204212</v>
      </c>
      <c r="E51278" s="7">
        <v>969275</v>
      </c>
      <c r="F51278" s="11"/>
      <c r="G51278" s="11"/>
      <c r="H51278" s="11"/>
      <c r="I51278" s="11"/>
      <c r="J51278" s="11"/>
    </row>
    <row r="51279" spans="1:10" x14ac:dyDescent="0.7">
      <c r="A51279" s="6">
        <v>43562</v>
      </c>
      <c r="B51279" s="1">
        <v>1000</v>
      </c>
      <c r="C51279" s="7">
        <v>750945</v>
      </c>
      <c r="D51279" s="7">
        <v>222872</v>
      </c>
      <c r="E51279" s="7">
        <v>973817</v>
      </c>
      <c r="F51279" s="11"/>
      <c r="G51279" s="11"/>
      <c r="H51279" s="11"/>
      <c r="I51279" s="11"/>
      <c r="J51279" s="11"/>
    </row>
    <row r="51280" spans="1:10" x14ac:dyDescent="0.7">
      <c r="A51280" s="6">
        <v>43562</v>
      </c>
      <c r="B51280" s="1">
        <v>1100</v>
      </c>
      <c r="C51280" s="7">
        <v>767070</v>
      </c>
      <c r="D51280" s="7">
        <v>224442</v>
      </c>
      <c r="E51280" s="7">
        <v>991512</v>
      </c>
      <c r="F51280" s="11"/>
      <c r="G51280" s="11"/>
      <c r="H51280" s="11"/>
      <c r="I51280" s="11"/>
      <c r="J51280" s="11"/>
    </row>
    <row r="51281" spans="1:10" x14ac:dyDescent="0.7">
      <c r="A51281" s="6">
        <v>43562</v>
      </c>
      <c r="B51281" s="1">
        <v>1200</v>
      </c>
      <c r="C51281" s="7">
        <v>770395</v>
      </c>
      <c r="D51281" s="7">
        <v>229923</v>
      </c>
      <c r="E51281" s="7">
        <v>1000318</v>
      </c>
      <c r="F51281" s="11"/>
      <c r="G51281" s="11"/>
      <c r="H51281" s="11"/>
      <c r="I51281" s="11"/>
      <c r="J51281" s="11"/>
    </row>
    <row r="51282" spans="1:10" x14ac:dyDescent="0.7">
      <c r="A51282" s="6">
        <v>43562</v>
      </c>
      <c r="B51282" s="1">
        <v>1300</v>
      </c>
      <c r="C51282" s="7">
        <v>688987</v>
      </c>
      <c r="D51282" s="7">
        <v>248166</v>
      </c>
      <c r="E51282" s="7">
        <v>937153</v>
      </c>
      <c r="F51282" s="11"/>
      <c r="G51282" s="11"/>
      <c r="H51282" s="11"/>
      <c r="I51282" s="11"/>
      <c r="J51282" s="11"/>
    </row>
    <row r="51283" spans="1:10" x14ac:dyDescent="0.7">
      <c r="A51283" s="6">
        <v>43562</v>
      </c>
      <c r="B51283" s="1">
        <v>1400</v>
      </c>
      <c r="C51283" s="7">
        <v>686526</v>
      </c>
      <c r="D51283" s="7">
        <v>250376</v>
      </c>
      <c r="E51283" s="7">
        <v>936902</v>
      </c>
      <c r="F51283" s="11"/>
      <c r="G51283" s="11"/>
      <c r="H51283" s="11"/>
      <c r="I51283" s="11"/>
      <c r="J51283" s="11"/>
    </row>
    <row r="51284" spans="1:10" x14ac:dyDescent="0.7">
      <c r="A51284" s="6">
        <v>43562</v>
      </c>
      <c r="B51284" s="1">
        <v>1500</v>
      </c>
      <c r="C51284" s="7">
        <v>679489</v>
      </c>
      <c r="D51284" s="7">
        <v>247125</v>
      </c>
      <c r="E51284" s="7">
        <v>926614</v>
      </c>
      <c r="F51284" s="11"/>
      <c r="G51284" s="11"/>
      <c r="H51284" s="11"/>
      <c r="I51284" s="11"/>
      <c r="J51284" s="11"/>
    </row>
    <row r="51285" spans="1:10" x14ac:dyDescent="0.7">
      <c r="A51285" s="6">
        <v>43562</v>
      </c>
      <c r="B51285" s="1">
        <v>1600</v>
      </c>
      <c r="C51285" s="7">
        <v>757414</v>
      </c>
      <c r="D51285" s="7">
        <v>235169</v>
      </c>
      <c r="E51285" s="7">
        <v>992583</v>
      </c>
      <c r="F51285" s="11"/>
      <c r="G51285" s="11"/>
      <c r="H51285" s="11"/>
      <c r="I51285" s="11"/>
      <c r="J51285" s="11"/>
    </row>
    <row r="51286" spans="1:10" x14ac:dyDescent="0.7">
      <c r="A51286" s="6">
        <v>43562</v>
      </c>
      <c r="B51286" s="1">
        <v>1700</v>
      </c>
      <c r="C51286" s="7">
        <v>746062</v>
      </c>
      <c r="D51286" s="7">
        <v>242472</v>
      </c>
      <c r="E51286" s="7">
        <v>988534</v>
      </c>
      <c r="F51286" s="11"/>
      <c r="G51286" s="11"/>
      <c r="H51286" s="11"/>
      <c r="I51286" s="11"/>
      <c r="J51286" s="11"/>
    </row>
    <row r="51287" spans="1:10" x14ac:dyDescent="0.7">
      <c r="A51287" s="6">
        <v>43562</v>
      </c>
      <c r="B51287" s="1">
        <v>1800</v>
      </c>
      <c r="C51287" s="7">
        <v>830575</v>
      </c>
      <c r="D51287" s="7">
        <v>237660</v>
      </c>
      <c r="E51287" s="7">
        <v>1068235</v>
      </c>
      <c r="F51287" s="11"/>
      <c r="G51287" s="11"/>
      <c r="H51287" s="11"/>
      <c r="I51287" s="11"/>
      <c r="J51287" s="11"/>
    </row>
    <row r="51288" spans="1:10" x14ac:dyDescent="0.7">
      <c r="A51288" s="6">
        <v>43562</v>
      </c>
      <c r="B51288" s="1">
        <v>1900</v>
      </c>
      <c r="C51288" s="7">
        <v>827551</v>
      </c>
      <c r="D51288" s="7">
        <v>236838</v>
      </c>
      <c r="E51288" s="7">
        <v>1064389</v>
      </c>
      <c r="F51288" s="11"/>
      <c r="G51288" s="11"/>
      <c r="H51288" s="11"/>
      <c r="I51288" s="11"/>
      <c r="J51288" s="11"/>
    </row>
    <row r="51289" spans="1:10" x14ac:dyDescent="0.7">
      <c r="A51289" s="6">
        <v>43562</v>
      </c>
      <c r="B51289" s="1">
        <v>2000</v>
      </c>
      <c r="C51289" s="7">
        <v>860019</v>
      </c>
      <c r="D51289" s="7">
        <v>237205</v>
      </c>
      <c r="E51289" s="7">
        <v>1097224</v>
      </c>
      <c r="F51289" s="11"/>
      <c r="G51289" s="11"/>
      <c r="H51289" s="11"/>
      <c r="I51289" s="11"/>
      <c r="J51289" s="11"/>
    </row>
    <row r="51290" spans="1:10" x14ac:dyDescent="0.7">
      <c r="A51290" s="6">
        <v>43562</v>
      </c>
      <c r="B51290" s="1">
        <v>2100</v>
      </c>
      <c r="C51290" s="7">
        <v>886194</v>
      </c>
      <c r="D51290" s="7">
        <v>255350</v>
      </c>
      <c r="E51290" s="7">
        <v>1141544</v>
      </c>
      <c r="F51290" s="11"/>
      <c r="G51290" s="11"/>
      <c r="H51290" s="11"/>
      <c r="I51290" s="11"/>
      <c r="J51290" s="11"/>
    </row>
    <row r="51291" spans="1:10" x14ac:dyDescent="0.7">
      <c r="A51291" s="6">
        <v>43562</v>
      </c>
      <c r="B51291" s="1">
        <v>2200</v>
      </c>
      <c r="C51291" s="7">
        <v>841385</v>
      </c>
      <c r="D51291" s="7">
        <v>258594</v>
      </c>
      <c r="E51291" s="7">
        <v>1099979</v>
      </c>
      <c r="F51291" s="11"/>
      <c r="G51291" s="11"/>
      <c r="H51291" s="11"/>
      <c r="I51291" s="11"/>
      <c r="J51291" s="11"/>
    </row>
    <row r="51292" spans="1:10" x14ac:dyDescent="0.7">
      <c r="A51292" s="6">
        <v>43562</v>
      </c>
      <c r="B51292" s="1">
        <v>2300</v>
      </c>
      <c r="C51292" s="7">
        <v>710984</v>
      </c>
      <c r="D51292" s="7">
        <v>249005</v>
      </c>
      <c r="E51292" s="7">
        <v>959989</v>
      </c>
      <c r="F51292" s="11"/>
      <c r="G51292" s="11"/>
      <c r="H51292" s="11"/>
      <c r="I51292" s="11"/>
      <c r="J51292" s="11"/>
    </row>
    <row r="51293" spans="1:10" x14ac:dyDescent="0.7">
      <c r="A51293" s="6">
        <v>43562</v>
      </c>
      <c r="B51293" s="1">
        <v>2400</v>
      </c>
      <c r="C51293" s="7">
        <v>565127</v>
      </c>
      <c r="D51293" s="7">
        <v>245975</v>
      </c>
      <c r="E51293" s="7">
        <v>811102</v>
      </c>
      <c r="F51293" s="11"/>
      <c r="G51293" s="11"/>
      <c r="H51293" s="11"/>
      <c r="I51293" s="11"/>
      <c r="J51293" s="11"/>
    </row>
    <row r="51294" spans="1:10" x14ac:dyDescent="0.7">
      <c r="A51294" s="6">
        <v>43563</v>
      </c>
      <c r="B51294" s="1">
        <v>100</v>
      </c>
      <c r="C51294" s="7">
        <v>507034</v>
      </c>
      <c r="D51294" s="7">
        <v>236949</v>
      </c>
      <c r="E51294" s="7">
        <v>743983</v>
      </c>
      <c r="F51294" s="11"/>
      <c r="G51294" s="11"/>
      <c r="H51294" s="11"/>
      <c r="I51294" s="11"/>
      <c r="J51294" s="11"/>
    </row>
    <row r="51295" spans="1:10" x14ac:dyDescent="0.7">
      <c r="A51295" s="6">
        <v>43563</v>
      </c>
      <c r="B51295" s="1">
        <v>200</v>
      </c>
      <c r="C51295" s="7">
        <v>458913</v>
      </c>
      <c r="D51295" s="7">
        <v>237184</v>
      </c>
      <c r="E51295" s="7">
        <v>696097</v>
      </c>
      <c r="F51295" s="11"/>
      <c r="G51295" s="11"/>
      <c r="H51295" s="11"/>
      <c r="I51295" s="11"/>
      <c r="J51295" s="11"/>
    </row>
    <row r="51296" spans="1:10" x14ac:dyDescent="0.7">
      <c r="A51296" s="6">
        <v>43563</v>
      </c>
      <c r="B51296" s="1">
        <v>300</v>
      </c>
      <c r="C51296" s="7">
        <v>437665</v>
      </c>
      <c r="D51296" s="7">
        <v>234598</v>
      </c>
      <c r="E51296" s="7">
        <v>672263</v>
      </c>
      <c r="F51296" s="11"/>
      <c r="G51296" s="11"/>
      <c r="H51296" s="11"/>
      <c r="I51296" s="11"/>
      <c r="J51296" s="11"/>
    </row>
    <row r="51297" spans="1:10" x14ac:dyDescent="0.7">
      <c r="A51297" s="6">
        <v>43563</v>
      </c>
      <c r="B51297" s="1">
        <v>400</v>
      </c>
      <c r="C51297" s="7">
        <v>447568</v>
      </c>
      <c r="D51297" s="7">
        <v>231008</v>
      </c>
      <c r="E51297" s="7">
        <v>678576</v>
      </c>
      <c r="F51297" s="11"/>
      <c r="G51297" s="11"/>
      <c r="H51297" s="11"/>
      <c r="I51297" s="11"/>
      <c r="J51297" s="11"/>
    </row>
    <row r="51298" spans="1:10" x14ac:dyDescent="0.7">
      <c r="A51298" s="6">
        <v>43563</v>
      </c>
      <c r="B51298" s="1">
        <v>500</v>
      </c>
      <c r="C51298" s="7">
        <v>451746</v>
      </c>
      <c r="D51298" s="7">
        <v>239838</v>
      </c>
      <c r="E51298" s="7">
        <v>691584</v>
      </c>
      <c r="F51298" s="11"/>
      <c r="G51298" s="11"/>
      <c r="H51298" s="11"/>
      <c r="I51298" s="11"/>
      <c r="J51298" s="11"/>
    </row>
    <row r="51299" spans="1:10" x14ac:dyDescent="0.7">
      <c r="A51299" s="6">
        <v>43563</v>
      </c>
      <c r="B51299" s="1">
        <v>600</v>
      </c>
      <c r="C51299" s="7">
        <v>536244</v>
      </c>
      <c r="D51299" s="7">
        <v>251498</v>
      </c>
      <c r="E51299" s="7">
        <v>787742</v>
      </c>
      <c r="F51299" s="11"/>
      <c r="G51299" s="11"/>
      <c r="H51299" s="11"/>
      <c r="I51299" s="11"/>
      <c r="J51299" s="11"/>
    </row>
    <row r="51300" spans="1:10" x14ac:dyDescent="0.7">
      <c r="A51300" s="6">
        <v>43563</v>
      </c>
      <c r="B51300" s="1">
        <v>700</v>
      </c>
      <c r="C51300" s="7">
        <v>633772</v>
      </c>
      <c r="D51300" s="7">
        <v>265878</v>
      </c>
      <c r="E51300" s="7">
        <v>899650</v>
      </c>
      <c r="F51300" s="11"/>
      <c r="G51300" s="11"/>
      <c r="H51300" s="11"/>
      <c r="I51300" s="11"/>
      <c r="J51300" s="11"/>
    </row>
    <row r="51301" spans="1:10" x14ac:dyDescent="0.7">
      <c r="A51301" s="6">
        <v>43563</v>
      </c>
      <c r="B51301" s="1">
        <v>800</v>
      </c>
      <c r="C51301" s="7">
        <v>684644</v>
      </c>
      <c r="D51301" s="7">
        <v>267566</v>
      </c>
      <c r="E51301" s="7">
        <v>952210</v>
      </c>
      <c r="F51301" s="11"/>
      <c r="G51301" s="11"/>
      <c r="H51301" s="11"/>
      <c r="I51301" s="11"/>
      <c r="J51301" s="11"/>
    </row>
    <row r="51302" spans="1:10" x14ac:dyDescent="0.7">
      <c r="A51302" s="6">
        <v>43563</v>
      </c>
      <c r="B51302" s="1">
        <v>900</v>
      </c>
      <c r="C51302" s="7">
        <v>637218</v>
      </c>
      <c r="D51302" s="7">
        <v>292368</v>
      </c>
      <c r="E51302" s="7">
        <v>929586</v>
      </c>
      <c r="F51302" s="11"/>
      <c r="G51302" s="11"/>
      <c r="H51302" s="11"/>
      <c r="I51302" s="11"/>
      <c r="J51302" s="11"/>
    </row>
    <row r="51303" spans="1:10" x14ac:dyDescent="0.7">
      <c r="A51303" s="6">
        <v>43563</v>
      </c>
      <c r="B51303" s="1">
        <v>1000</v>
      </c>
      <c r="C51303" s="7">
        <v>617416</v>
      </c>
      <c r="D51303" s="7">
        <v>304301</v>
      </c>
      <c r="E51303" s="7">
        <v>921717</v>
      </c>
      <c r="F51303" s="11"/>
      <c r="G51303" s="11"/>
      <c r="H51303" s="11"/>
      <c r="I51303" s="11"/>
      <c r="J51303" s="11"/>
    </row>
    <row r="51304" spans="1:10" x14ac:dyDescent="0.7">
      <c r="A51304" s="6">
        <v>43563</v>
      </c>
      <c r="B51304" s="1">
        <v>1100</v>
      </c>
      <c r="C51304" s="7">
        <v>583384</v>
      </c>
      <c r="D51304" s="7">
        <v>315814</v>
      </c>
      <c r="E51304" s="7">
        <v>899198</v>
      </c>
      <c r="F51304" s="11"/>
      <c r="G51304" s="11"/>
      <c r="H51304" s="11"/>
      <c r="I51304" s="11"/>
      <c r="J51304" s="11"/>
    </row>
    <row r="51305" spans="1:10" x14ac:dyDescent="0.7">
      <c r="A51305" s="6">
        <v>43563</v>
      </c>
      <c r="B51305" s="1">
        <v>1200</v>
      </c>
      <c r="C51305" s="7">
        <v>635242</v>
      </c>
      <c r="D51305" s="7">
        <v>310777</v>
      </c>
      <c r="E51305" s="7">
        <v>946019</v>
      </c>
      <c r="F51305" s="11"/>
      <c r="G51305" s="11"/>
      <c r="H51305" s="11"/>
      <c r="I51305" s="11"/>
      <c r="J51305" s="11"/>
    </row>
    <row r="51306" spans="1:10" x14ac:dyDescent="0.7">
      <c r="A51306" s="6">
        <v>43563</v>
      </c>
      <c r="B51306" s="1">
        <v>1300</v>
      </c>
      <c r="C51306" s="7">
        <v>600276</v>
      </c>
      <c r="D51306" s="7">
        <v>320309</v>
      </c>
      <c r="E51306" s="7">
        <v>920585</v>
      </c>
      <c r="F51306" s="11"/>
      <c r="G51306" s="11"/>
      <c r="H51306" s="11"/>
      <c r="I51306" s="11"/>
      <c r="J51306" s="11"/>
    </row>
    <row r="51307" spans="1:10" x14ac:dyDescent="0.7">
      <c r="A51307" s="6">
        <v>43563</v>
      </c>
      <c r="B51307" s="1">
        <v>1400</v>
      </c>
      <c r="C51307" s="7">
        <v>632175</v>
      </c>
      <c r="D51307" s="7">
        <v>313839</v>
      </c>
      <c r="E51307" s="7">
        <v>946014</v>
      </c>
      <c r="F51307" s="11"/>
      <c r="G51307" s="11"/>
      <c r="H51307" s="11"/>
      <c r="I51307" s="11"/>
      <c r="J51307" s="11"/>
    </row>
    <row r="51308" spans="1:10" x14ac:dyDescent="0.7">
      <c r="A51308" s="6">
        <v>43563</v>
      </c>
      <c r="B51308" s="1">
        <v>1500</v>
      </c>
      <c r="C51308" s="7">
        <v>618723</v>
      </c>
      <c r="D51308" s="7">
        <v>311438</v>
      </c>
      <c r="E51308" s="7">
        <v>930161</v>
      </c>
      <c r="F51308" s="11"/>
      <c r="G51308" s="11"/>
      <c r="H51308" s="11"/>
      <c r="I51308" s="11"/>
      <c r="J51308" s="11"/>
    </row>
    <row r="51309" spans="1:10" x14ac:dyDescent="0.7">
      <c r="A51309" s="6">
        <v>43563</v>
      </c>
      <c r="B51309" s="1">
        <v>1600</v>
      </c>
      <c r="C51309" s="7">
        <v>621658</v>
      </c>
      <c r="D51309" s="7">
        <v>306081</v>
      </c>
      <c r="E51309" s="7">
        <v>927739</v>
      </c>
      <c r="F51309" s="11"/>
      <c r="G51309" s="11"/>
      <c r="H51309" s="11"/>
      <c r="I51309" s="11"/>
      <c r="J51309" s="11"/>
    </row>
    <row r="51310" spans="1:10" x14ac:dyDescent="0.7">
      <c r="A51310" s="6">
        <v>43563</v>
      </c>
      <c r="B51310" s="1">
        <v>1700</v>
      </c>
      <c r="C51310" s="7">
        <v>663636</v>
      </c>
      <c r="D51310" s="7">
        <v>292229</v>
      </c>
      <c r="E51310" s="7">
        <v>955865</v>
      </c>
      <c r="F51310" s="11"/>
      <c r="G51310" s="11"/>
      <c r="H51310" s="11"/>
      <c r="I51310" s="11"/>
      <c r="J51310" s="11"/>
    </row>
    <row r="51311" spans="1:10" x14ac:dyDescent="0.7">
      <c r="A51311" s="6">
        <v>43563</v>
      </c>
      <c r="B51311" s="1">
        <v>1800</v>
      </c>
      <c r="C51311" s="7">
        <v>722176</v>
      </c>
      <c r="D51311" s="7">
        <v>279289</v>
      </c>
      <c r="E51311" s="7">
        <v>1001465</v>
      </c>
      <c r="F51311" s="11"/>
      <c r="G51311" s="11"/>
      <c r="H51311" s="11"/>
      <c r="I51311" s="11"/>
      <c r="J51311" s="11"/>
    </row>
    <row r="51312" spans="1:10" x14ac:dyDescent="0.7">
      <c r="A51312" s="6">
        <v>43563</v>
      </c>
      <c r="B51312" s="1">
        <v>1900</v>
      </c>
      <c r="C51312" s="7">
        <v>725192</v>
      </c>
      <c r="D51312" s="7">
        <v>274196</v>
      </c>
      <c r="E51312" s="7">
        <v>999388</v>
      </c>
      <c r="F51312" s="11"/>
      <c r="G51312" s="11"/>
      <c r="H51312" s="11"/>
      <c r="I51312" s="11"/>
      <c r="J51312" s="11"/>
    </row>
    <row r="51313" spans="1:10" x14ac:dyDescent="0.7">
      <c r="A51313" s="6">
        <v>43563</v>
      </c>
      <c r="B51313" s="1">
        <v>2000</v>
      </c>
      <c r="C51313" s="7">
        <v>754285</v>
      </c>
      <c r="D51313" s="7">
        <v>268423</v>
      </c>
      <c r="E51313" s="7">
        <v>1022708</v>
      </c>
      <c r="F51313" s="11"/>
      <c r="G51313" s="11"/>
      <c r="H51313" s="11"/>
      <c r="I51313" s="11"/>
      <c r="J51313" s="11"/>
    </row>
    <row r="51314" spans="1:10" x14ac:dyDescent="0.7">
      <c r="A51314" s="6">
        <v>43563</v>
      </c>
      <c r="B51314" s="1">
        <v>2100</v>
      </c>
      <c r="C51314" s="7">
        <v>809358</v>
      </c>
      <c r="D51314" s="7">
        <v>291624</v>
      </c>
      <c r="E51314" s="7">
        <v>1100982</v>
      </c>
      <c r="F51314" s="11"/>
      <c r="G51314" s="11"/>
      <c r="H51314" s="11"/>
      <c r="I51314" s="11"/>
      <c r="J51314" s="11"/>
    </row>
    <row r="51315" spans="1:10" x14ac:dyDescent="0.7">
      <c r="A51315" s="6">
        <v>43563</v>
      </c>
      <c r="B51315" s="1">
        <v>2200</v>
      </c>
      <c r="C51315" s="7">
        <v>739158</v>
      </c>
      <c r="D51315" s="7">
        <v>295352</v>
      </c>
      <c r="E51315" s="7">
        <v>1034510</v>
      </c>
      <c r="F51315" s="11"/>
      <c r="G51315" s="11"/>
      <c r="H51315" s="11"/>
      <c r="I51315" s="11"/>
      <c r="J51315" s="11"/>
    </row>
    <row r="51316" spans="1:10" x14ac:dyDescent="0.7">
      <c r="A51316" s="6">
        <v>43563</v>
      </c>
      <c r="B51316" s="1">
        <v>2300</v>
      </c>
      <c r="C51316" s="7">
        <v>699521</v>
      </c>
      <c r="D51316" s="7">
        <v>267383</v>
      </c>
      <c r="E51316" s="7">
        <v>966904</v>
      </c>
      <c r="F51316" s="11"/>
      <c r="G51316" s="11"/>
      <c r="H51316" s="11"/>
      <c r="I51316" s="11"/>
      <c r="J51316" s="11"/>
    </row>
    <row r="51317" spans="1:10" x14ac:dyDescent="0.7">
      <c r="A51317" s="6">
        <v>43563</v>
      </c>
      <c r="B51317" s="1">
        <v>2400</v>
      </c>
      <c r="C51317" s="7">
        <v>582629</v>
      </c>
      <c r="D51317" s="7">
        <v>251970</v>
      </c>
      <c r="E51317" s="7">
        <v>834599</v>
      </c>
      <c r="F51317" s="11"/>
      <c r="G51317" s="11"/>
      <c r="H51317" s="11"/>
      <c r="I51317" s="11"/>
      <c r="J51317" s="11"/>
    </row>
    <row r="51318" spans="1:10" x14ac:dyDescent="0.7">
      <c r="A51318" s="6">
        <v>43564</v>
      </c>
      <c r="B51318" s="1">
        <v>100</v>
      </c>
      <c r="C51318" s="7">
        <v>500812</v>
      </c>
      <c r="D51318" s="7">
        <v>241773</v>
      </c>
      <c r="E51318" s="7">
        <v>742585</v>
      </c>
      <c r="F51318" s="11"/>
      <c r="G51318" s="11"/>
      <c r="H51318" s="11"/>
      <c r="I51318" s="11"/>
      <c r="J51318" s="11"/>
    </row>
    <row r="51319" spans="1:10" x14ac:dyDescent="0.7">
      <c r="A51319" s="6">
        <v>43564</v>
      </c>
      <c r="B51319" s="1">
        <v>200</v>
      </c>
      <c r="C51319" s="7">
        <v>455989</v>
      </c>
      <c r="D51319" s="7">
        <v>235326</v>
      </c>
      <c r="E51319" s="7">
        <v>691315</v>
      </c>
      <c r="F51319" s="11"/>
      <c r="G51319" s="11"/>
      <c r="H51319" s="11"/>
      <c r="I51319" s="11"/>
      <c r="J51319" s="11"/>
    </row>
    <row r="51320" spans="1:10" x14ac:dyDescent="0.7">
      <c r="A51320" s="6">
        <v>43564</v>
      </c>
      <c r="B51320" s="1">
        <v>300</v>
      </c>
      <c r="C51320" s="7">
        <v>440533</v>
      </c>
      <c r="D51320" s="7">
        <v>232998</v>
      </c>
      <c r="E51320" s="7">
        <v>673531</v>
      </c>
      <c r="F51320" s="11"/>
      <c r="G51320" s="11"/>
      <c r="H51320" s="11"/>
      <c r="I51320" s="11"/>
      <c r="J51320" s="11"/>
    </row>
    <row r="51321" spans="1:10" x14ac:dyDescent="0.7">
      <c r="A51321" s="6">
        <v>43564</v>
      </c>
      <c r="B51321" s="1">
        <v>400</v>
      </c>
      <c r="C51321" s="7">
        <v>436275</v>
      </c>
      <c r="D51321" s="7">
        <v>232550</v>
      </c>
      <c r="E51321" s="7">
        <v>668825</v>
      </c>
      <c r="F51321" s="11"/>
      <c r="G51321" s="11"/>
      <c r="H51321" s="11"/>
      <c r="I51321" s="11"/>
      <c r="J51321" s="11"/>
    </row>
    <row r="51322" spans="1:10" x14ac:dyDescent="0.7">
      <c r="A51322" s="6">
        <v>43564</v>
      </c>
      <c r="B51322" s="1">
        <v>500</v>
      </c>
      <c r="C51322" s="7">
        <v>447382</v>
      </c>
      <c r="D51322" s="7">
        <v>240222</v>
      </c>
      <c r="E51322" s="7">
        <v>687604</v>
      </c>
      <c r="F51322" s="11"/>
      <c r="G51322" s="11"/>
      <c r="H51322" s="11"/>
      <c r="I51322" s="11"/>
      <c r="J51322" s="11"/>
    </row>
    <row r="51323" spans="1:10" x14ac:dyDescent="0.7">
      <c r="A51323" s="6">
        <v>43564</v>
      </c>
      <c r="B51323" s="1">
        <v>600</v>
      </c>
      <c r="C51323" s="7">
        <v>543966</v>
      </c>
      <c r="D51323" s="7">
        <v>243548</v>
      </c>
      <c r="E51323" s="7">
        <v>787514</v>
      </c>
      <c r="F51323" s="11"/>
      <c r="G51323" s="11"/>
      <c r="H51323" s="11"/>
      <c r="I51323" s="11"/>
      <c r="J51323" s="11"/>
    </row>
    <row r="51324" spans="1:10" x14ac:dyDescent="0.7">
      <c r="A51324" s="6">
        <v>43564</v>
      </c>
      <c r="B51324" s="1">
        <v>700</v>
      </c>
      <c r="C51324" s="7">
        <v>639429</v>
      </c>
      <c r="D51324" s="7">
        <v>262069</v>
      </c>
      <c r="E51324" s="7">
        <v>901498</v>
      </c>
      <c r="F51324" s="11"/>
      <c r="G51324" s="11"/>
      <c r="H51324" s="11"/>
      <c r="I51324" s="11"/>
      <c r="J51324" s="11"/>
    </row>
    <row r="51325" spans="1:10" x14ac:dyDescent="0.7">
      <c r="A51325" s="6">
        <v>43564</v>
      </c>
      <c r="B51325" s="1">
        <v>800</v>
      </c>
      <c r="C51325" s="7">
        <v>689801</v>
      </c>
      <c r="D51325" s="7">
        <v>267042</v>
      </c>
      <c r="E51325" s="7">
        <v>956843</v>
      </c>
      <c r="F51325" s="11"/>
      <c r="G51325" s="11"/>
      <c r="H51325" s="11"/>
      <c r="I51325" s="11"/>
      <c r="J51325" s="11"/>
    </row>
    <row r="51326" spans="1:10" x14ac:dyDescent="0.7">
      <c r="A51326" s="6">
        <v>43564</v>
      </c>
      <c r="B51326" s="1">
        <v>900</v>
      </c>
      <c r="C51326" s="7">
        <v>645176</v>
      </c>
      <c r="D51326" s="7">
        <v>286898</v>
      </c>
      <c r="E51326" s="7">
        <v>932074</v>
      </c>
      <c r="F51326" s="11"/>
      <c r="G51326" s="11"/>
      <c r="H51326" s="11"/>
      <c r="I51326" s="11"/>
      <c r="J51326" s="11"/>
    </row>
    <row r="51327" spans="1:10" x14ac:dyDescent="0.7">
      <c r="A51327" s="6">
        <v>43564</v>
      </c>
      <c r="B51327" s="1">
        <v>1000</v>
      </c>
      <c r="C51327" s="7">
        <v>570975</v>
      </c>
      <c r="D51327" s="7">
        <v>306966</v>
      </c>
      <c r="E51327" s="7">
        <v>877941</v>
      </c>
      <c r="F51327" s="11"/>
      <c r="G51327" s="11"/>
      <c r="H51327" s="11"/>
      <c r="I51327" s="11"/>
      <c r="J51327" s="11"/>
    </row>
    <row r="51328" spans="1:10" x14ac:dyDescent="0.7">
      <c r="A51328" s="6">
        <v>43564</v>
      </c>
      <c r="B51328" s="1">
        <v>1100</v>
      </c>
      <c r="C51328" s="7">
        <v>585344</v>
      </c>
      <c r="D51328" s="7">
        <v>304009</v>
      </c>
      <c r="E51328" s="7">
        <v>889353</v>
      </c>
      <c r="F51328" s="11"/>
      <c r="G51328" s="11"/>
      <c r="H51328" s="11"/>
      <c r="I51328" s="11"/>
      <c r="J51328" s="11"/>
    </row>
    <row r="51329" spans="1:10" x14ac:dyDescent="0.7">
      <c r="A51329" s="6">
        <v>43564</v>
      </c>
      <c r="B51329" s="1">
        <v>1200</v>
      </c>
      <c r="C51329" s="7">
        <v>549604</v>
      </c>
      <c r="D51329" s="7">
        <v>309148</v>
      </c>
      <c r="E51329" s="7">
        <v>858752</v>
      </c>
      <c r="F51329" s="11"/>
      <c r="G51329" s="11"/>
      <c r="H51329" s="11"/>
      <c r="I51329" s="11"/>
      <c r="J51329" s="11"/>
    </row>
    <row r="51330" spans="1:10" x14ac:dyDescent="0.7">
      <c r="A51330" s="6">
        <v>43564</v>
      </c>
      <c r="B51330" s="1">
        <v>1300</v>
      </c>
      <c r="C51330" s="7">
        <v>540516</v>
      </c>
      <c r="D51330" s="7">
        <v>311146</v>
      </c>
      <c r="E51330" s="7">
        <v>851662</v>
      </c>
      <c r="F51330" s="11"/>
      <c r="G51330" s="11"/>
      <c r="H51330" s="11"/>
      <c r="I51330" s="11"/>
      <c r="J51330" s="11"/>
    </row>
    <row r="51331" spans="1:10" x14ac:dyDescent="0.7">
      <c r="A51331" s="6">
        <v>43564</v>
      </c>
      <c r="B51331" s="1">
        <v>1400</v>
      </c>
      <c r="C51331" s="7">
        <v>552035</v>
      </c>
      <c r="D51331" s="7">
        <v>310760</v>
      </c>
      <c r="E51331" s="7">
        <v>862795</v>
      </c>
      <c r="F51331" s="11"/>
      <c r="G51331" s="11"/>
      <c r="H51331" s="11"/>
      <c r="I51331" s="11"/>
      <c r="J51331" s="11"/>
    </row>
    <row r="51332" spans="1:10" x14ac:dyDescent="0.7">
      <c r="A51332" s="6">
        <v>43564</v>
      </c>
      <c r="B51332" s="1">
        <v>1500</v>
      </c>
      <c r="C51332" s="7">
        <v>558266</v>
      </c>
      <c r="D51332" s="7">
        <v>308253</v>
      </c>
      <c r="E51332" s="7">
        <v>866519</v>
      </c>
      <c r="F51332" s="11"/>
      <c r="G51332" s="11"/>
      <c r="H51332" s="11"/>
      <c r="I51332" s="11"/>
      <c r="J51332" s="11"/>
    </row>
    <row r="51333" spans="1:10" x14ac:dyDescent="0.7">
      <c r="A51333" s="6">
        <v>43564</v>
      </c>
      <c r="B51333" s="1">
        <v>1600</v>
      </c>
      <c r="C51333" s="7">
        <v>595420</v>
      </c>
      <c r="D51333" s="7">
        <v>303404</v>
      </c>
      <c r="E51333" s="7">
        <v>898824</v>
      </c>
      <c r="F51333" s="11"/>
      <c r="G51333" s="11"/>
      <c r="H51333" s="11"/>
      <c r="I51333" s="11"/>
      <c r="J51333" s="11"/>
    </row>
    <row r="51334" spans="1:10" x14ac:dyDescent="0.7">
      <c r="A51334" s="6">
        <v>43564</v>
      </c>
      <c r="B51334" s="1">
        <v>1700</v>
      </c>
      <c r="C51334" s="7">
        <v>591302</v>
      </c>
      <c r="D51334" s="7">
        <v>297821</v>
      </c>
      <c r="E51334" s="7">
        <v>889123</v>
      </c>
      <c r="F51334" s="11"/>
      <c r="G51334" s="11"/>
      <c r="H51334" s="11"/>
      <c r="I51334" s="11"/>
      <c r="J51334" s="11"/>
    </row>
    <row r="51335" spans="1:10" x14ac:dyDescent="0.7">
      <c r="A51335" s="6">
        <v>43564</v>
      </c>
      <c r="B51335" s="1">
        <v>1800</v>
      </c>
      <c r="C51335" s="7">
        <v>631909</v>
      </c>
      <c r="D51335" s="7">
        <v>282667</v>
      </c>
      <c r="E51335" s="7">
        <v>914576</v>
      </c>
      <c r="F51335" s="11"/>
      <c r="G51335" s="11"/>
      <c r="H51335" s="11"/>
      <c r="I51335" s="11"/>
      <c r="J51335" s="11"/>
    </row>
    <row r="51336" spans="1:10" x14ac:dyDescent="0.7">
      <c r="A51336" s="6">
        <v>43564</v>
      </c>
      <c r="B51336" s="1">
        <v>1900</v>
      </c>
      <c r="C51336" s="7">
        <v>659428</v>
      </c>
      <c r="D51336" s="7">
        <v>266757</v>
      </c>
      <c r="E51336" s="7">
        <v>926185</v>
      </c>
      <c r="F51336" s="11"/>
      <c r="G51336" s="11"/>
      <c r="H51336" s="11"/>
      <c r="I51336" s="11"/>
      <c r="J51336" s="11"/>
    </row>
    <row r="51337" spans="1:10" x14ac:dyDescent="0.7">
      <c r="A51337" s="6">
        <v>43564</v>
      </c>
      <c r="B51337" s="1">
        <v>2000</v>
      </c>
      <c r="C51337" s="7">
        <v>698717</v>
      </c>
      <c r="D51337" s="7">
        <v>262725</v>
      </c>
      <c r="E51337" s="7">
        <v>961442</v>
      </c>
      <c r="F51337" s="11"/>
      <c r="G51337" s="11"/>
      <c r="H51337" s="11"/>
      <c r="I51337" s="11"/>
      <c r="J51337" s="11"/>
    </row>
    <row r="51338" spans="1:10" x14ac:dyDescent="0.7">
      <c r="A51338" s="6">
        <v>43564</v>
      </c>
      <c r="B51338" s="1">
        <v>2100</v>
      </c>
      <c r="C51338" s="7">
        <v>752615</v>
      </c>
      <c r="D51338" s="7">
        <v>283227</v>
      </c>
      <c r="E51338" s="7">
        <v>1035842</v>
      </c>
      <c r="F51338" s="11"/>
      <c r="G51338" s="11"/>
      <c r="H51338" s="11"/>
      <c r="I51338" s="11"/>
      <c r="J51338" s="11"/>
    </row>
    <row r="51339" spans="1:10" x14ac:dyDescent="0.7">
      <c r="A51339" s="6">
        <v>43564</v>
      </c>
      <c r="B51339" s="1">
        <v>2200</v>
      </c>
      <c r="C51339" s="7">
        <v>769664</v>
      </c>
      <c r="D51339" s="7">
        <v>275729</v>
      </c>
      <c r="E51339" s="7">
        <v>1045393</v>
      </c>
      <c r="F51339" s="11"/>
      <c r="G51339" s="11"/>
      <c r="H51339" s="11"/>
      <c r="I51339" s="11"/>
      <c r="J51339" s="11"/>
    </row>
    <row r="51340" spans="1:10" x14ac:dyDescent="0.7">
      <c r="A51340" s="6">
        <v>43564</v>
      </c>
      <c r="B51340" s="1">
        <v>2300</v>
      </c>
      <c r="C51340" s="7">
        <v>676377</v>
      </c>
      <c r="D51340" s="7">
        <v>260385</v>
      </c>
      <c r="E51340" s="7">
        <v>936762</v>
      </c>
      <c r="F51340" s="11"/>
      <c r="G51340" s="11"/>
      <c r="H51340" s="11"/>
      <c r="I51340" s="11"/>
      <c r="J51340" s="11"/>
    </row>
    <row r="51341" spans="1:10" x14ac:dyDescent="0.7">
      <c r="A51341" s="6">
        <v>43564</v>
      </c>
      <c r="B51341" s="1">
        <v>2400</v>
      </c>
      <c r="C51341" s="7">
        <v>596908</v>
      </c>
      <c r="D51341" s="7">
        <v>247562</v>
      </c>
      <c r="E51341" s="7">
        <v>844470</v>
      </c>
      <c r="F51341" s="11"/>
      <c r="G51341" s="11"/>
      <c r="H51341" s="11"/>
      <c r="I51341" s="11"/>
      <c r="J51341" s="11"/>
    </row>
    <row r="51342" spans="1:10" x14ac:dyDescent="0.7">
      <c r="A51342" s="6">
        <v>43565</v>
      </c>
      <c r="B51342" s="1">
        <v>100</v>
      </c>
      <c r="C51342" s="7">
        <v>543586</v>
      </c>
      <c r="D51342" s="7">
        <v>238908</v>
      </c>
      <c r="E51342" s="7">
        <v>782494</v>
      </c>
      <c r="F51342" s="11"/>
      <c r="G51342" s="11"/>
      <c r="H51342" s="11"/>
      <c r="I51342" s="11"/>
      <c r="J51342" s="11"/>
    </row>
    <row r="51343" spans="1:10" x14ac:dyDescent="0.7">
      <c r="A51343" s="6">
        <v>43565</v>
      </c>
      <c r="B51343" s="1">
        <v>200</v>
      </c>
      <c r="C51343" s="7">
        <v>497792</v>
      </c>
      <c r="D51343" s="7">
        <v>232788</v>
      </c>
      <c r="E51343" s="7">
        <v>730580</v>
      </c>
      <c r="F51343" s="11"/>
      <c r="G51343" s="11"/>
      <c r="H51343" s="11"/>
      <c r="I51343" s="11"/>
      <c r="J51343" s="11"/>
    </row>
    <row r="51344" spans="1:10" x14ac:dyDescent="0.7">
      <c r="A51344" s="6">
        <v>43565</v>
      </c>
      <c r="B51344" s="1">
        <v>300</v>
      </c>
      <c r="C51344" s="7">
        <v>495149</v>
      </c>
      <c r="D51344" s="7">
        <v>232112</v>
      </c>
      <c r="E51344" s="7">
        <v>727261</v>
      </c>
      <c r="F51344" s="11"/>
      <c r="G51344" s="11"/>
      <c r="H51344" s="11"/>
      <c r="I51344" s="11"/>
      <c r="J51344" s="11"/>
    </row>
    <row r="51345" spans="1:10" x14ac:dyDescent="0.7">
      <c r="A51345" s="6">
        <v>43565</v>
      </c>
      <c r="B51345" s="1">
        <v>400</v>
      </c>
      <c r="C51345" s="7">
        <v>498061</v>
      </c>
      <c r="D51345" s="7">
        <v>231593</v>
      </c>
      <c r="E51345" s="7">
        <v>729654</v>
      </c>
      <c r="F51345" s="11"/>
      <c r="G51345" s="11"/>
      <c r="H51345" s="11"/>
      <c r="I51345" s="11"/>
      <c r="J51345" s="11"/>
    </row>
    <row r="51346" spans="1:10" x14ac:dyDescent="0.7">
      <c r="A51346" s="6">
        <v>43565</v>
      </c>
      <c r="B51346" s="1">
        <v>500</v>
      </c>
      <c r="C51346" s="7">
        <v>540654</v>
      </c>
      <c r="D51346" s="7">
        <v>234850</v>
      </c>
      <c r="E51346" s="7">
        <v>775504</v>
      </c>
      <c r="F51346" s="11"/>
      <c r="G51346" s="11"/>
      <c r="H51346" s="11"/>
      <c r="I51346" s="11"/>
      <c r="J51346" s="11"/>
    </row>
    <row r="51347" spans="1:10" x14ac:dyDescent="0.7">
      <c r="A51347" s="6">
        <v>43565</v>
      </c>
      <c r="B51347" s="1">
        <v>600</v>
      </c>
      <c r="C51347" s="7">
        <v>577418</v>
      </c>
      <c r="D51347" s="7">
        <v>253242</v>
      </c>
      <c r="E51347" s="7">
        <v>830660</v>
      </c>
      <c r="F51347" s="11"/>
      <c r="G51347" s="11"/>
      <c r="H51347" s="11"/>
      <c r="I51347" s="11"/>
      <c r="J51347" s="11"/>
    </row>
    <row r="51348" spans="1:10" x14ac:dyDescent="0.7">
      <c r="A51348" s="6">
        <v>43565</v>
      </c>
      <c r="B51348" s="1">
        <v>700</v>
      </c>
      <c r="C51348" s="7">
        <v>705320</v>
      </c>
      <c r="D51348" s="7">
        <v>268594</v>
      </c>
      <c r="E51348" s="7">
        <v>973914</v>
      </c>
      <c r="F51348" s="11"/>
      <c r="G51348" s="11"/>
      <c r="H51348" s="11"/>
      <c r="I51348" s="11"/>
      <c r="J51348" s="11"/>
    </row>
    <row r="51349" spans="1:10" x14ac:dyDescent="0.7">
      <c r="A51349" s="6">
        <v>43565</v>
      </c>
      <c r="B51349" s="1">
        <v>800</v>
      </c>
      <c r="C51349" s="7">
        <v>782781</v>
      </c>
      <c r="D51349" s="7">
        <v>271067</v>
      </c>
      <c r="E51349" s="7">
        <v>1053848</v>
      </c>
      <c r="F51349" s="11"/>
      <c r="G51349" s="11"/>
      <c r="H51349" s="11"/>
      <c r="I51349" s="11"/>
      <c r="J51349" s="11"/>
    </row>
    <row r="51350" spans="1:10" x14ac:dyDescent="0.7">
      <c r="A51350" s="6">
        <v>43565</v>
      </c>
      <c r="B51350" s="1">
        <v>900</v>
      </c>
      <c r="C51350" s="7">
        <v>734588</v>
      </c>
      <c r="D51350" s="7">
        <v>283177</v>
      </c>
      <c r="E51350" s="7">
        <v>1017765</v>
      </c>
      <c r="F51350" s="11"/>
      <c r="G51350" s="11"/>
      <c r="H51350" s="11"/>
      <c r="I51350" s="11"/>
      <c r="J51350" s="11"/>
    </row>
    <row r="51351" spans="1:10" x14ac:dyDescent="0.7">
      <c r="A51351" s="6">
        <v>43565</v>
      </c>
      <c r="B51351" s="1">
        <v>1000</v>
      </c>
      <c r="C51351" s="7">
        <v>691368</v>
      </c>
      <c r="D51351" s="7">
        <v>294130</v>
      </c>
      <c r="E51351" s="7">
        <v>985498</v>
      </c>
      <c r="F51351" s="11"/>
      <c r="G51351" s="11"/>
      <c r="H51351" s="11"/>
      <c r="I51351" s="11"/>
      <c r="J51351" s="11"/>
    </row>
    <row r="51352" spans="1:10" x14ac:dyDescent="0.7">
      <c r="A51352" s="6">
        <v>43565</v>
      </c>
      <c r="B51352" s="1">
        <v>1100</v>
      </c>
      <c r="C51352" s="7">
        <v>702921</v>
      </c>
      <c r="D51352" s="7">
        <v>291271</v>
      </c>
      <c r="E51352" s="7">
        <v>994192</v>
      </c>
      <c r="F51352" s="11"/>
      <c r="G51352" s="11"/>
      <c r="H51352" s="11"/>
      <c r="I51352" s="11"/>
      <c r="J51352" s="11"/>
    </row>
    <row r="51353" spans="1:10" x14ac:dyDescent="0.7">
      <c r="A51353" s="6">
        <v>43565</v>
      </c>
      <c r="B51353" s="1">
        <v>1200</v>
      </c>
      <c r="C51353" s="7">
        <v>608332</v>
      </c>
      <c r="D51353" s="7">
        <v>305922</v>
      </c>
      <c r="E51353" s="7">
        <v>914254</v>
      </c>
      <c r="F51353" s="11"/>
      <c r="G51353" s="11"/>
      <c r="H51353" s="11"/>
      <c r="I51353" s="11"/>
      <c r="J51353" s="11"/>
    </row>
    <row r="51354" spans="1:10" x14ac:dyDescent="0.7">
      <c r="A51354" s="6">
        <v>43565</v>
      </c>
      <c r="B51354" s="1">
        <v>1300</v>
      </c>
      <c r="C51354" s="7">
        <v>555452</v>
      </c>
      <c r="D51354" s="7">
        <v>308101</v>
      </c>
      <c r="E51354" s="7">
        <v>863553</v>
      </c>
      <c r="F51354" s="11"/>
      <c r="G51354" s="11"/>
      <c r="H51354" s="11"/>
      <c r="I51354" s="11"/>
      <c r="J51354" s="11"/>
    </row>
    <row r="51355" spans="1:10" x14ac:dyDescent="0.7">
      <c r="A51355" s="6">
        <v>43565</v>
      </c>
      <c r="B51355" s="1">
        <v>1400</v>
      </c>
      <c r="C51355" s="7">
        <v>540654</v>
      </c>
      <c r="D51355" s="7">
        <v>311667</v>
      </c>
      <c r="E51355" s="7">
        <v>852321</v>
      </c>
      <c r="F51355" s="11"/>
      <c r="G51355" s="11"/>
      <c r="H51355" s="11"/>
      <c r="I51355" s="11"/>
      <c r="J51355" s="11"/>
    </row>
    <row r="51356" spans="1:10" x14ac:dyDescent="0.7">
      <c r="A51356" s="6">
        <v>43565</v>
      </c>
      <c r="B51356" s="1">
        <v>1500</v>
      </c>
      <c r="C51356" s="7">
        <v>545111</v>
      </c>
      <c r="D51356" s="7">
        <v>311991</v>
      </c>
      <c r="E51356" s="7">
        <v>857102</v>
      </c>
      <c r="F51356" s="11"/>
      <c r="G51356" s="11"/>
      <c r="H51356" s="11"/>
      <c r="I51356" s="11"/>
      <c r="J51356" s="11"/>
    </row>
    <row r="51357" spans="1:10" x14ac:dyDescent="0.7">
      <c r="A51357" s="6">
        <v>43565</v>
      </c>
      <c r="B51357" s="1">
        <v>1600</v>
      </c>
      <c r="C51357" s="7">
        <v>575534</v>
      </c>
      <c r="D51357" s="7">
        <v>293054</v>
      </c>
      <c r="E51357" s="7">
        <v>868588</v>
      </c>
      <c r="F51357" s="11"/>
      <c r="G51357" s="11"/>
      <c r="H51357" s="11"/>
      <c r="I51357" s="11"/>
      <c r="J51357" s="11"/>
    </row>
    <row r="51358" spans="1:10" x14ac:dyDescent="0.7">
      <c r="A51358" s="6">
        <v>43565</v>
      </c>
      <c r="B51358" s="1">
        <v>1700</v>
      </c>
      <c r="C51358" s="7">
        <v>595055</v>
      </c>
      <c r="D51358" s="7">
        <v>281744</v>
      </c>
      <c r="E51358" s="7">
        <v>876799</v>
      </c>
      <c r="F51358" s="11"/>
      <c r="G51358" s="11"/>
      <c r="H51358" s="11"/>
      <c r="I51358" s="11"/>
      <c r="J51358" s="11"/>
    </row>
    <row r="51359" spans="1:10" x14ac:dyDescent="0.7">
      <c r="A51359" s="6">
        <v>43565</v>
      </c>
      <c r="B51359" s="1">
        <v>1800</v>
      </c>
      <c r="C51359" s="7">
        <v>688445</v>
      </c>
      <c r="D51359" s="7">
        <v>260758</v>
      </c>
      <c r="E51359" s="7">
        <v>949203</v>
      </c>
      <c r="F51359" s="11"/>
      <c r="G51359" s="11"/>
      <c r="H51359" s="11"/>
      <c r="I51359" s="11"/>
      <c r="J51359" s="11"/>
    </row>
    <row r="51360" spans="1:10" x14ac:dyDescent="0.7">
      <c r="A51360" s="6">
        <v>43565</v>
      </c>
      <c r="B51360" s="1">
        <v>1900</v>
      </c>
      <c r="C51360" s="7">
        <v>752726</v>
      </c>
      <c r="D51360" s="7">
        <v>245860</v>
      </c>
      <c r="E51360" s="7">
        <v>998586</v>
      </c>
      <c r="F51360" s="11"/>
      <c r="G51360" s="11"/>
      <c r="H51360" s="11"/>
      <c r="I51360" s="11"/>
      <c r="J51360" s="11"/>
    </row>
    <row r="51361" spans="1:10" x14ac:dyDescent="0.7">
      <c r="A51361" s="6">
        <v>43565</v>
      </c>
      <c r="B51361" s="1">
        <v>2000</v>
      </c>
      <c r="C51361" s="7">
        <v>773661</v>
      </c>
      <c r="D51361" s="7">
        <v>249268</v>
      </c>
      <c r="E51361" s="7">
        <v>1022929</v>
      </c>
      <c r="F51361" s="11"/>
      <c r="G51361" s="11"/>
      <c r="H51361" s="11"/>
      <c r="I51361" s="11"/>
      <c r="J51361" s="11"/>
    </row>
    <row r="51362" spans="1:10" x14ac:dyDescent="0.7">
      <c r="A51362" s="6">
        <v>43565</v>
      </c>
      <c r="B51362" s="1">
        <v>2100</v>
      </c>
      <c r="C51362" s="7">
        <v>813670</v>
      </c>
      <c r="D51362" s="7">
        <v>275994</v>
      </c>
      <c r="E51362" s="7">
        <v>1089664</v>
      </c>
      <c r="F51362" s="11"/>
      <c r="G51362" s="11"/>
      <c r="H51362" s="11"/>
      <c r="I51362" s="11"/>
      <c r="J51362" s="11"/>
    </row>
    <row r="51363" spans="1:10" x14ac:dyDescent="0.7">
      <c r="A51363" s="6">
        <v>43565</v>
      </c>
      <c r="B51363" s="1">
        <v>2200</v>
      </c>
      <c r="C51363" s="7">
        <v>793351</v>
      </c>
      <c r="D51363" s="7">
        <v>269251</v>
      </c>
      <c r="E51363" s="7">
        <v>1062602</v>
      </c>
      <c r="F51363" s="11"/>
      <c r="G51363" s="11"/>
      <c r="H51363" s="11"/>
      <c r="I51363" s="11"/>
      <c r="J51363" s="11"/>
    </row>
    <row r="51364" spans="1:10" x14ac:dyDescent="0.7">
      <c r="A51364" s="6">
        <v>43565</v>
      </c>
      <c r="B51364" s="1">
        <v>2300</v>
      </c>
      <c r="C51364" s="7">
        <v>738664</v>
      </c>
      <c r="D51364" s="7">
        <v>254038</v>
      </c>
      <c r="E51364" s="7">
        <v>992702</v>
      </c>
      <c r="F51364" s="11"/>
      <c r="G51364" s="11"/>
      <c r="H51364" s="11"/>
      <c r="I51364" s="11"/>
      <c r="J51364" s="11"/>
    </row>
    <row r="51365" spans="1:10" x14ac:dyDescent="0.7">
      <c r="A51365" s="6">
        <v>43565</v>
      </c>
      <c r="B51365" s="1">
        <v>2400</v>
      </c>
      <c r="C51365" s="7">
        <v>628984</v>
      </c>
      <c r="D51365" s="7">
        <v>247451</v>
      </c>
      <c r="E51365" s="7">
        <v>876435</v>
      </c>
      <c r="F51365" s="11"/>
      <c r="G51365" s="11"/>
      <c r="H51365" s="11"/>
      <c r="I51365" s="11"/>
      <c r="J51365" s="11"/>
    </row>
    <row r="51366" spans="1:10" x14ac:dyDescent="0.7">
      <c r="A51366" s="6">
        <v>43566</v>
      </c>
      <c r="B51366" s="1">
        <v>100</v>
      </c>
      <c r="C51366" s="7">
        <v>577574</v>
      </c>
      <c r="D51366" s="7">
        <v>239373</v>
      </c>
      <c r="E51366" s="7">
        <v>816947</v>
      </c>
      <c r="F51366" s="11"/>
      <c r="G51366" s="11"/>
      <c r="H51366" s="11"/>
      <c r="I51366" s="11"/>
      <c r="J51366" s="11"/>
    </row>
    <row r="51367" spans="1:10" x14ac:dyDescent="0.7">
      <c r="A51367" s="6">
        <v>43566</v>
      </c>
      <c r="B51367" s="1">
        <v>200</v>
      </c>
      <c r="C51367" s="7">
        <v>545577</v>
      </c>
      <c r="D51367" s="7">
        <v>233852</v>
      </c>
      <c r="E51367" s="7">
        <v>779429</v>
      </c>
      <c r="F51367" s="11"/>
      <c r="G51367" s="11"/>
      <c r="H51367" s="11"/>
      <c r="I51367" s="11"/>
      <c r="J51367" s="11"/>
    </row>
    <row r="51368" spans="1:10" x14ac:dyDescent="0.7">
      <c r="A51368" s="6">
        <v>43566</v>
      </c>
      <c r="B51368" s="1">
        <v>300</v>
      </c>
      <c r="C51368" s="7">
        <v>548999</v>
      </c>
      <c r="D51368" s="7">
        <v>229232</v>
      </c>
      <c r="E51368" s="7">
        <v>778231</v>
      </c>
      <c r="F51368" s="11"/>
      <c r="G51368" s="11"/>
      <c r="H51368" s="11"/>
      <c r="I51368" s="11"/>
      <c r="J51368" s="11"/>
    </row>
    <row r="51369" spans="1:10" x14ac:dyDescent="0.7">
      <c r="A51369" s="6">
        <v>43566</v>
      </c>
      <c r="B51369" s="1">
        <v>400</v>
      </c>
      <c r="C51369" s="7">
        <v>552328</v>
      </c>
      <c r="D51369" s="7">
        <v>229484</v>
      </c>
      <c r="E51369" s="7">
        <v>781812</v>
      </c>
      <c r="F51369" s="11"/>
      <c r="G51369" s="11"/>
      <c r="H51369" s="11"/>
      <c r="I51369" s="11"/>
      <c r="J51369" s="11"/>
    </row>
    <row r="51370" spans="1:10" x14ac:dyDescent="0.7">
      <c r="A51370" s="6">
        <v>43566</v>
      </c>
      <c r="B51370" s="1">
        <v>500</v>
      </c>
      <c r="C51370" s="7">
        <v>592308</v>
      </c>
      <c r="D51370" s="7">
        <v>230910</v>
      </c>
      <c r="E51370" s="7">
        <v>823218</v>
      </c>
      <c r="F51370" s="11"/>
      <c r="G51370" s="11"/>
      <c r="H51370" s="11"/>
      <c r="I51370" s="11"/>
      <c r="J51370" s="11"/>
    </row>
    <row r="51371" spans="1:10" x14ac:dyDescent="0.7">
      <c r="A51371" s="6">
        <v>43566</v>
      </c>
      <c r="B51371" s="1">
        <v>600</v>
      </c>
      <c r="C51371" s="7">
        <v>666059</v>
      </c>
      <c r="D51371" s="7">
        <v>247548</v>
      </c>
      <c r="E51371" s="7">
        <v>913607</v>
      </c>
      <c r="F51371" s="11"/>
      <c r="G51371" s="11"/>
      <c r="H51371" s="11"/>
      <c r="I51371" s="11"/>
      <c r="J51371" s="11"/>
    </row>
    <row r="51372" spans="1:10" x14ac:dyDescent="0.7">
      <c r="A51372" s="6">
        <v>43566</v>
      </c>
      <c r="B51372" s="1">
        <v>700</v>
      </c>
      <c r="C51372" s="7">
        <v>766811</v>
      </c>
      <c r="D51372" s="7">
        <v>259390</v>
      </c>
      <c r="E51372" s="7">
        <v>1026201</v>
      </c>
      <c r="F51372" s="11"/>
      <c r="G51372" s="11"/>
      <c r="H51372" s="11"/>
      <c r="I51372" s="11"/>
      <c r="J51372" s="11"/>
    </row>
    <row r="51373" spans="1:10" x14ac:dyDescent="0.7">
      <c r="A51373" s="6">
        <v>43566</v>
      </c>
      <c r="B51373" s="1">
        <v>800</v>
      </c>
      <c r="C51373" s="7">
        <v>818737</v>
      </c>
      <c r="D51373" s="7">
        <v>261538</v>
      </c>
      <c r="E51373" s="7">
        <v>1080275</v>
      </c>
      <c r="F51373" s="11"/>
      <c r="G51373" s="11"/>
      <c r="H51373" s="11"/>
      <c r="I51373" s="11"/>
      <c r="J51373" s="11"/>
    </row>
    <row r="51374" spans="1:10" x14ac:dyDescent="0.7">
      <c r="A51374" s="6">
        <v>43566</v>
      </c>
      <c r="B51374" s="1">
        <v>900</v>
      </c>
      <c r="C51374" s="7">
        <v>740230</v>
      </c>
      <c r="D51374" s="7">
        <v>280210</v>
      </c>
      <c r="E51374" s="7">
        <v>1020440</v>
      </c>
      <c r="F51374" s="11"/>
      <c r="G51374" s="11"/>
      <c r="H51374" s="11"/>
      <c r="I51374" s="11"/>
      <c r="J51374" s="11"/>
    </row>
    <row r="51375" spans="1:10" x14ac:dyDescent="0.7">
      <c r="A51375" s="6">
        <v>43566</v>
      </c>
      <c r="B51375" s="1">
        <v>1000</v>
      </c>
      <c r="C51375" s="7">
        <v>690808</v>
      </c>
      <c r="D51375" s="7">
        <v>285461</v>
      </c>
      <c r="E51375" s="7">
        <v>976269</v>
      </c>
      <c r="F51375" s="11"/>
      <c r="G51375" s="11"/>
      <c r="H51375" s="11"/>
      <c r="I51375" s="11"/>
      <c r="J51375" s="11"/>
    </row>
    <row r="51376" spans="1:10" x14ac:dyDescent="0.7">
      <c r="A51376" s="6">
        <v>43566</v>
      </c>
      <c r="B51376" s="1">
        <v>1100</v>
      </c>
      <c r="C51376" s="7">
        <v>647302</v>
      </c>
      <c r="D51376" s="7">
        <v>293211</v>
      </c>
      <c r="E51376" s="7">
        <v>940513</v>
      </c>
      <c r="F51376" s="11"/>
      <c r="G51376" s="11"/>
      <c r="H51376" s="11"/>
      <c r="I51376" s="11"/>
      <c r="J51376" s="11"/>
    </row>
    <row r="51377" spans="1:10" x14ac:dyDescent="0.7">
      <c r="A51377" s="6">
        <v>43566</v>
      </c>
      <c r="B51377" s="1">
        <v>1200</v>
      </c>
      <c r="C51377" s="7">
        <v>645415</v>
      </c>
      <c r="D51377" s="7">
        <v>293856</v>
      </c>
      <c r="E51377" s="7">
        <v>939271</v>
      </c>
      <c r="F51377" s="11"/>
      <c r="G51377" s="11"/>
      <c r="H51377" s="11"/>
      <c r="I51377" s="11"/>
      <c r="J51377" s="11"/>
    </row>
    <row r="51378" spans="1:10" x14ac:dyDescent="0.7">
      <c r="A51378" s="6">
        <v>43566</v>
      </c>
      <c r="B51378" s="1">
        <v>1300</v>
      </c>
      <c r="C51378" s="7">
        <v>586441</v>
      </c>
      <c r="D51378" s="7">
        <v>304775</v>
      </c>
      <c r="E51378" s="7">
        <v>891216</v>
      </c>
      <c r="F51378" s="11"/>
      <c r="G51378" s="11"/>
      <c r="H51378" s="11"/>
      <c r="I51378" s="11"/>
      <c r="J51378" s="11"/>
    </row>
    <row r="51379" spans="1:10" x14ac:dyDescent="0.7">
      <c r="A51379" s="6">
        <v>43566</v>
      </c>
      <c r="B51379" s="1">
        <v>1400</v>
      </c>
      <c r="C51379" s="7">
        <v>566579</v>
      </c>
      <c r="D51379" s="7">
        <v>310210</v>
      </c>
      <c r="E51379" s="7">
        <v>876789</v>
      </c>
      <c r="F51379" s="11"/>
      <c r="G51379" s="11"/>
      <c r="H51379" s="11"/>
      <c r="I51379" s="11"/>
      <c r="J51379" s="11"/>
    </row>
    <row r="51380" spans="1:10" x14ac:dyDescent="0.7">
      <c r="A51380" s="6">
        <v>43566</v>
      </c>
      <c r="B51380" s="1">
        <v>1500</v>
      </c>
      <c r="C51380" s="7">
        <v>564595</v>
      </c>
      <c r="D51380" s="7">
        <v>314671</v>
      </c>
      <c r="E51380" s="7">
        <v>879266</v>
      </c>
      <c r="F51380" s="11"/>
      <c r="G51380" s="11"/>
      <c r="H51380" s="11"/>
      <c r="I51380" s="11"/>
      <c r="J51380" s="11"/>
    </row>
    <row r="51381" spans="1:10" x14ac:dyDescent="0.7">
      <c r="A51381" s="6">
        <v>43566</v>
      </c>
      <c r="B51381" s="1">
        <v>1600</v>
      </c>
      <c r="C51381" s="7">
        <v>596536</v>
      </c>
      <c r="D51381" s="7">
        <v>306296</v>
      </c>
      <c r="E51381" s="7">
        <v>902832</v>
      </c>
      <c r="F51381" s="11"/>
      <c r="G51381" s="11"/>
      <c r="H51381" s="11"/>
      <c r="I51381" s="11"/>
      <c r="J51381" s="11"/>
    </row>
    <row r="51382" spans="1:10" x14ac:dyDescent="0.7">
      <c r="A51382" s="6">
        <v>43566</v>
      </c>
      <c r="B51382" s="1">
        <v>1700</v>
      </c>
      <c r="C51382" s="7">
        <v>631333</v>
      </c>
      <c r="D51382" s="7">
        <v>297608</v>
      </c>
      <c r="E51382" s="7">
        <v>928941</v>
      </c>
      <c r="F51382" s="11"/>
      <c r="G51382" s="11"/>
      <c r="H51382" s="11"/>
      <c r="I51382" s="11"/>
      <c r="J51382" s="11"/>
    </row>
    <row r="51383" spans="1:10" x14ac:dyDescent="0.7">
      <c r="A51383" s="6">
        <v>43566</v>
      </c>
      <c r="B51383" s="1">
        <v>1800</v>
      </c>
      <c r="C51383" s="7">
        <v>649071</v>
      </c>
      <c r="D51383" s="7">
        <v>289983</v>
      </c>
      <c r="E51383" s="7">
        <v>939054</v>
      </c>
      <c r="F51383" s="11"/>
      <c r="G51383" s="11"/>
      <c r="H51383" s="11"/>
      <c r="I51383" s="11"/>
      <c r="J51383" s="11"/>
    </row>
    <row r="51384" spans="1:10" x14ac:dyDescent="0.7">
      <c r="A51384" s="6">
        <v>43566</v>
      </c>
      <c r="B51384" s="1">
        <v>1900</v>
      </c>
      <c r="C51384" s="7">
        <v>708537</v>
      </c>
      <c r="D51384" s="7">
        <v>276583</v>
      </c>
      <c r="E51384" s="7">
        <v>985120</v>
      </c>
      <c r="F51384" s="11"/>
      <c r="G51384" s="11"/>
      <c r="H51384" s="11"/>
      <c r="I51384" s="11"/>
      <c r="J51384" s="11"/>
    </row>
    <row r="51385" spans="1:10" x14ac:dyDescent="0.7">
      <c r="A51385" s="6">
        <v>43566</v>
      </c>
      <c r="B51385" s="1">
        <v>2000</v>
      </c>
      <c r="C51385" s="7">
        <v>756381</v>
      </c>
      <c r="D51385" s="7">
        <v>267358</v>
      </c>
      <c r="E51385" s="7">
        <v>1023739</v>
      </c>
      <c r="F51385" s="11"/>
      <c r="G51385" s="11"/>
      <c r="H51385" s="11"/>
      <c r="I51385" s="11"/>
      <c r="J51385" s="11"/>
    </row>
    <row r="51386" spans="1:10" x14ac:dyDescent="0.7">
      <c r="A51386" s="6">
        <v>43566</v>
      </c>
      <c r="B51386" s="1">
        <v>2100</v>
      </c>
      <c r="C51386" s="7">
        <v>807237</v>
      </c>
      <c r="D51386" s="7">
        <v>287621</v>
      </c>
      <c r="E51386" s="7">
        <v>1094858</v>
      </c>
      <c r="F51386" s="11"/>
      <c r="G51386" s="11"/>
      <c r="H51386" s="11"/>
      <c r="I51386" s="11"/>
      <c r="J51386" s="11"/>
    </row>
    <row r="51387" spans="1:10" x14ac:dyDescent="0.7">
      <c r="A51387" s="6">
        <v>43566</v>
      </c>
      <c r="B51387" s="1">
        <v>2200</v>
      </c>
      <c r="C51387" s="7">
        <v>835560</v>
      </c>
      <c r="D51387" s="7">
        <v>278957</v>
      </c>
      <c r="E51387" s="7">
        <v>1114517</v>
      </c>
      <c r="F51387" s="11"/>
      <c r="G51387" s="11"/>
      <c r="H51387" s="11"/>
      <c r="I51387" s="11"/>
      <c r="J51387" s="11"/>
    </row>
    <row r="51388" spans="1:10" x14ac:dyDescent="0.7">
      <c r="A51388" s="6">
        <v>43566</v>
      </c>
      <c r="B51388" s="1">
        <v>2300</v>
      </c>
      <c r="C51388" s="7">
        <v>692833</v>
      </c>
      <c r="D51388" s="7">
        <v>267764</v>
      </c>
      <c r="E51388" s="7">
        <v>960597</v>
      </c>
      <c r="F51388" s="11"/>
      <c r="G51388" s="11"/>
      <c r="H51388" s="11"/>
      <c r="I51388" s="11"/>
      <c r="J51388" s="11"/>
    </row>
    <row r="51389" spans="1:10" x14ac:dyDescent="0.7">
      <c r="A51389" s="6">
        <v>43566</v>
      </c>
      <c r="B51389" s="1">
        <v>2400</v>
      </c>
      <c r="C51389" s="7">
        <v>576464</v>
      </c>
      <c r="D51389" s="7">
        <v>260177</v>
      </c>
      <c r="E51389" s="7">
        <v>836641</v>
      </c>
      <c r="F51389" s="11"/>
      <c r="G51389" s="11"/>
      <c r="H51389" s="11"/>
      <c r="I51389" s="11"/>
      <c r="J51389" s="11"/>
    </row>
    <row r="51390" spans="1:10" x14ac:dyDescent="0.7">
      <c r="A51390" s="6">
        <v>43567</v>
      </c>
      <c r="B51390" s="1">
        <v>100</v>
      </c>
      <c r="C51390" s="7">
        <v>500309</v>
      </c>
      <c r="D51390" s="7">
        <v>247146</v>
      </c>
      <c r="E51390" s="7">
        <v>747455</v>
      </c>
      <c r="F51390" s="11"/>
      <c r="G51390" s="11"/>
      <c r="H51390" s="11"/>
      <c r="I51390" s="11"/>
      <c r="J51390" s="11"/>
    </row>
    <row r="51391" spans="1:10" x14ac:dyDescent="0.7">
      <c r="A51391" s="6">
        <v>43567</v>
      </c>
      <c r="B51391" s="1">
        <v>200</v>
      </c>
      <c r="C51391" s="7">
        <v>456302</v>
      </c>
      <c r="D51391" s="7">
        <v>235544</v>
      </c>
      <c r="E51391" s="7">
        <v>691846</v>
      </c>
      <c r="F51391" s="11"/>
      <c r="G51391" s="11"/>
      <c r="H51391" s="11"/>
      <c r="I51391" s="11"/>
      <c r="J51391" s="11"/>
    </row>
    <row r="51392" spans="1:10" x14ac:dyDescent="0.7">
      <c r="A51392" s="6">
        <v>43567</v>
      </c>
      <c r="B51392" s="1">
        <v>300</v>
      </c>
      <c r="C51392" s="7">
        <v>477580</v>
      </c>
      <c r="D51392" s="7">
        <v>225140</v>
      </c>
      <c r="E51392" s="7">
        <v>702720</v>
      </c>
      <c r="F51392" s="11"/>
      <c r="G51392" s="11"/>
      <c r="H51392" s="11"/>
      <c r="I51392" s="11"/>
      <c r="J51392" s="11"/>
    </row>
    <row r="51393" spans="1:10" x14ac:dyDescent="0.7">
      <c r="A51393" s="6">
        <v>43567</v>
      </c>
      <c r="B51393" s="1">
        <v>400</v>
      </c>
      <c r="C51393" s="7">
        <v>475137</v>
      </c>
      <c r="D51393" s="7">
        <v>221973</v>
      </c>
      <c r="E51393" s="7">
        <v>697110</v>
      </c>
      <c r="F51393" s="11"/>
      <c r="G51393" s="11"/>
      <c r="H51393" s="11"/>
      <c r="I51393" s="11"/>
      <c r="J51393" s="11"/>
    </row>
    <row r="51394" spans="1:10" x14ac:dyDescent="0.7">
      <c r="A51394" s="6">
        <v>43567</v>
      </c>
      <c r="B51394" s="1">
        <v>500</v>
      </c>
      <c r="C51394" s="7">
        <v>465797</v>
      </c>
      <c r="D51394" s="7">
        <v>228230</v>
      </c>
      <c r="E51394" s="7">
        <v>694027</v>
      </c>
      <c r="F51394" s="11"/>
      <c r="G51394" s="11"/>
      <c r="H51394" s="11"/>
      <c r="I51394" s="11"/>
      <c r="J51394" s="11"/>
    </row>
    <row r="51395" spans="1:10" x14ac:dyDescent="0.7">
      <c r="A51395" s="6">
        <v>43567</v>
      </c>
      <c r="B51395" s="1">
        <v>600</v>
      </c>
      <c r="C51395" s="7">
        <v>512792</v>
      </c>
      <c r="D51395" s="7">
        <v>237153</v>
      </c>
      <c r="E51395" s="7">
        <v>749945</v>
      </c>
      <c r="F51395" s="11"/>
      <c r="G51395" s="11"/>
      <c r="H51395" s="11"/>
      <c r="I51395" s="11"/>
      <c r="J51395" s="11"/>
    </row>
    <row r="51396" spans="1:10" x14ac:dyDescent="0.7">
      <c r="A51396" s="6">
        <v>43567</v>
      </c>
      <c r="B51396" s="1">
        <v>700</v>
      </c>
      <c r="C51396" s="7">
        <v>613242</v>
      </c>
      <c r="D51396" s="7">
        <v>249670</v>
      </c>
      <c r="E51396" s="7">
        <v>862912</v>
      </c>
      <c r="F51396" s="11"/>
      <c r="G51396" s="11"/>
      <c r="H51396" s="11"/>
      <c r="I51396" s="11"/>
      <c r="J51396" s="11"/>
    </row>
    <row r="51397" spans="1:10" x14ac:dyDescent="0.7">
      <c r="A51397" s="6">
        <v>43567</v>
      </c>
      <c r="B51397" s="1">
        <v>800</v>
      </c>
      <c r="C51397" s="7">
        <v>644233</v>
      </c>
      <c r="D51397" s="7">
        <v>251306</v>
      </c>
      <c r="E51397" s="7">
        <v>895539</v>
      </c>
      <c r="F51397" s="11"/>
      <c r="G51397" s="11"/>
      <c r="H51397" s="11"/>
      <c r="I51397" s="11"/>
      <c r="J51397" s="11"/>
    </row>
    <row r="51398" spans="1:10" x14ac:dyDescent="0.7">
      <c r="A51398" s="6">
        <v>43567</v>
      </c>
      <c r="B51398" s="1">
        <v>900</v>
      </c>
      <c r="C51398" s="7">
        <v>576819</v>
      </c>
      <c r="D51398" s="7">
        <v>280331</v>
      </c>
      <c r="E51398" s="7">
        <v>857150</v>
      </c>
      <c r="F51398" s="11"/>
      <c r="G51398" s="11"/>
      <c r="H51398" s="11"/>
      <c r="I51398" s="11"/>
      <c r="J51398" s="11"/>
    </row>
    <row r="51399" spans="1:10" x14ac:dyDescent="0.7">
      <c r="A51399" s="6">
        <v>43567</v>
      </c>
      <c r="B51399" s="1">
        <v>1000</v>
      </c>
      <c r="C51399" s="7">
        <v>582109</v>
      </c>
      <c r="D51399" s="7">
        <v>292222</v>
      </c>
      <c r="E51399" s="7">
        <v>874331</v>
      </c>
      <c r="F51399" s="11"/>
      <c r="G51399" s="11"/>
      <c r="H51399" s="11"/>
      <c r="I51399" s="11"/>
      <c r="J51399" s="11"/>
    </row>
    <row r="51400" spans="1:10" x14ac:dyDescent="0.7">
      <c r="A51400" s="6">
        <v>43567</v>
      </c>
      <c r="B51400" s="1">
        <v>1100</v>
      </c>
      <c r="C51400" s="7">
        <v>583786</v>
      </c>
      <c r="D51400" s="7">
        <v>298370</v>
      </c>
      <c r="E51400" s="7">
        <v>882156</v>
      </c>
      <c r="F51400" s="11"/>
      <c r="G51400" s="11"/>
      <c r="H51400" s="11"/>
      <c r="I51400" s="11"/>
      <c r="J51400" s="11"/>
    </row>
    <row r="51401" spans="1:10" x14ac:dyDescent="0.7">
      <c r="A51401" s="6">
        <v>43567</v>
      </c>
      <c r="B51401" s="1">
        <v>1200</v>
      </c>
      <c r="C51401" s="7">
        <v>592876</v>
      </c>
      <c r="D51401" s="7">
        <v>299611</v>
      </c>
      <c r="E51401" s="7">
        <v>892487</v>
      </c>
      <c r="F51401" s="11"/>
      <c r="G51401" s="11"/>
      <c r="H51401" s="11"/>
      <c r="I51401" s="11"/>
      <c r="J51401" s="11"/>
    </row>
    <row r="51402" spans="1:10" x14ac:dyDescent="0.7">
      <c r="A51402" s="6">
        <v>43567</v>
      </c>
      <c r="B51402" s="1">
        <v>1300</v>
      </c>
      <c r="C51402" s="7">
        <v>593992</v>
      </c>
      <c r="D51402" s="7">
        <v>305921</v>
      </c>
      <c r="E51402" s="7">
        <v>899913</v>
      </c>
      <c r="F51402" s="11"/>
      <c r="G51402" s="11"/>
      <c r="H51402" s="11"/>
      <c r="I51402" s="11"/>
      <c r="J51402" s="11"/>
    </row>
    <row r="51403" spans="1:10" x14ac:dyDescent="0.7">
      <c r="A51403" s="6">
        <v>43567</v>
      </c>
      <c r="B51403" s="1">
        <v>1400</v>
      </c>
      <c r="C51403" s="7">
        <v>600215</v>
      </c>
      <c r="D51403" s="7">
        <v>309663</v>
      </c>
      <c r="E51403" s="7">
        <v>909878</v>
      </c>
      <c r="F51403" s="11"/>
      <c r="G51403" s="11"/>
      <c r="H51403" s="11"/>
      <c r="I51403" s="11"/>
      <c r="J51403" s="11"/>
    </row>
    <row r="51404" spans="1:10" x14ac:dyDescent="0.7">
      <c r="A51404" s="6">
        <v>43567</v>
      </c>
      <c r="B51404" s="1">
        <v>1500</v>
      </c>
      <c r="C51404" s="7">
        <v>580231</v>
      </c>
      <c r="D51404" s="7">
        <v>304511</v>
      </c>
      <c r="E51404" s="7">
        <v>884742</v>
      </c>
      <c r="F51404" s="11"/>
      <c r="G51404" s="11"/>
      <c r="H51404" s="11"/>
      <c r="I51404" s="11"/>
      <c r="J51404" s="11"/>
    </row>
    <row r="51405" spans="1:10" x14ac:dyDescent="0.7">
      <c r="A51405" s="6">
        <v>43567</v>
      </c>
      <c r="B51405" s="1">
        <v>1600</v>
      </c>
      <c r="C51405" s="7">
        <v>592692</v>
      </c>
      <c r="D51405" s="7">
        <v>295167</v>
      </c>
      <c r="E51405" s="7">
        <v>887859</v>
      </c>
      <c r="F51405" s="11"/>
      <c r="G51405" s="11"/>
      <c r="H51405" s="11"/>
      <c r="I51405" s="11"/>
      <c r="J51405" s="11"/>
    </row>
    <row r="51406" spans="1:10" x14ac:dyDescent="0.7">
      <c r="A51406" s="6">
        <v>43567</v>
      </c>
      <c r="B51406" s="1">
        <v>1700</v>
      </c>
      <c r="C51406" s="7">
        <v>615571</v>
      </c>
      <c r="D51406" s="7">
        <v>287320</v>
      </c>
      <c r="E51406" s="7">
        <v>902891</v>
      </c>
      <c r="F51406" s="11"/>
      <c r="G51406" s="11"/>
      <c r="H51406" s="11"/>
      <c r="I51406" s="11"/>
      <c r="J51406" s="11"/>
    </row>
    <row r="51407" spans="1:10" x14ac:dyDescent="0.7">
      <c r="A51407" s="6">
        <v>43567</v>
      </c>
      <c r="B51407" s="1">
        <v>1800</v>
      </c>
      <c r="C51407" s="7">
        <v>638786</v>
      </c>
      <c r="D51407" s="7">
        <v>269268</v>
      </c>
      <c r="E51407" s="7">
        <v>908054</v>
      </c>
      <c r="F51407" s="11"/>
      <c r="G51407" s="11"/>
      <c r="H51407" s="11"/>
      <c r="I51407" s="11"/>
      <c r="J51407" s="11"/>
    </row>
    <row r="51408" spans="1:10" x14ac:dyDescent="0.7">
      <c r="A51408" s="6">
        <v>43567</v>
      </c>
      <c r="B51408" s="1">
        <v>1900</v>
      </c>
      <c r="C51408" s="7">
        <v>622034</v>
      </c>
      <c r="D51408" s="7">
        <v>259340</v>
      </c>
      <c r="E51408" s="7">
        <v>881374</v>
      </c>
      <c r="F51408" s="11"/>
      <c r="G51408" s="11"/>
      <c r="H51408" s="11"/>
      <c r="I51408" s="11"/>
      <c r="J51408" s="11"/>
    </row>
    <row r="51409" spans="1:10" x14ac:dyDescent="0.7">
      <c r="A51409" s="6">
        <v>43567</v>
      </c>
      <c r="B51409" s="1">
        <v>2000</v>
      </c>
      <c r="C51409" s="7">
        <v>683210</v>
      </c>
      <c r="D51409" s="7">
        <v>246875</v>
      </c>
      <c r="E51409" s="7">
        <v>930085</v>
      </c>
      <c r="F51409" s="11"/>
      <c r="G51409" s="11"/>
      <c r="H51409" s="11"/>
      <c r="I51409" s="11"/>
      <c r="J51409" s="11"/>
    </row>
    <row r="51410" spans="1:10" x14ac:dyDescent="0.7">
      <c r="A51410" s="6">
        <v>43567</v>
      </c>
      <c r="B51410" s="1">
        <v>2100</v>
      </c>
      <c r="C51410" s="7">
        <v>738551</v>
      </c>
      <c r="D51410" s="7">
        <v>260954</v>
      </c>
      <c r="E51410" s="7">
        <v>999505</v>
      </c>
      <c r="F51410" s="11"/>
      <c r="G51410" s="11"/>
      <c r="H51410" s="11"/>
      <c r="I51410" s="11"/>
      <c r="J51410" s="11"/>
    </row>
    <row r="51411" spans="1:10" x14ac:dyDescent="0.7">
      <c r="A51411" s="6">
        <v>43567</v>
      </c>
      <c r="B51411" s="1">
        <v>2200</v>
      </c>
      <c r="C51411" s="7">
        <v>713649</v>
      </c>
      <c r="D51411" s="7">
        <v>265158</v>
      </c>
      <c r="E51411" s="7">
        <v>978807</v>
      </c>
      <c r="F51411" s="11"/>
      <c r="G51411" s="11"/>
      <c r="H51411" s="11"/>
      <c r="I51411" s="11"/>
      <c r="J51411" s="11"/>
    </row>
    <row r="51412" spans="1:10" x14ac:dyDescent="0.7">
      <c r="A51412" s="6">
        <v>43567</v>
      </c>
      <c r="B51412" s="1">
        <v>2300</v>
      </c>
      <c r="C51412" s="7">
        <v>650956</v>
      </c>
      <c r="D51412" s="7">
        <v>248038</v>
      </c>
      <c r="E51412" s="7">
        <v>898994</v>
      </c>
      <c r="F51412" s="11"/>
      <c r="G51412" s="11"/>
      <c r="H51412" s="11"/>
      <c r="I51412" s="11"/>
      <c r="J51412" s="11"/>
    </row>
    <row r="51413" spans="1:10" x14ac:dyDescent="0.7">
      <c r="A51413" s="6">
        <v>43567</v>
      </c>
      <c r="B51413" s="1">
        <v>2400</v>
      </c>
      <c r="C51413" s="7">
        <v>608931</v>
      </c>
      <c r="D51413" s="7">
        <v>229401</v>
      </c>
      <c r="E51413" s="7">
        <v>838332</v>
      </c>
      <c r="F51413" s="11"/>
      <c r="G51413" s="11"/>
      <c r="H51413" s="11"/>
      <c r="I51413" s="11"/>
      <c r="J51413" s="11"/>
    </row>
    <row r="51414" spans="1:10" x14ac:dyDescent="0.7">
      <c r="A51414" s="6">
        <v>43568</v>
      </c>
      <c r="B51414" s="1">
        <v>100</v>
      </c>
      <c r="C51414" s="7">
        <v>537916</v>
      </c>
      <c r="D51414" s="7">
        <v>219745</v>
      </c>
      <c r="E51414" s="7">
        <v>757661</v>
      </c>
      <c r="F51414" s="11"/>
      <c r="G51414" s="11"/>
      <c r="H51414" s="11"/>
      <c r="I51414" s="11"/>
      <c r="J51414" s="11"/>
    </row>
    <row r="51415" spans="1:10" x14ac:dyDescent="0.7">
      <c r="A51415" s="6">
        <v>43568</v>
      </c>
      <c r="B51415" s="1">
        <v>200</v>
      </c>
      <c r="C51415" s="7">
        <v>506153</v>
      </c>
      <c r="D51415" s="7">
        <v>217183</v>
      </c>
      <c r="E51415" s="7">
        <v>723336</v>
      </c>
      <c r="F51415" s="11"/>
      <c r="G51415" s="11"/>
      <c r="H51415" s="11"/>
      <c r="I51415" s="11"/>
      <c r="J51415" s="11"/>
    </row>
    <row r="51416" spans="1:10" x14ac:dyDescent="0.7">
      <c r="A51416" s="6">
        <v>43568</v>
      </c>
      <c r="B51416" s="1">
        <v>300</v>
      </c>
      <c r="C51416" s="7">
        <v>469493</v>
      </c>
      <c r="D51416" s="7">
        <v>215782</v>
      </c>
      <c r="E51416" s="7">
        <v>685275</v>
      </c>
      <c r="F51416" s="11"/>
      <c r="G51416" s="11"/>
      <c r="H51416" s="11"/>
      <c r="I51416" s="11"/>
      <c r="J51416" s="11"/>
    </row>
    <row r="51417" spans="1:10" x14ac:dyDescent="0.7">
      <c r="A51417" s="6">
        <v>43568</v>
      </c>
      <c r="B51417" s="1">
        <v>400</v>
      </c>
      <c r="C51417" s="7">
        <v>481314</v>
      </c>
      <c r="D51417" s="7">
        <v>210603</v>
      </c>
      <c r="E51417" s="7">
        <v>691917</v>
      </c>
      <c r="F51417" s="11"/>
      <c r="G51417" s="11"/>
      <c r="H51417" s="11"/>
      <c r="I51417" s="11"/>
      <c r="J51417" s="11"/>
    </row>
    <row r="51418" spans="1:10" x14ac:dyDescent="0.7">
      <c r="A51418" s="6">
        <v>43568</v>
      </c>
      <c r="B51418" s="1">
        <v>500</v>
      </c>
      <c r="C51418" s="7">
        <v>497208</v>
      </c>
      <c r="D51418" s="7">
        <v>211692</v>
      </c>
      <c r="E51418" s="7">
        <v>708900</v>
      </c>
      <c r="F51418" s="11"/>
      <c r="G51418" s="11"/>
      <c r="H51418" s="11"/>
      <c r="I51418" s="11"/>
      <c r="J51418" s="11"/>
    </row>
    <row r="51419" spans="1:10" x14ac:dyDescent="0.7">
      <c r="A51419" s="6">
        <v>43568</v>
      </c>
      <c r="B51419" s="1">
        <v>600</v>
      </c>
      <c r="C51419" s="7">
        <v>514805</v>
      </c>
      <c r="D51419" s="7">
        <v>216444</v>
      </c>
      <c r="E51419" s="7">
        <v>731249</v>
      </c>
      <c r="F51419" s="11"/>
      <c r="G51419" s="11"/>
      <c r="H51419" s="11"/>
      <c r="I51419" s="11"/>
      <c r="J51419" s="11"/>
    </row>
    <row r="51420" spans="1:10" x14ac:dyDescent="0.7">
      <c r="A51420" s="6">
        <v>43568</v>
      </c>
      <c r="B51420" s="1">
        <v>700</v>
      </c>
      <c r="C51420" s="7">
        <v>573947</v>
      </c>
      <c r="D51420" s="7">
        <v>214767</v>
      </c>
      <c r="E51420" s="7">
        <v>788714</v>
      </c>
      <c r="F51420" s="11"/>
      <c r="G51420" s="11"/>
      <c r="H51420" s="11"/>
      <c r="I51420" s="11"/>
      <c r="J51420" s="11"/>
    </row>
    <row r="51421" spans="1:10" x14ac:dyDescent="0.7">
      <c r="A51421" s="6">
        <v>43568</v>
      </c>
      <c r="B51421" s="1">
        <v>800</v>
      </c>
      <c r="C51421" s="7">
        <v>649948</v>
      </c>
      <c r="D51421" s="7">
        <v>207810</v>
      </c>
      <c r="E51421" s="7">
        <v>857758</v>
      </c>
      <c r="F51421" s="11"/>
      <c r="G51421" s="11"/>
      <c r="H51421" s="11"/>
      <c r="I51421" s="11"/>
      <c r="J51421" s="11"/>
    </row>
    <row r="51422" spans="1:10" x14ac:dyDescent="0.7">
      <c r="A51422" s="6">
        <v>43568</v>
      </c>
      <c r="B51422" s="1">
        <v>900</v>
      </c>
      <c r="C51422" s="7">
        <v>662896</v>
      </c>
      <c r="D51422" s="7">
        <v>225555</v>
      </c>
      <c r="E51422" s="7">
        <v>888451</v>
      </c>
      <c r="F51422" s="11"/>
      <c r="G51422" s="11"/>
      <c r="H51422" s="11"/>
      <c r="I51422" s="11"/>
      <c r="J51422" s="11"/>
    </row>
    <row r="51423" spans="1:10" x14ac:dyDescent="0.7">
      <c r="A51423" s="6">
        <v>43568</v>
      </c>
      <c r="B51423" s="1">
        <v>1000</v>
      </c>
      <c r="C51423" s="7">
        <v>713866</v>
      </c>
      <c r="D51423" s="7">
        <v>237400</v>
      </c>
      <c r="E51423" s="7">
        <v>951266</v>
      </c>
      <c r="F51423" s="11"/>
      <c r="G51423" s="11"/>
      <c r="H51423" s="11"/>
      <c r="I51423" s="11"/>
      <c r="J51423" s="11"/>
    </row>
    <row r="51424" spans="1:10" x14ac:dyDescent="0.7">
      <c r="A51424" s="6">
        <v>43568</v>
      </c>
      <c r="B51424" s="1">
        <v>1100</v>
      </c>
      <c r="C51424" s="7">
        <v>703524</v>
      </c>
      <c r="D51424" s="7">
        <v>249571</v>
      </c>
      <c r="E51424" s="7">
        <v>953095</v>
      </c>
      <c r="F51424" s="11"/>
      <c r="G51424" s="11"/>
      <c r="H51424" s="11"/>
      <c r="I51424" s="11"/>
      <c r="J51424" s="11"/>
    </row>
    <row r="51425" spans="1:10" x14ac:dyDescent="0.7">
      <c r="A51425" s="6">
        <v>43568</v>
      </c>
      <c r="B51425" s="1">
        <v>1200</v>
      </c>
      <c r="C51425" s="7">
        <v>694953</v>
      </c>
      <c r="D51425" s="7">
        <v>244646</v>
      </c>
      <c r="E51425" s="7">
        <v>939599</v>
      </c>
      <c r="F51425" s="11"/>
      <c r="G51425" s="11"/>
      <c r="H51425" s="11"/>
      <c r="I51425" s="11"/>
      <c r="J51425" s="11"/>
    </row>
    <row r="51426" spans="1:10" x14ac:dyDescent="0.7">
      <c r="A51426" s="6">
        <v>43568</v>
      </c>
      <c r="B51426" s="1">
        <v>1300</v>
      </c>
      <c r="C51426" s="7">
        <v>621844</v>
      </c>
      <c r="D51426" s="7">
        <v>249180</v>
      </c>
      <c r="E51426" s="7">
        <v>871024</v>
      </c>
      <c r="F51426" s="11"/>
      <c r="G51426" s="11"/>
      <c r="H51426" s="11"/>
      <c r="I51426" s="11"/>
      <c r="J51426" s="11"/>
    </row>
    <row r="51427" spans="1:10" x14ac:dyDescent="0.7">
      <c r="A51427" s="6">
        <v>43568</v>
      </c>
      <c r="B51427" s="1">
        <v>1400</v>
      </c>
      <c r="C51427" s="7">
        <v>629983</v>
      </c>
      <c r="D51427" s="7">
        <v>243995</v>
      </c>
      <c r="E51427" s="7">
        <v>873978</v>
      </c>
      <c r="F51427" s="11"/>
      <c r="G51427" s="11"/>
      <c r="H51427" s="11"/>
      <c r="I51427" s="11"/>
      <c r="J51427" s="11"/>
    </row>
    <row r="51428" spans="1:10" x14ac:dyDescent="0.7">
      <c r="A51428" s="6">
        <v>43568</v>
      </c>
      <c r="B51428" s="1">
        <v>1500</v>
      </c>
      <c r="C51428" s="7">
        <v>613319</v>
      </c>
      <c r="D51428" s="7">
        <v>245629</v>
      </c>
      <c r="E51428" s="7">
        <v>858948</v>
      </c>
      <c r="F51428" s="11"/>
      <c r="G51428" s="11"/>
      <c r="H51428" s="11"/>
      <c r="I51428" s="11"/>
      <c r="J51428" s="11"/>
    </row>
    <row r="51429" spans="1:10" x14ac:dyDescent="0.7">
      <c r="A51429" s="6">
        <v>43568</v>
      </c>
      <c r="B51429" s="1">
        <v>1600</v>
      </c>
      <c r="C51429" s="7">
        <v>654563</v>
      </c>
      <c r="D51429" s="7">
        <v>236321</v>
      </c>
      <c r="E51429" s="7">
        <v>890884</v>
      </c>
      <c r="F51429" s="11"/>
      <c r="G51429" s="11"/>
      <c r="H51429" s="11"/>
      <c r="I51429" s="11"/>
      <c r="J51429" s="11"/>
    </row>
    <row r="51430" spans="1:10" x14ac:dyDescent="0.7">
      <c r="A51430" s="6">
        <v>43568</v>
      </c>
      <c r="B51430" s="1">
        <v>1700</v>
      </c>
      <c r="C51430" s="7">
        <v>638480</v>
      </c>
      <c r="D51430" s="7">
        <v>237510</v>
      </c>
      <c r="E51430" s="7">
        <v>875990</v>
      </c>
      <c r="F51430" s="11"/>
      <c r="G51430" s="11"/>
      <c r="H51430" s="11"/>
      <c r="I51430" s="11"/>
      <c r="J51430" s="11"/>
    </row>
    <row r="51431" spans="1:10" x14ac:dyDescent="0.7">
      <c r="A51431" s="6">
        <v>43568</v>
      </c>
      <c r="B51431" s="1">
        <v>1800</v>
      </c>
      <c r="C51431" s="7">
        <v>675945</v>
      </c>
      <c r="D51431" s="7">
        <v>230117</v>
      </c>
      <c r="E51431" s="7">
        <v>906062</v>
      </c>
      <c r="F51431" s="11"/>
      <c r="G51431" s="11"/>
      <c r="H51431" s="11"/>
      <c r="I51431" s="11"/>
      <c r="J51431" s="11"/>
    </row>
    <row r="51432" spans="1:10" x14ac:dyDescent="0.7">
      <c r="A51432" s="6">
        <v>43568</v>
      </c>
      <c r="B51432" s="1">
        <v>1900</v>
      </c>
      <c r="C51432" s="7">
        <v>648461</v>
      </c>
      <c r="D51432" s="7">
        <v>233535</v>
      </c>
      <c r="E51432" s="7">
        <v>881996</v>
      </c>
      <c r="F51432" s="11"/>
      <c r="G51432" s="11"/>
      <c r="H51432" s="11"/>
      <c r="I51432" s="11"/>
      <c r="J51432" s="11"/>
    </row>
    <row r="51433" spans="1:10" x14ac:dyDescent="0.7">
      <c r="A51433" s="6">
        <v>43568</v>
      </c>
      <c r="B51433" s="1">
        <v>2000</v>
      </c>
      <c r="C51433" s="7">
        <v>693006</v>
      </c>
      <c r="D51433" s="7">
        <v>225975</v>
      </c>
      <c r="E51433" s="7">
        <v>918981</v>
      </c>
      <c r="F51433" s="11"/>
      <c r="G51433" s="11"/>
      <c r="H51433" s="11"/>
      <c r="I51433" s="11"/>
      <c r="J51433" s="11"/>
    </row>
    <row r="51434" spans="1:10" x14ac:dyDescent="0.7">
      <c r="A51434" s="6">
        <v>43568</v>
      </c>
      <c r="B51434" s="1">
        <v>2100</v>
      </c>
      <c r="C51434" s="7">
        <v>722040</v>
      </c>
      <c r="D51434" s="7">
        <v>248154</v>
      </c>
      <c r="E51434" s="7">
        <v>970194</v>
      </c>
      <c r="F51434" s="11"/>
      <c r="G51434" s="11"/>
      <c r="H51434" s="11"/>
      <c r="I51434" s="11"/>
      <c r="J51434" s="11"/>
    </row>
    <row r="51435" spans="1:10" x14ac:dyDescent="0.7">
      <c r="A51435" s="6">
        <v>43568</v>
      </c>
      <c r="B51435" s="1">
        <v>2200</v>
      </c>
      <c r="C51435" s="7">
        <v>720431</v>
      </c>
      <c r="D51435" s="7">
        <v>247767</v>
      </c>
      <c r="E51435" s="7">
        <v>968198</v>
      </c>
      <c r="F51435" s="11"/>
      <c r="G51435" s="11"/>
      <c r="H51435" s="11"/>
      <c r="I51435" s="11"/>
      <c r="J51435" s="11"/>
    </row>
    <row r="51436" spans="1:10" x14ac:dyDescent="0.7">
      <c r="A51436" s="6">
        <v>43568</v>
      </c>
      <c r="B51436" s="1">
        <v>2300</v>
      </c>
      <c r="C51436" s="7">
        <v>647523</v>
      </c>
      <c r="D51436" s="7">
        <v>237672</v>
      </c>
      <c r="E51436" s="7">
        <v>885195</v>
      </c>
      <c r="F51436" s="11"/>
      <c r="G51436" s="11"/>
      <c r="H51436" s="11"/>
      <c r="I51436" s="11"/>
      <c r="J51436" s="11"/>
    </row>
    <row r="51437" spans="1:10" x14ac:dyDescent="0.7">
      <c r="A51437" s="6">
        <v>43568</v>
      </c>
      <c r="B51437" s="1">
        <v>2400</v>
      </c>
      <c r="C51437" s="7">
        <v>583261</v>
      </c>
      <c r="D51437" s="7">
        <v>227912</v>
      </c>
      <c r="E51437" s="7">
        <v>811173</v>
      </c>
      <c r="F51437" s="11"/>
      <c r="G51437" s="11"/>
      <c r="H51437" s="11"/>
      <c r="I51437" s="11"/>
      <c r="J51437" s="11"/>
    </row>
    <row r="51438" spans="1:10" x14ac:dyDescent="0.7">
      <c r="A51438" s="6">
        <v>43569</v>
      </c>
      <c r="B51438" s="1">
        <v>100</v>
      </c>
      <c r="C51438" s="7">
        <v>514927</v>
      </c>
      <c r="D51438" s="7">
        <v>225289</v>
      </c>
      <c r="E51438" s="7">
        <v>740216</v>
      </c>
      <c r="F51438" s="11"/>
      <c r="G51438" s="11"/>
      <c r="H51438" s="11"/>
      <c r="I51438" s="11"/>
      <c r="J51438" s="11"/>
    </row>
    <row r="51439" spans="1:10" x14ac:dyDescent="0.7">
      <c r="A51439" s="6">
        <v>43569</v>
      </c>
      <c r="B51439" s="1">
        <v>200</v>
      </c>
      <c r="C51439" s="7">
        <v>484463</v>
      </c>
      <c r="D51439" s="7">
        <v>217716</v>
      </c>
      <c r="E51439" s="7">
        <v>702179</v>
      </c>
      <c r="F51439" s="11"/>
      <c r="G51439" s="11"/>
      <c r="H51439" s="11"/>
      <c r="I51439" s="11"/>
      <c r="J51439" s="11"/>
    </row>
    <row r="51440" spans="1:10" x14ac:dyDescent="0.7">
      <c r="A51440" s="6">
        <v>43569</v>
      </c>
      <c r="B51440" s="1">
        <v>300</v>
      </c>
      <c r="C51440" s="7">
        <v>446360</v>
      </c>
      <c r="D51440" s="7">
        <v>215960</v>
      </c>
      <c r="E51440" s="7">
        <v>662320</v>
      </c>
      <c r="F51440" s="11"/>
      <c r="G51440" s="11"/>
      <c r="H51440" s="11"/>
      <c r="I51440" s="11"/>
      <c r="J51440" s="11"/>
    </row>
    <row r="51441" spans="1:10" x14ac:dyDescent="0.7">
      <c r="A51441" s="6">
        <v>43569</v>
      </c>
      <c r="B51441" s="1">
        <v>400</v>
      </c>
      <c r="C51441" s="7">
        <v>464062</v>
      </c>
      <c r="D51441" s="7">
        <v>213958</v>
      </c>
      <c r="E51441" s="7">
        <v>678020</v>
      </c>
      <c r="F51441" s="11"/>
      <c r="G51441" s="11"/>
      <c r="H51441" s="11"/>
      <c r="I51441" s="11"/>
      <c r="J51441" s="11"/>
    </row>
    <row r="51442" spans="1:10" x14ac:dyDescent="0.7">
      <c r="A51442" s="6">
        <v>43569</v>
      </c>
      <c r="B51442" s="1">
        <v>500</v>
      </c>
      <c r="C51442" s="7">
        <v>472321</v>
      </c>
      <c r="D51442" s="7">
        <v>216769</v>
      </c>
      <c r="E51442" s="7">
        <v>689090</v>
      </c>
      <c r="F51442" s="11"/>
      <c r="G51442" s="11"/>
      <c r="H51442" s="11"/>
      <c r="I51442" s="11"/>
      <c r="J51442" s="11"/>
    </row>
    <row r="51443" spans="1:10" x14ac:dyDescent="0.7">
      <c r="A51443" s="6">
        <v>43569</v>
      </c>
      <c r="B51443" s="1">
        <v>600</v>
      </c>
      <c r="C51443" s="7">
        <v>504017</v>
      </c>
      <c r="D51443" s="7">
        <v>216780</v>
      </c>
      <c r="E51443" s="7">
        <v>720797</v>
      </c>
      <c r="F51443" s="11"/>
      <c r="G51443" s="11"/>
      <c r="H51443" s="11"/>
      <c r="I51443" s="11"/>
      <c r="J51443" s="11"/>
    </row>
    <row r="51444" spans="1:10" x14ac:dyDescent="0.7">
      <c r="A51444" s="6">
        <v>43569</v>
      </c>
      <c r="B51444" s="1">
        <v>700</v>
      </c>
      <c r="C51444" s="7">
        <v>545109</v>
      </c>
      <c r="D51444" s="7">
        <v>211184</v>
      </c>
      <c r="E51444" s="7">
        <v>756293</v>
      </c>
      <c r="F51444" s="11"/>
      <c r="G51444" s="11"/>
      <c r="H51444" s="11"/>
      <c r="I51444" s="11"/>
      <c r="J51444" s="11"/>
    </row>
    <row r="51445" spans="1:10" x14ac:dyDescent="0.7">
      <c r="A51445" s="6">
        <v>43569</v>
      </c>
      <c r="B51445" s="1">
        <v>800</v>
      </c>
      <c r="C51445" s="7">
        <v>618529</v>
      </c>
      <c r="D51445" s="7">
        <v>204225</v>
      </c>
      <c r="E51445" s="7">
        <v>822754</v>
      </c>
      <c r="F51445" s="11"/>
      <c r="G51445" s="11"/>
      <c r="H51445" s="11"/>
      <c r="I51445" s="11"/>
      <c r="J51445" s="11"/>
    </row>
    <row r="51446" spans="1:10" x14ac:dyDescent="0.7">
      <c r="A51446" s="6">
        <v>43569</v>
      </c>
      <c r="B51446" s="1">
        <v>900</v>
      </c>
      <c r="C51446" s="7">
        <v>712380</v>
      </c>
      <c r="D51446" s="7">
        <v>205395</v>
      </c>
      <c r="E51446" s="7">
        <v>917775</v>
      </c>
      <c r="F51446" s="11"/>
      <c r="G51446" s="11"/>
      <c r="H51446" s="11"/>
      <c r="I51446" s="11"/>
      <c r="J51446" s="11"/>
    </row>
    <row r="51447" spans="1:10" x14ac:dyDescent="0.7">
      <c r="A51447" s="6">
        <v>43569</v>
      </c>
      <c r="B51447" s="1">
        <v>1000</v>
      </c>
      <c r="C51447" s="7">
        <v>833061</v>
      </c>
      <c r="D51447" s="7">
        <v>203938</v>
      </c>
      <c r="E51447" s="7">
        <v>1036999</v>
      </c>
      <c r="F51447" s="11"/>
      <c r="G51447" s="11"/>
      <c r="H51447" s="11"/>
      <c r="I51447" s="11"/>
      <c r="J51447" s="11"/>
    </row>
    <row r="51448" spans="1:10" x14ac:dyDescent="0.7">
      <c r="A51448" s="6">
        <v>43569</v>
      </c>
      <c r="B51448" s="1">
        <v>1100</v>
      </c>
      <c r="C51448" s="7">
        <v>892430</v>
      </c>
      <c r="D51448" s="7">
        <v>206662</v>
      </c>
      <c r="E51448" s="7">
        <v>1099092</v>
      </c>
      <c r="F51448" s="11"/>
      <c r="G51448" s="11"/>
      <c r="H51448" s="11"/>
      <c r="I51448" s="11"/>
      <c r="J51448" s="11"/>
    </row>
    <row r="51449" spans="1:10" x14ac:dyDescent="0.7">
      <c r="A51449" s="6">
        <v>43569</v>
      </c>
      <c r="B51449" s="1">
        <v>1200</v>
      </c>
      <c r="C51449" s="7">
        <v>910667</v>
      </c>
      <c r="D51449" s="7">
        <v>207928</v>
      </c>
      <c r="E51449" s="7">
        <v>1118595</v>
      </c>
      <c r="F51449" s="11"/>
      <c r="G51449" s="11"/>
      <c r="H51449" s="11"/>
      <c r="I51449" s="11"/>
      <c r="J51449" s="11"/>
    </row>
    <row r="51450" spans="1:10" x14ac:dyDescent="0.7">
      <c r="A51450" s="6">
        <v>43569</v>
      </c>
      <c r="B51450" s="1">
        <v>1300</v>
      </c>
      <c r="C51450" s="7">
        <v>871459</v>
      </c>
      <c r="D51450" s="7">
        <v>217591</v>
      </c>
      <c r="E51450" s="7">
        <v>1089050</v>
      </c>
      <c r="F51450" s="11"/>
      <c r="G51450" s="11"/>
      <c r="H51450" s="11"/>
      <c r="I51450" s="11"/>
      <c r="J51450" s="11"/>
    </row>
    <row r="51451" spans="1:10" x14ac:dyDescent="0.7">
      <c r="A51451" s="6">
        <v>43569</v>
      </c>
      <c r="B51451" s="1">
        <v>1400</v>
      </c>
      <c r="C51451" s="7">
        <v>831500</v>
      </c>
      <c r="D51451" s="7">
        <v>224126</v>
      </c>
      <c r="E51451" s="7">
        <v>1055626</v>
      </c>
      <c r="F51451" s="11"/>
      <c r="G51451" s="11"/>
      <c r="H51451" s="11"/>
      <c r="I51451" s="11"/>
      <c r="J51451" s="11"/>
    </row>
    <row r="51452" spans="1:10" x14ac:dyDescent="0.7">
      <c r="A51452" s="6">
        <v>43569</v>
      </c>
      <c r="B51452" s="1">
        <v>1500</v>
      </c>
      <c r="C51452" s="7">
        <v>796725</v>
      </c>
      <c r="D51452" s="7">
        <v>230149</v>
      </c>
      <c r="E51452" s="7">
        <v>1026874</v>
      </c>
      <c r="F51452" s="11"/>
      <c r="G51452" s="11"/>
      <c r="H51452" s="11"/>
      <c r="I51452" s="11"/>
      <c r="J51452" s="11"/>
    </row>
    <row r="51453" spans="1:10" x14ac:dyDescent="0.7">
      <c r="A51453" s="6">
        <v>43569</v>
      </c>
      <c r="B51453" s="1">
        <v>1600</v>
      </c>
      <c r="C51453" s="7">
        <v>746819</v>
      </c>
      <c r="D51453" s="7">
        <v>242460</v>
      </c>
      <c r="E51453" s="7">
        <v>989279</v>
      </c>
      <c r="F51453" s="11"/>
      <c r="G51453" s="11"/>
      <c r="H51453" s="11"/>
      <c r="I51453" s="11"/>
      <c r="J51453" s="11"/>
    </row>
    <row r="51454" spans="1:10" x14ac:dyDescent="0.7">
      <c r="A51454" s="6">
        <v>43569</v>
      </c>
      <c r="B51454" s="1">
        <v>1700</v>
      </c>
      <c r="C51454" s="7">
        <v>819478</v>
      </c>
      <c r="D51454" s="7">
        <v>243633</v>
      </c>
      <c r="E51454" s="7">
        <v>1063111</v>
      </c>
      <c r="F51454" s="11"/>
      <c r="G51454" s="11"/>
      <c r="H51454" s="11"/>
      <c r="I51454" s="11"/>
      <c r="J51454" s="11"/>
    </row>
    <row r="51455" spans="1:10" x14ac:dyDescent="0.7">
      <c r="A51455" s="6">
        <v>43569</v>
      </c>
      <c r="B51455" s="1">
        <v>1800</v>
      </c>
      <c r="C51455" s="7">
        <v>889409</v>
      </c>
      <c r="D51455" s="7">
        <v>235777</v>
      </c>
      <c r="E51455" s="7">
        <v>1125186</v>
      </c>
      <c r="F51455" s="11"/>
      <c r="G51455" s="11"/>
      <c r="H51455" s="11"/>
      <c r="I51455" s="11"/>
      <c r="J51455" s="11"/>
    </row>
    <row r="51456" spans="1:10" x14ac:dyDescent="0.7">
      <c r="A51456" s="6">
        <v>43569</v>
      </c>
      <c r="B51456" s="1">
        <v>1900</v>
      </c>
      <c r="C51456" s="7">
        <v>910121</v>
      </c>
      <c r="D51456" s="7">
        <v>221752</v>
      </c>
      <c r="E51456" s="7">
        <v>1131873</v>
      </c>
      <c r="F51456" s="11"/>
      <c r="G51456" s="11"/>
      <c r="H51456" s="11"/>
      <c r="I51456" s="11"/>
      <c r="J51456" s="11"/>
    </row>
    <row r="51457" spans="1:10" x14ac:dyDescent="0.7">
      <c r="A51457" s="6">
        <v>43569</v>
      </c>
      <c r="B51457" s="1">
        <v>2000</v>
      </c>
      <c r="C51457" s="7">
        <v>825946</v>
      </c>
      <c r="D51457" s="7">
        <v>235070</v>
      </c>
      <c r="E51457" s="7">
        <v>1061016</v>
      </c>
      <c r="F51457" s="11"/>
      <c r="G51457" s="11"/>
      <c r="H51457" s="11"/>
      <c r="I51457" s="11"/>
      <c r="J51457" s="11"/>
    </row>
    <row r="51458" spans="1:10" x14ac:dyDescent="0.7">
      <c r="A51458" s="6">
        <v>43569</v>
      </c>
      <c r="B51458" s="1">
        <v>2100</v>
      </c>
      <c r="C51458" s="7">
        <v>878770</v>
      </c>
      <c r="D51458" s="7">
        <v>239763</v>
      </c>
      <c r="E51458" s="7">
        <v>1118533</v>
      </c>
      <c r="F51458" s="11"/>
      <c r="G51458" s="11"/>
      <c r="H51458" s="11"/>
      <c r="I51458" s="11"/>
      <c r="J51458" s="11"/>
    </row>
    <row r="51459" spans="1:10" x14ac:dyDescent="0.7">
      <c r="A51459" s="6">
        <v>43569</v>
      </c>
      <c r="B51459" s="1">
        <v>2200</v>
      </c>
      <c r="C51459" s="7">
        <v>861819</v>
      </c>
      <c r="D51459" s="7">
        <v>238100</v>
      </c>
      <c r="E51459" s="7">
        <v>1099919</v>
      </c>
      <c r="F51459" s="11"/>
      <c r="G51459" s="11"/>
      <c r="H51459" s="11"/>
      <c r="I51459" s="11"/>
      <c r="J51459" s="11"/>
    </row>
    <row r="51460" spans="1:10" x14ac:dyDescent="0.7">
      <c r="A51460" s="6">
        <v>43569</v>
      </c>
      <c r="B51460" s="1">
        <v>2300</v>
      </c>
      <c r="C51460" s="7">
        <v>763027</v>
      </c>
      <c r="D51460" s="7">
        <v>225651</v>
      </c>
      <c r="E51460" s="7">
        <v>988678</v>
      </c>
      <c r="F51460" s="11"/>
      <c r="G51460" s="11"/>
      <c r="H51460" s="11"/>
      <c r="I51460" s="11"/>
      <c r="J51460" s="11"/>
    </row>
    <row r="51461" spans="1:10" x14ac:dyDescent="0.7">
      <c r="A51461" s="6">
        <v>43569</v>
      </c>
      <c r="B51461" s="1">
        <v>2400</v>
      </c>
      <c r="C51461" s="7">
        <v>651626</v>
      </c>
      <c r="D51461" s="7">
        <v>219589</v>
      </c>
      <c r="E51461" s="7">
        <v>871215</v>
      </c>
      <c r="F51461" s="11"/>
      <c r="G51461" s="11"/>
      <c r="H51461" s="11"/>
      <c r="I51461" s="11"/>
      <c r="J51461" s="11"/>
    </row>
    <row r="51462" spans="1:10" x14ac:dyDescent="0.7">
      <c r="A51462" s="6">
        <v>43570</v>
      </c>
      <c r="B51462" s="1">
        <v>100</v>
      </c>
      <c r="C51462" s="7">
        <v>565959</v>
      </c>
      <c r="D51462" s="7">
        <v>217708</v>
      </c>
      <c r="E51462" s="7">
        <v>783667</v>
      </c>
      <c r="F51462" s="11"/>
      <c r="G51462" s="11"/>
      <c r="H51462" s="11"/>
      <c r="I51462" s="11"/>
      <c r="J51462" s="11"/>
    </row>
    <row r="51463" spans="1:10" x14ac:dyDescent="0.7">
      <c r="A51463" s="6">
        <v>43570</v>
      </c>
      <c r="B51463" s="1">
        <v>200</v>
      </c>
      <c r="C51463" s="7">
        <v>554252</v>
      </c>
      <c r="D51463" s="7">
        <v>212004</v>
      </c>
      <c r="E51463" s="7">
        <v>766256</v>
      </c>
      <c r="F51463" s="11"/>
      <c r="G51463" s="11"/>
      <c r="H51463" s="11"/>
      <c r="I51463" s="11"/>
      <c r="J51463" s="11"/>
    </row>
    <row r="51464" spans="1:10" x14ac:dyDescent="0.7">
      <c r="A51464" s="6">
        <v>43570</v>
      </c>
      <c r="B51464" s="1">
        <v>300</v>
      </c>
      <c r="C51464" s="7">
        <v>560800</v>
      </c>
      <c r="D51464" s="7">
        <v>211195</v>
      </c>
      <c r="E51464" s="7">
        <v>771995</v>
      </c>
      <c r="F51464" s="11"/>
      <c r="G51464" s="11"/>
      <c r="H51464" s="11"/>
      <c r="I51464" s="11"/>
      <c r="J51464" s="11"/>
    </row>
    <row r="51465" spans="1:10" x14ac:dyDescent="0.7">
      <c r="A51465" s="6">
        <v>43570</v>
      </c>
      <c r="B51465" s="1">
        <v>400</v>
      </c>
      <c r="C51465" s="7">
        <v>557858</v>
      </c>
      <c r="D51465" s="7">
        <v>217217</v>
      </c>
      <c r="E51465" s="7">
        <v>775075</v>
      </c>
      <c r="F51465" s="11"/>
      <c r="G51465" s="11"/>
      <c r="H51465" s="11"/>
      <c r="I51465" s="11"/>
      <c r="J51465" s="11"/>
    </row>
    <row r="51466" spans="1:10" x14ac:dyDescent="0.7">
      <c r="A51466" s="6">
        <v>43570</v>
      </c>
      <c r="B51466" s="1">
        <v>500</v>
      </c>
      <c r="C51466" s="7">
        <v>615188</v>
      </c>
      <c r="D51466" s="7">
        <v>224250</v>
      </c>
      <c r="E51466" s="7">
        <v>839438</v>
      </c>
      <c r="F51466" s="11"/>
      <c r="G51466" s="11"/>
      <c r="H51466" s="11"/>
      <c r="I51466" s="11"/>
      <c r="J51466" s="11"/>
    </row>
    <row r="51467" spans="1:10" x14ac:dyDescent="0.7">
      <c r="A51467" s="6">
        <v>43570</v>
      </c>
      <c r="B51467" s="1">
        <v>600</v>
      </c>
      <c r="C51467" s="7">
        <v>711441</v>
      </c>
      <c r="D51467" s="7">
        <v>236548</v>
      </c>
      <c r="E51467" s="7">
        <v>947989</v>
      </c>
      <c r="F51467" s="11"/>
      <c r="G51467" s="11"/>
      <c r="H51467" s="11"/>
      <c r="I51467" s="11"/>
      <c r="J51467" s="11"/>
    </row>
    <row r="51468" spans="1:10" x14ac:dyDescent="0.7">
      <c r="A51468" s="6">
        <v>43570</v>
      </c>
      <c r="B51468" s="1">
        <v>700</v>
      </c>
      <c r="C51468" s="7">
        <v>802362</v>
      </c>
      <c r="D51468" s="7">
        <v>257352</v>
      </c>
      <c r="E51468" s="7">
        <v>1059714</v>
      </c>
      <c r="F51468" s="11"/>
      <c r="G51468" s="11"/>
      <c r="H51468" s="11"/>
      <c r="I51468" s="11"/>
      <c r="J51468" s="11"/>
    </row>
    <row r="51469" spans="1:10" x14ac:dyDescent="0.7">
      <c r="A51469" s="6">
        <v>43570</v>
      </c>
      <c r="B51469" s="1">
        <v>800</v>
      </c>
      <c r="C51469" s="7">
        <v>855646</v>
      </c>
      <c r="D51469" s="7">
        <v>274827</v>
      </c>
      <c r="E51469" s="7">
        <v>1130473</v>
      </c>
      <c r="F51469" s="11"/>
      <c r="G51469" s="11"/>
      <c r="H51469" s="11"/>
      <c r="I51469" s="11"/>
      <c r="J51469" s="11"/>
    </row>
    <row r="51470" spans="1:10" x14ac:dyDescent="0.7">
      <c r="A51470" s="6">
        <v>43570</v>
      </c>
      <c r="B51470" s="1">
        <v>900</v>
      </c>
      <c r="C51470" s="7">
        <v>864901</v>
      </c>
      <c r="D51470" s="7">
        <v>284393</v>
      </c>
      <c r="E51470" s="7">
        <v>1149294</v>
      </c>
      <c r="F51470" s="11"/>
      <c r="G51470" s="11"/>
      <c r="H51470" s="11"/>
      <c r="I51470" s="11"/>
      <c r="J51470" s="11"/>
    </row>
    <row r="51471" spans="1:10" x14ac:dyDescent="0.7">
      <c r="A51471" s="6">
        <v>43570</v>
      </c>
      <c r="B51471" s="1">
        <v>1000</v>
      </c>
      <c r="C51471" s="7">
        <v>885372</v>
      </c>
      <c r="D51471" s="7">
        <v>292766</v>
      </c>
      <c r="E51471" s="7">
        <v>1178138</v>
      </c>
      <c r="F51471" s="11"/>
      <c r="G51471" s="11"/>
      <c r="H51471" s="11"/>
      <c r="I51471" s="11"/>
      <c r="J51471" s="11"/>
    </row>
    <row r="51472" spans="1:10" x14ac:dyDescent="0.7">
      <c r="A51472" s="6">
        <v>43570</v>
      </c>
      <c r="B51472" s="1">
        <v>1100</v>
      </c>
      <c r="C51472" s="7">
        <v>812267</v>
      </c>
      <c r="D51472" s="7">
        <v>317902</v>
      </c>
      <c r="E51472" s="7">
        <v>1130169</v>
      </c>
      <c r="F51472" s="11"/>
      <c r="G51472" s="11"/>
      <c r="H51472" s="11"/>
      <c r="I51472" s="11"/>
      <c r="J51472" s="11"/>
    </row>
    <row r="51473" spans="1:10" x14ac:dyDescent="0.7">
      <c r="A51473" s="6">
        <v>43570</v>
      </c>
      <c r="B51473" s="1">
        <v>1200</v>
      </c>
      <c r="C51473" s="7">
        <v>816277</v>
      </c>
      <c r="D51473" s="7">
        <v>317877</v>
      </c>
      <c r="E51473" s="7">
        <v>1134154</v>
      </c>
      <c r="F51473" s="11"/>
      <c r="G51473" s="11"/>
      <c r="H51473" s="11"/>
      <c r="I51473" s="11"/>
      <c r="J51473" s="11"/>
    </row>
    <row r="51474" spans="1:10" x14ac:dyDescent="0.7">
      <c r="A51474" s="6">
        <v>43570</v>
      </c>
      <c r="B51474" s="1">
        <v>1300</v>
      </c>
      <c r="C51474" s="7">
        <v>857812</v>
      </c>
      <c r="D51474" s="7">
        <v>303129</v>
      </c>
      <c r="E51474" s="7">
        <v>1160941</v>
      </c>
      <c r="F51474" s="11"/>
      <c r="G51474" s="11"/>
      <c r="H51474" s="11"/>
      <c r="I51474" s="11"/>
      <c r="J51474" s="11"/>
    </row>
    <row r="51475" spans="1:10" x14ac:dyDescent="0.7">
      <c r="A51475" s="6">
        <v>43570</v>
      </c>
      <c r="B51475" s="1">
        <v>1400</v>
      </c>
      <c r="C51475" s="7">
        <v>792962</v>
      </c>
      <c r="D51475" s="7">
        <v>302630</v>
      </c>
      <c r="E51475" s="7">
        <v>1095592</v>
      </c>
      <c r="F51475" s="11"/>
      <c r="G51475" s="11"/>
      <c r="H51475" s="11"/>
      <c r="I51475" s="11"/>
      <c r="J51475" s="11"/>
    </row>
    <row r="51476" spans="1:10" x14ac:dyDescent="0.7">
      <c r="A51476" s="6">
        <v>43570</v>
      </c>
      <c r="B51476" s="1">
        <v>1500</v>
      </c>
      <c r="C51476" s="7">
        <v>761240</v>
      </c>
      <c r="D51476" s="7">
        <v>297369</v>
      </c>
      <c r="E51476" s="7">
        <v>1058609</v>
      </c>
      <c r="F51476" s="11"/>
      <c r="G51476" s="11"/>
      <c r="H51476" s="11"/>
      <c r="I51476" s="11"/>
      <c r="J51476" s="11"/>
    </row>
    <row r="51477" spans="1:10" x14ac:dyDescent="0.7">
      <c r="A51477" s="6">
        <v>43570</v>
      </c>
      <c r="B51477" s="1">
        <v>1600</v>
      </c>
      <c r="C51477" s="7">
        <v>773365</v>
      </c>
      <c r="D51477" s="7">
        <v>281960</v>
      </c>
      <c r="E51477" s="7">
        <v>1055325</v>
      </c>
      <c r="F51477" s="11"/>
      <c r="G51477" s="11"/>
      <c r="H51477" s="11"/>
      <c r="I51477" s="11"/>
      <c r="J51477" s="11"/>
    </row>
    <row r="51478" spans="1:10" x14ac:dyDescent="0.7">
      <c r="A51478" s="6">
        <v>43570</v>
      </c>
      <c r="B51478" s="1">
        <v>1700</v>
      </c>
      <c r="C51478" s="7">
        <v>763446</v>
      </c>
      <c r="D51478" s="7">
        <v>275570</v>
      </c>
      <c r="E51478" s="7">
        <v>1039016</v>
      </c>
      <c r="F51478" s="11"/>
      <c r="G51478" s="11"/>
      <c r="H51478" s="11"/>
      <c r="I51478" s="11"/>
      <c r="J51478" s="11"/>
    </row>
    <row r="51479" spans="1:10" x14ac:dyDescent="0.7">
      <c r="A51479" s="6">
        <v>43570</v>
      </c>
      <c r="B51479" s="1">
        <v>1800</v>
      </c>
      <c r="C51479" s="7">
        <v>826167</v>
      </c>
      <c r="D51479" s="7">
        <v>248329</v>
      </c>
      <c r="E51479" s="7">
        <v>1074496</v>
      </c>
      <c r="F51479" s="11"/>
      <c r="G51479" s="11"/>
      <c r="H51479" s="11"/>
      <c r="I51479" s="11"/>
      <c r="J51479" s="11"/>
    </row>
    <row r="51480" spans="1:10" x14ac:dyDescent="0.7">
      <c r="A51480" s="6">
        <v>43570</v>
      </c>
      <c r="B51480" s="1">
        <v>1900</v>
      </c>
      <c r="C51480" s="7">
        <v>819860</v>
      </c>
      <c r="D51480" s="7">
        <v>248731</v>
      </c>
      <c r="E51480" s="7">
        <v>1068591</v>
      </c>
      <c r="F51480" s="11"/>
      <c r="G51480" s="11"/>
      <c r="H51480" s="11"/>
      <c r="I51480" s="11"/>
      <c r="J51480" s="11"/>
    </row>
    <row r="51481" spans="1:10" x14ac:dyDescent="0.7">
      <c r="A51481" s="6">
        <v>43570</v>
      </c>
      <c r="B51481" s="1">
        <v>2000</v>
      </c>
      <c r="C51481" s="7">
        <v>870958</v>
      </c>
      <c r="D51481" s="7">
        <v>241040</v>
      </c>
      <c r="E51481" s="7">
        <v>1111998</v>
      </c>
      <c r="F51481" s="11"/>
      <c r="G51481" s="11"/>
      <c r="H51481" s="11"/>
      <c r="I51481" s="11"/>
      <c r="J51481" s="11"/>
    </row>
    <row r="51482" spans="1:10" x14ac:dyDescent="0.7">
      <c r="A51482" s="6">
        <v>43570</v>
      </c>
      <c r="B51482" s="1">
        <v>2100</v>
      </c>
      <c r="C51482" s="7">
        <v>901835</v>
      </c>
      <c r="D51482" s="7">
        <v>263192</v>
      </c>
      <c r="E51482" s="7">
        <v>1165027</v>
      </c>
      <c r="F51482" s="11"/>
      <c r="G51482" s="11"/>
      <c r="H51482" s="11"/>
      <c r="I51482" s="11"/>
      <c r="J51482" s="11"/>
    </row>
    <row r="51483" spans="1:10" x14ac:dyDescent="0.7">
      <c r="A51483" s="6">
        <v>43570</v>
      </c>
      <c r="B51483" s="1">
        <v>2200</v>
      </c>
      <c r="C51483" s="7">
        <v>908312</v>
      </c>
      <c r="D51483" s="7">
        <v>270255</v>
      </c>
      <c r="E51483" s="7">
        <v>1178567</v>
      </c>
      <c r="F51483" s="11"/>
      <c r="G51483" s="11"/>
      <c r="H51483" s="11"/>
      <c r="I51483" s="11"/>
      <c r="J51483" s="11"/>
    </row>
    <row r="51484" spans="1:10" x14ac:dyDescent="0.7">
      <c r="A51484" s="6">
        <v>43570</v>
      </c>
      <c r="B51484" s="1">
        <v>2300</v>
      </c>
      <c r="C51484" s="7">
        <v>839979</v>
      </c>
      <c r="D51484" s="7">
        <v>253759</v>
      </c>
      <c r="E51484" s="7">
        <v>1093738</v>
      </c>
      <c r="F51484" s="11"/>
      <c r="G51484" s="11"/>
      <c r="H51484" s="11"/>
      <c r="I51484" s="11"/>
      <c r="J51484" s="11"/>
    </row>
    <row r="51485" spans="1:10" x14ac:dyDescent="0.7">
      <c r="A51485" s="6">
        <v>43570</v>
      </c>
      <c r="B51485" s="1">
        <v>2400</v>
      </c>
      <c r="C51485" s="7">
        <v>737825</v>
      </c>
      <c r="D51485" s="7">
        <v>247728</v>
      </c>
      <c r="E51485" s="7">
        <v>985553</v>
      </c>
      <c r="F51485" s="11"/>
      <c r="G51485" s="11"/>
      <c r="H51485" s="11"/>
      <c r="I51485" s="11"/>
      <c r="J51485" s="11"/>
    </row>
    <row r="51486" spans="1:10" x14ac:dyDescent="0.7">
      <c r="A51486" s="6">
        <v>43571</v>
      </c>
      <c r="B51486" s="1">
        <v>100</v>
      </c>
      <c r="C51486" s="7">
        <v>675912</v>
      </c>
      <c r="D51486" s="7">
        <v>240788</v>
      </c>
      <c r="E51486" s="7">
        <v>916700</v>
      </c>
      <c r="F51486" s="11"/>
      <c r="G51486" s="11"/>
      <c r="H51486" s="11"/>
      <c r="I51486" s="11"/>
      <c r="J51486" s="11"/>
    </row>
    <row r="51487" spans="1:10" x14ac:dyDescent="0.7">
      <c r="A51487" s="6">
        <v>43571</v>
      </c>
      <c r="B51487" s="1">
        <v>200</v>
      </c>
      <c r="C51487" s="7">
        <v>672584</v>
      </c>
      <c r="D51487" s="7">
        <v>233311</v>
      </c>
      <c r="E51487" s="7">
        <v>905895</v>
      </c>
      <c r="F51487" s="11"/>
      <c r="G51487" s="11"/>
      <c r="H51487" s="11"/>
      <c r="I51487" s="11"/>
      <c r="J51487" s="11"/>
    </row>
    <row r="51488" spans="1:10" x14ac:dyDescent="0.7">
      <c r="A51488" s="6">
        <v>43571</v>
      </c>
      <c r="B51488" s="1">
        <v>300</v>
      </c>
      <c r="C51488" s="7">
        <v>659074</v>
      </c>
      <c r="D51488" s="7">
        <v>231834</v>
      </c>
      <c r="E51488" s="7">
        <v>890908</v>
      </c>
      <c r="F51488" s="11"/>
      <c r="G51488" s="11"/>
      <c r="H51488" s="11"/>
      <c r="I51488" s="11"/>
      <c r="J51488" s="11"/>
    </row>
    <row r="51489" spans="1:10" x14ac:dyDescent="0.7">
      <c r="A51489" s="6">
        <v>43571</v>
      </c>
      <c r="B51489" s="1">
        <v>400</v>
      </c>
      <c r="C51489" s="7">
        <v>660051</v>
      </c>
      <c r="D51489" s="7">
        <v>231889</v>
      </c>
      <c r="E51489" s="7">
        <v>891940</v>
      </c>
      <c r="F51489" s="11"/>
      <c r="G51489" s="11"/>
      <c r="H51489" s="11"/>
      <c r="I51489" s="11"/>
      <c r="J51489" s="11"/>
    </row>
    <row r="51490" spans="1:10" x14ac:dyDescent="0.7">
      <c r="A51490" s="6">
        <v>43571</v>
      </c>
      <c r="B51490" s="1">
        <v>500</v>
      </c>
      <c r="C51490" s="7">
        <v>703683</v>
      </c>
      <c r="D51490" s="7">
        <v>237394</v>
      </c>
      <c r="E51490" s="7">
        <v>941077</v>
      </c>
      <c r="F51490" s="11"/>
      <c r="G51490" s="11"/>
      <c r="H51490" s="11"/>
      <c r="I51490" s="11"/>
      <c r="J51490" s="11"/>
    </row>
    <row r="51491" spans="1:10" x14ac:dyDescent="0.7">
      <c r="A51491" s="6">
        <v>43571</v>
      </c>
      <c r="B51491" s="1">
        <v>600</v>
      </c>
      <c r="C51491" s="7">
        <v>774037</v>
      </c>
      <c r="D51491" s="7">
        <v>248273</v>
      </c>
      <c r="E51491" s="7">
        <v>1022310</v>
      </c>
      <c r="F51491" s="11"/>
      <c r="G51491" s="11"/>
      <c r="H51491" s="11"/>
      <c r="I51491" s="11"/>
      <c r="J51491" s="11"/>
    </row>
    <row r="51492" spans="1:10" x14ac:dyDescent="0.7">
      <c r="A51492" s="6">
        <v>43571</v>
      </c>
      <c r="B51492" s="1">
        <v>700</v>
      </c>
      <c r="C51492" s="7">
        <v>834528</v>
      </c>
      <c r="D51492" s="7">
        <v>263879</v>
      </c>
      <c r="E51492" s="7">
        <v>1098407</v>
      </c>
      <c r="F51492" s="11"/>
      <c r="G51492" s="11"/>
      <c r="H51492" s="11"/>
      <c r="I51492" s="11"/>
      <c r="J51492" s="11"/>
    </row>
    <row r="51493" spans="1:10" x14ac:dyDescent="0.7">
      <c r="A51493" s="6">
        <v>43571</v>
      </c>
      <c r="B51493" s="1">
        <v>800</v>
      </c>
      <c r="C51493" s="7">
        <v>853613</v>
      </c>
      <c r="D51493" s="7">
        <v>270871</v>
      </c>
      <c r="E51493" s="7">
        <v>1124484</v>
      </c>
      <c r="F51493" s="11"/>
      <c r="G51493" s="11"/>
      <c r="H51493" s="11"/>
      <c r="I51493" s="11"/>
      <c r="J51493" s="11"/>
    </row>
    <row r="51494" spans="1:10" x14ac:dyDescent="0.7">
      <c r="A51494" s="6">
        <v>43571</v>
      </c>
      <c r="B51494" s="1">
        <v>900</v>
      </c>
      <c r="C51494" s="7">
        <v>788467</v>
      </c>
      <c r="D51494" s="7">
        <v>291852</v>
      </c>
      <c r="E51494" s="7">
        <v>1080319</v>
      </c>
      <c r="F51494" s="11"/>
      <c r="G51494" s="11"/>
      <c r="H51494" s="11"/>
      <c r="I51494" s="11"/>
      <c r="J51494" s="11"/>
    </row>
    <row r="51495" spans="1:10" x14ac:dyDescent="0.7">
      <c r="A51495" s="6">
        <v>43571</v>
      </c>
      <c r="B51495" s="1">
        <v>1000</v>
      </c>
      <c r="C51495" s="7">
        <v>771542</v>
      </c>
      <c r="D51495" s="7">
        <v>297152</v>
      </c>
      <c r="E51495" s="7">
        <v>1068694</v>
      </c>
      <c r="F51495" s="11"/>
      <c r="G51495" s="11"/>
      <c r="H51495" s="11"/>
      <c r="I51495" s="11"/>
      <c r="J51495" s="11"/>
    </row>
    <row r="51496" spans="1:10" x14ac:dyDescent="0.7">
      <c r="A51496" s="6">
        <v>43571</v>
      </c>
      <c r="B51496" s="1">
        <v>1100</v>
      </c>
      <c r="C51496" s="7">
        <v>700635</v>
      </c>
      <c r="D51496" s="7">
        <v>304685</v>
      </c>
      <c r="E51496" s="7">
        <v>1005320</v>
      </c>
      <c r="F51496" s="11"/>
      <c r="G51496" s="11"/>
      <c r="H51496" s="11"/>
      <c r="I51496" s="11"/>
      <c r="J51496" s="11"/>
    </row>
    <row r="51497" spans="1:10" x14ac:dyDescent="0.7">
      <c r="A51497" s="6">
        <v>43571</v>
      </c>
      <c r="B51497" s="1">
        <v>1200</v>
      </c>
      <c r="C51497" s="7">
        <v>703903</v>
      </c>
      <c r="D51497" s="7">
        <v>293407</v>
      </c>
      <c r="E51497" s="7">
        <v>997310</v>
      </c>
      <c r="F51497" s="11"/>
      <c r="G51497" s="11"/>
      <c r="H51497" s="11"/>
      <c r="I51497" s="11"/>
      <c r="J51497" s="11"/>
    </row>
    <row r="51498" spans="1:10" x14ac:dyDescent="0.7">
      <c r="A51498" s="6">
        <v>43571</v>
      </c>
      <c r="B51498" s="1">
        <v>1300</v>
      </c>
      <c r="C51498" s="7">
        <v>638052</v>
      </c>
      <c r="D51498" s="7">
        <v>302814</v>
      </c>
      <c r="E51498" s="7">
        <v>940866</v>
      </c>
      <c r="F51498" s="11"/>
      <c r="G51498" s="11"/>
      <c r="H51498" s="11"/>
      <c r="I51498" s="11"/>
      <c r="J51498" s="11"/>
    </row>
    <row r="51499" spans="1:10" x14ac:dyDescent="0.7">
      <c r="A51499" s="6">
        <v>43571</v>
      </c>
      <c r="B51499" s="1">
        <v>1400</v>
      </c>
      <c r="C51499" s="7">
        <v>565740</v>
      </c>
      <c r="D51499" s="7">
        <v>311753</v>
      </c>
      <c r="E51499" s="7">
        <v>877493</v>
      </c>
      <c r="F51499" s="11"/>
      <c r="G51499" s="11"/>
      <c r="H51499" s="11"/>
      <c r="I51499" s="11"/>
      <c r="J51499" s="11"/>
    </row>
    <row r="51500" spans="1:10" x14ac:dyDescent="0.7">
      <c r="A51500" s="6">
        <v>43571</v>
      </c>
      <c r="B51500" s="1">
        <v>1500</v>
      </c>
      <c r="C51500" s="7">
        <v>550624</v>
      </c>
      <c r="D51500" s="7">
        <v>308542</v>
      </c>
      <c r="E51500" s="7">
        <v>859166</v>
      </c>
      <c r="F51500" s="11"/>
      <c r="G51500" s="11"/>
      <c r="H51500" s="11"/>
      <c r="I51500" s="11"/>
      <c r="J51500" s="11"/>
    </row>
    <row r="51501" spans="1:10" x14ac:dyDescent="0.7">
      <c r="A51501" s="6">
        <v>43571</v>
      </c>
      <c r="B51501" s="1">
        <v>1600</v>
      </c>
      <c r="C51501" s="7">
        <v>575779</v>
      </c>
      <c r="D51501" s="7">
        <v>299082</v>
      </c>
      <c r="E51501" s="7">
        <v>874861</v>
      </c>
      <c r="F51501" s="11"/>
      <c r="G51501" s="11"/>
      <c r="H51501" s="11"/>
      <c r="I51501" s="11"/>
      <c r="J51501" s="11"/>
    </row>
    <row r="51502" spans="1:10" x14ac:dyDescent="0.7">
      <c r="A51502" s="6">
        <v>43571</v>
      </c>
      <c r="B51502" s="1">
        <v>1700</v>
      </c>
      <c r="C51502" s="7">
        <v>587968</v>
      </c>
      <c r="D51502" s="7">
        <v>292841</v>
      </c>
      <c r="E51502" s="7">
        <v>880809</v>
      </c>
      <c r="F51502" s="11"/>
      <c r="G51502" s="11"/>
      <c r="H51502" s="11"/>
      <c r="I51502" s="11"/>
      <c r="J51502" s="11"/>
    </row>
    <row r="51503" spans="1:10" x14ac:dyDescent="0.7">
      <c r="A51503" s="6">
        <v>43571</v>
      </c>
      <c r="B51503" s="1">
        <v>1800</v>
      </c>
      <c r="C51503" s="7">
        <v>585390</v>
      </c>
      <c r="D51503" s="7">
        <v>282003</v>
      </c>
      <c r="E51503" s="7">
        <v>867393</v>
      </c>
      <c r="F51503" s="11"/>
      <c r="G51503" s="11"/>
      <c r="H51503" s="11"/>
      <c r="I51503" s="11"/>
      <c r="J51503" s="11"/>
    </row>
    <row r="51504" spans="1:10" x14ac:dyDescent="0.7">
      <c r="A51504" s="6">
        <v>43571</v>
      </c>
      <c r="B51504" s="1">
        <v>1900</v>
      </c>
      <c r="C51504" s="7">
        <v>668190</v>
      </c>
      <c r="D51504" s="7">
        <v>265138</v>
      </c>
      <c r="E51504" s="7">
        <v>933328</v>
      </c>
      <c r="F51504" s="11"/>
      <c r="G51504" s="11"/>
      <c r="H51504" s="11"/>
      <c r="I51504" s="11"/>
      <c r="J51504" s="11"/>
    </row>
    <row r="51505" spans="1:10" x14ac:dyDescent="0.7">
      <c r="A51505" s="6">
        <v>43571</v>
      </c>
      <c r="B51505" s="1">
        <v>2000</v>
      </c>
      <c r="C51505" s="7">
        <v>718464</v>
      </c>
      <c r="D51505" s="7">
        <v>257185</v>
      </c>
      <c r="E51505" s="7">
        <v>975649</v>
      </c>
      <c r="F51505" s="11"/>
      <c r="G51505" s="11"/>
      <c r="H51505" s="11"/>
      <c r="I51505" s="11"/>
      <c r="J51505" s="11"/>
    </row>
    <row r="51506" spans="1:10" x14ac:dyDescent="0.7">
      <c r="A51506" s="6">
        <v>43571</v>
      </c>
      <c r="B51506" s="1">
        <v>2100</v>
      </c>
      <c r="C51506" s="7">
        <v>785638</v>
      </c>
      <c r="D51506" s="7">
        <v>275597</v>
      </c>
      <c r="E51506" s="7">
        <v>1061235</v>
      </c>
      <c r="F51506" s="11"/>
      <c r="G51506" s="11"/>
      <c r="H51506" s="11"/>
      <c r="I51506" s="11"/>
      <c r="J51506" s="11"/>
    </row>
    <row r="51507" spans="1:10" x14ac:dyDescent="0.7">
      <c r="A51507" s="6">
        <v>43571</v>
      </c>
      <c r="B51507" s="1">
        <v>2200</v>
      </c>
      <c r="C51507" s="7">
        <v>791331</v>
      </c>
      <c r="D51507" s="7">
        <v>275607</v>
      </c>
      <c r="E51507" s="7">
        <v>1066938</v>
      </c>
      <c r="F51507" s="11"/>
      <c r="G51507" s="11"/>
      <c r="H51507" s="11"/>
      <c r="I51507" s="11"/>
      <c r="J51507" s="11"/>
    </row>
    <row r="51508" spans="1:10" x14ac:dyDescent="0.7">
      <c r="A51508" s="6">
        <v>43571</v>
      </c>
      <c r="B51508" s="1">
        <v>2300</v>
      </c>
      <c r="C51508" s="7">
        <v>671936</v>
      </c>
      <c r="D51508" s="7">
        <v>262659</v>
      </c>
      <c r="E51508" s="7">
        <v>934595</v>
      </c>
      <c r="F51508" s="11"/>
      <c r="G51508" s="11"/>
      <c r="H51508" s="11"/>
      <c r="I51508" s="11"/>
      <c r="J51508" s="11"/>
    </row>
    <row r="51509" spans="1:10" x14ac:dyDescent="0.7">
      <c r="A51509" s="6">
        <v>43571</v>
      </c>
      <c r="B51509" s="1">
        <v>2400</v>
      </c>
      <c r="C51509" s="7">
        <v>584109</v>
      </c>
      <c r="D51509" s="7">
        <v>249244</v>
      </c>
      <c r="E51509" s="7">
        <v>833353</v>
      </c>
      <c r="F51509" s="11"/>
      <c r="G51509" s="11"/>
      <c r="H51509" s="11"/>
      <c r="I51509" s="11"/>
      <c r="J51509" s="11"/>
    </row>
    <row r="51510" spans="1:10" x14ac:dyDescent="0.7">
      <c r="A51510" s="6">
        <v>43572</v>
      </c>
      <c r="B51510" s="1">
        <v>100</v>
      </c>
      <c r="C51510" s="7">
        <v>491602</v>
      </c>
      <c r="D51510" s="7">
        <v>242922</v>
      </c>
      <c r="E51510" s="7">
        <v>734524</v>
      </c>
      <c r="F51510" s="11"/>
      <c r="G51510" s="11"/>
      <c r="H51510" s="11"/>
      <c r="I51510" s="11"/>
      <c r="J51510" s="11"/>
    </row>
    <row r="51511" spans="1:10" x14ac:dyDescent="0.7">
      <c r="A51511" s="6">
        <v>43572</v>
      </c>
      <c r="B51511" s="1">
        <v>200</v>
      </c>
      <c r="C51511" s="7">
        <v>466854</v>
      </c>
      <c r="D51511" s="7">
        <v>232303</v>
      </c>
      <c r="E51511" s="7">
        <v>699157</v>
      </c>
      <c r="F51511" s="11"/>
      <c r="G51511" s="11"/>
      <c r="H51511" s="11"/>
      <c r="I51511" s="11"/>
      <c r="J51511" s="11"/>
    </row>
    <row r="51512" spans="1:10" x14ac:dyDescent="0.7">
      <c r="A51512" s="6">
        <v>43572</v>
      </c>
      <c r="B51512" s="1">
        <v>300</v>
      </c>
      <c r="C51512" s="7">
        <v>451686</v>
      </c>
      <c r="D51512" s="7">
        <v>228161</v>
      </c>
      <c r="E51512" s="7">
        <v>679847</v>
      </c>
      <c r="F51512" s="11"/>
      <c r="G51512" s="11"/>
      <c r="H51512" s="11"/>
      <c r="I51512" s="11"/>
      <c r="J51512" s="11"/>
    </row>
    <row r="51513" spans="1:10" x14ac:dyDescent="0.7">
      <c r="A51513" s="6">
        <v>43572</v>
      </c>
      <c r="B51513" s="1">
        <v>400</v>
      </c>
      <c r="C51513" s="7">
        <v>453741</v>
      </c>
      <c r="D51513" s="7">
        <v>227758</v>
      </c>
      <c r="E51513" s="7">
        <v>681499</v>
      </c>
      <c r="F51513" s="11"/>
      <c r="G51513" s="11"/>
      <c r="H51513" s="11"/>
      <c r="I51513" s="11"/>
      <c r="J51513" s="11"/>
    </row>
    <row r="51514" spans="1:10" x14ac:dyDescent="0.7">
      <c r="A51514" s="6">
        <v>43572</v>
      </c>
      <c r="B51514" s="1">
        <v>500</v>
      </c>
      <c r="C51514" s="7">
        <v>477307</v>
      </c>
      <c r="D51514" s="7">
        <v>228926</v>
      </c>
      <c r="E51514" s="7">
        <v>706233</v>
      </c>
      <c r="F51514" s="11"/>
      <c r="G51514" s="11"/>
      <c r="H51514" s="11"/>
      <c r="I51514" s="11"/>
      <c r="J51514" s="11"/>
    </row>
    <row r="51515" spans="1:10" x14ac:dyDescent="0.7">
      <c r="A51515" s="6">
        <v>43572</v>
      </c>
      <c r="B51515" s="1">
        <v>600</v>
      </c>
      <c r="C51515" s="7">
        <v>530854</v>
      </c>
      <c r="D51515" s="7">
        <v>240613</v>
      </c>
      <c r="E51515" s="7">
        <v>771467</v>
      </c>
      <c r="F51515" s="11"/>
      <c r="G51515" s="11"/>
      <c r="H51515" s="11"/>
      <c r="I51515" s="11"/>
      <c r="J51515" s="11"/>
    </row>
    <row r="51516" spans="1:10" x14ac:dyDescent="0.7">
      <c r="A51516" s="6">
        <v>43572</v>
      </c>
      <c r="B51516" s="1">
        <v>700</v>
      </c>
      <c r="C51516" s="7">
        <v>598978</v>
      </c>
      <c r="D51516" s="7">
        <v>252984</v>
      </c>
      <c r="E51516" s="7">
        <v>851962</v>
      </c>
      <c r="F51516" s="11"/>
      <c r="G51516" s="11"/>
      <c r="H51516" s="11"/>
      <c r="I51516" s="11"/>
      <c r="J51516" s="11"/>
    </row>
    <row r="51517" spans="1:10" x14ac:dyDescent="0.7">
      <c r="A51517" s="6">
        <v>43572</v>
      </c>
      <c r="B51517" s="1">
        <v>800</v>
      </c>
      <c r="C51517" s="7">
        <v>676121</v>
      </c>
      <c r="D51517" s="7">
        <v>254744</v>
      </c>
      <c r="E51517" s="7">
        <v>930865</v>
      </c>
      <c r="F51517" s="11"/>
      <c r="G51517" s="11"/>
      <c r="H51517" s="11"/>
      <c r="I51517" s="11"/>
      <c r="J51517" s="11"/>
    </row>
    <row r="51518" spans="1:10" x14ac:dyDescent="0.7">
      <c r="A51518" s="6">
        <v>43572</v>
      </c>
      <c r="B51518" s="1">
        <v>900</v>
      </c>
      <c r="C51518" s="7">
        <v>649126</v>
      </c>
      <c r="D51518" s="7">
        <v>274089</v>
      </c>
      <c r="E51518" s="7">
        <v>923215</v>
      </c>
      <c r="F51518" s="11"/>
      <c r="G51518" s="11"/>
      <c r="H51518" s="11"/>
      <c r="I51518" s="11"/>
      <c r="J51518" s="11"/>
    </row>
    <row r="51519" spans="1:10" x14ac:dyDescent="0.7">
      <c r="A51519" s="6">
        <v>43572</v>
      </c>
      <c r="B51519" s="1">
        <v>1000</v>
      </c>
      <c r="C51519" s="7">
        <v>597182</v>
      </c>
      <c r="D51519" s="7">
        <v>294715</v>
      </c>
      <c r="E51519" s="7">
        <v>891897</v>
      </c>
      <c r="F51519" s="11"/>
      <c r="G51519" s="11"/>
      <c r="H51519" s="11"/>
      <c r="I51519" s="11"/>
      <c r="J51519" s="11"/>
    </row>
    <row r="51520" spans="1:10" x14ac:dyDescent="0.7">
      <c r="A51520" s="6">
        <v>43572</v>
      </c>
      <c r="B51520" s="1">
        <v>1100</v>
      </c>
      <c r="C51520" s="7">
        <v>576906</v>
      </c>
      <c r="D51520" s="7">
        <v>307547</v>
      </c>
      <c r="E51520" s="7">
        <v>884453</v>
      </c>
      <c r="F51520" s="11"/>
      <c r="G51520" s="11"/>
      <c r="H51520" s="11"/>
      <c r="I51520" s="11"/>
      <c r="J51520" s="11"/>
    </row>
    <row r="51521" spans="1:10" x14ac:dyDescent="0.7">
      <c r="A51521" s="6">
        <v>43572</v>
      </c>
      <c r="B51521" s="1">
        <v>1200</v>
      </c>
      <c r="C51521" s="7">
        <v>546064</v>
      </c>
      <c r="D51521" s="7">
        <v>319220</v>
      </c>
      <c r="E51521" s="7">
        <v>865284</v>
      </c>
      <c r="F51521" s="11"/>
      <c r="G51521" s="11"/>
      <c r="H51521" s="11"/>
      <c r="I51521" s="11"/>
      <c r="J51521" s="11"/>
    </row>
    <row r="51522" spans="1:10" x14ac:dyDescent="0.7">
      <c r="A51522" s="6">
        <v>43572</v>
      </c>
      <c r="B51522" s="1">
        <v>1300</v>
      </c>
      <c r="C51522" s="7">
        <v>565728</v>
      </c>
      <c r="D51522" s="7">
        <v>319645</v>
      </c>
      <c r="E51522" s="7">
        <v>885373</v>
      </c>
      <c r="F51522" s="11"/>
      <c r="G51522" s="11"/>
      <c r="H51522" s="11"/>
      <c r="I51522" s="11"/>
      <c r="J51522" s="11"/>
    </row>
    <row r="51523" spans="1:10" x14ac:dyDescent="0.7">
      <c r="A51523" s="6">
        <v>43572</v>
      </c>
      <c r="B51523" s="1">
        <v>1400</v>
      </c>
      <c r="C51523" s="7">
        <v>557101</v>
      </c>
      <c r="D51523" s="7">
        <v>315096</v>
      </c>
      <c r="E51523" s="7">
        <v>872197</v>
      </c>
      <c r="F51523" s="11"/>
      <c r="G51523" s="11"/>
      <c r="H51523" s="11"/>
      <c r="I51523" s="11"/>
      <c r="J51523" s="11"/>
    </row>
    <row r="51524" spans="1:10" x14ac:dyDescent="0.7">
      <c r="A51524" s="6">
        <v>43572</v>
      </c>
      <c r="B51524" s="1">
        <v>1500</v>
      </c>
      <c r="C51524" s="7">
        <v>517188</v>
      </c>
      <c r="D51524" s="7">
        <v>319953</v>
      </c>
      <c r="E51524" s="7">
        <v>837141</v>
      </c>
      <c r="F51524" s="11"/>
      <c r="G51524" s="11"/>
      <c r="H51524" s="11"/>
      <c r="I51524" s="11"/>
      <c r="J51524" s="11"/>
    </row>
    <row r="51525" spans="1:10" x14ac:dyDescent="0.7">
      <c r="A51525" s="6">
        <v>43572</v>
      </c>
      <c r="B51525" s="1">
        <v>1600</v>
      </c>
      <c r="C51525" s="7">
        <v>580661</v>
      </c>
      <c r="D51525" s="7">
        <v>302395</v>
      </c>
      <c r="E51525" s="7">
        <v>883056</v>
      </c>
      <c r="F51525" s="11"/>
      <c r="G51525" s="11"/>
      <c r="H51525" s="11"/>
      <c r="I51525" s="11"/>
      <c r="J51525" s="11"/>
    </row>
    <row r="51526" spans="1:10" x14ac:dyDescent="0.7">
      <c r="A51526" s="6">
        <v>43572</v>
      </c>
      <c r="B51526" s="1">
        <v>1700</v>
      </c>
      <c r="C51526" s="7">
        <v>628660</v>
      </c>
      <c r="D51526" s="7">
        <v>290379</v>
      </c>
      <c r="E51526" s="7">
        <v>919039</v>
      </c>
      <c r="F51526" s="11"/>
      <c r="G51526" s="11"/>
      <c r="H51526" s="11"/>
      <c r="I51526" s="11"/>
      <c r="J51526" s="11"/>
    </row>
    <row r="51527" spans="1:10" x14ac:dyDescent="0.7">
      <c r="A51527" s="6">
        <v>43572</v>
      </c>
      <c r="B51527" s="1">
        <v>1800</v>
      </c>
      <c r="C51527" s="7">
        <v>678780</v>
      </c>
      <c r="D51527" s="7">
        <v>276916</v>
      </c>
      <c r="E51527" s="7">
        <v>955696</v>
      </c>
      <c r="F51527" s="11"/>
      <c r="G51527" s="11"/>
      <c r="H51527" s="11"/>
      <c r="I51527" s="11"/>
      <c r="J51527" s="11"/>
    </row>
    <row r="51528" spans="1:10" x14ac:dyDescent="0.7">
      <c r="A51528" s="6">
        <v>43572</v>
      </c>
      <c r="B51528" s="1">
        <v>1900</v>
      </c>
      <c r="C51528" s="7">
        <v>730107</v>
      </c>
      <c r="D51528" s="7">
        <v>265788</v>
      </c>
      <c r="E51528" s="7">
        <v>995895</v>
      </c>
      <c r="F51528" s="11"/>
      <c r="G51528" s="11"/>
      <c r="H51528" s="11"/>
      <c r="I51528" s="11"/>
      <c r="J51528" s="11"/>
    </row>
    <row r="51529" spans="1:10" x14ac:dyDescent="0.7">
      <c r="A51529" s="6">
        <v>43572</v>
      </c>
      <c r="B51529" s="1">
        <v>2000</v>
      </c>
      <c r="C51529" s="7">
        <v>759121</v>
      </c>
      <c r="D51529" s="7">
        <v>256757</v>
      </c>
      <c r="E51529" s="7">
        <v>1015878</v>
      </c>
      <c r="F51529" s="11"/>
      <c r="G51529" s="11"/>
      <c r="H51529" s="11"/>
      <c r="I51529" s="11"/>
      <c r="J51529" s="11"/>
    </row>
    <row r="51530" spans="1:10" x14ac:dyDescent="0.7">
      <c r="A51530" s="6">
        <v>43572</v>
      </c>
      <c r="B51530" s="1">
        <v>2100</v>
      </c>
      <c r="C51530" s="7">
        <v>821316</v>
      </c>
      <c r="D51530" s="7">
        <v>265277</v>
      </c>
      <c r="E51530" s="7">
        <v>1086593</v>
      </c>
      <c r="F51530" s="11"/>
      <c r="G51530" s="11"/>
      <c r="H51530" s="11"/>
      <c r="I51530" s="11"/>
      <c r="J51530" s="11"/>
    </row>
    <row r="51531" spans="1:10" x14ac:dyDescent="0.7">
      <c r="A51531" s="6">
        <v>43572</v>
      </c>
      <c r="B51531" s="1">
        <v>2200</v>
      </c>
      <c r="C51531" s="7">
        <v>749982</v>
      </c>
      <c r="D51531" s="7">
        <v>274498</v>
      </c>
      <c r="E51531" s="7">
        <v>1024480</v>
      </c>
      <c r="F51531" s="11"/>
      <c r="G51531" s="11"/>
      <c r="H51531" s="11"/>
      <c r="I51531" s="11"/>
      <c r="J51531" s="11"/>
    </row>
    <row r="51532" spans="1:10" x14ac:dyDescent="0.7">
      <c r="A51532" s="6">
        <v>43572</v>
      </c>
      <c r="B51532" s="1">
        <v>2300</v>
      </c>
      <c r="C51532" s="7">
        <v>664760</v>
      </c>
      <c r="D51532" s="7">
        <v>253490</v>
      </c>
      <c r="E51532" s="7">
        <v>918250</v>
      </c>
      <c r="F51532" s="11"/>
      <c r="G51532" s="11"/>
      <c r="H51532" s="11"/>
      <c r="I51532" s="11"/>
      <c r="J51532" s="11"/>
    </row>
    <row r="51533" spans="1:10" x14ac:dyDescent="0.7">
      <c r="A51533" s="6">
        <v>43572</v>
      </c>
      <c r="B51533" s="1">
        <v>2400</v>
      </c>
      <c r="C51533" s="7">
        <v>563774</v>
      </c>
      <c r="D51533" s="7">
        <v>237313</v>
      </c>
      <c r="E51533" s="7">
        <v>801087</v>
      </c>
      <c r="F51533" s="11"/>
      <c r="G51533" s="11"/>
      <c r="H51533" s="11"/>
      <c r="I51533" s="11"/>
      <c r="J51533" s="11"/>
    </row>
    <row r="51534" spans="1:10" x14ac:dyDescent="0.7">
      <c r="A51534" s="6">
        <v>43573</v>
      </c>
      <c r="B51534" s="1">
        <v>100</v>
      </c>
      <c r="C51534" s="7">
        <v>484795</v>
      </c>
      <c r="D51534" s="7">
        <v>229898</v>
      </c>
      <c r="E51534" s="7">
        <v>714693</v>
      </c>
      <c r="F51534" s="11"/>
      <c r="G51534" s="11"/>
      <c r="H51534" s="11"/>
      <c r="I51534" s="11"/>
      <c r="J51534" s="11"/>
    </row>
    <row r="51535" spans="1:10" x14ac:dyDescent="0.7">
      <c r="A51535" s="6">
        <v>43573</v>
      </c>
      <c r="B51535" s="1">
        <v>200</v>
      </c>
      <c r="C51535" s="7">
        <v>439495</v>
      </c>
      <c r="D51535" s="7">
        <v>223030</v>
      </c>
      <c r="E51535" s="7">
        <v>662525</v>
      </c>
      <c r="F51535" s="11"/>
      <c r="G51535" s="11"/>
      <c r="H51535" s="11"/>
      <c r="I51535" s="11"/>
      <c r="J51535" s="11"/>
    </row>
    <row r="51536" spans="1:10" x14ac:dyDescent="0.7">
      <c r="A51536" s="6">
        <v>43573</v>
      </c>
      <c r="B51536" s="1">
        <v>300</v>
      </c>
      <c r="C51536" s="7">
        <v>458033</v>
      </c>
      <c r="D51536" s="7">
        <v>214263</v>
      </c>
      <c r="E51536" s="7">
        <v>672296</v>
      </c>
      <c r="F51536" s="11"/>
      <c r="G51536" s="11"/>
      <c r="H51536" s="11"/>
      <c r="I51536" s="11"/>
      <c r="J51536" s="11"/>
    </row>
    <row r="51537" spans="1:10" x14ac:dyDescent="0.7">
      <c r="A51537" s="6">
        <v>43573</v>
      </c>
      <c r="B51537" s="1">
        <v>400</v>
      </c>
      <c r="C51537" s="7">
        <v>438603</v>
      </c>
      <c r="D51537" s="7">
        <v>213549</v>
      </c>
      <c r="E51537" s="7">
        <v>652152</v>
      </c>
      <c r="F51537" s="11"/>
      <c r="G51537" s="11"/>
      <c r="H51537" s="11"/>
      <c r="I51537" s="11"/>
      <c r="J51537" s="11"/>
    </row>
    <row r="51538" spans="1:10" x14ac:dyDescent="0.7">
      <c r="A51538" s="6">
        <v>43573</v>
      </c>
      <c r="B51538" s="1">
        <v>500</v>
      </c>
      <c r="C51538" s="7">
        <v>450676</v>
      </c>
      <c r="D51538" s="7">
        <v>218295</v>
      </c>
      <c r="E51538" s="7">
        <v>668971</v>
      </c>
      <c r="F51538" s="11"/>
      <c r="G51538" s="11"/>
      <c r="H51538" s="11"/>
      <c r="I51538" s="11"/>
      <c r="J51538" s="11"/>
    </row>
    <row r="51539" spans="1:10" x14ac:dyDescent="0.7">
      <c r="A51539" s="6">
        <v>43573</v>
      </c>
      <c r="B51539" s="1">
        <v>600</v>
      </c>
      <c r="C51539" s="7">
        <v>494416</v>
      </c>
      <c r="D51539" s="7">
        <v>228060</v>
      </c>
      <c r="E51539" s="7">
        <v>722476</v>
      </c>
      <c r="F51539" s="11"/>
      <c r="G51539" s="11"/>
      <c r="H51539" s="11"/>
      <c r="I51539" s="11"/>
      <c r="J51539" s="11"/>
    </row>
    <row r="51540" spans="1:10" x14ac:dyDescent="0.7">
      <c r="A51540" s="6">
        <v>43573</v>
      </c>
      <c r="B51540" s="1">
        <v>700</v>
      </c>
      <c r="C51540" s="7">
        <v>567963</v>
      </c>
      <c r="D51540" s="7">
        <v>238883</v>
      </c>
      <c r="E51540" s="7">
        <v>806846</v>
      </c>
      <c r="F51540" s="11"/>
      <c r="G51540" s="11"/>
      <c r="H51540" s="11"/>
      <c r="I51540" s="11"/>
      <c r="J51540" s="11"/>
    </row>
    <row r="51541" spans="1:10" x14ac:dyDescent="0.7">
      <c r="A51541" s="6">
        <v>43573</v>
      </c>
      <c r="B51541" s="1">
        <v>800</v>
      </c>
      <c r="C51541" s="7">
        <v>602795</v>
      </c>
      <c r="D51541" s="7">
        <v>248764</v>
      </c>
      <c r="E51541" s="7">
        <v>851559</v>
      </c>
      <c r="F51541" s="11"/>
      <c r="G51541" s="11"/>
      <c r="H51541" s="11"/>
      <c r="I51541" s="11"/>
      <c r="J51541" s="11"/>
    </row>
    <row r="51542" spans="1:10" x14ac:dyDescent="0.7">
      <c r="A51542" s="6">
        <v>43573</v>
      </c>
      <c r="B51542" s="1">
        <v>900</v>
      </c>
      <c r="C51542" s="7">
        <v>555773</v>
      </c>
      <c r="D51542" s="7">
        <v>274993</v>
      </c>
      <c r="E51542" s="7">
        <v>830766</v>
      </c>
      <c r="F51542" s="11"/>
      <c r="G51542" s="11"/>
      <c r="H51542" s="11"/>
      <c r="I51542" s="11"/>
      <c r="J51542" s="11"/>
    </row>
    <row r="51543" spans="1:10" x14ac:dyDescent="0.7">
      <c r="A51543" s="6">
        <v>43573</v>
      </c>
      <c r="B51543" s="1">
        <v>1000</v>
      </c>
      <c r="C51543" s="7">
        <v>562747</v>
      </c>
      <c r="D51543" s="7">
        <v>291545</v>
      </c>
      <c r="E51543" s="7">
        <v>854292</v>
      </c>
      <c r="F51543" s="11"/>
      <c r="G51543" s="11"/>
      <c r="H51543" s="11"/>
      <c r="I51543" s="11"/>
      <c r="J51543" s="11"/>
    </row>
    <row r="51544" spans="1:10" x14ac:dyDescent="0.7">
      <c r="A51544" s="6">
        <v>43573</v>
      </c>
      <c r="B51544" s="1">
        <v>1100</v>
      </c>
      <c r="C51544" s="7">
        <v>592042</v>
      </c>
      <c r="D51544" s="7">
        <v>299786</v>
      </c>
      <c r="E51544" s="7">
        <v>891828</v>
      </c>
      <c r="F51544" s="11"/>
      <c r="G51544" s="11"/>
      <c r="H51544" s="11"/>
      <c r="I51544" s="11"/>
      <c r="J51544" s="11"/>
    </row>
    <row r="51545" spans="1:10" x14ac:dyDescent="0.7">
      <c r="A51545" s="6">
        <v>43573</v>
      </c>
      <c r="B51545" s="1">
        <v>1200</v>
      </c>
      <c r="C51545" s="7">
        <v>614305</v>
      </c>
      <c r="D51545" s="7">
        <v>307066</v>
      </c>
      <c r="E51545" s="7">
        <v>921371</v>
      </c>
      <c r="F51545" s="11"/>
      <c r="G51545" s="11"/>
      <c r="H51545" s="11"/>
      <c r="I51545" s="11"/>
      <c r="J51545" s="11"/>
    </row>
    <row r="51546" spans="1:10" x14ac:dyDescent="0.7">
      <c r="A51546" s="6">
        <v>43573</v>
      </c>
      <c r="B51546" s="1">
        <v>1300</v>
      </c>
      <c r="C51546" s="7">
        <v>541078</v>
      </c>
      <c r="D51546" s="7">
        <v>322524</v>
      </c>
      <c r="E51546" s="7">
        <v>863602</v>
      </c>
      <c r="F51546" s="11"/>
      <c r="G51546" s="11"/>
      <c r="H51546" s="11"/>
      <c r="I51546" s="11"/>
      <c r="J51546" s="11"/>
    </row>
    <row r="51547" spans="1:10" x14ac:dyDescent="0.7">
      <c r="A51547" s="6">
        <v>43573</v>
      </c>
      <c r="B51547" s="1">
        <v>1400</v>
      </c>
      <c r="C51547" s="7">
        <v>554897</v>
      </c>
      <c r="D51547" s="7">
        <v>328033</v>
      </c>
      <c r="E51547" s="7">
        <v>882930</v>
      </c>
      <c r="F51547" s="11"/>
      <c r="G51547" s="11"/>
      <c r="H51547" s="11"/>
      <c r="I51547" s="11"/>
      <c r="J51547" s="11"/>
    </row>
    <row r="51548" spans="1:10" x14ac:dyDescent="0.7">
      <c r="A51548" s="6">
        <v>43573</v>
      </c>
      <c r="B51548" s="1">
        <v>1500</v>
      </c>
      <c r="C51548" s="7">
        <v>587535</v>
      </c>
      <c r="D51548" s="7">
        <v>325041</v>
      </c>
      <c r="E51548" s="7">
        <v>912576</v>
      </c>
      <c r="F51548" s="11"/>
      <c r="G51548" s="11"/>
      <c r="H51548" s="11"/>
      <c r="I51548" s="11"/>
      <c r="J51548" s="11"/>
    </row>
    <row r="51549" spans="1:10" x14ac:dyDescent="0.7">
      <c r="A51549" s="6">
        <v>43573</v>
      </c>
      <c r="B51549" s="1">
        <v>1600</v>
      </c>
      <c r="C51549" s="7">
        <v>625546</v>
      </c>
      <c r="D51549" s="7">
        <v>318346</v>
      </c>
      <c r="E51549" s="7">
        <v>943892</v>
      </c>
      <c r="F51549" s="11"/>
      <c r="G51549" s="11"/>
      <c r="H51549" s="11"/>
      <c r="I51549" s="11"/>
      <c r="J51549" s="11"/>
    </row>
    <row r="51550" spans="1:10" x14ac:dyDescent="0.7">
      <c r="A51550" s="6">
        <v>43573</v>
      </c>
      <c r="B51550" s="1">
        <v>1700</v>
      </c>
      <c r="C51550" s="7">
        <v>651063</v>
      </c>
      <c r="D51550" s="7">
        <v>314216</v>
      </c>
      <c r="E51550" s="7">
        <v>965279</v>
      </c>
      <c r="F51550" s="11"/>
      <c r="G51550" s="11"/>
      <c r="H51550" s="11"/>
      <c r="I51550" s="11"/>
      <c r="J51550" s="11"/>
    </row>
    <row r="51551" spans="1:10" x14ac:dyDescent="0.7">
      <c r="A51551" s="6">
        <v>43573</v>
      </c>
      <c r="B51551" s="1">
        <v>1800</v>
      </c>
      <c r="C51551" s="7">
        <v>668037</v>
      </c>
      <c r="D51551" s="7">
        <v>301844</v>
      </c>
      <c r="E51551" s="7">
        <v>969881</v>
      </c>
      <c r="F51551" s="11"/>
      <c r="G51551" s="11"/>
      <c r="H51551" s="11"/>
      <c r="I51551" s="11"/>
      <c r="J51551" s="11"/>
    </row>
    <row r="51552" spans="1:10" x14ac:dyDescent="0.7">
      <c r="A51552" s="6">
        <v>43573</v>
      </c>
      <c r="B51552" s="1">
        <v>1900</v>
      </c>
      <c r="C51552" s="7">
        <v>720715</v>
      </c>
      <c r="D51552" s="7">
        <v>284723</v>
      </c>
      <c r="E51552" s="7">
        <v>1005438</v>
      </c>
      <c r="F51552" s="11"/>
      <c r="G51552" s="11"/>
      <c r="H51552" s="11"/>
      <c r="I51552" s="11"/>
      <c r="J51552" s="11"/>
    </row>
    <row r="51553" spans="1:10" x14ac:dyDescent="0.7">
      <c r="A51553" s="6">
        <v>43573</v>
      </c>
      <c r="B51553" s="1">
        <v>2000</v>
      </c>
      <c r="C51553" s="7">
        <v>779877</v>
      </c>
      <c r="D51553" s="7">
        <v>265652</v>
      </c>
      <c r="E51553" s="7">
        <v>1045529</v>
      </c>
      <c r="F51553" s="11"/>
      <c r="G51553" s="11"/>
      <c r="H51553" s="11"/>
      <c r="I51553" s="11"/>
      <c r="J51553" s="11"/>
    </row>
    <row r="51554" spans="1:10" x14ac:dyDescent="0.7">
      <c r="A51554" s="6">
        <v>43573</v>
      </c>
      <c r="B51554" s="1">
        <v>2100</v>
      </c>
      <c r="C51554" s="7">
        <v>844101</v>
      </c>
      <c r="D51554" s="7">
        <v>274253</v>
      </c>
      <c r="E51554" s="7">
        <v>1118354</v>
      </c>
      <c r="F51554" s="11"/>
      <c r="G51554" s="11"/>
      <c r="H51554" s="11"/>
      <c r="I51554" s="11"/>
      <c r="J51554" s="11"/>
    </row>
    <row r="51555" spans="1:10" x14ac:dyDescent="0.7">
      <c r="A51555" s="6">
        <v>43573</v>
      </c>
      <c r="B51555" s="1">
        <v>2200</v>
      </c>
      <c r="C51555" s="7">
        <v>830574</v>
      </c>
      <c r="D51555" s="7">
        <v>277558</v>
      </c>
      <c r="E51555" s="7">
        <v>1108132</v>
      </c>
      <c r="F51555" s="11"/>
      <c r="G51555" s="11"/>
      <c r="H51555" s="11"/>
      <c r="I51555" s="11"/>
      <c r="J51555" s="11"/>
    </row>
    <row r="51556" spans="1:10" x14ac:dyDescent="0.7">
      <c r="A51556" s="6">
        <v>43573</v>
      </c>
      <c r="B51556" s="1">
        <v>2300</v>
      </c>
      <c r="C51556" s="7">
        <v>707258</v>
      </c>
      <c r="D51556" s="7">
        <v>258928</v>
      </c>
      <c r="E51556" s="7">
        <v>966186</v>
      </c>
      <c r="F51556" s="11"/>
      <c r="G51556" s="11"/>
      <c r="H51556" s="11"/>
      <c r="I51556" s="11"/>
      <c r="J51556" s="11"/>
    </row>
    <row r="51557" spans="1:10" x14ac:dyDescent="0.7">
      <c r="A51557" s="6">
        <v>43573</v>
      </c>
      <c r="B51557" s="1">
        <v>2400</v>
      </c>
      <c r="C51557" s="7">
        <v>641687</v>
      </c>
      <c r="D51557" s="7">
        <v>241112</v>
      </c>
      <c r="E51557" s="7">
        <v>882799</v>
      </c>
      <c r="F51557" s="11"/>
      <c r="G51557" s="11"/>
      <c r="H51557" s="11"/>
      <c r="I51557" s="11"/>
      <c r="J51557" s="11"/>
    </row>
    <row r="51558" spans="1:10" x14ac:dyDescent="0.7">
      <c r="A51558" s="6">
        <v>43574</v>
      </c>
      <c r="B51558" s="1">
        <v>100</v>
      </c>
      <c r="C51558" s="7">
        <v>555093</v>
      </c>
      <c r="D51558" s="7">
        <v>229292</v>
      </c>
      <c r="E51558" s="7">
        <v>784385</v>
      </c>
      <c r="F51558" s="11"/>
      <c r="G51558" s="11"/>
      <c r="H51558" s="11"/>
      <c r="I51558" s="11"/>
      <c r="J51558" s="11"/>
    </row>
    <row r="51559" spans="1:10" x14ac:dyDescent="0.7">
      <c r="A51559" s="6">
        <v>43574</v>
      </c>
      <c r="B51559" s="1">
        <v>200</v>
      </c>
      <c r="C51559" s="7">
        <v>493880</v>
      </c>
      <c r="D51559" s="7">
        <v>221627</v>
      </c>
      <c r="E51559" s="7">
        <v>715507</v>
      </c>
      <c r="F51559" s="11"/>
      <c r="G51559" s="11"/>
      <c r="H51559" s="11"/>
      <c r="I51559" s="11"/>
      <c r="J51559" s="11"/>
    </row>
    <row r="51560" spans="1:10" x14ac:dyDescent="0.7">
      <c r="A51560" s="6">
        <v>43574</v>
      </c>
      <c r="B51560" s="1">
        <v>300</v>
      </c>
      <c r="C51560" s="7">
        <v>459511</v>
      </c>
      <c r="D51560" s="7">
        <v>218028</v>
      </c>
      <c r="E51560" s="7">
        <v>677539</v>
      </c>
      <c r="F51560" s="11"/>
      <c r="G51560" s="11"/>
      <c r="H51560" s="11"/>
      <c r="I51560" s="11"/>
      <c r="J51560" s="11"/>
    </row>
    <row r="51561" spans="1:10" x14ac:dyDescent="0.7">
      <c r="A51561" s="6">
        <v>43574</v>
      </c>
      <c r="B51561" s="1">
        <v>400</v>
      </c>
      <c r="C51561" s="7">
        <v>445842</v>
      </c>
      <c r="D51561" s="7">
        <v>218169</v>
      </c>
      <c r="E51561" s="7">
        <v>664011</v>
      </c>
      <c r="F51561" s="11"/>
      <c r="G51561" s="11"/>
      <c r="H51561" s="11"/>
      <c r="I51561" s="11"/>
      <c r="J51561" s="11"/>
    </row>
    <row r="51562" spans="1:10" x14ac:dyDescent="0.7">
      <c r="A51562" s="6">
        <v>43574</v>
      </c>
      <c r="B51562" s="1">
        <v>500</v>
      </c>
      <c r="C51562" s="7">
        <v>444148</v>
      </c>
      <c r="D51562" s="7">
        <v>222870</v>
      </c>
      <c r="E51562" s="7">
        <v>667018</v>
      </c>
      <c r="F51562" s="11"/>
      <c r="G51562" s="11"/>
      <c r="H51562" s="11"/>
      <c r="I51562" s="11"/>
      <c r="J51562" s="11"/>
    </row>
    <row r="51563" spans="1:10" x14ac:dyDescent="0.7">
      <c r="A51563" s="6">
        <v>43574</v>
      </c>
      <c r="B51563" s="1">
        <v>600</v>
      </c>
      <c r="C51563" s="7">
        <v>463362</v>
      </c>
      <c r="D51563" s="7">
        <v>228047</v>
      </c>
      <c r="E51563" s="7">
        <v>691409</v>
      </c>
      <c r="F51563" s="11"/>
      <c r="G51563" s="11"/>
      <c r="H51563" s="11"/>
      <c r="I51563" s="11"/>
      <c r="J51563" s="11"/>
    </row>
    <row r="51564" spans="1:10" x14ac:dyDescent="0.7">
      <c r="A51564" s="6">
        <v>43574</v>
      </c>
      <c r="B51564" s="1">
        <v>700</v>
      </c>
      <c r="C51564" s="7">
        <v>527351</v>
      </c>
      <c r="D51564" s="7">
        <v>233607</v>
      </c>
      <c r="E51564" s="7">
        <v>760958</v>
      </c>
      <c r="F51564" s="11"/>
      <c r="G51564" s="11"/>
      <c r="H51564" s="11"/>
      <c r="I51564" s="11"/>
      <c r="J51564" s="11"/>
    </row>
    <row r="51565" spans="1:10" x14ac:dyDescent="0.7">
      <c r="A51565" s="6">
        <v>43574</v>
      </c>
      <c r="B51565" s="1">
        <v>800</v>
      </c>
      <c r="C51565" s="7">
        <v>570994</v>
      </c>
      <c r="D51565" s="7">
        <v>237428</v>
      </c>
      <c r="E51565" s="7">
        <v>808422</v>
      </c>
      <c r="F51565" s="11"/>
      <c r="G51565" s="11"/>
      <c r="H51565" s="11"/>
      <c r="I51565" s="11"/>
      <c r="J51565" s="11"/>
    </row>
    <row r="51566" spans="1:10" x14ac:dyDescent="0.7">
      <c r="A51566" s="6">
        <v>43574</v>
      </c>
      <c r="B51566" s="1">
        <v>900</v>
      </c>
      <c r="C51566" s="7">
        <v>661007</v>
      </c>
      <c r="D51566" s="7">
        <v>243181</v>
      </c>
      <c r="E51566" s="7">
        <v>904188</v>
      </c>
      <c r="F51566" s="11"/>
      <c r="G51566" s="11"/>
      <c r="H51566" s="11"/>
      <c r="I51566" s="11"/>
      <c r="J51566" s="11"/>
    </row>
    <row r="51567" spans="1:10" x14ac:dyDescent="0.7">
      <c r="A51567" s="6">
        <v>43574</v>
      </c>
      <c r="B51567" s="1">
        <v>1000</v>
      </c>
      <c r="C51567" s="7">
        <v>707769</v>
      </c>
      <c r="D51567" s="7">
        <v>254043</v>
      </c>
      <c r="E51567" s="7">
        <v>961812</v>
      </c>
      <c r="F51567" s="11"/>
      <c r="G51567" s="11"/>
      <c r="H51567" s="11"/>
      <c r="I51567" s="11"/>
      <c r="J51567" s="11"/>
    </row>
    <row r="51568" spans="1:10" x14ac:dyDescent="0.7">
      <c r="A51568" s="6">
        <v>43574</v>
      </c>
      <c r="B51568" s="1">
        <v>1100</v>
      </c>
      <c r="C51568" s="7">
        <v>727444</v>
      </c>
      <c r="D51568" s="7">
        <v>265869</v>
      </c>
      <c r="E51568" s="7">
        <v>993313</v>
      </c>
      <c r="F51568" s="11"/>
      <c r="G51568" s="11"/>
      <c r="H51568" s="11"/>
      <c r="I51568" s="11"/>
      <c r="J51568" s="11"/>
    </row>
    <row r="51569" spans="1:10" x14ac:dyDescent="0.7">
      <c r="A51569" s="6">
        <v>43574</v>
      </c>
      <c r="B51569" s="1">
        <v>1200</v>
      </c>
      <c r="C51569" s="7">
        <v>739611</v>
      </c>
      <c r="D51569" s="7">
        <v>267592</v>
      </c>
      <c r="E51569" s="7">
        <v>1007203</v>
      </c>
      <c r="F51569" s="11"/>
      <c r="G51569" s="11"/>
      <c r="H51569" s="11"/>
      <c r="I51569" s="11"/>
      <c r="J51569" s="11"/>
    </row>
    <row r="51570" spans="1:10" x14ac:dyDescent="0.7">
      <c r="A51570" s="6">
        <v>43574</v>
      </c>
      <c r="B51570" s="1">
        <v>1300</v>
      </c>
      <c r="C51570" s="7">
        <v>739925</v>
      </c>
      <c r="D51570" s="7">
        <v>268528</v>
      </c>
      <c r="E51570" s="7">
        <v>1008453</v>
      </c>
      <c r="F51570" s="11"/>
      <c r="G51570" s="11"/>
      <c r="H51570" s="11"/>
      <c r="I51570" s="11"/>
      <c r="J51570" s="11"/>
    </row>
    <row r="51571" spans="1:10" x14ac:dyDescent="0.7">
      <c r="A51571" s="6">
        <v>43574</v>
      </c>
      <c r="B51571" s="1">
        <v>1400</v>
      </c>
      <c r="C51571" s="7">
        <v>777891</v>
      </c>
      <c r="D51571" s="7">
        <v>260439</v>
      </c>
      <c r="E51571" s="7">
        <v>1038330</v>
      </c>
      <c r="F51571" s="11"/>
      <c r="G51571" s="11"/>
      <c r="H51571" s="11"/>
      <c r="I51571" s="11"/>
      <c r="J51571" s="11"/>
    </row>
    <row r="51572" spans="1:10" x14ac:dyDescent="0.7">
      <c r="A51572" s="6">
        <v>43574</v>
      </c>
      <c r="B51572" s="1">
        <v>1500</v>
      </c>
      <c r="C51572" s="7">
        <v>738181</v>
      </c>
      <c r="D51572" s="7">
        <v>264162</v>
      </c>
      <c r="E51572" s="7">
        <v>1002343</v>
      </c>
      <c r="F51572" s="11"/>
      <c r="G51572" s="11"/>
      <c r="H51572" s="11"/>
      <c r="I51572" s="11"/>
      <c r="J51572" s="11"/>
    </row>
    <row r="51573" spans="1:10" x14ac:dyDescent="0.7">
      <c r="A51573" s="6">
        <v>43574</v>
      </c>
      <c r="B51573" s="1">
        <v>1600</v>
      </c>
      <c r="C51573" s="7">
        <v>747476</v>
      </c>
      <c r="D51573" s="7">
        <v>256865</v>
      </c>
      <c r="E51573" s="7">
        <v>1004341</v>
      </c>
      <c r="F51573" s="11"/>
      <c r="G51573" s="11"/>
      <c r="H51573" s="11"/>
      <c r="I51573" s="11"/>
      <c r="J51573" s="11"/>
    </row>
    <row r="51574" spans="1:10" x14ac:dyDescent="0.7">
      <c r="A51574" s="6">
        <v>43574</v>
      </c>
      <c r="B51574" s="1">
        <v>1700</v>
      </c>
      <c r="C51574" s="7">
        <v>778219</v>
      </c>
      <c r="D51574" s="7">
        <v>248823</v>
      </c>
      <c r="E51574" s="7">
        <v>1027042</v>
      </c>
      <c r="F51574" s="11"/>
      <c r="G51574" s="11"/>
      <c r="H51574" s="11"/>
      <c r="I51574" s="11"/>
      <c r="J51574" s="11"/>
    </row>
    <row r="51575" spans="1:10" x14ac:dyDescent="0.7">
      <c r="A51575" s="6">
        <v>43574</v>
      </c>
      <c r="B51575" s="1">
        <v>1800</v>
      </c>
      <c r="C51575" s="7">
        <v>870906</v>
      </c>
      <c r="D51575" s="7">
        <v>232406</v>
      </c>
      <c r="E51575" s="7">
        <v>1103312</v>
      </c>
      <c r="F51575" s="11"/>
      <c r="G51575" s="11"/>
      <c r="H51575" s="11"/>
      <c r="I51575" s="11"/>
      <c r="J51575" s="11"/>
    </row>
    <row r="51576" spans="1:10" x14ac:dyDescent="0.7">
      <c r="A51576" s="6">
        <v>43574</v>
      </c>
      <c r="B51576" s="1">
        <v>1900</v>
      </c>
      <c r="C51576" s="7">
        <v>843836</v>
      </c>
      <c r="D51576" s="7">
        <v>231183</v>
      </c>
      <c r="E51576" s="7">
        <v>1075019</v>
      </c>
      <c r="F51576" s="11"/>
      <c r="G51576" s="11"/>
      <c r="H51576" s="11"/>
      <c r="I51576" s="11"/>
      <c r="J51576" s="11"/>
    </row>
    <row r="51577" spans="1:10" x14ac:dyDescent="0.7">
      <c r="A51577" s="6">
        <v>43574</v>
      </c>
      <c r="B51577" s="1">
        <v>2000</v>
      </c>
      <c r="C51577" s="7">
        <v>810937</v>
      </c>
      <c r="D51577" s="7">
        <v>233088</v>
      </c>
      <c r="E51577" s="7">
        <v>1044025</v>
      </c>
      <c r="F51577" s="11"/>
      <c r="G51577" s="11"/>
      <c r="H51577" s="11"/>
      <c r="I51577" s="11"/>
      <c r="J51577" s="11"/>
    </row>
    <row r="51578" spans="1:10" x14ac:dyDescent="0.7">
      <c r="A51578" s="6">
        <v>43574</v>
      </c>
      <c r="B51578" s="1">
        <v>2100</v>
      </c>
      <c r="C51578" s="7">
        <v>873466</v>
      </c>
      <c r="D51578" s="7">
        <v>237971</v>
      </c>
      <c r="E51578" s="7">
        <v>1111437</v>
      </c>
      <c r="F51578" s="11"/>
      <c r="G51578" s="11"/>
      <c r="H51578" s="11"/>
      <c r="I51578" s="11"/>
      <c r="J51578" s="11"/>
    </row>
    <row r="51579" spans="1:10" x14ac:dyDescent="0.7">
      <c r="A51579" s="6">
        <v>43574</v>
      </c>
      <c r="B51579" s="1">
        <v>2200</v>
      </c>
      <c r="C51579" s="7">
        <v>815913</v>
      </c>
      <c r="D51579" s="7">
        <v>248093</v>
      </c>
      <c r="E51579" s="7">
        <v>1064006</v>
      </c>
      <c r="F51579" s="11"/>
      <c r="G51579" s="11"/>
      <c r="H51579" s="11"/>
      <c r="I51579" s="11"/>
      <c r="J51579" s="11"/>
    </row>
    <row r="51580" spans="1:10" x14ac:dyDescent="0.7">
      <c r="A51580" s="6">
        <v>43574</v>
      </c>
      <c r="B51580" s="1">
        <v>2300</v>
      </c>
      <c r="C51580" s="7">
        <v>761414</v>
      </c>
      <c r="D51580" s="7">
        <v>239015</v>
      </c>
      <c r="E51580" s="7">
        <v>1000429</v>
      </c>
      <c r="F51580" s="11"/>
      <c r="G51580" s="11"/>
      <c r="H51580" s="11"/>
      <c r="I51580" s="11"/>
      <c r="J51580" s="11"/>
    </row>
    <row r="51581" spans="1:10" x14ac:dyDescent="0.7">
      <c r="A51581" s="6">
        <v>43574</v>
      </c>
      <c r="B51581" s="1">
        <v>2400</v>
      </c>
      <c r="C51581" s="7">
        <v>717250</v>
      </c>
      <c r="D51581" s="7">
        <v>229103</v>
      </c>
      <c r="E51581" s="7">
        <v>946353</v>
      </c>
      <c r="F51581" s="11"/>
      <c r="G51581" s="11"/>
      <c r="H51581" s="11"/>
      <c r="I51581" s="11"/>
      <c r="J51581" s="11"/>
    </row>
    <row r="51582" spans="1:10" x14ac:dyDescent="0.7">
      <c r="A51582" s="6">
        <v>43575</v>
      </c>
      <c r="B51582" s="1">
        <v>100</v>
      </c>
      <c r="C51582" s="7">
        <v>689901</v>
      </c>
      <c r="D51582" s="7">
        <v>217385</v>
      </c>
      <c r="E51582" s="7">
        <v>907286</v>
      </c>
      <c r="F51582" s="11"/>
      <c r="G51582" s="11"/>
      <c r="H51582" s="11"/>
      <c r="I51582" s="11"/>
      <c r="J51582" s="11"/>
    </row>
    <row r="51583" spans="1:10" x14ac:dyDescent="0.7">
      <c r="A51583" s="6">
        <v>43575</v>
      </c>
      <c r="B51583" s="1">
        <v>200</v>
      </c>
      <c r="C51583" s="7">
        <v>633703</v>
      </c>
      <c r="D51583" s="7">
        <v>221858</v>
      </c>
      <c r="E51583" s="7">
        <v>855561</v>
      </c>
      <c r="F51583" s="11"/>
      <c r="G51583" s="11"/>
      <c r="H51583" s="11"/>
      <c r="I51583" s="11"/>
      <c r="J51583" s="11"/>
    </row>
    <row r="51584" spans="1:10" x14ac:dyDescent="0.7">
      <c r="A51584" s="6">
        <v>43575</v>
      </c>
      <c r="B51584" s="1">
        <v>300</v>
      </c>
      <c r="C51584" s="7">
        <v>593394</v>
      </c>
      <c r="D51584" s="7">
        <v>221748</v>
      </c>
      <c r="E51584" s="7">
        <v>815142</v>
      </c>
      <c r="F51584" s="11"/>
      <c r="G51584" s="11"/>
      <c r="H51584" s="11"/>
      <c r="I51584" s="11"/>
      <c r="J51584" s="11"/>
    </row>
    <row r="51585" spans="1:10" x14ac:dyDescent="0.7">
      <c r="A51585" s="6">
        <v>43575</v>
      </c>
      <c r="B51585" s="1">
        <v>400</v>
      </c>
      <c r="C51585" s="7">
        <v>595158</v>
      </c>
      <c r="D51585" s="7">
        <v>216483</v>
      </c>
      <c r="E51585" s="7">
        <v>811641</v>
      </c>
      <c r="F51585" s="11"/>
      <c r="G51585" s="11"/>
      <c r="H51585" s="11"/>
      <c r="I51585" s="11"/>
      <c r="J51585" s="11"/>
    </row>
    <row r="51586" spans="1:10" x14ac:dyDescent="0.7">
      <c r="A51586" s="6">
        <v>43575</v>
      </c>
      <c r="B51586" s="1">
        <v>500</v>
      </c>
      <c r="C51586" s="7">
        <v>572324</v>
      </c>
      <c r="D51586" s="7">
        <v>221887</v>
      </c>
      <c r="E51586" s="7">
        <v>794211</v>
      </c>
      <c r="F51586" s="11"/>
      <c r="G51586" s="11"/>
      <c r="H51586" s="11"/>
      <c r="I51586" s="11"/>
      <c r="J51586" s="11"/>
    </row>
    <row r="51587" spans="1:10" x14ac:dyDescent="0.7">
      <c r="A51587" s="6">
        <v>43575</v>
      </c>
      <c r="B51587" s="1">
        <v>600</v>
      </c>
      <c r="C51587" s="7">
        <v>616995</v>
      </c>
      <c r="D51587" s="7">
        <v>218660</v>
      </c>
      <c r="E51587" s="7">
        <v>835655</v>
      </c>
      <c r="F51587" s="11"/>
      <c r="G51587" s="11"/>
      <c r="H51587" s="11"/>
      <c r="I51587" s="11"/>
      <c r="J51587" s="11"/>
    </row>
    <row r="51588" spans="1:10" x14ac:dyDescent="0.7">
      <c r="A51588" s="6">
        <v>43575</v>
      </c>
      <c r="B51588" s="1">
        <v>700</v>
      </c>
      <c r="C51588" s="7">
        <v>681624</v>
      </c>
      <c r="D51588" s="7">
        <v>206088</v>
      </c>
      <c r="E51588" s="7">
        <v>887712</v>
      </c>
      <c r="F51588" s="11"/>
      <c r="G51588" s="11"/>
      <c r="H51588" s="11"/>
      <c r="I51588" s="11"/>
      <c r="J51588" s="11"/>
    </row>
    <row r="51589" spans="1:10" x14ac:dyDescent="0.7">
      <c r="A51589" s="6">
        <v>43575</v>
      </c>
      <c r="B51589" s="1">
        <v>800</v>
      </c>
      <c r="C51589" s="7">
        <v>734580</v>
      </c>
      <c r="D51589" s="7">
        <v>204798</v>
      </c>
      <c r="E51589" s="7">
        <v>939378</v>
      </c>
      <c r="F51589" s="11"/>
      <c r="G51589" s="11"/>
      <c r="H51589" s="11"/>
      <c r="I51589" s="11"/>
      <c r="J51589" s="11"/>
    </row>
    <row r="51590" spans="1:10" x14ac:dyDescent="0.7">
      <c r="A51590" s="6">
        <v>43575</v>
      </c>
      <c r="B51590" s="1">
        <v>900</v>
      </c>
      <c r="C51590" s="7">
        <v>837400</v>
      </c>
      <c r="D51590" s="7">
        <v>206923</v>
      </c>
      <c r="E51590" s="7">
        <v>1044323</v>
      </c>
      <c r="F51590" s="11"/>
      <c r="G51590" s="11"/>
      <c r="H51590" s="11"/>
      <c r="I51590" s="11"/>
      <c r="J51590" s="11"/>
    </row>
    <row r="51591" spans="1:10" x14ac:dyDescent="0.7">
      <c r="A51591" s="6">
        <v>43575</v>
      </c>
      <c r="B51591" s="1">
        <v>1000</v>
      </c>
      <c r="C51591" s="7">
        <v>838952</v>
      </c>
      <c r="D51591" s="7">
        <v>223239</v>
      </c>
      <c r="E51591" s="7">
        <v>1062191</v>
      </c>
      <c r="F51591" s="11"/>
      <c r="G51591" s="11"/>
      <c r="H51591" s="11"/>
      <c r="I51591" s="11"/>
      <c r="J51591" s="11"/>
    </row>
    <row r="51592" spans="1:10" x14ac:dyDescent="0.7">
      <c r="A51592" s="6">
        <v>43575</v>
      </c>
      <c r="B51592" s="1">
        <v>1100</v>
      </c>
      <c r="C51592" s="7">
        <v>881561</v>
      </c>
      <c r="D51592" s="7">
        <v>234953</v>
      </c>
      <c r="E51592" s="7">
        <v>1116514</v>
      </c>
      <c r="F51592" s="11"/>
      <c r="G51592" s="11"/>
      <c r="H51592" s="11"/>
      <c r="I51592" s="11"/>
      <c r="J51592" s="11"/>
    </row>
    <row r="51593" spans="1:10" x14ac:dyDescent="0.7">
      <c r="A51593" s="6">
        <v>43575</v>
      </c>
      <c r="B51593" s="1">
        <v>1200</v>
      </c>
      <c r="C51593" s="7">
        <v>843403</v>
      </c>
      <c r="D51593" s="7">
        <v>238926</v>
      </c>
      <c r="E51593" s="7">
        <v>1082329</v>
      </c>
      <c r="F51593" s="11"/>
      <c r="G51593" s="11"/>
      <c r="H51593" s="11"/>
      <c r="I51593" s="11"/>
      <c r="J51593" s="11"/>
    </row>
    <row r="51594" spans="1:10" x14ac:dyDescent="0.7">
      <c r="A51594" s="6">
        <v>43575</v>
      </c>
      <c r="B51594" s="1">
        <v>1300</v>
      </c>
      <c r="C51594" s="7">
        <v>851093</v>
      </c>
      <c r="D51594" s="7">
        <v>231837</v>
      </c>
      <c r="E51594" s="7">
        <v>1082930</v>
      </c>
      <c r="F51594" s="11"/>
      <c r="G51594" s="11"/>
      <c r="H51594" s="11"/>
      <c r="I51594" s="11"/>
      <c r="J51594" s="11"/>
    </row>
    <row r="51595" spans="1:10" x14ac:dyDescent="0.7">
      <c r="A51595" s="6">
        <v>43575</v>
      </c>
      <c r="B51595" s="1">
        <v>1400</v>
      </c>
      <c r="C51595" s="7">
        <v>814931</v>
      </c>
      <c r="D51595" s="7">
        <v>230867</v>
      </c>
      <c r="E51595" s="7">
        <v>1045798</v>
      </c>
      <c r="F51595" s="11"/>
      <c r="G51595" s="11"/>
      <c r="H51595" s="11"/>
      <c r="I51595" s="11"/>
      <c r="J51595" s="11"/>
    </row>
    <row r="51596" spans="1:10" x14ac:dyDescent="0.7">
      <c r="A51596" s="6">
        <v>43575</v>
      </c>
      <c r="B51596" s="1">
        <v>1500</v>
      </c>
      <c r="C51596" s="7">
        <v>799906</v>
      </c>
      <c r="D51596" s="7">
        <v>223578</v>
      </c>
      <c r="E51596" s="7">
        <v>1023484</v>
      </c>
      <c r="F51596" s="11"/>
      <c r="G51596" s="11"/>
      <c r="H51596" s="11"/>
      <c r="I51596" s="11"/>
      <c r="J51596" s="11"/>
    </row>
    <row r="51597" spans="1:10" x14ac:dyDescent="0.7">
      <c r="A51597" s="6">
        <v>43575</v>
      </c>
      <c r="B51597" s="1">
        <v>1600</v>
      </c>
      <c r="C51597" s="7">
        <v>797509</v>
      </c>
      <c r="D51597" s="7">
        <v>222082</v>
      </c>
      <c r="E51597" s="7">
        <v>1019591</v>
      </c>
      <c r="F51597" s="11"/>
      <c r="G51597" s="11"/>
      <c r="H51597" s="11"/>
      <c r="I51597" s="11"/>
      <c r="J51597" s="11"/>
    </row>
    <row r="51598" spans="1:10" x14ac:dyDescent="0.7">
      <c r="A51598" s="6">
        <v>43575</v>
      </c>
      <c r="B51598" s="1">
        <v>1700</v>
      </c>
      <c r="C51598" s="7">
        <v>749021</v>
      </c>
      <c r="D51598" s="7">
        <v>231098</v>
      </c>
      <c r="E51598" s="7">
        <v>980119</v>
      </c>
      <c r="F51598" s="11"/>
      <c r="G51598" s="11"/>
      <c r="H51598" s="11"/>
      <c r="I51598" s="11"/>
      <c r="J51598" s="11"/>
    </row>
    <row r="51599" spans="1:10" x14ac:dyDescent="0.7">
      <c r="A51599" s="6">
        <v>43575</v>
      </c>
      <c r="B51599" s="1">
        <v>1800</v>
      </c>
      <c r="C51599" s="7">
        <v>783140</v>
      </c>
      <c r="D51599" s="7">
        <v>224284</v>
      </c>
      <c r="E51599" s="7">
        <v>1007424</v>
      </c>
      <c r="F51599" s="11"/>
      <c r="G51599" s="11"/>
      <c r="H51599" s="11"/>
      <c r="I51599" s="11"/>
      <c r="J51599" s="11"/>
    </row>
    <row r="51600" spans="1:10" x14ac:dyDescent="0.7">
      <c r="A51600" s="6">
        <v>43575</v>
      </c>
      <c r="B51600" s="1">
        <v>1900</v>
      </c>
      <c r="C51600" s="7">
        <v>825796</v>
      </c>
      <c r="D51600" s="7">
        <v>215967</v>
      </c>
      <c r="E51600" s="7">
        <v>1041763</v>
      </c>
      <c r="F51600" s="11"/>
      <c r="G51600" s="11"/>
      <c r="H51600" s="11"/>
      <c r="I51600" s="11"/>
      <c r="J51600" s="11"/>
    </row>
    <row r="51601" spans="1:10" x14ac:dyDescent="0.7">
      <c r="A51601" s="6">
        <v>43575</v>
      </c>
      <c r="B51601" s="1">
        <v>2000</v>
      </c>
      <c r="C51601" s="7">
        <v>812162</v>
      </c>
      <c r="D51601" s="7">
        <v>222765</v>
      </c>
      <c r="E51601" s="7">
        <v>1034927</v>
      </c>
      <c r="F51601" s="11"/>
      <c r="G51601" s="11"/>
      <c r="H51601" s="11"/>
      <c r="I51601" s="11"/>
      <c r="J51601" s="11"/>
    </row>
    <row r="51602" spans="1:10" x14ac:dyDescent="0.7">
      <c r="A51602" s="6">
        <v>43575</v>
      </c>
      <c r="B51602" s="1">
        <v>2100</v>
      </c>
      <c r="C51602" s="7">
        <v>896770</v>
      </c>
      <c r="D51602" s="7">
        <v>230390</v>
      </c>
      <c r="E51602" s="7">
        <v>1127160</v>
      </c>
      <c r="F51602" s="11"/>
      <c r="G51602" s="11"/>
      <c r="H51602" s="11"/>
      <c r="I51602" s="11"/>
      <c r="J51602" s="11"/>
    </row>
    <row r="51603" spans="1:10" x14ac:dyDescent="0.7">
      <c r="A51603" s="6">
        <v>43575</v>
      </c>
      <c r="B51603" s="1">
        <v>2200</v>
      </c>
      <c r="C51603" s="7">
        <v>876398</v>
      </c>
      <c r="D51603" s="7">
        <v>242118</v>
      </c>
      <c r="E51603" s="7">
        <v>1118516</v>
      </c>
      <c r="F51603" s="11"/>
      <c r="G51603" s="11"/>
      <c r="H51603" s="11"/>
      <c r="I51603" s="11"/>
      <c r="J51603" s="11"/>
    </row>
    <row r="51604" spans="1:10" x14ac:dyDescent="0.7">
      <c r="A51604" s="6">
        <v>43575</v>
      </c>
      <c r="B51604" s="1">
        <v>2300</v>
      </c>
      <c r="C51604" s="7">
        <v>830622</v>
      </c>
      <c r="D51604" s="7">
        <v>231125</v>
      </c>
      <c r="E51604" s="7">
        <v>1061747</v>
      </c>
      <c r="F51604" s="11"/>
      <c r="G51604" s="11"/>
      <c r="H51604" s="11"/>
      <c r="I51604" s="11"/>
      <c r="J51604" s="11"/>
    </row>
    <row r="51605" spans="1:10" x14ac:dyDescent="0.7">
      <c r="A51605" s="6">
        <v>43575</v>
      </c>
      <c r="B51605" s="1">
        <v>2400</v>
      </c>
      <c r="C51605" s="7">
        <v>720646</v>
      </c>
      <c r="D51605" s="7">
        <v>228994</v>
      </c>
      <c r="E51605" s="7">
        <v>949640</v>
      </c>
      <c r="F51605" s="11"/>
      <c r="G51605" s="11"/>
      <c r="H51605" s="11"/>
      <c r="I51605" s="11"/>
      <c r="J51605" s="11"/>
    </row>
    <row r="51606" spans="1:10" x14ac:dyDescent="0.7">
      <c r="A51606" s="6">
        <v>43576</v>
      </c>
      <c r="B51606" s="1">
        <v>100</v>
      </c>
      <c r="C51606" s="7">
        <v>642646</v>
      </c>
      <c r="D51606" s="7">
        <v>226839</v>
      </c>
      <c r="E51606" s="7">
        <v>869485</v>
      </c>
      <c r="F51606" s="11"/>
      <c r="G51606" s="11"/>
      <c r="H51606" s="11"/>
      <c r="I51606" s="11"/>
      <c r="J51606" s="11"/>
    </row>
    <row r="51607" spans="1:10" x14ac:dyDescent="0.7">
      <c r="A51607" s="6">
        <v>43576</v>
      </c>
      <c r="B51607" s="1">
        <v>200</v>
      </c>
      <c r="C51607" s="7">
        <v>599467</v>
      </c>
      <c r="D51607" s="7">
        <v>222876</v>
      </c>
      <c r="E51607" s="7">
        <v>822343</v>
      </c>
      <c r="F51607" s="11"/>
      <c r="G51607" s="11"/>
      <c r="H51607" s="11"/>
      <c r="I51607" s="11"/>
      <c r="J51607" s="11"/>
    </row>
    <row r="51608" spans="1:10" x14ac:dyDescent="0.7">
      <c r="A51608" s="6">
        <v>43576</v>
      </c>
      <c r="B51608" s="1">
        <v>300</v>
      </c>
      <c r="C51608" s="7">
        <v>578496</v>
      </c>
      <c r="D51608" s="7">
        <v>219694</v>
      </c>
      <c r="E51608" s="7">
        <v>798190</v>
      </c>
      <c r="F51608" s="11"/>
      <c r="G51608" s="11"/>
      <c r="H51608" s="11"/>
      <c r="I51608" s="11"/>
      <c r="J51608" s="11"/>
    </row>
    <row r="51609" spans="1:10" x14ac:dyDescent="0.7">
      <c r="A51609" s="6">
        <v>43576</v>
      </c>
      <c r="B51609" s="1">
        <v>400</v>
      </c>
      <c r="C51609" s="7">
        <v>583193</v>
      </c>
      <c r="D51609" s="7">
        <v>214879</v>
      </c>
      <c r="E51609" s="7">
        <v>798072</v>
      </c>
      <c r="F51609" s="11"/>
      <c r="G51609" s="11"/>
      <c r="H51609" s="11"/>
      <c r="I51609" s="11"/>
      <c r="J51609" s="11"/>
    </row>
    <row r="51610" spans="1:10" x14ac:dyDescent="0.7">
      <c r="A51610" s="6">
        <v>43576</v>
      </c>
      <c r="B51610" s="1">
        <v>500</v>
      </c>
      <c r="C51610" s="7">
        <v>566829</v>
      </c>
      <c r="D51610" s="7">
        <v>221407</v>
      </c>
      <c r="E51610" s="7">
        <v>788236</v>
      </c>
      <c r="F51610" s="11"/>
      <c r="G51610" s="11"/>
      <c r="H51610" s="11"/>
      <c r="I51610" s="11"/>
      <c r="J51610" s="11"/>
    </row>
    <row r="51611" spans="1:10" x14ac:dyDescent="0.7">
      <c r="A51611" s="6">
        <v>43576</v>
      </c>
      <c r="B51611" s="1">
        <v>600</v>
      </c>
      <c r="C51611" s="7">
        <v>609560</v>
      </c>
      <c r="D51611" s="7">
        <v>218705</v>
      </c>
      <c r="E51611" s="7">
        <v>828265</v>
      </c>
      <c r="F51611" s="11"/>
      <c r="G51611" s="11"/>
      <c r="H51611" s="11"/>
      <c r="I51611" s="11"/>
      <c r="J51611" s="11"/>
    </row>
    <row r="51612" spans="1:10" x14ac:dyDescent="0.7">
      <c r="A51612" s="6">
        <v>43576</v>
      </c>
      <c r="B51612" s="1">
        <v>700</v>
      </c>
      <c r="C51612" s="7">
        <v>657617</v>
      </c>
      <c r="D51612" s="7">
        <v>206606</v>
      </c>
      <c r="E51612" s="7">
        <v>864223</v>
      </c>
      <c r="F51612" s="11"/>
      <c r="G51612" s="11"/>
      <c r="H51612" s="11"/>
      <c r="I51612" s="11"/>
      <c r="J51612" s="11"/>
    </row>
    <row r="51613" spans="1:10" x14ac:dyDescent="0.7">
      <c r="A51613" s="6">
        <v>43576</v>
      </c>
      <c r="B51613" s="1">
        <v>800</v>
      </c>
      <c r="C51613" s="7">
        <v>735814</v>
      </c>
      <c r="D51613" s="7">
        <v>195132</v>
      </c>
      <c r="E51613" s="7">
        <v>930946</v>
      </c>
      <c r="F51613" s="11"/>
      <c r="G51613" s="11"/>
      <c r="H51613" s="11"/>
      <c r="I51613" s="11"/>
      <c r="J51613" s="11"/>
    </row>
    <row r="51614" spans="1:10" x14ac:dyDescent="0.7">
      <c r="A51614" s="6">
        <v>43576</v>
      </c>
      <c r="B51614" s="1">
        <v>900</v>
      </c>
      <c r="C51614" s="7">
        <v>822265</v>
      </c>
      <c r="D51614" s="7">
        <v>195621</v>
      </c>
      <c r="E51614" s="7">
        <v>1017886</v>
      </c>
      <c r="F51614" s="11"/>
      <c r="G51614" s="11"/>
      <c r="H51614" s="11"/>
      <c r="I51614" s="11"/>
      <c r="J51614" s="11"/>
    </row>
    <row r="51615" spans="1:10" x14ac:dyDescent="0.7">
      <c r="A51615" s="6">
        <v>43576</v>
      </c>
      <c r="B51615" s="1">
        <v>1000</v>
      </c>
      <c r="C51615" s="7">
        <v>937423</v>
      </c>
      <c r="D51615" s="7">
        <v>193497</v>
      </c>
      <c r="E51615" s="7">
        <v>1130920</v>
      </c>
      <c r="F51615" s="11"/>
      <c r="G51615" s="11"/>
      <c r="H51615" s="11"/>
      <c r="I51615" s="11"/>
      <c r="J51615" s="11"/>
    </row>
    <row r="51616" spans="1:10" x14ac:dyDescent="0.7">
      <c r="A51616" s="6">
        <v>43576</v>
      </c>
      <c r="B51616" s="1">
        <v>1100</v>
      </c>
      <c r="C51616" s="7">
        <v>934685</v>
      </c>
      <c r="D51616" s="7">
        <v>199142</v>
      </c>
      <c r="E51616" s="7">
        <v>1133827</v>
      </c>
      <c r="F51616" s="11"/>
      <c r="G51616" s="11"/>
      <c r="H51616" s="11"/>
      <c r="I51616" s="11"/>
      <c r="J51616" s="11"/>
    </row>
    <row r="51617" spans="1:10" x14ac:dyDescent="0.7">
      <c r="A51617" s="6">
        <v>43576</v>
      </c>
      <c r="B51617" s="1">
        <v>1200</v>
      </c>
      <c r="C51617" s="7">
        <v>894851</v>
      </c>
      <c r="D51617" s="7">
        <v>207323</v>
      </c>
      <c r="E51617" s="7">
        <v>1102174</v>
      </c>
      <c r="F51617" s="11"/>
      <c r="G51617" s="11"/>
      <c r="H51617" s="11"/>
      <c r="I51617" s="11"/>
      <c r="J51617" s="11"/>
    </row>
    <row r="51618" spans="1:10" x14ac:dyDescent="0.7">
      <c r="A51618" s="6">
        <v>43576</v>
      </c>
      <c r="B51618" s="1">
        <v>1300</v>
      </c>
      <c r="C51618" s="7">
        <v>871373</v>
      </c>
      <c r="D51618" s="7">
        <v>204321</v>
      </c>
      <c r="E51618" s="7">
        <v>1075694</v>
      </c>
      <c r="F51618" s="11"/>
      <c r="G51618" s="11"/>
      <c r="H51618" s="11"/>
      <c r="I51618" s="11"/>
      <c r="J51618" s="11"/>
    </row>
    <row r="51619" spans="1:10" x14ac:dyDescent="0.7">
      <c r="A51619" s="6">
        <v>43576</v>
      </c>
      <c r="B51619" s="1">
        <v>1400</v>
      </c>
      <c r="C51619" s="7">
        <v>838862</v>
      </c>
      <c r="D51619" s="7">
        <v>200615</v>
      </c>
      <c r="E51619" s="7">
        <v>1039477</v>
      </c>
      <c r="F51619" s="11"/>
      <c r="G51619" s="11"/>
      <c r="H51619" s="11"/>
      <c r="I51619" s="11"/>
      <c r="J51619" s="11"/>
    </row>
    <row r="51620" spans="1:10" x14ac:dyDescent="0.7">
      <c r="A51620" s="6">
        <v>43576</v>
      </c>
      <c r="B51620" s="1">
        <v>1500</v>
      </c>
      <c r="C51620" s="7">
        <v>744263</v>
      </c>
      <c r="D51620" s="7">
        <v>205070</v>
      </c>
      <c r="E51620" s="7">
        <v>949333</v>
      </c>
      <c r="F51620" s="11"/>
      <c r="G51620" s="11"/>
      <c r="H51620" s="11"/>
      <c r="I51620" s="11"/>
      <c r="J51620" s="11"/>
    </row>
    <row r="51621" spans="1:10" x14ac:dyDescent="0.7">
      <c r="A51621" s="6">
        <v>43576</v>
      </c>
      <c r="B51621" s="1">
        <v>1600</v>
      </c>
      <c r="C51621" s="7">
        <v>719393</v>
      </c>
      <c r="D51621" s="7">
        <v>200839</v>
      </c>
      <c r="E51621" s="7">
        <v>920232</v>
      </c>
      <c r="F51621" s="11"/>
      <c r="G51621" s="11"/>
      <c r="H51621" s="11"/>
      <c r="I51621" s="11"/>
      <c r="J51621" s="11"/>
    </row>
    <row r="51622" spans="1:10" x14ac:dyDescent="0.7">
      <c r="A51622" s="6">
        <v>43576</v>
      </c>
      <c r="B51622" s="1">
        <v>1700</v>
      </c>
      <c r="C51622" s="7">
        <v>714776</v>
      </c>
      <c r="D51622" s="7">
        <v>196485</v>
      </c>
      <c r="E51622" s="7">
        <v>911261</v>
      </c>
      <c r="F51622" s="11"/>
      <c r="G51622" s="11"/>
      <c r="H51622" s="11"/>
      <c r="I51622" s="11"/>
      <c r="J51622" s="11"/>
    </row>
    <row r="51623" spans="1:10" x14ac:dyDescent="0.7">
      <c r="A51623" s="6">
        <v>43576</v>
      </c>
      <c r="B51623" s="1">
        <v>1800</v>
      </c>
      <c r="C51623" s="7">
        <v>708109</v>
      </c>
      <c r="D51623" s="7">
        <v>196955</v>
      </c>
      <c r="E51623" s="7">
        <v>905064</v>
      </c>
      <c r="F51623" s="11"/>
      <c r="G51623" s="11"/>
      <c r="H51623" s="11"/>
      <c r="I51623" s="11"/>
      <c r="J51623" s="11"/>
    </row>
    <row r="51624" spans="1:10" x14ac:dyDescent="0.7">
      <c r="A51624" s="6">
        <v>43576</v>
      </c>
      <c r="B51624" s="1">
        <v>1900</v>
      </c>
      <c r="C51624" s="7">
        <v>735186</v>
      </c>
      <c r="D51624" s="7">
        <v>198019</v>
      </c>
      <c r="E51624" s="7">
        <v>933205</v>
      </c>
      <c r="F51624" s="11"/>
      <c r="G51624" s="11"/>
      <c r="H51624" s="11"/>
      <c r="I51624" s="11"/>
      <c r="J51624" s="11"/>
    </row>
    <row r="51625" spans="1:10" x14ac:dyDescent="0.7">
      <c r="A51625" s="6">
        <v>43576</v>
      </c>
      <c r="B51625" s="1">
        <v>2000</v>
      </c>
      <c r="C51625" s="7">
        <v>767407</v>
      </c>
      <c r="D51625" s="7">
        <v>198827</v>
      </c>
      <c r="E51625" s="7">
        <v>966234</v>
      </c>
      <c r="F51625" s="11"/>
      <c r="G51625" s="11"/>
      <c r="H51625" s="11"/>
      <c r="I51625" s="11"/>
      <c r="J51625" s="11"/>
    </row>
    <row r="51626" spans="1:10" x14ac:dyDescent="0.7">
      <c r="A51626" s="6">
        <v>43576</v>
      </c>
      <c r="B51626" s="1">
        <v>2100</v>
      </c>
      <c r="C51626" s="7">
        <v>892416</v>
      </c>
      <c r="D51626" s="7">
        <v>207076</v>
      </c>
      <c r="E51626" s="7">
        <v>1099492</v>
      </c>
      <c r="F51626" s="11"/>
      <c r="G51626" s="11"/>
      <c r="H51626" s="11"/>
      <c r="I51626" s="11"/>
      <c r="J51626" s="11"/>
    </row>
    <row r="51627" spans="1:10" x14ac:dyDescent="0.7">
      <c r="A51627" s="6">
        <v>43576</v>
      </c>
      <c r="B51627" s="1">
        <v>2200</v>
      </c>
      <c r="C51627" s="7">
        <v>834086</v>
      </c>
      <c r="D51627" s="7">
        <v>232795</v>
      </c>
      <c r="E51627" s="7">
        <v>1066881</v>
      </c>
      <c r="F51627" s="11"/>
      <c r="G51627" s="11"/>
      <c r="H51627" s="11"/>
      <c r="I51627" s="11"/>
      <c r="J51627" s="11"/>
    </row>
    <row r="51628" spans="1:10" x14ac:dyDescent="0.7">
      <c r="A51628" s="6">
        <v>43576</v>
      </c>
      <c r="B51628" s="1">
        <v>2300</v>
      </c>
      <c r="C51628" s="7">
        <v>748464</v>
      </c>
      <c r="D51628" s="7">
        <v>226684</v>
      </c>
      <c r="E51628" s="7">
        <v>975148</v>
      </c>
      <c r="F51628" s="11"/>
      <c r="G51628" s="11"/>
      <c r="H51628" s="11"/>
      <c r="I51628" s="11"/>
      <c r="J51628" s="11"/>
    </row>
    <row r="51629" spans="1:10" x14ac:dyDescent="0.7">
      <c r="A51629" s="6">
        <v>43576</v>
      </c>
      <c r="B51629" s="1">
        <v>2400</v>
      </c>
      <c r="C51629" s="7">
        <v>654538</v>
      </c>
      <c r="D51629" s="7">
        <v>221947</v>
      </c>
      <c r="E51629" s="7">
        <v>876485</v>
      </c>
      <c r="F51629" s="11"/>
      <c r="G51629" s="11"/>
      <c r="H51629" s="11"/>
      <c r="I51629" s="11"/>
      <c r="J51629" s="11"/>
    </row>
    <row r="51630" spans="1:10" x14ac:dyDescent="0.7">
      <c r="A51630" s="6">
        <v>43577</v>
      </c>
      <c r="B51630" s="1">
        <v>100</v>
      </c>
      <c r="C51630" s="7">
        <v>580577</v>
      </c>
      <c r="D51630" s="7">
        <v>219696</v>
      </c>
      <c r="E51630" s="7">
        <v>800273</v>
      </c>
      <c r="F51630" s="11"/>
      <c r="G51630" s="11"/>
      <c r="H51630" s="11"/>
      <c r="I51630" s="11"/>
      <c r="J51630" s="11"/>
    </row>
    <row r="51631" spans="1:10" x14ac:dyDescent="0.7">
      <c r="A51631" s="6">
        <v>43577</v>
      </c>
      <c r="B51631" s="1">
        <v>200</v>
      </c>
      <c r="C51631" s="7">
        <v>567052</v>
      </c>
      <c r="D51631" s="7">
        <v>215878</v>
      </c>
      <c r="E51631" s="7">
        <v>782930</v>
      </c>
      <c r="F51631" s="11"/>
      <c r="G51631" s="11"/>
      <c r="H51631" s="11"/>
      <c r="I51631" s="11"/>
      <c r="J51631" s="11"/>
    </row>
    <row r="51632" spans="1:10" x14ac:dyDescent="0.7">
      <c r="A51632" s="6">
        <v>43577</v>
      </c>
      <c r="B51632" s="1">
        <v>300</v>
      </c>
      <c r="C51632" s="7">
        <v>580046</v>
      </c>
      <c r="D51632" s="7">
        <v>211652</v>
      </c>
      <c r="E51632" s="7">
        <v>791698</v>
      </c>
      <c r="F51632" s="11"/>
      <c r="G51632" s="11"/>
      <c r="H51632" s="11"/>
      <c r="I51632" s="11"/>
      <c r="J51632" s="11"/>
    </row>
    <row r="51633" spans="1:10" x14ac:dyDescent="0.7">
      <c r="A51633" s="6">
        <v>43577</v>
      </c>
      <c r="B51633" s="1">
        <v>400</v>
      </c>
      <c r="C51633" s="7">
        <v>587678</v>
      </c>
      <c r="D51633" s="7">
        <v>211560</v>
      </c>
      <c r="E51633" s="7">
        <v>799238</v>
      </c>
      <c r="F51633" s="11"/>
      <c r="G51633" s="11"/>
      <c r="H51633" s="11"/>
      <c r="I51633" s="11"/>
      <c r="J51633" s="11"/>
    </row>
    <row r="51634" spans="1:10" x14ac:dyDescent="0.7">
      <c r="A51634" s="6">
        <v>43577</v>
      </c>
      <c r="B51634" s="1">
        <v>500</v>
      </c>
      <c r="C51634" s="7">
        <v>604582</v>
      </c>
      <c r="D51634" s="7">
        <v>221252</v>
      </c>
      <c r="E51634" s="7">
        <v>825834</v>
      </c>
      <c r="F51634" s="11"/>
      <c r="G51634" s="11"/>
      <c r="H51634" s="11"/>
      <c r="I51634" s="11"/>
      <c r="J51634" s="11"/>
    </row>
    <row r="51635" spans="1:10" x14ac:dyDescent="0.7">
      <c r="A51635" s="6">
        <v>43577</v>
      </c>
      <c r="B51635" s="1">
        <v>600</v>
      </c>
      <c r="C51635" s="7">
        <v>668789</v>
      </c>
      <c r="D51635" s="7">
        <v>233597</v>
      </c>
      <c r="E51635" s="7">
        <v>902386</v>
      </c>
      <c r="F51635" s="11"/>
      <c r="G51635" s="11"/>
      <c r="H51635" s="11"/>
      <c r="I51635" s="11"/>
      <c r="J51635" s="11"/>
    </row>
    <row r="51636" spans="1:10" x14ac:dyDescent="0.7">
      <c r="A51636" s="6">
        <v>43577</v>
      </c>
      <c r="B51636" s="1">
        <v>700</v>
      </c>
      <c r="C51636" s="7">
        <v>760023</v>
      </c>
      <c r="D51636" s="7">
        <v>236746</v>
      </c>
      <c r="E51636" s="7">
        <v>996769</v>
      </c>
      <c r="F51636" s="11"/>
      <c r="G51636" s="11"/>
      <c r="H51636" s="11"/>
      <c r="I51636" s="11"/>
      <c r="J51636" s="11"/>
    </row>
    <row r="51637" spans="1:10" x14ac:dyDescent="0.7">
      <c r="A51637" s="6">
        <v>43577</v>
      </c>
      <c r="B51637" s="1">
        <v>800</v>
      </c>
      <c r="C51637" s="7">
        <v>778351</v>
      </c>
      <c r="D51637" s="7">
        <v>248040</v>
      </c>
      <c r="E51637" s="7">
        <v>1026391</v>
      </c>
      <c r="F51637" s="11"/>
      <c r="G51637" s="11"/>
      <c r="H51637" s="11"/>
      <c r="I51637" s="11"/>
      <c r="J51637" s="11"/>
    </row>
    <row r="51638" spans="1:10" x14ac:dyDescent="0.7">
      <c r="A51638" s="6">
        <v>43577</v>
      </c>
      <c r="B51638" s="1">
        <v>900</v>
      </c>
      <c r="C51638" s="7">
        <v>744311</v>
      </c>
      <c r="D51638" s="7">
        <v>264959</v>
      </c>
      <c r="E51638" s="7">
        <v>1009270</v>
      </c>
      <c r="F51638" s="11"/>
      <c r="G51638" s="11"/>
      <c r="H51638" s="11"/>
      <c r="I51638" s="11"/>
      <c r="J51638" s="11"/>
    </row>
    <row r="51639" spans="1:10" x14ac:dyDescent="0.7">
      <c r="A51639" s="6">
        <v>43577</v>
      </c>
      <c r="B51639" s="1">
        <v>1000</v>
      </c>
      <c r="C51639" s="7">
        <v>684996</v>
      </c>
      <c r="D51639" s="7">
        <v>282785</v>
      </c>
      <c r="E51639" s="7">
        <v>967781</v>
      </c>
      <c r="F51639" s="11"/>
      <c r="G51639" s="11"/>
      <c r="H51639" s="11"/>
      <c r="I51639" s="11"/>
      <c r="J51639" s="11"/>
    </row>
    <row r="51640" spans="1:10" x14ac:dyDescent="0.7">
      <c r="A51640" s="6">
        <v>43577</v>
      </c>
      <c r="B51640" s="1">
        <v>1100</v>
      </c>
      <c r="C51640" s="7">
        <v>679472</v>
      </c>
      <c r="D51640" s="7">
        <v>284399</v>
      </c>
      <c r="E51640" s="7">
        <v>963871</v>
      </c>
      <c r="F51640" s="11"/>
      <c r="G51640" s="11"/>
      <c r="H51640" s="11"/>
      <c r="I51640" s="11"/>
      <c r="J51640" s="11"/>
    </row>
    <row r="51641" spans="1:10" x14ac:dyDescent="0.7">
      <c r="A51641" s="6">
        <v>43577</v>
      </c>
      <c r="B51641" s="1">
        <v>1200</v>
      </c>
      <c r="C51641" s="7">
        <v>630482</v>
      </c>
      <c r="D51641" s="7">
        <v>290233</v>
      </c>
      <c r="E51641" s="7">
        <v>920715</v>
      </c>
      <c r="F51641" s="11"/>
      <c r="G51641" s="11"/>
      <c r="H51641" s="11"/>
      <c r="I51641" s="11"/>
      <c r="J51641" s="11"/>
    </row>
    <row r="51642" spans="1:10" x14ac:dyDescent="0.7">
      <c r="A51642" s="6">
        <v>43577</v>
      </c>
      <c r="B51642" s="1">
        <v>1300</v>
      </c>
      <c r="C51642" s="7">
        <v>600041</v>
      </c>
      <c r="D51642" s="7">
        <v>291343</v>
      </c>
      <c r="E51642" s="7">
        <v>891384</v>
      </c>
      <c r="F51642" s="11"/>
      <c r="G51642" s="11"/>
      <c r="H51642" s="11"/>
      <c r="I51642" s="11"/>
      <c r="J51642" s="11"/>
    </row>
    <row r="51643" spans="1:10" x14ac:dyDescent="0.7">
      <c r="A51643" s="6">
        <v>43577</v>
      </c>
      <c r="B51643" s="1">
        <v>1400</v>
      </c>
      <c r="C51643" s="7">
        <v>590301</v>
      </c>
      <c r="D51643" s="7">
        <v>296055</v>
      </c>
      <c r="E51643" s="7">
        <v>886356</v>
      </c>
      <c r="F51643" s="11"/>
      <c r="G51643" s="11"/>
      <c r="H51643" s="11"/>
      <c r="I51643" s="11"/>
      <c r="J51643" s="11"/>
    </row>
    <row r="51644" spans="1:10" x14ac:dyDescent="0.7">
      <c r="A51644" s="6">
        <v>43577</v>
      </c>
      <c r="B51644" s="1">
        <v>1500</v>
      </c>
      <c r="C51644" s="7">
        <v>582358</v>
      </c>
      <c r="D51644" s="7">
        <v>299139</v>
      </c>
      <c r="E51644" s="7">
        <v>881497</v>
      </c>
      <c r="F51644" s="11"/>
      <c r="G51644" s="11"/>
      <c r="H51644" s="11"/>
      <c r="I51644" s="11"/>
      <c r="J51644" s="11"/>
    </row>
    <row r="51645" spans="1:10" x14ac:dyDescent="0.7">
      <c r="A51645" s="6">
        <v>43577</v>
      </c>
      <c r="B51645" s="1">
        <v>1600</v>
      </c>
      <c r="C51645" s="7">
        <v>569055</v>
      </c>
      <c r="D51645" s="7">
        <v>292939</v>
      </c>
      <c r="E51645" s="7">
        <v>861994</v>
      </c>
      <c r="F51645" s="11"/>
      <c r="G51645" s="11"/>
      <c r="H51645" s="11"/>
      <c r="I51645" s="11"/>
      <c r="J51645" s="11"/>
    </row>
    <row r="51646" spans="1:10" x14ac:dyDescent="0.7">
      <c r="A51646" s="6">
        <v>43577</v>
      </c>
      <c r="B51646" s="1">
        <v>1700</v>
      </c>
      <c r="C51646" s="7">
        <v>602666</v>
      </c>
      <c r="D51646" s="7">
        <v>287494</v>
      </c>
      <c r="E51646" s="7">
        <v>890160</v>
      </c>
      <c r="F51646" s="11"/>
      <c r="G51646" s="11"/>
      <c r="H51646" s="11"/>
      <c r="I51646" s="11"/>
      <c r="J51646" s="11"/>
    </row>
    <row r="51647" spans="1:10" x14ac:dyDescent="0.7">
      <c r="A51647" s="6">
        <v>43577</v>
      </c>
      <c r="B51647" s="1">
        <v>1800</v>
      </c>
      <c r="C51647" s="7">
        <v>618444</v>
      </c>
      <c r="D51647" s="7">
        <v>279536</v>
      </c>
      <c r="E51647" s="7">
        <v>897980</v>
      </c>
      <c r="F51647" s="11"/>
      <c r="G51647" s="11"/>
      <c r="H51647" s="11"/>
      <c r="I51647" s="11"/>
      <c r="J51647" s="11"/>
    </row>
    <row r="51648" spans="1:10" x14ac:dyDescent="0.7">
      <c r="A51648" s="6">
        <v>43577</v>
      </c>
      <c r="B51648" s="1">
        <v>1900</v>
      </c>
      <c r="C51648" s="7">
        <v>708411</v>
      </c>
      <c r="D51648" s="7">
        <v>266227</v>
      </c>
      <c r="E51648" s="7">
        <v>974638</v>
      </c>
      <c r="F51648" s="11"/>
      <c r="G51648" s="11"/>
      <c r="H51648" s="11"/>
      <c r="I51648" s="11"/>
      <c r="J51648" s="11"/>
    </row>
    <row r="51649" spans="1:10" x14ac:dyDescent="0.7">
      <c r="A51649" s="6">
        <v>43577</v>
      </c>
      <c r="B51649" s="1">
        <v>2000</v>
      </c>
      <c r="C51649" s="7">
        <v>758569</v>
      </c>
      <c r="D51649" s="7">
        <v>251888</v>
      </c>
      <c r="E51649" s="7">
        <v>1010457</v>
      </c>
      <c r="F51649" s="11"/>
      <c r="G51649" s="11"/>
      <c r="H51649" s="11"/>
      <c r="I51649" s="11"/>
      <c r="J51649" s="11"/>
    </row>
    <row r="51650" spans="1:10" x14ac:dyDescent="0.7">
      <c r="A51650" s="6">
        <v>43577</v>
      </c>
      <c r="B51650" s="1">
        <v>2100</v>
      </c>
      <c r="C51650" s="7">
        <v>808765</v>
      </c>
      <c r="D51650" s="7">
        <v>261451</v>
      </c>
      <c r="E51650" s="7">
        <v>1070216</v>
      </c>
      <c r="F51650" s="11"/>
      <c r="G51650" s="11"/>
      <c r="H51650" s="11"/>
      <c r="I51650" s="11"/>
      <c r="J51650" s="11"/>
    </row>
    <row r="51651" spans="1:10" x14ac:dyDescent="0.7">
      <c r="A51651" s="6">
        <v>43577</v>
      </c>
      <c r="B51651" s="1">
        <v>2200</v>
      </c>
      <c r="C51651" s="7">
        <v>783133</v>
      </c>
      <c r="D51651" s="7">
        <v>270176</v>
      </c>
      <c r="E51651" s="7">
        <v>1053309</v>
      </c>
      <c r="F51651" s="11"/>
      <c r="G51651" s="11"/>
      <c r="H51651" s="11"/>
      <c r="I51651" s="11"/>
      <c r="J51651" s="11"/>
    </row>
    <row r="51652" spans="1:10" x14ac:dyDescent="0.7">
      <c r="A51652" s="6">
        <v>43577</v>
      </c>
      <c r="B51652" s="1">
        <v>2300</v>
      </c>
      <c r="C51652" s="7">
        <v>675859</v>
      </c>
      <c r="D51652" s="7">
        <v>253857</v>
      </c>
      <c r="E51652" s="7">
        <v>929716</v>
      </c>
      <c r="F51652" s="11"/>
      <c r="G51652" s="11"/>
      <c r="H51652" s="11"/>
      <c r="I51652" s="11"/>
      <c r="J51652" s="11"/>
    </row>
    <row r="51653" spans="1:10" x14ac:dyDescent="0.7">
      <c r="A51653" s="6">
        <v>43577</v>
      </c>
      <c r="B51653" s="1">
        <v>2400</v>
      </c>
      <c r="C51653" s="7">
        <v>577451</v>
      </c>
      <c r="D51653" s="7">
        <v>238162</v>
      </c>
      <c r="E51653" s="7">
        <v>815613</v>
      </c>
      <c r="F51653" s="11"/>
      <c r="G51653" s="11"/>
      <c r="H51653" s="11"/>
      <c r="I51653" s="11"/>
      <c r="J51653" s="11"/>
    </row>
    <row r="51654" spans="1:10" x14ac:dyDescent="0.7">
      <c r="A51654" s="6">
        <v>43578</v>
      </c>
      <c r="B51654" s="1">
        <v>100</v>
      </c>
      <c r="C51654" s="7">
        <v>524224</v>
      </c>
      <c r="D51654" s="7">
        <v>223584</v>
      </c>
      <c r="E51654" s="7">
        <v>747808</v>
      </c>
      <c r="F51654" s="11"/>
      <c r="G51654" s="11"/>
      <c r="H51654" s="11"/>
      <c r="I51654" s="11"/>
      <c r="J51654" s="11"/>
    </row>
    <row r="51655" spans="1:10" x14ac:dyDescent="0.7">
      <c r="A51655" s="6">
        <v>43578</v>
      </c>
      <c r="B51655" s="1">
        <v>200</v>
      </c>
      <c r="C51655" s="7">
        <v>483122</v>
      </c>
      <c r="D51655" s="7">
        <v>212151</v>
      </c>
      <c r="E51655" s="7">
        <v>695273</v>
      </c>
      <c r="F51655" s="11"/>
      <c r="G51655" s="11"/>
      <c r="H51655" s="11"/>
      <c r="I51655" s="11"/>
      <c r="J51655" s="11"/>
    </row>
    <row r="51656" spans="1:10" x14ac:dyDescent="0.7">
      <c r="A51656" s="6">
        <v>43578</v>
      </c>
      <c r="B51656" s="1">
        <v>300</v>
      </c>
      <c r="C51656" s="7">
        <v>445012</v>
      </c>
      <c r="D51656" s="7">
        <v>214061</v>
      </c>
      <c r="E51656" s="7">
        <v>659073</v>
      </c>
      <c r="F51656" s="11"/>
      <c r="G51656" s="11"/>
      <c r="H51656" s="11"/>
      <c r="I51656" s="11"/>
      <c r="J51656" s="11"/>
    </row>
    <row r="51657" spans="1:10" x14ac:dyDescent="0.7">
      <c r="A51657" s="6">
        <v>43578</v>
      </c>
      <c r="B51657" s="1">
        <v>400</v>
      </c>
      <c r="C51657" s="7">
        <v>432452</v>
      </c>
      <c r="D51657" s="7">
        <v>216381</v>
      </c>
      <c r="E51657" s="7">
        <v>648833</v>
      </c>
      <c r="F51657" s="11"/>
      <c r="G51657" s="11"/>
      <c r="H51657" s="11"/>
      <c r="I51657" s="11"/>
      <c r="J51657" s="11"/>
    </row>
    <row r="51658" spans="1:10" x14ac:dyDescent="0.7">
      <c r="A51658" s="6">
        <v>43578</v>
      </c>
      <c r="B51658" s="1">
        <v>500</v>
      </c>
      <c r="C51658" s="7">
        <v>455690</v>
      </c>
      <c r="D51658" s="7">
        <v>220512</v>
      </c>
      <c r="E51658" s="7">
        <v>676202</v>
      </c>
      <c r="F51658" s="11"/>
      <c r="G51658" s="11"/>
      <c r="H51658" s="11"/>
      <c r="I51658" s="11"/>
      <c r="J51658" s="11"/>
    </row>
    <row r="51659" spans="1:10" x14ac:dyDescent="0.7">
      <c r="A51659" s="6">
        <v>43578</v>
      </c>
      <c r="B51659" s="1">
        <v>600</v>
      </c>
      <c r="C51659" s="7">
        <v>511449</v>
      </c>
      <c r="D51659" s="7">
        <v>228483</v>
      </c>
      <c r="E51659" s="7">
        <v>739932</v>
      </c>
      <c r="F51659" s="11"/>
      <c r="G51659" s="11"/>
      <c r="H51659" s="11"/>
      <c r="I51659" s="11"/>
      <c r="J51659" s="11"/>
    </row>
    <row r="51660" spans="1:10" x14ac:dyDescent="0.7">
      <c r="A51660" s="6">
        <v>43578</v>
      </c>
      <c r="B51660" s="1">
        <v>700</v>
      </c>
      <c r="C51660" s="7">
        <v>601814</v>
      </c>
      <c r="D51660" s="7">
        <v>232533</v>
      </c>
      <c r="E51660" s="7">
        <v>834347</v>
      </c>
      <c r="F51660" s="11"/>
      <c r="G51660" s="11"/>
      <c r="H51660" s="11"/>
      <c r="I51660" s="11"/>
      <c r="J51660" s="11"/>
    </row>
    <row r="51661" spans="1:10" x14ac:dyDescent="0.7">
      <c r="A51661" s="6">
        <v>43578</v>
      </c>
      <c r="B51661" s="1">
        <v>800</v>
      </c>
      <c r="C51661" s="7">
        <v>649027</v>
      </c>
      <c r="D51661" s="7">
        <v>240200</v>
      </c>
      <c r="E51661" s="7">
        <v>889227</v>
      </c>
      <c r="F51661" s="11"/>
      <c r="G51661" s="11"/>
      <c r="H51661" s="11"/>
      <c r="I51661" s="11"/>
      <c r="J51661" s="11"/>
    </row>
    <row r="51662" spans="1:10" x14ac:dyDescent="0.7">
      <c r="A51662" s="6">
        <v>43578</v>
      </c>
      <c r="B51662" s="1">
        <v>900</v>
      </c>
      <c r="C51662" s="7">
        <v>615034</v>
      </c>
      <c r="D51662" s="7">
        <v>259756</v>
      </c>
      <c r="E51662" s="7">
        <v>874790</v>
      </c>
      <c r="F51662" s="11"/>
      <c r="G51662" s="11"/>
      <c r="H51662" s="11"/>
      <c r="I51662" s="11"/>
      <c r="J51662" s="11"/>
    </row>
    <row r="51663" spans="1:10" x14ac:dyDescent="0.7">
      <c r="A51663" s="6">
        <v>43578</v>
      </c>
      <c r="B51663" s="1">
        <v>1000</v>
      </c>
      <c r="C51663" s="7">
        <v>566403</v>
      </c>
      <c r="D51663" s="7">
        <v>275553</v>
      </c>
      <c r="E51663" s="7">
        <v>841956</v>
      </c>
      <c r="F51663" s="11"/>
      <c r="G51663" s="11"/>
      <c r="H51663" s="11"/>
      <c r="I51663" s="11"/>
      <c r="J51663" s="11"/>
    </row>
    <row r="51664" spans="1:10" x14ac:dyDescent="0.7">
      <c r="A51664" s="6">
        <v>43578</v>
      </c>
      <c r="B51664" s="1">
        <v>1100</v>
      </c>
      <c r="C51664" s="7">
        <v>584299</v>
      </c>
      <c r="D51664" s="7">
        <v>287349</v>
      </c>
      <c r="E51664" s="7">
        <v>871648</v>
      </c>
      <c r="F51664" s="11"/>
      <c r="G51664" s="11"/>
      <c r="H51664" s="11"/>
      <c r="I51664" s="11"/>
      <c r="J51664" s="11"/>
    </row>
    <row r="51665" spans="1:10" x14ac:dyDescent="0.7">
      <c r="A51665" s="6">
        <v>43578</v>
      </c>
      <c r="B51665" s="1">
        <v>1200</v>
      </c>
      <c r="C51665" s="7">
        <v>571511</v>
      </c>
      <c r="D51665" s="7">
        <v>302950</v>
      </c>
      <c r="E51665" s="7">
        <v>874461</v>
      </c>
      <c r="F51665" s="11"/>
      <c r="G51665" s="11"/>
      <c r="H51665" s="11"/>
      <c r="I51665" s="11"/>
      <c r="J51665" s="11"/>
    </row>
    <row r="51666" spans="1:10" x14ac:dyDescent="0.7">
      <c r="A51666" s="6">
        <v>43578</v>
      </c>
      <c r="B51666" s="1">
        <v>1300</v>
      </c>
      <c r="C51666" s="7">
        <v>571419</v>
      </c>
      <c r="D51666" s="7">
        <v>305086</v>
      </c>
      <c r="E51666" s="7">
        <v>876505</v>
      </c>
      <c r="F51666" s="11"/>
      <c r="G51666" s="11"/>
      <c r="H51666" s="11"/>
      <c r="I51666" s="11"/>
      <c r="J51666" s="11"/>
    </row>
    <row r="51667" spans="1:10" x14ac:dyDescent="0.7">
      <c r="A51667" s="6">
        <v>43578</v>
      </c>
      <c r="B51667" s="1">
        <v>1400</v>
      </c>
      <c r="C51667" s="7">
        <v>551126</v>
      </c>
      <c r="D51667" s="7">
        <v>311349</v>
      </c>
      <c r="E51667" s="7">
        <v>862475</v>
      </c>
      <c r="F51667" s="11"/>
      <c r="G51667" s="11"/>
      <c r="H51667" s="11"/>
      <c r="I51667" s="11"/>
      <c r="J51667" s="11"/>
    </row>
    <row r="51668" spans="1:10" x14ac:dyDescent="0.7">
      <c r="A51668" s="6">
        <v>43578</v>
      </c>
      <c r="B51668" s="1">
        <v>1500</v>
      </c>
      <c r="C51668" s="7">
        <v>568979</v>
      </c>
      <c r="D51668" s="7">
        <v>310367</v>
      </c>
      <c r="E51668" s="7">
        <v>879346</v>
      </c>
      <c r="F51668" s="11"/>
      <c r="G51668" s="11"/>
      <c r="H51668" s="11"/>
      <c r="I51668" s="11"/>
      <c r="J51668" s="11"/>
    </row>
    <row r="51669" spans="1:10" x14ac:dyDescent="0.7">
      <c r="A51669" s="6">
        <v>43578</v>
      </c>
      <c r="B51669" s="1">
        <v>1600</v>
      </c>
      <c r="C51669" s="7">
        <v>578704</v>
      </c>
      <c r="D51669" s="7">
        <v>308704</v>
      </c>
      <c r="E51669" s="7">
        <v>887408</v>
      </c>
      <c r="F51669" s="11"/>
      <c r="G51669" s="11"/>
      <c r="H51669" s="11"/>
      <c r="I51669" s="11"/>
      <c r="J51669" s="11"/>
    </row>
    <row r="51670" spans="1:10" x14ac:dyDescent="0.7">
      <c r="A51670" s="6">
        <v>43578</v>
      </c>
      <c r="B51670" s="1">
        <v>1700</v>
      </c>
      <c r="C51670" s="7">
        <v>593081</v>
      </c>
      <c r="D51670" s="7">
        <v>300840</v>
      </c>
      <c r="E51670" s="7">
        <v>893921</v>
      </c>
      <c r="F51670" s="11"/>
      <c r="G51670" s="11"/>
      <c r="H51670" s="11"/>
      <c r="I51670" s="11"/>
      <c r="J51670" s="11"/>
    </row>
    <row r="51671" spans="1:10" x14ac:dyDescent="0.7">
      <c r="A51671" s="6">
        <v>43578</v>
      </c>
      <c r="B51671" s="1">
        <v>1800</v>
      </c>
      <c r="C51671" s="7">
        <v>629891</v>
      </c>
      <c r="D51671" s="7">
        <v>284890</v>
      </c>
      <c r="E51671" s="7">
        <v>914781</v>
      </c>
      <c r="F51671" s="11"/>
      <c r="G51671" s="11"/>
      <c r="H51671" s="11"/>
      <c r="I51671" s="11"/>
      <c r="J51671" s="11"/>
    </row>
    <row r="51672" spans="1:10" x14ac:dyDescent="0.7">
      <c r="A51672" s="6">
        <v>43578</v>
      </c>
      <c r="B51672" s="1">
        <v>1900</v>
      </c>
      <c r="C51672" s="7">
        <v>689315</v>
      </c>
      <c r="D51672" s="7">
        <v>266492</v>
      </c>
      <c r="E51672" s="7">
        <v>955807</v>
      </c>
      <c r="F51672" s="11"/>
      <c r="G51672" s="11"/>
      <c r="H51672" s="11"/>
      <c r="I51672" s="11"/>
      <c r="J51672" s="11"/>
    </row>
    <row r="51673" spans="1:10" x14ac:dyDescent="0.7">
      <c r="A51673" s="6">
        <v>43578</v>
      </c>
      <c r="B51673" s="1">
        <v>2000</v>
      </c>
      <c r="C51673" s="7">
        <v>716282</v>
      </c>
      <c r="D51673" s="7">
        <v>252149</v>
      </c>
      <c r="E51673" s="7">
        <v>968431</v>
      </c>
      <c r="F51673" s="11"/>
      <c r="G51673" s="11"/>
      <c r="H51673" s="11"/>
      <c r="I51673" s="11"/>
      <c r="J51673" s="11"/>
    </row>
    <row r="51674" spans="1:10" x14ac:dyDescent="0.7">
      <c r="A51674" s="6">
        <v>43578</v>
      </c>
      <c r="B51674" s="1">
        <v>2100</v>
      </c>
      <c r="C51674" s="7">
        <v>791827</v>
      </c>
      <c r="D51674" s="7">
        <v>254138</v>
      </c>
      <c r="E51674" s="7">
        <v>1045965</v>
      </c>
      <c r="F51674" s="11"/>
      <c r="G51674" s="11"/>
      <c r="H51674" s="11"/>
      <c r="I51674" s="11"/>
      <c r="J51674" s="11"/>
    </row>
    <row r="51675" spans="1:10" x14ac:dyDescent="0.7">
      <c r="A51675" s="6">
        <v>43578</v>
      </c>
      <c r="B51675" s="1">
        <v>2200</v>
      </c>
      <c r="C51675" s="7">
        <v>786106</v>
      </c>
      <c r="D51675" s="7">
        <v>260964</v>
      </c>
      <c r="E51675" s="7">
        <v>1047070</v>
      </c>
      <c r="F51675" s="11"/>
      <c r="G51675" s="11"/>
      <c r="H51675" s="11"/>
      <c r="I51675" s="11"/>
      <c r="J51675" s="11"/>
    </row>
    <row r="51676" spans="1:10" x14ac:dyDescent="0.7">
      <c r="A51676" s="6">
        <v>43578</v>
      </c>
      <c r="B51676" s="1">
        <v>2300</v>
      </c>
      <c r="C51676" s="7">
        <v>689506</v>
      </c>
      <c r="D51676" s="7">
        <v>243721</v>
      </c>
      <c r="E51676" s="7">
        <v>933227</v>
      </c>
      <c r="F51676" s="11"/>
      <c r="G51676" s="11"/>
      <c r="H51676" s="11"/>
      <c r="I51676" s="11"/>
      <c r="J51676" s="11"/>
    </row>
    <row r="51677" spans="1:10" x14ac:dyDescent="0.7">
      <c r="A51677" s="6">
        <v>43578</v>
      </c>
      <c r="B51677" s="1">
        <v>2400</v>
      </c>
      <c r="C51677" s="7">
        <v>594142</v>
      </c>
      <c r="D51677" s="7">
        <v>231353</v>
      </c>
      <c r="E51677" s="7">
        <v>825495</v>
      </c>
      <c r="F51677" s="11"/>
      <c r="G51677" s="11"/>
      <c r="H51677" s="11"/>
      <c r="I51677" s="11"/>
      <c r="J51677" s="11"/>
    </row>
    <row r="51678" spans="1:10" x14ac:dyDescent="0.7">
      <c r="A51678" s="6">
        <v>43579</v>
      </c>
      <c r="B51678" s="1">
        <v>100</v>
      </c>
      <c r="C51678" s="7">
        <v>504799</v>
      </c>
      <c r="D51678" s="7">
        <v>223287</v>
      </c>
      <c r="E51678" s="7">
        <v>728086</v>
      </c>
      <c r="F51678" s="11"/>
      <c r="G51678" s="11"/>
      <c r="H51678" s="11"/>
      <c r="I51678" s="11"/>
      <c r="J51678" s="11"/>
    </row>
    <row r="51679" spans="1:10" x14ac:dyDescent="0.7">
      <c r="A51679" s="6">
        <v>43579</v>
      </c>
      <c r="B51679" s="1">
        <v>200</v>
      </c>
      <c r="C51679" s="7">
        <v>482833</v>
      </c>
      <c r="D51679" s="7">
        <v>215026</v>
      </c>
      <c r="E51679" s="7">
        <v>697859</v>
      </c>
      <c r="F51679" s="11"/>
      <c r="G51679" s="11"/>
      <c r="H51679" s="11"/>
      <c r="I51679" s="11"/>
      <c r="J51679" s="11"/>
    </row>
    <row r="51680" spans="1:10" x14ac:dyDescent="0.7">
      <c r="A51680" s="6">
        <v>43579</v>
      </c>
      <c r="B51680" s="1">
        <v>300</v>
      </c>
      <c r="C51680" s="7">
        <v>443066</v>
      </c>
      <c r="D51680" s="7">
        <v>216291</v>
      </c>
      <c r="E51680" s="7">
        <v>659357</v>
      </c>
      <c r="F51680" s="11"/>
      <c r="G51680" s="11"/>
      <c r="H51680" s="11"/>
      <c r="I51680" s="11"/>
      <c r="J51680" s="11"/>
    </row>
    <row r="51681" spans="1:10" x14ac:dyDescent="0.7">
      <c r="A51681" s="6">
        <v>43579</v>
      </c>
      <c r="B51681" s="1">
        <v>400</v>
      </c>
      <c r="C51681" s="7">
        <v>447634</v>
      </c>
      <c r="D51681" s="7">
        <v>214610</v>
      </c>
      <c r="E51681" s="7">
        <v>662244</v>
      </c>
      <c r="F51681" s="11"/>
      <c r="G51681" s="11"/>
      <c r="H51681" s="11"/>
      <c r="I51681" s="11"/>
      <c r="J51681" s="11"/>
    </row>
    <row r="51682" spans="1:10" x14ac:dyDescent="0.7">
      <c r="A51682" s="6">
        <v>43579</v>
      </c>
      <c r="B51682" s="1">
        <v>500</v>
      </c>
      <c r="C51682" s="7">
        <v>473298</v>
      </c>
      <c r="D51682" s="7">
        <v>219387</v>
      </c>
      <c r="E51682" s="7">
        <v>692685</v>
      </c>
      <c r="F51682" s="11"/>
      <c r="G51682" s="11"/>
      <c r="H51682" s="11"/>
      <c r="I51682" s="11"/>
      <c r="J51682" s="11"/>
    </row>
    <row r="51683" spans="1:10" x14ac:dyDescent="0.7">
      <c r="A51683" s="6">
        <v>43579</v>
      </c>
      <c r="B51683" s="1">
        <v>600</v>
      </c>
      <c r="C51683" s="7">
        <v>549567</v>
      </c>
      <c r="D51683" s="7">
        <v>230525</v>
      </c>
      <c r="E51683" s="7">
        <v>780092</v>
      </c>
      <c r="F51683" s="11"/>
      <c r="G51683" s="11"/>
      <c r="H51683" s="11"/>
      <c r="I51683" s="11"/>
      <c r="J51683" s="11"/>
    </row>
    <row r="51684" spans="1:10" x14ac:dyDescent="0.7">
      <c r="A51684" s="6">
        <v>43579</v>
      </c>
      <c r="B51684" s="1">
        <v>700</v>
      </c>
      <c r="C51684" s="7">
        <v>649751</v>
      </c>
      <c r="D51684" s="7">
        <v>235943</v>
      </c>
      <c r="E51684" s="7">
        <v>885694</v>
      </c>
      <c r="F51684" s="11"/>
      <c r="G51684" s="11"/>
      <c r="H51684" s="11"/>
      <c r="I51684" s="11"/>
      <c r="J51684" s="11"/>
    </row>
    <row r="51685" spans="1:10" x14ac:dyDescent="0.7">
      <c r="A51685" s="6">
        <v>43579</v>
      </c>
      <c r="B51685" s="1">
        <v>800</v>
      </c>
      <c r="C51685" s="7">
        <v>663266</v>
      </c>
      <c r="D51685" s="7">
        <v>250191</v>
      </c>
      <c r="E51685" s="7">
        <v>913457</v>
      </c>
      <c r="F51685" s="11"/>
      <c r="G51685" s="11"/>
      <c r="H51685" s="11"/>
      <c r="I51685" s="11"/>
      <c r="J51685" s="11"/>
    </row>
    <row r="51686" spans="1:10" x14ac:dyDescent="0.7">
      <c r="A51686" s="6">
        <v>43579</v>
      </c>
      <c r="B51686" s="1">
        <v>900</v>
      </c>
      <c r="C51686" s="7">
        <v>637104</v>
      </c>
      <c r="D51686" s="7">
        <v>273881</v>
      </c>
      <c r="E51686" s="7">
        <v>910985</v>
      </c>
      <c r="F51686" s="11"/>
      <c r="G51686" s="11"/>
      <c r="H51686" s="11"/>
      <c r="I51686" s="11"/>
      <c r="J51686" s="11"/>
    </row>
    <row r="51687" spans="1:10" x14ac:dyDescent="0.7">
      <c r="A51687" s="6">
        <v>43579</v>
      </c>
      <c r="B51687" s="1">
        <v>1000</v>
      </c>
      <c r="C51687" s="7">
        <v>618855</v>
      </c>
      <c r="D51687" s="7">
        <v>284858</v>
      </c>
      <c r="E51687" s="7">
        <v>903713</v>
      </c>
      <c r="F51687" s="11"/>
      <c r="G51687" s="11"/>
      <c r="H51687" s="11"/>
      <c r="I51687" s="11"/>
      <c r="J51687" s="11"/>
    </row>
    <row r="51688" spans="1:10" x14ac:dyDescent="0.7">
      <c r="A51688" s="6">
        <v>43579</v>
      </c>
      <c r="B51688" s="1">
        <v>1100</v>
      </c>
      <c r="C51688" s="7">
        <v>636493</v>
      </c>
      <c r="D51688" s="7">
        <v>290717</v>
      </c>
      <c r="E51688" s="7">
        <v>927210</v>
      </c>
      <c r="F51688" s="11"/>
      <c r="G51688" s="11"/>
      <c r="H51688" s="11"/>
      <c r="I51688" s="11"/>
      <c r="J51688" s="11"/>
    </row>
    <row r="51689" spans="1:10" x14ac:dyDescent="0.7">
      <c r="A51689" s="6">
        <v>43579</v>
      </c>
      <c r="B51689" s="1">
        <v>1200</v>
      </c>
      <c r="C51689" s="7">
        <v>607688</v>
      </c>
      <c r="D51689" s="7">
        <v>290778</v>
      </c>
      <c r="E51689" s="7">
        <v>898466</v>
      </c>
      <c r="F51689" s="11"/>
      <c r="G51689" s="11"/>
      <c r="H51689" s="11"/>
      <c r="I51689" s="11"/>
      <c r="J51689" s="11"/>
    </row>
    <row r="51690" spans="1:10" x14ac:dyDescent="0.7">
      <c r="A51690" s="6">
        <v>43579</v>
      </c>
      <c r="B51690" s="1">
        <v>1300</v>
      </c>
      <c r="C51690" s="7">
        <v>533119</v>
      </c>
      <c r="D51690" s="7">
        <v>305280</v>
      </c>
      <c r="E51690" s="7">
        <v>838399</v>
      </c>
      <c r="F51690" s="11"/>
      <c r="G51690" s="11"/>
      <c r="H51690" s="11"/>
      <c r="I51690" s="11"/>
      <c r="J51690" s="11"/>
    </row>
    <row r="51691" spans="1:10" x14ac:dyDescent="0.7">
      <c r="A51691" s="6">
        <v>43579</v>
      </c>
      <c r="B51691" s="1">
        <v>1400</v>
      </c>
      <c r="C51691" s="7">
        <v>542109</v>
      </c>
      <c r="D51691" s="7">
        <v>301821</v>
      </c>
      <c r="E51691" s="7">
        <v>843930</v>
      </c>
      <c r="F51691" s="11"/>
      <c r="G51691" s="11"/>
      <c r="H51691" s="11"/>
      <c r="I51691" s="11"/>
      <c r="J51691" s="11"/>
    </row>
    <row r="51692" spans="1:10" x14ac:dyDescent="0.7">
      <c r="A51692" s="6">
        <v>43579</v>
      </c>
      <c r="B51692" s="1">
        <v>1500</v>
      </c>
      <c r="C51692" s="7">
        <v>543294</v>
      </c>
      <c r="D51692" s="7">
        <v>299898</v>
      </c>
      <c r="E51692" s="7">
        <v>843192</v>
      </c>
      <c r="F51692" s="11"/>
      <c r="G51692" s="11"/>
      <c r="H51692" s="11"/>
      <c r="I51692" s="11"/>
      <c r="J51692" s="11"/>
    </row>
    <row r="51693" spans="1:10" x14ac:dyDescent="0.7">
      <c r="A51693" s="6">
        <v>43579</v>
      </c>
      <c r="B51693" s="1">
        <v>1600</v>
      </c>
      <c r="C51693" s="7">
        <v>556475</v>
      </c>
      <c r="D51693" s="7">
        <v>292313</v>
      </c>
      <c r="E51693" s="7">
        <v>848788</v>
      </c>
      <c r="F51693" s="11"/>
      <c r="G51693" s="11"/>
      <c r="H51693" s="11"/>
      <c r="I51693" s="11"/>
      <c r="J51693" s="11"/>
    </row>
    <row r="51694" spans="1:10" x14ac:dyDescent="0.7">
      <c r="A51694" s="6">
        <v>43579</v>
      </c>
      <c r="B51694" s="1">
        <v>1700</v>
      </c>
      <c r="C51694" s="7">
        <v>586705</v>
      </c>
      <c r="D51694" s="7">
        <v>283046</v>
      </c>
      <c r="E51694" s="7">
        <v>869751</v>
      </c>
      <c r="F51694" s="11"/>
      <c r="G51694" s="11"/>
      <c r="H51694" s="11"/>
      <c r="I51694" s="11"/>
      <c r="J51694" s="11"/>
    </row>
    <row r="51695" spans="1:10" x14ac:dyDescent="0.7">
      <c r="A51695" s="6">
        <v>43579</v>
      </c>
      <c r="B51695" s="1">
        <v>1800</v>
      </c>
      <c r="C51695" s="7">
        <v>707931</v>
      </c>
      <c r="D51695" s="7">
        <v>262182</v>
      </c>
      <c r="E51695" s="7">
        <v>970113</v>
      </c>
      <c r="F51695" s="11"/>
      <c r="G51695" s="11"/>
      <c r="H51695" s="11"/>
      <c r="I51695" s="11"/>
      <c r="J51695" s="11"/>
    </row>
    <row r="51696" spans="1:10" x14ac:dyDescent="0.7">
      <c r="A51696" s="6">
        <v>43579</v>
      </c>
      <c r="B51696" s="1">
        <v>1900</v>
      </c>
      <c r="C51696" s="7">
        <v>703415</v>
      </c>
      <c r="D51696" s="7">
        <v>253671</v>
      </c>
      <c r="E51696" s="7">
        <v>957086</v>
      </c>
      <c r="F51696" s="11"/>
      <c r="G51696" s="11"/>
      <c r="H51696" s="11"/>
      <c r="I51696" s="11"/>
      <c r="J51696" s="11"/>
    </row>
    <row r="51697" spans="1:10" x14ac:dyDescent="0.7">
      <c r="A51697" s="6">
        <v>43579</v>
      </c>
      <c r="B51697" s="1">
        <v>2000</v>
      </c>
      <c r="C51697" s="7">
        <v>758258</v>
      </c>
      <c r="D51697" s="7">
        <v>245614</v>
      </c>
      <c r="E51697" s="7">
        <v>1003872</v>
      </c>
      <c r="F51697" s="11"/>
      <c r="G51697" s="11"/>
      <c r="H51697" s="11"/>
      <c r="I51697" s="11"/>
      <c r="J51697" s="11"/>
    </row>
    <row r="51698" spans="1:10" x14ac:dyDescent="0.7">
      <c r="A51698" s="6">
        <v>43579</v>
      </c>
      <c r="B51698" s="1">
        <v>2100</v>
      </c>
      <c r="C51698" s="7">
        <v>824728</v>
      </c>
      <c r="D51698" s="7">
        <v>255648</v>
      </c>
      <c r="E51698" s="7">
        <v>1080376</v>
      </c>
      <c r="F51698" s="11"/>
      <c r="G51698" s="11"/>
      <c r="H51698" s="11"/>
      <c r="I51698" s="11"/>
      <c r="J51698" s="11"/>
    </row>
    <row r="51699" spans="1:10" x14ac:dyDescent="0.7">
      <c r="A51699" s="6">
        <v>43579</v>
      </c>
      <c r="B51699" s="1">
        <v>2200</v>
      </c>
      <c r="C51699" s="7">
        <v>826737</v>
      </c>
      <c r="D51699" s="7">
        <v>261812</v>
      </c>
      <c r="E51699" s="7">
        <v>1088549</v>
      </c>
      <c r="F51699" s="11"/>
      <c r="G51699" s="11"/>
      <c r="H51699" s="11"/>
      <c r="I51699" s="11"/>
      <c r="J51699" s="11"/>
    </row>
    <row r="51700" spans="1:10" x14ac:dyDescent="0.7">
      <c r="A51700" s="6">
        <v>43579</v>
      </c>
      <c r="B51700" s="1">
        <v>2300</v>
      </c>
      <c r="C51700" s="7">
        <v>692303</v>
      </c>
      <c r="D51700" s="7">
        <v>252913</v>
      </c>
      <c r="E51700" s="7">
        <v>945216</v>
      </c>
      <c r="F51700" s="11"/>
      <c r="G51700" s="11"/>
      <c r="H51700" s="11"/>
      <c r="I51700" s="11"/>
      <c r="J51700" s="11"/>
    </row>
    <row r="51701" spans="1:10" x14ac:dyDescent="0.7">
      <c r="A51701" s="6">
        <v>43579</v>
      </c>
      <c r="B51701" s="1">
        <v>2400</v>
      </c>
      <c r="C51701" s="7">
        <v>628707</v>
      </c>
      <c r="D51701" s="7">
        <v>236454</v>
      </c>
      <c r="E51701" s="7">
        <v>865161</v>
      </c>
      <c r="F51701" s="11"/>
      <c r="G51701" s="11"/>
      <c r="H51701" s="11"/>
      <c r="I51701" s="11"/>
      <c r="J51701" s="11"/>
    </row>
    <row r="51702" spans="1:10" x14ac:dyDescent="0.7">
      <c r="A51702" s="6">
        <v>43580</v>
      </c>
      <c r="B51702" s="1">
        <v>100</v>
      </c>
      <c r="C51702" s="7">
        <v>503850</v>
      </c>
      <c r="D51702" s="7">
        <v>234390</v>
      </c>
      <c r="E51702" s="7">
        <v>738240</v>
      </c>
      <c r="F51702" s="11"/>
      <c r="G51702" s="11"/>
      <c r="H51702" s="11"/>
      <c r="I51702" s="11"/>
      <c r="J51702" s="11"/>
    </row>
    <row r="51703" spans="1:10" x14ac:dyDescent="0.7">
      <c r="A51703" s="6">
        <v>43580</v>
      </c>
      <c r="B51703" s="1">
        <v>200</v>
      </c>
      <c r="C51703" s="7">
        <v>461886</v>
      </c>
      <c r="D51703" s="7">
        <v>230053</v>
      </c>
      <c r="E51703" s="7">
        <v>691939</v>
      </c>
      <c r="F51703" s="11"/>
      <c r="G51703" s="11"/>
      <c r="H51703" s="11"/>
      <c r="I51703" s="11"/>
      <c r="J51703" s="11"/>
    </row>
    <row r="51704" spans="1:10" x14ac:dyDescent="0.7">
      <c r="A51704" s="6">
        <v>43580</v>
      </c>
      <c r="B51704" s="1">
        <v>300</v>
      </c>
      <c r="C51704" s="7">
        <v>459253</v>
      </c>
      <c r="D51704" s="7">
        <v>223891</v>
      </c>
      <c r="E51704" s="7">
        <v>683144</v>
      </c>
      <c r="F51704" s="11"/>
      <c r="G51704" s="11"/>
      <c r="H51704" s="11"/>
      <c r="I51704" s="11"/>
      <c r="J51704" s="11"/>
    </row>
    <row r="51705" spans="1:10" x14ac:dyDescent="0.7">
      <c r="A51705" s="6">
        <v>43580</v>
      </c>
      <c r="B51705" s="1">
        <v>400</v>
      </c>
      <c r="C51705" s="7">
        <v>452349</v>
      </c>
      <c r="D51705" s="7">
        <v>223156</v>
      </c>
      <c r="E51705" s="7">
        <v>675505</v>
      </c>
      <c r="F51705" s="11"/>
      <c r="G51705" s="11"/>
      <c r="H51705" s="11"/>
      <c r="I51705" s="11"/>
      <c r="J51705" s="11"/>
    </row>
    <row r="51706" spans="1:10" x14ac:dyDescent="0.7">
      <c r="A51706" s="6">
        <v>43580</v>
      </c>
      <c r="B51706" s="1">
        <v>500</v>
      </c>
      <c r="C51706" s="7">
        <v>460130</v>
      </c>
      <c r="D51706" s="7">
        <v>232297</v>
      </c>
      <c r="E51706" s="7">
        <v>692427</v>
      </c>
      <c r="F51706" s="11"/>
      <c r="G51706" s="11"/>
      <c r="H51706" s="11"/>
      <c r="I51706" s="11"/>
      <c r="J51706" s="11"/>
    </row>
    <row r="51707" spans="1:10" x14ac:dyDescent="0.7">
      <c r="A51707" s="6">
        <v>43580</v>
      </c>
      <c r="B51707" s="1">
        <v>600</v>
      </c>
      <c r="C51707" s="7">
        <v>534140</v>
      </c>
      <c r="D51707" s="7">
        <v>239781</v>
      </c>
      <c r="E51707" s="7">
        <v>773921</v>
      </c>
      <c r="F51707" s="11"/>
      <c r="G51707" s="11"/>
      <c r="H51707" s="11"/>
      <c r="I51707" s="11"/>
      <c r="J51707" s="11"/>
    </row>
    <row r="51708" spans="1:10" x14ac:dyDescent="0.7">
      <c r="A51708" s="6">
        <v>43580</v>
      </c>
      <c r="B51708" s="1">
        <v>700</v>
      </c>
      <c r="C51708" s="7">
        <v>612470</v>
      </c>
      <c r="D51708" s="7">
        <v>245738</v>
      </c>
      <c r="E51708" s="7">
        <v>858208</v>
      </c>
      <c r="F51708" s="11"/>
      <c r="G51708" s="11"/>
      <c r="H51708" s="11"/>
      <c r="I51708" s="11"/>
      <c r="J51708" s="11"/>
    </row>
    <row r="51709" spans="1:10" x14ac:dyDescent="0.7">
      <c r="A51709" s="6">
        <v>43580</v>
      </c>
      <c r="B51709" s="1">
        <v>800</v>
      </c>
      <c r="C51709" s="7">
        <v>663476</v>
      </c>
      <c r="D51709" s="7">
        <v>258158</v>
      </c>
      <c r="E51709" s="7">
        <v>921634</v>
      </c>
      <c r="F51709" s="11"/>
      <c r="G51709" s="11"/>
      <c r="H51709" s="11"/>
      <c r="I51709" s="11"/>
      <c r="J51709" s="11"/>
    </row>
    <row r="51710" spans="1:10" x14ac:dyDescent="0.7">
      <c r="A51710" s="6">
        <v>43580</v>
      </c>
      <c r="B51710" s="1">
        <v>900</v>
      </c>
      <c r="C51710" s="7">
        <v>662627</v>
      </c>
      <c r="D51710" s="7">
        <v>269080</v>
      </c>
      <c r="E51710" s="7">
        <v>931707</v>
      </c>
      <c r="F51710" s="11"/>
      <c r="G51710" s="11"/>
      <c r="H51710" s="11"/>
      <c r="I51710" s="11"/>
      <c r="J51710" s="11"/>
    </row>
    <row r="51711" spans="1:10" x14ac:dyDescent="0.7">
      <c r="A51711" s="6">
        <v>43580</v>
      </c>
      <c r="B51711" s="1">
        <v>1000</v>
      </c>
      <c r="C51711" s="7">
        <v>628197</v>
      </c>
      <c r="D51711" s="7">
        <v>286620</v>
      </c>
      <c r="E51711" s="7">
        <v>914817</v>
      </c>
      <c r="F51711" s="11"/>
      <c r="G51711" s="11"/>
      <c r="H51711" s="11"/>
      <c r="I51711" s="11"/>
      <c r="J51711" s="11"/>
    </row>
    <row r="51712" spans="1:10" x14ac:dyDescent="0.7">
      <c r="A51712" s="6">
        <v>43580</v>
      </c>
      <c r="B51712" s="1">
        <v>1100</v>
      </c>
      <c r="C51712" s="7">
        <v>618088</v>
      </c>
      <c r="D51712" s="7">
        <v>296691</v>
      </c>
      <c r="E51712" s="7">
        <v>914779</v>
      </c>
      <c r="F51712" s="11"/>
      <c r="G51712" s="11"/>
      <c r="H51712" s="11"/>
      <c r="I51712" s="11"/>
      <c r="J51712" s="11"/>
    </row>
    <row r="51713" spans="1:10" x14ac:dyDescent="0.7">
      <c r="A51713" s="6">
        <v>43580</v>
      </c>
      <c r="B51713" s="1">
        <v>1200</v>
      </c>
      <c r="C51713" s="7">
        <v>607710</v>
      </c>
      <c r="D51713" s="7">
        <v>300289</v>
      </c>
      <c r="E51713" s="7">
        <v>907999</v>
      </c>
      <c r="F51713" s="11"/>
      <c r="G51713" s="11"/>
      <c r="H51713" s="11"/>
      <c r="I51713" s="11"/>
      <c r="J51713" s="11"/>
    </row>
    <row r="51714" spans="1:10" x14ac:dyDescent="0.7">
      <c r="A51714" s="6">
        <v>43580</v>
      </c>
      <c r="B51714" s="1">
        <v>1300</v>
      </c>
      <c r="C51714" s="7">
        <v>570730</v>
      </c>
      <c r="D51714" s="7">
        <v>307377</v>
      </c>
      <c r="E51714" s="7">
        <v>878107</v>
      </c>
      <c r="F51714" s="11"/>
      <c r="G51714" s="11"/>
      <c r="H51714" s="11"/>
      <c r="I51714" s="11"/>
      <c r="J51714" s="11"/>
    </row>
    <row r="51715" spans="1:10" x14ac:dyDescent="0.7">
      <c r="A51715" s="6">
        <v>43580</v>
      </c>
      <c r="B51715" s="1">
        <v>1400</v>
      </c>
      <c r="C51715" s="7">
        <v>572117</v>
      </c>
      <c r="D51715" s="7">
        <v>306674</v>
      </c>
      <c r="E51715" s="7">
        <v>878791</v>
      </c>
      <c r="F51715" s="11"/>
      <c r="G51715" s="11"/>
      <c r="H51715" s="11"/>
      <c r="I51715" s="11"/>
      <c r="J51715" s="11"/>
    </row>
    <row r="51716" spans="1:10" x14ac:dyDescent="0.7">
      <c r="A51716" s="6">
        <v>43580</v>
      </c>
      <c r="B51716" s="1">
        <v>1500</v>
      </c>
      <c r="C51716" s="7">
        <v>592951</v>
      </c>
      <c r="D51716" s="7">
        <v>303402</v>
      </c>
      <c r="E51716" s="7">
        <v>896353</v>
      </c>
      <c r="F51716" s="11"/>
      <c r="G51716" s="11"/>
      <c r="H51716" s="11"/>
      <c r="I51716" s="11"/>
      <c r="J51716" s="11"/>
    </row>
    <row r="51717" spans="1:10" x14ac:dyDescent="0.7">
      <c r="A51717" s="6">
        <v>43580</v>
      </c>
      <c r="B51717" s="1">
        <v>1600</v>
      </c>
      <c r="C51717" s="7">
        <v>633961</v>
      </c>
      <c r="D51717" s="7">
        <v>292620</v>
      </c>
      <c r="E51717" s="7">
        <v>926581</v>
      </c>
      <c r="F51717" s="11"/>
      <c r="G51717" s="11"/>
      <c r="H51717" s="11"/>
      <c r="I51717" s="11"/>
      <c r="J51717" s="11"/>
    </row>
    <row r="51718" spans="1:10" x14ac:dyDescent="0.7">
      <c r="A51718" s="6">
        <v>43580</v>
      </c>
      <c r="B51718" s="1">
        <v>1700</v>
      </c>
      <c r="C51718" s="7">
        <v>682917</v>
      </c>
      <c r="D51718" s="7">
        <v>284950</v>
      </c>
      <c r="E51718" s="7">
        <v>967867</v>
      </c>
      <c r="F51718" s="11"/>
      <c r="G51718" s="11"/>
      <c r="H51718" s="11"/>
      <c r="I51718" s="11"/>
      <c r="J51718" s="11"/>
    </row>
    <row r="51719" spans="1:10" x14ac:dyDescent="0.7">
      <c r="A51719" s="6">
        <v>43580</v>
      </c>
      <c r="B51719" s="1">
        <v>1800</v>
      </c>
      <c r="C51719" s="7">
        <v>739639</v>
      </c>
      <c r="D51719" s="7">
        <v>269344</v>
      </c>
      <c r="E51719" s="7">
        <v>1008983</v>
      </c>
      <c r="F51719" s="11"/>
      <c r="G51719" s="11"/>
      <c r="H51719" s="11"/>
      <c r="I51719" s="11"/>
      <c r="J51719" s="11"/>
    </row>
    <row r="51720" spans="1:10" x14ac:dyDescent="0.7">
      <c r="A51720" s="6">
        <v>43580</v>
      </c>
      <c r="B51720" s="1">
        <v>1900</v>
      </c>
      <c r="C51720" s="7">
        <v>730211</v>
      </c>
      <c r="D51720" s="7">
        <v>262033</v>
      </c>
      <c r="E51720" s="7">
        <v>992244</v>
      </c>
      <c r="F51720" s="11"/>
      <c r="G51720" s="11"/>
      <c r="H51720" s="11"/>
      <c r="I51720" s="11"/>
      <c r="J51720" s="11"/>
    </row>
    <row r="51721" spans="1:10" x14ac:dyDescent="0.7">
      <c r="A51721" s="6">
        <v>43580</v>
      </c>
      <c r="B51721" s="1">
        <v>2000</v>
      </c>
      <c r="C51721" s="7">
        <v>806001</v>
      </c>
      <c r="D51721" s="7">
        <v>251032</v>
      </c>
      <c r="E51721" s="7">
        <v>1057033</v>
      </c>
      <c r="F51721" s="11"/>
      <c r="G51721" s="11"/>
      <c r="H51721" s="11"/>
      <c r="I51721" s="11"/>
      <c r="J51721" s="11"/>
    </row>
    <row r="51722" spans="1:10" x14ac:dyDescent="0.7">
      <c r="A51722" s="6">
        <v>43580</v>
      </c>
      <c r="B51722" s="1">
        <v>2100</v>
      </c>
      <c r="C51722" s="7">
        <v>807245</v>
      </c>
      <c r="D51722" s="7">
        <v>268401</v>
      </c>
      <c r="E51722" s="7">
        <v>1075646</v>
      </c>
      <c r="F51722" s="11"/>
      <c r="G51722" s="11"/>
      <c r="H51722" s="11"/>
      <c r="I51722" s="11"/>
      <c r="J51722" s="11"/>
    </row>
    <row r="51723" spans="1:10" x14ac:dyDescent="0.7">
      <c r="A51723" s="6">
        <v>43580</v>
      </c>
      <c r="B51723" s="1">
        <v>2200</v>
      </c>
      <c r="C51723" s="7">
        <v>812417</v>
      </c>
      <c r="D51723" s="7">
        <v>269671</v>
      </c>
      <c r="E51723" s="7">
        <v>1082088</v>
      </c>
      <c r="F51723" s="11"/>
      <c r="G51723" s="11"/>
      <c r="H51723" s="11"/>
      <c r="I51723" s="11"/>
      <c r="J51723" s="11"/>
    </row>
    <row r="51724" spans="1:10" x14ac:dyDescent="0.7">
      <c r="A51724" s="6">
        <v>43580</v>
      </c>
      <c r="B51724" s="1">
        <v>2300</v>
      </c>
      <c r="C51724" s="7">
        <v>705256</v>
      </c>
      <c r="D51724" s="7">
        <v>258138</v>
      </c>
      <c r="E51724" s="7">
        <v>963394</v>
      </c>
      <c r="F51724" s="11"/>
      <c r="G51724" s="11"/>
      <c r="H51724" s="11"/>
      <c r="I51724" s="11"/>
      <c r="J51724" s="11"/>
    </row>
    <row r="51725" spans="1:10" x14ac:dyDescent="0.7">
      <c r="A51725" s="6">
        <v>43580</v>
      </c>
      <c r="B51725" s="1">
        <v>2400</v>
      </c>
      <c r="C51725" s="7">
        <v>607703</v>
      </c>
      <c r="D51725" s="7">
        <v>246856</v>
      </c>
      <c r="E51725" s="7">
        <v>854559</v>
      </c>
      <c r="F51725" s="11"/>
      <c r="G51725" s="11"/>
      <c r="H51725" s="11"/>
      <c r="I51725" s="11"/>
      <c r="J51725" s="11"/>
    </row>
    <row r="51726" spans="1:10" x14ac:dyDescent="0.7">
      <c r="A51726" s="6">
        <v>43581</v>
      </c>
      <c r="B51726" s="1">
        <v>100</v>
      </c>
      <c r="C51726" s="7">
        <v>537424</v>
      </c>
      <c r="D51726" s="7">
        <v>236669</v>
      </c>
      <c r="E51726" s="7">
        <v>774093</v>
      </c>
      <c r="F51726" s="11"/>
      <c r="G51726" s="11"/>
      <c r="H51726" s="11"/>
      <c r="I51726" s="11"/>
      <c r="J51726" s="11"/>
    </row>
    <row r="51727" spans="1:10" x14ac:dyDescent="0.7">
      <c r="A51727" s="6">
        <v>43581</v>
      </c>
      <c r="B51727" s="1">
        <v>200</v>
      </c>
      <c r="C51727" s="7">
        <v>492211</v>
      </c>
      <c r="D51727" s="7">
        <v>230625</v>
      </c>
      <c r="E51727" s="7">
        <v>722836</v>
      </c>
      <c r="F51727" s="11"/>
      <c r="G51727" s="11"/>
      <c r="H51727" s="11"/>
      <c r="I51727" s="11"/>
      <c r="J51727" s="11"/>
    </row>
    <row r="51728" spans="1:10" x14ac:dyDescent="0.7">
      <c r="A51728" s="6">
        <v>43581</v>
      </c>
      <c r="B51728" s="1">
        <v>300</v>
      </c>
      <c r="C51728" s="7">
        <v>470976</v>
      </c>
      <c r="D51728" s="7">
        <v>226451</v>
      </c>
      <c r="E51728" s="7">
        <v>697427</v>
      </c>
      <c r="F51728" s="11"/>
      <c r="G51728" s="11"/>
      <c r="H51728" s="11"/>
      <c r="I51728" s="11"/>
      <c r="J51728" s="11"/>
    </row>
    <row r="51729" spans="1:10" x14ac:dyDescent="0.7">
      <c r="A51729" s="6">
        <v>43581</v>
      </c>
      <c r="B51729" s="1">
        <v>400</v>
      </c>
      <c r="C51729" s="7">
        <v>463920</v>
      </c>
      <c r="D51729" s="7">
        <v>225043</v>
      </c>
      <c r="E51729" s="7">
        <v>688963</v>
      </c>
      <c r="F51729" s="11"/>
      <c r="G51729" s="11"/>
      <c r="H51729" s="11"/>
      <c r="I51729" s="11"/>
      <c r="J51729" s="11"/>
    </row>
    <row r="51730" spans="1:10" x14ac:dyDescent="0.7">
      <c r="A51730" s="6">
        <v>43581</v>
      </c>
      <c r="B51730" s="1">
        <v>500</v>
      </c>
      <c r="C51730" s="7">
        <v>477856</v>
      </c>
      <c r="D51730" s="7">
        <v>228046</v>
      </c>
      <c r="E51730" s="7">
        <v>705902</v>
      </c>
      <c r="F51730" s="11"/>
      <c r="G51730" s="11"/>
      <c r="H51730" s="11"/>
      <c r="I51730" s="11"/>
      <c r="J51730" s="11"/>
    </row>
    <row r="51731" spans="1:10" x14ac:dyDescent="0.7">
      <c r="A51731" s="6">
        <v>43581</v>
      </c>
      <c r="B51731" s="1">
        <v>600</v>
      </c>
      <c r="C51731" s="7">
        <v>503439</v>
      </c>
      <c r="D51731" s="7">
        <v>238488</v>
      </c>
      <c r="E51731" s="7">
        <v>741927</v>
      </c>
      <c r="F51731" s="11"/>
      <c r="G51731" s="11"/>
      <c r="H51731" s="11"/>
      <c r="I51731" s="11"/>
      <c r="J51731" s="11"/>
    </row>
    <row r="51732" spans="1:10" x14ac:dyDescent="0.7">
      <c r="A51732" s="6">
        <v>43581</v>
      </c>
      <c r="B51732" s="1">
        <v>700</v>
      </c>
      <c r="C51732" s="7">
        <v>613770</v>
      </c>
      <c r="D51732" s="7">
        <v>237651</v>
      </c>
      <c r="E51732" s="7">
        <v>851421</v>
      </c>
      <c r="F51732" s="11"/>
      <c r="G51732" s="11"/>
      <c r="H51732" s="11"/>
      <c r="I51732" s="11"/>
      <c r="J51732" s="11"/>
    </row>
    <row r="51733" spans="1:10" x14ac:dyDescent="0.7">
      <c r="A51733" s="6">
        <v>43581</v>
      </c>
      <c r="B51733" s="1">
        <v>800</v>
      </c>
      <c r="C51733" s="7">
        <v>629819</v>
      </c>
      <c r="D51733" s="7">
        <v>250591</v>
      </c>
      <c r="E51733" s="7">
        <v>880410</v>
      </c>
      <c r="F51733" s="11"/>
      <c r="G51733" s="11"/>
      <c r="H51733" s="11"/>
      <c r="I51733" s="11"/>
      <c r="J51733" s="11"/>
    </row>
    <row r="51734" spans="1:10" x14ac:dyDescent="0.7">
      <c r="A51734" s="6">
        <v>43581</v>
      </c>
      <c r="B51734" s="1">
        <v>900</v>
      </c>
      <c r="C51734" s="7">
        <v>651943</v>
      </c>
      <c r="D51734" s="7">
        <v>262465</v>
      </c>
      <c r="E51734" s="7">
        <v>914408</v>
      </c>
      <c r="F51734" s="11"/>
      <c r="G51734" s="11"/>
      <c r="H51734" s="11"/>
      <c r="I51734" s="11"/>
      <c r="J51734" s="11"/>
    </row>
    <row r="51735" spans="1:10" x14ac:dyDescent="0.7">
      <c r="A51735" s="6">
        <v>43581</v>
      </c>
      <c r="B51735" s="1">
        <v>1000</v>
      </c>
      <c r="C51735" s="7">
        <v>638033</v>
      </c>
      <c r="D51735" s="7">
        <v>281112</v>
      </c>
      <c r="E51735" s="7">
        <v>919145</v>
      </c>
      <c r="F51735" s="11"/>
      <c r="G51735" s="11"/>
      <c r="H51735" s="11"/>
      <c r="I51735" s="11"/>
      <c r="J51735" s="11"/>
    </row>
    <row r="51736" spans="1:10" x14ac:dyDescent="0.7">
      <c r="A51736" s="6">
        <v>43581</v>
      </c>
      <c r="B51736" s="1">
        <v>1100</v>
      </c>
      <c r="C51736" s="7">
        <v>641397</v>
      </c>
      <c r="D51736" s="7">
        <v>291525</v>
      </c>
      <c r="E51736" s="7">
        <v>932922</v>
      </c>
      <c r="F51736" s="11"/>
      <c r="G51736" s="11"/>
      <c r="H51736" s="11"/>
      <c r="I51736" s="11"/>
      <c r="J51736" s="11"/>
    </row>
    <row r="51737" spans="1:10" x14ac:dyDescent="0.7">
      <c r="A51737" s="6">
        <v>43581</v>
      </c>
      <c r="B51737" s="1">
        <v>1200</v>
      </c>
      <c r="C51737" s="7">
        <v>686431</v>
      </c>
      <c r="D51737" s="7">
        <v>286845</v>
      </c>
      <c r="E51737" s="7">
        <v>973276</v>
      </c>
      <c r="F51737" s="11"/>
      <c r="G51737" s="11"/>
      <c r="H51737" s="11"/>
      <c r="I51737" s="11"/>
      <c r="J51737" s="11"/>
    </row>
    <row r="51738" spans="1:10" x14ac:dyDescent="0.7">
      <c r="A51738" s="6">
        <v>43581</v>
      </c>
      <c r="B51738" s="1">
        <v>1300</v>
      </c>
      <c r="C51738" s="7">
        <v>650264</v>
      </c>
      <c r="D51738" s="7">
        <v>291150</v>
      </c>
      <c r="E51738" s="7">
        <v>941414</v>
      </c>
      <c r="F51738" s="11"/>
      <c r="G51738" s="11"/>
      <c r="H51738" s="11"/>
      <c r="I51738" s="11"/>
      <c r="J51738" s="11"/>
    </row>
    <row r="51739" spans="1:10" x14ac:dyDescent="0.7">
      <c r="A51739" s="6">
        <v>43581</v>
      </c>
      <c r="B51739" s="1">
        <v>1400</v>
      </c>
      <c r="C51739" s="7">
        <v>636228</v>
      </c>
      <c r="D51739" s="7">
        <v>293198</v>
      </c>
      <c r="E51739" s="7">
        <v>929426</v>
      </c>
      <c r="F51739" s="11"/>
      <c r="G51739" s="11"/>
      <c r="H51739" s="11"/>
      <c r="I51739" s="11"/>
      <c r="J51739" s="11"/>
    </row>
    <row r="51740" spans="1:10" x14ac:dyDescent="0.7">
      <c r="A51740" s="6">
        <v>43581</v>
      </c>
      <c r="B51740" s="1">
        <v>1500</v>
      </c>
      <c r="C51740" s="7">
        <v>633913</v>
      </c>
      <c r="D51740" s="7">
        <v>287426</v>
      </c>
      <c r="E51740" s="7">
        <v>921339</v>
      </c>
      <c r="F51740" s="11"/>
      <c r="G51740" s="11"/>
      <c r="H51740" s="11"/>
      <c r="I51740" s="11"/>
      <c r="J51740" s="11"/>
    </row>
    <row r="51741" spans="1:10" x14ac:dyDescent="0.7">
      <c r="A51741" s="6">
        <v>43581</v>
      </c>
      <c r="B51741" s="1">
        <v>1600</v>
      </c>
      <c r="C51741" s="7">
        <v>628648</v>
      </c>
      <c r="D51741" s="7">
        <v>274821</v>
      </c>
      <c r="E51741" s="7">
        <v>903469</v>
      </c>
      <c r="F51741" s="11"/>
      <c r="G51741" s="11"/>
      <c r="H51741" s="11"/>
      <c r="I51741" s="11"/>
      <c r="J51741" s="11"/>
    </row>
    <row r="51742" spans="1:10" x14ac:dyDescent="0.7">
      <c r="A51742" s="6">
        <v>43581</v>
      </c>
      <c r="B51742" s="1">
        <v>1700</v>
      </c>
      <c r="C51742" s="7">
        <v>674507</v>
      </c>
      <c r="D51742" s="7">
        <v>261309</v>
      </c>
      <c r="E51742" s="7">
        <v>935816</v>
      </c>
      <c r="F51742" s="11"/>
      <c r="G51742" s="11"/>
      <c r="H51742" s="11"/>
      <c r="I51742" s="11"/>
      <c r="J51742" s="11"/>
    </row>
    <row r="51743" spans="1:10" x14ac:dyDescent="0.7">
      <c r="A51743" s="6">
        <v>43581</v>
      </c>
      <c r="B51743" s="1">
        <v>1800</v>
      </c>
      <c r="C51743" s="7">
        <v>744774</v>
      </c>
      <c r="D51743" s="7">
        <v>243103</v>
      </c>
      <c r="E51743" s="7">
        <v>987877</v>
      </c>
      <c r="F51743" s="11"/>
      <c r="G51743" s="11"/>
      <c r="H51743" s="11"/>
      <c r="I51743" s="11"/>
      <c r="J51743" s="11"/>
    </row>
    <row r="51744" spans="1:10" x14ac:dyDescent="0.7">
      <c r="A51744" s="6">
        <v>43581</v>
      </c>
      <c r="B51744" s="1">
        <v>1900</v>
      </c>
      <c r="C51744" s="7">
        <v>730656</v>
      </c>
      <c r="D51744" s="7">
        <v>237535</v>
      </c>
      <c r="E51744" s="7">
        <v>968191</v>
      </c>
      <c r="F51744" s="11"/>
      <c r="G51744" s="11"/>
      <c r="H51744" s="11"/>
      <c r="I51744" s="11"/>
      <c r="J51744" s="11"/>
    </row>
    <row r="51745" spans="1:10" x14ac:dyDescent="0.7">
      <c r="A51745" s="6">
        <v>43581</v>
      </c>
      <c r="B51745" s="1">
        <v>2000</v>
      </c>
      <c r="C51745" s="7">
        <v>745983</v>
      </c>
      <c r="D51745" s="7">
        <v>229334</v>
      </c>
      <c r="E51745" s="7">
        <v>975317</v>
      </c>
      <c r="F51745" s="11"/>
      <c r="G51745" s="11"/>
      <c r="H51745" s="11"/>
      <c r="I51745" s="11"/>
      <c r="J51745" s="11"/>
    </row>
    <row r="51746" spans="1:10" x14ac:dyDescent="0.7">
      <c r="A51746" s="6">
        <v>43581</v>
      </c>
      <c r="B51746" s="1">
        <v>2100</v>
      </c>
      <c r="C51746" s="7">
        <v>776874</v>
      </c>
      <c r="D51746" s="7">
        <v>238416</v>
      </c>
      <c r="E51746" s="7">
        <v>1015290</v>
      </c>
      <c r="F51746" s="11"/>
      <c r="G51746" s="11"/>
      <c r="H51746" s="11"/>
      <c r="I51746" s="11"/>
      <c r="J51746" s="11"/>
    </row>
    <row r="51747" spans="1:10" x14ac:dyDescent="0.7">
      <c r="A51747" s="6">
        <v>43581</v>
      </c>
      <c r="B51747" s="1">
        <v>2200</v>
      </c>
      <c r="C51747" s="7">
        <v>790128</v>
      </c>
      <c r="D51747" s="7">
        <v>254938</v>
      </c>
      <c r="E51747" s="7">
        <v>1045066</v>
      </c>
      <c r="F51747" s="11"/>
      <c r="G51747" s="11"/>
      <c r="H51747" s="11"/>
      <c r="I51747" s="11"/>
      <c r="J51747" s="11"/>
    </row>
    <row r="51748" spans="1:10" x14ac:dyDescent="0.7">
      <c r="A51748" s="6">
        <v>43581</v>
      </c>
      <c r="B51748" s="1">
        <v>2300</v>
      </c>
      <c r="C51748" s="7">
        <v>726300</v>
      </c>
      <c r="D51748" s="7">
        <v>246654</v>
      </c>
      <c r="E51748" s="7">
        <v>972954</v>
      </c>
      <c r="F51748" s="11"/>
      <c r="G51748" s="11"/>
      <c r="H51748" s="11"/>
      <c r="I51748" s="11"/>
      <c r="J51748" s="11"/>
    </row>
    <row r="51749" spans="1:10" x14ac:dyDescent="0.7">
      <c r="A51749" s="6">
        <v>43581</v>
      </c>
      <c r="B51749" s="1">
        <v>2400</v>
      </c>
      <c r="C51749" s="7">
        <v>666817</v>
      </c>
      <c r="D51749" s="7">
        <v>235595</v>
      </c>
      <c r="E51749" s="7">
        <v>902412</v>
      </c>
      <c r="F51749" s="11"/>
      <c r="G51749" s="11"/>
      <c r="H51749" s="11"/>
      <c r="I51749" s="11"/>
      <c r="J51749" s="11"/>
    </row>
    <row r="51750" spans="1:10" x14ac:dyDescent="0.7">
      <c r="A51750" s="6">
        <v>43582</v>
      </c>
      <c r="B51750" s="1">
        <v>100</v>
      </c>
      <c r="C51750" s="7">
        <v>603597</v>
      </c>
      <c r="D51750" s="7">
        <v>231132</v>
      </c>
      <c r="E51750" s="7">
        <v>834729</v>
      </c>
      <c r="F51750" s="11"/>
      <c r="G51750" s="11"/>
      <c r="H51750" s="11"/>
      <c r="I51750" s="11"/>
      <c r="J51750" s="11"/>
    </row>
    <row r="51751" spans="1:10" x14ac:dyDescent="0.7">
      <c r="A51751" s="6">
        <v>43582</v>
      </c>
      <c r="B51751" s="1">
        <v>200</v>
      </c>
      <c r="C51751" s="7">
        <v>582064</v>
      </c>
      <c r="D51751" s="7">
        <v>223213</v>
      </c>
      <c r="E51751" s="7">
        <v>805277</v>
      </c>
      <c r="F51751" s="11"/>
      <c r="G51751" s="11"/>
      <c r="H51751" s="11"/>
      <c r="I51751" s="11"/>
      <c r="J51751" s="11"/>
    </row>
    <row r="51752" spans="1:10" x14ac:dyDescent="0.7">
      <c r="A51752" s="6">
        <v>43582</v>
      </c>
      <c r="B51752" s="1">
        <v>300</v>
      </c>
      <c r="C51752" s="7">
        <v>586866</v>
      </c>
      <c r="D51752" s="7">
        <v>217633</v>
      </c>
      <c r="E51752" s="7">
        <v>804499</v>
      </c>
      <c r="F51752" s="11"/>
      <c r="G51752" s="11"/>
      <c r="H51752" s="11"/>
      <c r="I51752" s="11"/>
      <c r="J51752" s="11"/>
    </row>
    <row r="51753" spans="1:10" x14ac:dyDescent="0.7">
      <c r="A51753" s="6">
        <v>43582</v>
      </c>
      <c r="B51753" s="1">
        <v>400</v>
      </c>
      <c r="C51753" s="7">
        <v>575900</v>
      </c>
      <c r="D51753" s="7">
        <v>218656</v>
      </c>
      <c r="E51753" s="7">
        <v>794556</v>
      </c>
      <c r="F51753" s="11"/>
      <c r="G51753" s="11"/>
      <c r="H51753" s="11"/>
      <c r="I51753" s="11"/>
      <c r="J51753" s="11"/>
    </row>
    <row r="51754" spans="1:10" x14ac:dyDescent="0.7">
      <c r="A51754" s="6">
        <v>43582</v>
      </c>
      <c r="B51754" s="1">
        <v>500</v>
      </c>
      <c r="C51754" s="7">
        <v>588228</v>
      </c>
      <c r="D51754" s="7">
        <v>221360</v>
      </c>
      <c r="E51754" s="7">
        <v>809588</v>
      </c>
      <c r="F51754" s="11"/>
      <c r="G51754" s="11"/>
      <c r="H51754" s="11"/>
      <c r="I51754" s="11"/>
      <c r="J51754" s="11"/>
    </row>
    <row r="51755" spans="1:10" x14ac:dyDescent="0.7">
      <c r="A51755" s="6">
        <v>43582</v>
      </c>
      <c r="B51755" s="1">
        <v>600</v>
      </c>
      <c r="C51755" s="7">
        <v>619147</v>
      </c>
      <c r="D51755" s="7">
        <v>223604</v>
      </c>
      <c r="E51755" s="7">
        <v>842751</v>
      </c>
      <c r="F51755" s="11"/>
      <c r="G51755" s="11"/>
      <c r="H51755" s="11"/>
      <c r="I51755" s="11"/>
      <c r="J51755" s="11"/>
    </row>
    <row r="51756" spans="1:10" x14ac:dyDescent="0.7">
      <c r="A51756" s="6">
        <v>43582</v>
      </c>
      <c r="B51756" s="1">
        <v>700</v>
      </c>
      <c r="C51756" s="7">
        <v>635970</v>
      </c>
      <c r="D51756" s="7">
        <v>213572</v>
      </c>
      <c r="E51756" s="7">
        <v>849542</v>
      </c>
      <c r="F51756" s="11"/>
      <c r="G51756" s="11"/>
      <c r="H51756" s="11"/>
      <c r="I51756" s="11"/>
      <c r="J51756" s="11"/>
    </row>
    <row r="51757" spans="1:10" x14ac:dyDescent="0.7">
      <c r="A51757" s="6">
        <v>43582</v>
      </c>
      <c r="B51757" s="1">
        <v>800</v>
      </c>
      <c r="C51757" s="7">
        <v>758189</v>
      </c>
      <c r="D51757" s="7">
        <v>202650</v>
      </c>
      <c r="E51757" s="7">
        <v>960839</v>
      </c>
      <c r="F51757" s="11"/>
      <c r="G51757" s="11"/>
      <c r="H51757" s="11"/>
      <c r="I51757" s="11"/>
      <c r="J51757" s="11"/>
    </row>
    <row r="51758" spans="1:10" x14ac:dyDescent="0.7">
      <c r="A51758" s="6">
        <v>43582</v>
      </c>
      <c r="B51758" s="1">
        <v>900</v>
      </c>
      <c r="C51758" s="7">
        <v>778700</v>
      </c>
      <c r="D51758" s="7">
        <v>218721</v>
      </c>
      <c r="E51758" s="7">
        <v>997421</v>
      </c>
      <c r="F51758" s="11"/>
      <c r="G51758" s="11"/>
      <c r="H51758" s="11"/>
      <c r="I51758" s="11"/>
      <c r="J51758" s="11"/>
    </row>
    <row r="51759" spans="1:10" x14ac:dyDescent="0.7">
      <c r="A51759" s="6">
        <v>43582</v>
      </c>
      <c r="B51759" s="1">
        <v>1000</v>
      </c>
      <c r="C51759" s="7">
        <v>818041</v>
      </c>
      <c r="D51759" s="7">
        <v>221894</v>
      </c>
      <c r="E51759" s="7">
        <v>1039935</v>
      </c>
      <c r="F51759" s="11"/>
      <c r="G51759" s="11"/>
      <c r="H51759" s="11"/>
      <c r="I51759" s="11"/>
      <c r="J51759" s="11"/>
    </row>
    <row r="51760" spans="1:10" x14ac:dyDescent="0.7">
      <c r="A51760" s="6">
        <v>43582</v>
      </c>
      <c r="B51760" s="1">
        <v>1100</v>
      </c>
      <c r="C51760" s="7">
        <v>764389</v>
      </c>
      <c r="D51760" s="7">
        <v>239343</v>
      </c>
      <c r="E51760" s="7">
        <v>1003732</v>
      </c>
      <c r="F51760" s="11"/>
      <c r="G51760" s="11"/>
      <c r="H51760" s="11"/>
      <c r="I51760" s="11"/>
      <c r="J51760" s="11"/>
    </row>
    <row r="51761" spans="1:10" x14ac:dyDescent="0.7">
      <c r="A51761" s="6">
        <v>43582</v>
      </c>
      <c r="B51761" s="1">
        <v>1200</v>
      </c>
      <c r="C51761" s="7">
        <v>764815</v>
      </c>
      <c r="D51761" s="7">
        <v>240013</v>
      </c>
      <c r="E51761" s="7">
        <v>1004828</v>
      </c>
      <c r="F51761" s="11"/>
      <c r="G51761" s="11"/>
      <c r="H51761" s="11"/>
      <c r="I51761" s="11"/>
      <c r="J51761" s="11"/>
    </row>
    <row r="51762" spans="1:10" x14ac:dyDescent="0.7">
      <c r="A51762" s="6">
        <v>43582</v>
      </c>
      <c r="B51762" s="1">
        <v>1300</v>
      </c>
      <c r="C51762" s="7">
        <v>735532</v>
      </c>
      <c r="D51762" s="7">
        <v>239503</v>
      </c>
      <c r="E51762" s="7">
        <v>975035</v>
      </c>
      <c r="F51762" s="11"/>
      <c r="G51762" s="11"/>
      <c r="H51762" s="11"/>
      <c r="I51762" s="11"/>
      <c r="J51762" s="11"/>
    </row>
    <row r="51763" spans="1:10" x14ac:dyDescent="0.7">
      <c r="A51763" s="6">
        <v>43582</v>
      </c>
      <c r="B51763" s="1">
        <v>1400</v>
      </c>
      <c r="C51763" s="7">
        <v>735695</v>
      </c>
      <c r="D51763" s="7">
        <v>229158</v>
      </c>
      <c r="E51763" s="7">
        <v>964853</v>
      </c>
      <c r="F51763" s="11"/>
      <c r="G51763" s="11"/>
      <c r="H51763" s="11"/>
      <c r="I51763" s="11"/>
      <c r="J51763" s="11"/>
    </row>
    <row r="51764" spans="1:10" x14ac:dyDescent="0.7">
      <c r="A51764" s="6">
        <v>43582</v>
      </c>
      <c r="B51764" s="1">
        <v>1500</v>
      </c>
      <c r="C51764" s="7">
        <v>734623</v>
      </c>
      <c r="D51764" s="7">
        <v>224472</v>
      </c>
      <c r="E51764" s="7">
        <v>959095</v>
      </c>
      <c r="F51764" s="11"/>
      <c r="G51764" s="11"/>
      <c r="H51764" s="11"/>
      <c r="I51764" s="11"/>
      <c r="J51764" s="11"/>
    </row>
    <row r="51765" spans="1:10" x14ac:dyDescent="0.7">
      <c r="A51765" s="6">
        <v>43582</v>
      </c>
      <c r="B51765" s="1">
        <v>1600</v>
      </c>
      <c r="C51765" s="7">
        <v>770343</v>
      </c>
      <c r="D51765" s="7">
        <v>216077</v>
      </c>
      <c r="E51765" s="7">
        <v>986420</v>
      </c>
      <c r="F51765" s="11"/>
      <c r="G51765" s="11"/>
      <c r="H51765" s="11"/>
      <c r="I51765" s="11"/>
      <c r="J51765" s="11"/>
    </row>
    <row r="51766" spans="1:10" x14ac:dyDescent="0.7">
      <c r="A51766" s="6">
        <v>43582</v>
      </c>
      <c r="B51766" s="1">
        <v>1700</v>
      </c>
      <c r="C51766" s="7">
        <v>787102</v>
      </c>
      <c r="D51766" s="7">
        <v>218211</v>
      </c>
      <c r="E51766" s="7">
        <v>1005313</v>
      </c>
      <c r="F51766" s="11"/>
      <c r="G51766" s="11"/>
      <c r="H51766" s="11"/>
      <c r="I51766" s="11"/>
      <c r="J51766" s="11"/>
    </row>
    <row r="51767" spans="1:10" x14ac:dyDescent="0.7">
      <c r="A51767" s="6">
        <v>43582</v>
      </c>
      <c r="B51767" s="1">
        <v>1800</v>
      </c>
      <c r="C51767" s="7">
        <v>771823</v>
      </c>
      <c r="D51767" s="7">
        <v>225037</v>
      </c>
      <c r="E51767" s="7">
        <v>996860</v>
      </c>
      <c r="F51767" s="11"/>
      <c r="G51767" s="11"/>
      <c r="H51767" s="11"/>
      <c r="I51767" s="11"/>
      <c r="J51767" s="11"/>
    </row>
    <row r="51768" spans="1:10" x14ac:dyDescent="0.7">
      <c r="A51768" s="6">
        <v>43582</v>
      </c>
      <c r="B51768" s="1">
        <v>1900</v>
      </c>
      <c r="C51768" s="7">
        <v>795164</v>
      </c>
      <c r="D51768" s="7">
        <v>224821</v>
      </c>
      <c r="E51768" s="7">
        <v>1019985</v>
      </c>
      <c r="F51768" s="11"/>
      <c r="G51768" s="11"/>
      <c r="H51768" s="11"/>
      <c r="I51768" s="11"/>
      <c r="J51768" s="11"/>
    </row>
    <row r="51769" spans="1:10" x14ac:dyDescent="0.7">
      <c r="A51769" s="6">
        <v>43582</v>
      </c>
      <c r="B51769" s="1">
        <v>2000</v>
      </c>
      <c r="C51769" s="7">
        <v>819601</v>
      </c>
      <c r="D51769" s="7">
        <v>227935</v>
      </c>
      <c r="E51769" s="7">
        <v>1047536</v>
      </c>
      <c r="F51769" s="11"/>
      <c r="G51769" s="11"/>
      <c r="H51769" s="11"/>
      <c r="I51769" s="11"/>
      <c r="J51769" s="11"/>
    </row>
    <row r="51770" spans="1:10" x14ac:dyDescent="0.7">
      <c r="A51770" s="6">
        <v>43582</v>
      </c>
      <c r="B51770" s="1">
        <v>2100</v>
      </c>
      <c r="C51770" s="7">
        <v>871837</v>
      </c>
      <c r="D51770" s="7">
        <v>234283</v>
      </c>
      <c r="E51770" s="7">
        <v>1106120</v>
      </c>
      <c r="F51770" s="11"/>
      <c r="G51770" s="11"/>
      <c r="H51770" s="11"/>
      <c r="I51770" s="11"/>
      <c r="J51770" s="11"/>
    </row>
    <row r="51771" spans="1:10" x14ac:dyDescent="0.7">
      <c r="A51771" s="6">
        <v>43582</v>
      </c>
      <c r="B51771" s="1">
        <v>2200</v>
      </c>
      <c r="C51771" s="7">
        <v>831675</v>
      </c>
      <c r="D51771" s="7">
        <v>246339</v>
      </c>
      <c r="E51771" s="7">
        <v>1078014</v>
      </c>
      <c r="F51771" s="11"/>
      <c r="G51771" s="11"/>
      <c r="H51771" s="11"/>
      <c r="I51771" s="11"/>
      <c r="J51771" s="11"/>
    </row>
    <row r="51772" spans="1:10" x14ac:dyDescent="0.7">
      <c r="A51772" s="6">
        <v>43582</v>
      </c>
      <c r="B51772" s="1">
        <v>2300</v>
      </c>
      <c r="C51772" s="7">
        <v>784461</v>
      </c>
      <c r="D51772" s="7">
        <v>234324</v>
      </c>
      <c r="E51772" s="7">
        <v>1018785</v>
      </c>
      <c r="F51772" s="11"/>
      <c r="G51772" s="11"/>
      <c r="H51772" s="11"/>
      <c r="I51772" s="11"/>
      <c r="J51772" s="11"/>
    </row>
    <row r="51773" spans="1:10" x14ac:dyDescent="0.7">
      <c r="A51773" s="6">
        <v>43582</v>
      </c>
      <c r="B51773" s="1">
        <v>2400</v>
      </c>
      <c r="C51773" s="7">
        <v>703353</v>
      </c>
      <c r="D51773" s="7">
        <v>230789</v>
      </c>
      <c r="E51773" s="7">
        <v>934142</v>
      </c>
      <c r="F51773" s="11"/>
      <c r="G51773" s="11"/>
      <c r="H51773" s="11"/>
      <c r="I51773" s="11"/>
      <c r="J51773" s="11"/>
    </row>
    <row r="51774" spans="1:10" x14ac:dyDescent="0.7">
      <c r="A51774" s="6">
        <v>43583</v>
      </c>
      <c r="B51774" s="1">
        <v>100</v>
      </c>
      <c r="C51774" s="7">
        <v>646038</v>
      </c>
      <c r="D51774" s="7">
        <v>226995</v>
      </c>
      <c r="E51774" s="7">
        <v>873033</v>
      </c>
      <c r="F51774" s="11"/>
      <c r="G51774" s="11"/>
      <c r="H51774" s="11"/>
      <c r="I51774" s="11"/>
      <c r="J51774" s="11"/>
    </row>
    <row r="51775" spans="1:10" x14ac:dyDescent="0.7">
      <c r="A51775" s="6">
        <v>43583</v>
      </c>
      <c r="B51775" s="1">
        <v>200</v>
      </c>
      <c r="C51775" s="7">
        <v>593417</v>
      </c>
      <c r="D51775" s="7">
        <v>224922</v>
      </c>
      <c r="E51775" s="7">
        <v>818339</v>
      </c>
      <c r="F51775" s="11"/>
      <c r="G51775" s="11"/>
      <c r="H51775" s="11"/>
      <c r="I51775" s="11"/>
      <c r="J51775" s="11"/>
    </row>
    <row r="51776" spans="1:10" x14ac:dyDescent="0.7">
      <c r="A51776" s="6">
        <v>43583</v>
      </c>
      <c r="B51776" s="1">
        <v>300</v>
      </c>
      <c r="C51776" s="7">
        <v>589684</v>
      </c>
      <c r="D51776" s="7">
        <v>218443</v>
      </c>
      <c r="E51776" s="7">
        <v>808127</v>
      </c>
      <c r="F51776" s="11"/>
      <c r="G51776" s="11"/>
      <c r="H51776" s="11"/>
      <c r="I51776" s="11"/>
      <c r="J51776" s="11"/>
    </row>
    <row r="51777" spans="1:10" x14ac:dyDescent="0.7">
      <c r="A51777" s="6">
        <v>43583</v>
      </c>
      <c r="B51777" s="1">
        <v>400</v>
      </c>
      <c r="C51777" s="7">
        <v>593732</v>
      </c>
      <c r="D51777" s="7">
        <v>213509</v>
      </c>
      <c r="E51777" s="7">
        <v>807241</v>
      </c>
      <c r="F51777" s="11"/>
      <c r="G51777" s="11"/>
      <c r="H51777" s="11"/>
      <c r="I51777" s="11"/>
      <c r="J51777" s="11"/>
    </row>
    <row r="51778" spans="1:10" x14ac:dyDescent="0.7">
      <c r="A51778" s="6">
        <v>43583</v>
      </c>
      <c r="B51778" s="1">
        <v>500</v>
      </c>
      <c r="C51778" s="7">
        <v>571670</v>
      </c>
      <c r="D51778" s="7">
        <v>215098</v>
      </c>
      <c r="E51778" s="7">
        <v>786768</v>
      </c>
      <c r="F51778" s="11"/>
      <c r="G51778" s="11"/>
      <c r="H51778" s="11"/>
      <c r="I51778" s="11"/>
      <c r="J51778" s="11"/>
    </row>
    <row r="51779" spans="1:10" x14ac:dyDescent="0.7">
      <c r="A51779" s="6">
        <v>43583</v>
      </c>
      <c r="B51779" s="1">
        <v>600</v>
      </c>
      <c r="C51779" s="7">
        <v>582364</v>
      </c>
      <c r="D51779" s="7">
        <v>214645</v>
      </c>
      <c r="E51779" s="7">
        <v>797009</v>
      </c>
      <c r="F51779" s="11"/>
      <c r="G51779" s="11"/>
      <c r="H51779" s="11"/>
      <c r="I51779" s="11"/>
      <c r="J51779" s="11"/>
    </row>
    <row r="51780" spans="1:10" x14ac:dyDescent="0.7">
      <c r="A51780" s="6">
        <v>43583</v>
      </c>
      <c r="B51780" s="1">
        <v>700</v>
      </c>
      <c r="C51780" s="7">
        <v>611499</v>
      </c>
      <c r="D51780" s="7">
        <v>198591</v>
      </c>
      <c r="E51780" s="7">
        <v>810090</v>
      </c>
      <c r="F51780" s="11"/>
      <c r="G51780" s="11"/>
      <c r="H51780" s="11"/>
      <c r="I51780" s="11"/>
      <c r="J51780" s="11"/>
    </row>
    <row r="51781" spans="1:10" x14ac:dyDescent="0.7">
      <c r="A51781" s="6">
        <v>43583</v>
      </c>
      <c r="B51781" s="1">
        <v>800</v>
      </c>
      <c r="C51781" s="7">
        <v>657304</v>
      </c>
      <c r="D51781" s="7">
        <v>197178</v>
      </c>
      <c r="E51781" s="7">
        <v>854482</v>
      </c>
      <c r="F51781" s="11"/>
      <c r="G51781" s="11"/>
      <c r="H51781" s="11"/>
      <c r="I51781" s="11"/>
      <c r="J51781" s="11"/>
    </row>
    <row r="51782" spans="1:10" x14ac:dyDescent="0.7">
      <c r="A51782" s="6">
        <v>43583</v>
      </c>
      <c r="B51782" s="1">
        <v>900</v>
      </c>
      <c r="C51782" s="7">
        <v>780387</v>
      </c>
      <c r="D51782" s="7">
        <v>195008</v>
      </c>
      <c r="E51782" s="7">
        <v>975395</v>
      </c>
      <c r="F51782" s="11"/>
      <c r="G51782" s="11"/>
      <c r="H51782" s="11"/>
      <c r="I51782" s="11"/>
      <c r="J51782" s="11"/>
    </row>
    <row r="51783" spans="1:10" x14ac:dyDescent="0.7">
      <c r="A51783" s="6">
        <v>43583</v>
      </c>
      <c r="B51783" s="1">
        <v>1000</v>
      </c>
      <c r="C51783" s="7">
        <v>832622</v>
      </c>
      <c r="D51783" s="7">
        <v>205407</v>
      </c>
      <c r="E51783" s="7">
        <v>1038029</v>
      </c>
      <c r="F51783" s="11"/>
      <c r="G51783" s="11"/>
      <c r="H51783" s="11"/>
      <c r="I51783" s="11"/>
      <c r="J51783" s="11"/>
    </row>
    <row r="51784" spans="1:10" x14ac:dyDescent="0.7">
      <c r="A51784" s="6">
        <v>43583</v>
      </c>
      <c r="B51784" s="1">
        <v>1100</v>
      </c>
      <c r="C51784" s="7">
        <v>872303</v>
      </c>
      <c r="D51784" s="7">
        <v>210459</v>
      </c>
      <c r="E51784" s="7">
        <v>1082762</v>
      </c>
      <c r="F51784" s="11"/>
      <c r="G51784" s="11"/>
      <c r="H51784" s="11"/>
      <c r="I51784" s="11"/>
      <c r="J51784" s="11"/>
    </row>
    <row r="51785" spans="1:10" x14ac:dyDescent="0.7">
      <c r="A51785" s="6">
        <v>43583</v>
      </c>
      <c r="B51785" s="1">
        <v>1200</v>
      </c>
      <c r="C51785" s="7">
        <v>847890</v>
      </c>
      <c r="D51785" s="7">
        <v>222178</v>
      </c>
      <c r="E51785" s="7">
        <v>1070068</v>
      </c>
      <c r="F51785" s="11"/>
      <c r="G51785" s="11"/>
      <c r="H51785" s="11"/>
      <c r="I51785" s="11"/>
      <c r="J51785" s="11"/>
    </row>
    <row r="51786" spans="1:10" x14ac:dyDescent="0.7">
      <c r="A51786" s="6">
        <v>43583</v>
      </c>
      <c r="B51786" s="1">
        <v>1300</v>
      </c>
      <c r="C51786" s="7">
        <v>859724</v>
      </c>
      <c r="D51786" s="7">
        <v>222314</v>
      </c>
      <c r="E51786" s="7">
        <v>1082038</v>
      </c>
      <c r="F51786" s="11"/>
      <c r="G51786" s="11"/>
      <c r="H51786" s="11"/>
      <c r="I51786" s="11"/>
      <c r="J51786" s="11"/>
    </row>
    <row r="51787" spans="1:10" x14ac:dyDescent="0.7">
      <c r="A51787" s="6">
        <v>43583</v>
      </c>
      <c r="B51787" s="1">
        <v>1400</v>
      </c>
      <c r="C51787" s="7">
        <v>812368</v>
      </c>
      <c r="D51787" s="7">
        <v>219536</v>
      </c>
      <c r="E51787" s="7">
        <v>1031904</v>
      </c>
      <c r="F51787" s="11"/>
      <c r="G51787" s="11"/>
      <c r="H51787" s="11"/>
      <c r="I51787" s="11"/>
      <c r="J51787" s="11"/>
    </row>
    <row r="51788" spans="1:10" x14ac:dyDescent="0.7">
      <c r="A51788" s="6">
        <v>43583</v>
      </c>
      <c r="B51788" s="1">
        <v>1500</v>
      </c>
      <c r="C51788" s="7">
        <v>799447</v>
      </c>
      <c r="D51788" s="7">
        <v>213786</v>
      </c>
      <c r="E51788" s="7">
        <v>1013233</v>
      </c>
      <c r="F51788" s="11"/>
      <c r="G51788" s="11"/>
      <c r="H51788" s="11"/>
      <c r="I51788" s="11"/>
      <c r="J51788" s="11"/>
    </row>
    <row r="51789" spans="1:10" x14ac:dyDescent="0.7">
      <c r="A51789" s="6">
        <v>43583</v>
      </c>
      <c r="B51789" s="1">
        <v>1600</v>
      </c>
      <c r="C51789" s="7">
        <v>731818</v>
      </c>
      <c r="D51789" s="7">
        <v>221999</v>
      </c>
      <c r="E51789" s="7">
        <v>953817</v>
      </c>
      <c r="F51789" s="11"/>
      <c r="G51789" s="11"/>
      <c r="H51789" s="11"/>
      <c r="I51789" s="11"/>
      <c r="J51789" s="11"/>
    </row>
    <row r="51790" spans="1:10" x14ac:dyDescent="0.7">
      <c r="A51790" s="6">
        <v>43583</v>
      </c>
      <c r="B51790" s="1">
        <v>1700</v>
      </c>
      <c r="C51790" s="7">
        <v>747632</v>
      </c>
      <c r="D51790" s="7">
        <v>219585</v>
      </c>
      <c r="E51790" s="7">
        <v>967217</v>
      </c>
      <c r="F51790" s="11"/>
      <c r="G51790" s="11"/>
      <c r="H51790" s="11"/>
      <c r="I51790" s="11"/>
      <c r="J51790" s="11"/>
    </row>
    <row r="51791" spans="1:10" x14ac:dyDescent="0.7">
      <c r="A51791" s="6">
        <v>43583</v>
      </c>
      <c r="B51791" s="1">
        <v>1800</v>
      </c>
      <c r="C51791" s="7">
        <v>792738</v>
      </c>
      <c r="D51791" s="7">
        <v>215671</v>
      </c>
      <c r="E51791" s="7">
        <v>1008409</v>
      </c>
      <c r="F51791" s="11"/>
      <c r="G51791" s="11"/>
      <c r="H51791" s="11"/>
      <c r="I51791" s="11"/>
      <c r="J51791" s="11"/>
    </row>
    <row r="51792" spans="1:10" x14ac:dyDescent="0.7">
      <c r="A51792" s="6">
        <v>43583</v>
      </c>
      <c r="B51792" s="1">
        <v>1900</v>
      </c>
      <c r="C51792" s="7">
        <v>795779</v>
      </c>
      <c r="D51792" s="7">
        <v>213830</v>
      </c>
      <c r="E51792" s="7">
        <v>1009609</v>
      </c>
      <c r="F51792" s="11"/>
      <c r="G51792" s="11"/>
      <c r="H51792" s="11"/>
      <c r="I51792" s="11"/>
      <c r="J51792" s="11"/>
    </row>
    <row r="51793" spans="1:10" x14ac:dyDescent="0.7">
      <c r="A51793" s="6">
        <v>43583</v>
      </c>
      <c r="B51793" s="1">
        <v>2000</v>
      </c>
      <c r="C51793" s="7">
        <v>815380</v>
      </c>
      <c r="D51793" s="7">
        <v>206162</v>
      </c>
      <c r="E51793" s="7">
        <v>1021542</v>
      </c>
      <c r="F51793" s="11"/>
      <c r="G51793" s="11"/>
      <c r="H51793" s="11"/>
      <c r="I51793" s="11"/>
      <c r="J51793" s="11"/>
    </row>
    <row r="51794" spans="1:10" x14ac:dyDescent="0.7">
      <c r="A51794" s="6">
        <v>43583</v>
      </c>
      <c r="B51794" s="1">
        <v>2100</v>
      </c>
      <c r="C51794" s="7">
        <v>879190</v>
      </c>
      <c r="D51794" s="7">
        <v>215274</v>
      </c>
      <c r="E51794" s="7">
        <v>1094464</v>
      </c>
      <c r="F51794" s="11"/>
      <c r="G51794" s="11"/>
      <c r="H51794" s="11"/>
      <c r="I51794" s="11"/>
      <c r="J51794" s="11"/>
    </row>
    <row r="51795" spans="1:10" x14ac:dyDescent="0.7">
      <c r="A51795" s="6">
        <v>43583</v>
      </c>
      <c r="B51795" s="1">
        <v>2200</v>
      </c>
      <c r="C51795" s="7">
        <v>855582</v>
      </c>
      <c r="D51795" s="7">
        <v>238048</v>
      </c>
      <c r="E51795" s="7">
        <v>1093630</v>
      </c>
      <c r="F51795" s="11"/>
      <c r="G51795" s="11"/>
      <c r="H51795" s="11"/>
      <c r="I51795" s="11"/>
      <c r="J51795" s="11"/>
    </row>
    <row r="51796" spans="1:10" x14ac:dyDescent="0.7">
      <c r="A51796" s="6">
        <v>43583</v>
      </c>
      <c r="B51796" s="1">
        <v>2300</v>
      </c>
      <c r="C51796" s="7">
        <v>774678</v>
      </c>
      <c r="D51796" s="7">
        <v>229031</v>
      </c>
      <c r="E51796" s="7">
        <v>1003709</v>
      </c>
      <c r="F51796" s="11"/>
      <c r="G51796" s="11"/>
      <c r="H51796" s="11"/>
      <c r="I51796" s="11"/>
      <c r="J51796" s="11"/>
    </row>
    <row r="51797" spans="1:10" x14ac:dyDescent="0.7">
      <c r="A51797" s="6">
        <v>43583</v>
      </c>
      <c r="B51797" s="1">
        <v>2400</v>
      </c>
      <c r="C51797" s="7">
        <v>666437</v>
      </c>
      <c r="D51797" s="7">
        <v>227250</v>
      </c>
      <c r="E51797" s="7">
        <v>893687</v>
      </c>
      <c r="F51797" s="11"/>
      <c r="G51797" s="11"/>
      <c r="H51797" s="11"/>
      <c r="I51797" s="11"/>
      <c r="J51797" s="11"/>
    </row>
    <row r="51798" spans="1:10" x14ac:dyDescent="0.7">
      <c r="A51798" s="6">
        <v>43584</v>
      </c>
      <c r="B51798" s="1">
        <v>100</v>
      </c>
      <c r="C51798" s="7">
        <v>633640</v>
      </c>
      <c r="D51798" s="7">
        <v>220628</v>
      </c>
      <c r="E51798" s="7">
        <v>854268</v>
      </c>
      <c r="F51798" s="11"/>
      <c r="G51798" s="11"/>
      <c r="H51798" s="11"/>
      <c r="I51798" s="11"/>
      <c r="J51798" s="11"/>
    </row>
    <row r="51799" spans="1:10" x14ac:dyDescent="0.7">
      <c r="A51799" s="6">
        <v>43584</v>
      </c>
      <c r="B51799" s="1">
        <v>200</v>
      </c>
      <c r="C51799" s="7">
        <v>618784</v>
      </c>
      <c r="D51799" s="7">
        <v>219129</v>
      </c>
      <c r="E51799" s="7">
        <v>837913</v>
      </c>
      <c r="F51799" s="11"/>
      <c r="G51799" s="11"/>
      <c r="H51799" s="11"/>
      <c r="I51799" s="11"/>
      <c r="J51799" s="11"/>
    </row>
    <row r="51800" spans="1:10" x14ac:dyDescent="0.7">
      <c r="A51800" s="6">
        <v>43584</v>
      </c>
      <c r="B51800" s="1">
        <v>300</v>
      </c>
      <c r="C51800" s="7">
        <v>621928</v>
      </c>
      <c r="D51800" s="7">
        <v>218793</v>
      </c>
      <c r="E51800" s="7">
        <v>840721</v>
      </c>
      <c r="F51800" s="11"/>
      <c r="G51800" s="11"/>
      <c r="H51800" s="11"/>
      <c r="I51800" s="11"/>
      <c r="J51800" s="11"/>
    </row>
    <row r="51801" spans="1:10" x14ac:dyDescent="0.7">
      <c r="A51801" s="6">
        <v>43584</v>
      </c>
      <c r="B51801" s="1">
        <v>400</v>
      </c>
      <c r="C51801" s="7">
        <v>611362</v>
      </c>
      <c r="D51801" s="7">
        <v>225375</v>
      </c>
      <c r="E51801" s="7">
        <v>836737</v>
      </c>
      <c r="F51801" s="11"/>
      <c r="G51801" s="11"/>
      <c r="H51801" s="11"/>
      <c r="I51801" s="11"/>
      <c r="J51801" s="11"/>
    </row>
    <row r="51802" spans="1:10" x14ac:dyDescent="0.7">
      <c r="A51802" s="6">
        <v>43584</v>
      </c>
      <c r="B51802" s="1">
        <v>500</v>
      </c>
      <c r="C51802" s="7">
        <v>635353</v>
      </c>
      <c r="D51802" s="7">
        <v>230711</v>
      </c>
      <c r="E51802" s="7">
        <v>866064</v>
      </c>
      <c r="F51802" s="11"/>
      <c r="G51802" s="11"/>
      <c r="H51802" s="11"/>
      <c r="I51802" s="11"/>
      <c r="J51802" s="11"/>
    </row>
    <row r="51803" spans="1:10" x14ac:dyDescent="0.7">
      <c r="A51803" s="6">
        <v>43584</v>
      </c>
      <c r="B51803" s="1">
        <v>600</v>
      </c>
      <c r="C51803" s="7">
        <v>706120</v>
      </c>
      <c r="D51803" s="7">
        <v>242190</v>
      </c>
      <c r="E51803" s="7">
        <v>948310</v>
      </c>
      <c r="F51803" s="11"/>
      <c r="G51803" s="11"/>
      <c r="H51803" s="11"/>
      <c r="I51803" s="11"/>
      <c r="J51803" s="11"/>
    </row>
    <row r="51804" spans="1:10" x14ac:dyDescent="0.7">
      <c r="A51804" s="6">
        <v>43584</v>
      </c>
      <c r="B51804" s="1">
        <v>700</v>
      </c>
      <c r="C51804" s="7">
        <v>822161</v>
      </c>
      <c r="D51804" s="7">
        <v>241081</v>
      </c>
      <c r="E51804" s="7">
        <v>1063242</v>
      </c>
      <c r="F51804" s="11"/>
      <c r="G51804" s="11"/>
      <c r="H51804" s="11"/>
      <c r="I51804" s="11"/>
      <c r="J51804" s="11"/>
    </row>
    <row r="51805" spans="1:10" x14ac:dyDescent="0.7">
      <c r="A51805" s="6">
        <v>43584</v>
      </c>
      <c r="B51805" s="1">
        <v>800</v>
      </c>
      <c r="C51805" s="7">
        <v>819881</v>
      </c>
      <c r="D51805" s="7">
        <v>260685</v>
      </c>
      <c r="E51805" s="7">
        <v>1080566</v>
      </c>
      <c r="F51805" s="11"/>
      <c r="G51805" s="11"/>
      <c r="H51805" s="11"/>
      <c r="I51805" s="11"/>
      <c r="J51805" s="11"/>
    </row>
    <row r="51806" spans="1:10" x14ac:dyDescent="0.7">
      <c r="A51806" s="6">
        <v>43584</v>
      </c>
      <c r="B51806" s="1">
        <v>900</v>
      </c>
      <c r="C51806" s="7">
        <v>780399</v>
      </c>
      <c r="D51806" s="7">
        <v>276412</v>
      </c>
      <c r="E51806" s="7">
        <v>1056811</v>
      </c>
      <c r="F51806" s="11"/>
      <c r="G51806" s="11"/>
      <c r="H51806" s="11"/>
      <c r="I51806" s="11"/>
      <c r="J51806" s="11"/>
    </row>
    <row r="51807" spans="1:10" x14ac:dyDescent="0.7">
      <c r="A51807" s="6">
        <v>43584</v>
      </c>
      <c r="B51807" s="1">
        <v>1000</v>
      </c>
      <c r="C51807" s="7">
        <v>773238</v>
      </c>
      <c r="D51807" s="7">
        <v>281312</v>
      </c>
      <c r="E51807" s="7">
        <v>1054550</v>
      </c>
      <c r="F51807" s="11"/>
      <c r="G51807" s="11"/>
      <c r="H51807" s="11"/>
      <c r="I51807" s="11"/>
      <c r="J51807" s="11"/>
    </row>
    <row r="51808" spans="1:10" x14ac:dyDescent="0.7">
      <c r="A51808" s="6">
        <v>43584</v>
      </c>
      <c r="B51808" s="1">
        <v>1100</v>
      </c>
      <c r="C51808" s="7">
        <v>726688</v>
      </c>
      <c r="D51808" s="7">
        <v>292670</v>
      </c>
      <c r="E51808" s="7">
        <v>1019358</v>
      </c>
      <c r="F51808" s="11"/>
      <c r="G51808" s="11"/>
      <c r="H51808" s="11"/>
      <c r="I51808" s="11"/>
      <c r="J51808" s="11"/>
    </row>
    <row r="51809" spans="1:10" x14ac:dyDescent="0.7">
      <c r="A51809" s="6">
        <v>43584</v>
      </c>
      <c r="B51809" s="1">
        <v>1200</v>
      </c>
      <c r="C51809" s="7">
        <v>665084</v>
      </c>
      <c r="D51809" s="7">
        <v>297877</v>
      </c>
      <c r="E51809" s="7">
        <v>962961</v>
      </c>
      <c r="F51809" s="11"/>
      <c r="G51809" s="11"/>
      <c r="H51809" s="11"/>
      <c r="I51809" s="11"/>
      <c r="J51809" s="11"/>
    </row>
    <row r="51810" spans="1:10" x14ac:dyDescent="0.7">
      <c r="A51810" s="6">
        <v>43584</v>
      </c>
      <c r="B51810" s="1">
        <v>1300</v>
      </c>
      <c r="C51810" s="7">
        <v>705934</v>
      </c>
      <c r="D51810" s="7">
        <v>293638</v>
      </c>
      <c r="E51810" s="7">
        <v>999572</v>
      </c>
      <c r="F51810" s="11"/>
      <c r="G51810" s="11"/>
      <c r="H51810" s="11"/>
      <c r="I51810" s="11"/>
      <c r="J51810" s="11"/>
    </row>
    <row r="51811" spans="1:10" x14ac:dyDescent="0.7">
      <c r="A51811" s="6">
        <v>43584</v>
      </c>
      <c r="B51811" s="1">
        <v>1400</v>
      </c>
      <c r="C51811" s="7">
        <v>612646</v>
      </c>
      <c r="D51811" s="7">
        <v>304669</v>
      </c>
      <c r="E51811" s="7">
        <v>917315</v>
      </c>
      <c r="F51811" s="11"/>
      <c r="G51811" s="11"/>
      <c r="H51811" s="11"/>
      <c r="I51811" s="11"/>
      <c r="J51811" s="11"/>
    </row>
    <row r="51812" spans="1:10" x14ac:dyDescent="0.7">
      <c r="A51812" s="6">
        <v>43584</v>
      </c>
      <c r="B51812" s="1">
        <v>1500</v>
      </c>
      <c r="C51812" s="7">
        <v>599040</v>
      </c>
      <c r="D51812" s="7">
        <v>303797</v>
      </c>
      <c r="E51812" s="7">
        <v>902837</v>
      </c>
      <c r="F51812" s="11"/>
      <c r="G51812" s="11"/>
      <c r="H51812" s="11"/>
      <c r="I51812" s="11"/>
      <c r="J51812" s="11"/>
    </row>
    <row r="51813" spans="1:10" x14ac:dyDescent="0.7">
      <c r="A51813" s="6">
        <v>43584</v>
      </c>
      <c r="B51813" s="1">
        <v>1600</v>
      </c>
      <c r="C51813" s="7">
        <v>609709</v>
      </c>
      <c r="D51813" s="7">
        <v>299081</v>
      </c>
      <c r="E51813" s="7">
        <v>908790</v>
      </c>
      <c r="F51813" s="11"/>
      <c r="G51813" s="11"/>
      <c r="H51813" s="11"/>
      <c r="I51813" s="11"/>
      <c r="J51813" s="11"/>
    </row>
    <row r="51814" spans="1:10" x14ac:dyDescent="0.7">
      <c r="A51814" s="6">
        <v>43584</v>
      </c>
      <c r="B51814" s="1">
        <v>1700</v>
      </c>
      <c r="C51814" s="7">
        <v>697250</v>
      </c>
      <c r="D51814" s="7">
        <v>280900</v>
      </c>
      <c r="E51814" s="7">
        <v>978150</v>
      </c>
      <c r="F51814" s="11"/>
      <c r="G51814" s="11"/>
      <c r="H51814" s="11"/>
      <c r="I51814" s="11"/>
      <c r="J51814" s="11"/>
    </row>
    <row r="51815" spans="1:10" x14ac:dyDescent="0.7">
      <c r="A51815" s="6">
        <v>43584</v>
      </c>
      <c r="B51815" s="1">
        <v>1800</v>
      </c>
      <c r="C51815" s="7">
        <v>740511</v>
      </c>
      <c r="D51815" s="7">
        <v>269588</v>
      </c>
      <c r="E51815" s="7">
        <v>1010099</v>
      </c>
      <c r="F51815" s="11"/>
      <c r="G51815" s="11"/>
      <c r="H51815" s="11"/>
      <c r="I51815" s="11"/>
      <c r="J51815" s="11"/>
    </row>
    <row r="51816" spans="1:10" x14ac:dyDescent="0.7">
      <c r="A51816" s="6">
        <v>43584</v>
      </c>
      <c r="B51816" s="1">
        <v>1900</v>
      </c>
      <c r="C51816" s="7">
        <v>783400</v>
      </c>
      <c r="D51816" s="7">
        <v>261429</v>
      </c>
      <c r="E51816" s="7">
        <v>1044829</v>
      </c>
      <c r="F51816" s="11"/>
      <c r="G51816" s="11"/>
      <c r="H51816" s="11"/>
      <c r="I51816" s="11"/>
      <c r="J51816" s="11"/>
    </row>
    <row r="51817" spans="1:10" x14ac:dyDescent="0.7">
      <c r="A51817" s="6">
        <v>43584</v>
      </c>
      <c r="B51817" s="1">
        <v>2000</v>
      </c>
      <c r="C51817" s="7">
        <v>785196</v>
      </c>
      <c r="D51817" s="7">
        <v>259056</v>
      </c>
      <c r="E51817" s="7">
        <v>1044252</v>
      </c>
      <c r="F51817" s="11"/>
      <c r="G51817" s="11"/>
      <c r="H51817" s="11"/>
      <c r="I51817" s="11"/>
      <c r="J51817" s="11"/>
    </row>
    <row r="51818" spans="1:10" x14ac:dyDescent="0.7">
      <c r="A51818" s="6">
        <v>43584</v>
      </c>
      <c r="B51818" s="1">
        <v>2100</v>
      </c>
      <c r="C51818" s="7">
        <v>817498</v>
      </c>
      <c r="D51818" s="7">
        <v>269355</v>
      </c>
      <c r="E51818" s="7">
        <v>1086853</v>
      </c>
      <c r="F51818" s="11"/>
      <c r="G51818" s="11"/>
      <c r="H51818" s="11"/>
      <c r="I51818" s="11"/>
      <c r="J51818" s="11"/>
    </row>
    <row r="51819" spans="1:10" x14ac:dyDescent="0.7">
      <c r="A51819" s="6">
        <v>43584</v>
      </c>
      <c r="B51819" s="1">
        <v>2200</v>
      </c>
      <c r="C51819" s="7">
        <v>801614</v>
      </c>
      <c r="D51819" s="7">
        <v>278385</v>
      </c>
      <c r="E51819" s="7">
        <v>1079999</v>
      </c>
      <c r="F51819" s="11"/>
      <c r="G51819" s="11"/>
      <c r="H51819" s="11"/>
      <c r="I51819" s="11"/>
      <c r="J51819" s="11"/>
    </row>
    <row r="51820" spans="1:10" x14ac:dyDescent="0.7">
      <c r="A51820" s="6">
        <v>43584</v>
      </c>
      <c r="B51820" s="1">
        <v>2300</v>
      </c>
      <c r="C51820" s="7">
        <v>712979</v>
      </c>
      <c r="D51820" s="7">
        <v>260790</v>
      </c>
      <c r="E51820" s="7">
        <v>973769</v>
      </c>
      <c r="F51820" s="11"/>
      <c r="G51820" s="11"/>
      <c r="H51820" s="11"/>
      <c r="I51820" s="11"/>
      <c r="J51820" s="11"/>
    </row>
    <row r="51821" spans="1:10" x14ac:dyDescent="0.7">
      <c r="A51821" s="6">
        <v>43584</v>
      </c>
      <c r="B51821" s="1">
        <v>2400</v>
      </c>
      <c r="C51821" s="7">
        <v>639892</v>
      </c>
      <c r="D51821" s="7">
        <v>241973</v>
      </c>
      <c r="E51821" s="7">
        <v>881865</v>
      </c>
      <c r="F51821" s="11"/>
      <c r="G51821" s="11"/>
      <c r="H51821" s="11"/>
      <c r="I51821" s="11"/>
      <c r="J51821" s="11"/>
    </row>
    <row r="51822" spans="1:10" x14ac:dyDescent="0.7">
      <c r="A51822" s="6">
        <v>43585</v>
      </c>
      <c r="B51822" s="1">
        <v>100</v>
      </c>
      <c r="C51822" s="7">
        <v>531000</v>
      </c>
      <c r="D51822" s="7">
        <v>238322</v>
      </c>
      <c r="E51822" s="7">
        <v>769322</v>
      </c>
      <c r="F51822" s="11"/>
      <c r="G51822" s="11"/>
      <c r="H51822" s="11"/>
      <c r="I51822" s="11"/>
      <c r="J51822" s="11"/>
    </row>
    <row r="51823" spans="1:10" x14ac:dyDescent="0.7">
      <c r="A51823" s="6">
        <v>43585</v>
      </c>
      <c r="B51823" s="1">
        <v>200</v>
      </c>
      <c r="C51823" s="7">
        <v>490918</v>
      </c>
      <c r="D51823" s="7">
        <v>230458</v>
      </c>
      <c r="E51823" s="7">
        <v>721376</v>
      </c>
      <c r="F51823" s="11"/>
      <c r="G51823" s="11"/>
      <c r="H51823" s="11"/>
      <c r="I51823" s="11"/>
      <c r="J51823" s="11"/>
    </row>
    <row r="51824" spans="1:10" x14ac:dyDescent="0.7">
      <c r="A51824" s="6">
        <v>43585</v>
      </c>
      <c r="B51824" s="1">
        <v>300</v>
      </c>
      <c r="C51824" s="7">
        <v>483273</v>
      </c>
      <c r="D51824" s="7">
        <v>229224</v>
      </c>
      <c r="E51824" s="7">
        <v>712497</v>
      </c>
      <c r="F51824" s="11"/>
      <c r="G51824" s="11"/>
      <c r="H51824" s="11"/>
      <c r="I51824" s="11"/>
      <c r="J51824" s="11"/>
    </row>
    <row r="51825" spans="1:10" x14ac:dyDescent="0.7">
      <c r="A51825" s="6">
        <v>43585</v>
      </c>
      <c r="B51825" s="1">
        <v>400</v>
      </c>
      <c r="C51825" s="7">
        <v>465896</v>
      </c>
      <c r="D51825" s="7">
        <v>229332</v>
      </c>
      <c r="E51825" s="7">
        <v>695228</v>
      </c>
      <c r="F51825" s="11"/>
      <c r="G51825" s="11"/>
      <c r="H51825" s="11"/>
      <c r="I51825" s="11"/>
      <c r="J51825" s="11"/>
    </row>
    <row r="51826" spans="1:10" x14ac:dyDescent="0.7">
      <c r="A51826" s="6">
        <v>43585</v>
      </c>
      <c r="B51826" s="1">
        <v>500</v>
      </c>
      <c r="C51826" s="7">
        <v>511009</v>
      </c>
      <c r="D51826" s="7">
        <v>229413</v>
      </c>
      <c r="E51826" s="7">
        <v>740422</v>
      </c>
      <c r="F51826" s="11"/>
      <c r="G51826" s="11"/>
      <c r="H51826" s="11"/>
      <c r="I51826" s="11"/>
      <c r="J51826" s="11"/>
    </row>
    <row r="51827" spans="1:10" x14ac:dyDescent="0.7">
      <c r="A51827" s="6">
        <v>43585</v>
      </c>
      <c r="B51827" s="1">
        <v>600</v>
      </c>
      <c r="C51827" s="7">
        <v>560371</v>
      </c>
      <c r="D51827" s="7">
        <v>244046</v>
      </c>
      <c r="E51827" s="7">
        <v>804417</v>
      </c>
      <c r="F51827" s="11"/>
      <c r="G51827" s="11"/>
      <c r="H51827" s="11"/>
      <c r="I51827" s="11"/>
      <c r="J51827" s="11"/>
    </row>
    <row r="51828" spans="1:10" x14ac:dyDescent="0.7">
      <c r="A51828" s="6">
        <v>43585</v>
      </c>
      <c r="B51828" s="1">
        <v>700</v>
      </c>
      <c r="C51828" s="7">
        <v>652649</v>
      </c>
      <c r="D51828" s="7">
        <v>247240</v>
      </c>
      <c r="E51828" s="7">
        <v>899889</v>
      </c>
      <c r="F51828" s="11"/>
      <c r="G51828" s="11"/>
      <c r="H51828" s="11"/>
      <c r="I51828" s="11"/>
      <c r="J51828" s="11"/>
    </row>
    <row r="51829" spans="1:10" x14ac:dyDescent="0.7">
      <c r="A51829" s="6">
        <v>43585</v>
      </c>
      <c r="B51829" s="1">
        <v>800</v>
      </c>
      <c r="C51829" s="7">
        <v>717234</v>
      </c>
      <c r="D51829" s="7">
        <v>257397</v>
      </c>
      <c r="E51829" s="7">
        <v>974631</v>
      </c>
      <c r="F51829" s="11"/>
      <c r="G51829" s="11"/>
      <c r="H51829" s="11"/>
      <c r="I51829" s="11"/>
      <c r="J51829" s="11"/>
    </row>
    <row r="51830" spans="1:10" x14ac:dyDescent="0.7">
      <c r="A51830" s="6">
        <v>43585</v>
      </c>
      <c r="B51830" s="1">
        <v>900</v>
      </c>
      <c r="C51830" s="7">
        <v>696668</v>
      </c>
      <c r="D51830" s="7">
        <v>272910</v>
      </c>
      <c r="E51830" s="7">
        <v>969578</v>
      </c>
      <c r="F51830" s="11"/>
      <c r="G51830" s="11"/>
      <c r="H51830" s="11"/>
      <c r="I51830" s="11"/>
      <c r="J51830" s="11"/>
    </row>
    <row r="51831" spans="1:10" x14ac:dyDescent="0.7">
      <c r="A51831" s="6">
        <v>43585</v>
      </c>
      <c r="B51831" s="1">
        <v>1000</v>
      </c>
      <c r="C51831" s="7">
        <v>670276</v>
      </c>
      <c r="D51831" s="7">
        <v>287488</v>
      </c>
      <c r="E51831" s="7">
        <v>957764</v>
      </c>
      <c r="F51831" s="11"/>
      <c r="G51831" s="11"/>
      <c r="H51831" s="11"/>
      <c r="I51831" s="11"/>
      <c r="J51831" s="11"/>
    </row>
    <row r="51832" spans="1:10" x14ac:dyDescent="0.7">
      <c r="A51832" s="6">
        <v>43585</v>
      </c>
      <c r="B51832" s="1">
        <v>1100</v>
      </c>
      <c r="C51832" s="7">
        <v>632200</v>
      </c>
      <c r="D51832" s="7">
        <v>302585</v>
      </c>
      <c r="E51832" s="7">
        <v>934785</v>
      </c>
      <c r="F51832" s="11"/>
      <c r="G51832" s="11"/>
      <c r="H51832" s="11"/>
      <c r="I51832" s="11"/>
      <c r="J51832" s="11"/>
    </row>
    <row r="51833" spans="1:10" x14ac:dyDescent="0.7">
      <c r="A51833" s="6">
        <v>43585</v>
      </c>
      <c r="B51833" s="1">
        <v>1200</v>
      </c>
      <c r="C51833" s="7">
        <v>620456</v>
      </c>
      <c r="D51833" s="7">
        <v>302347</v>
      </c>
      <c r="E51833" s="7">
        <v>922803</v>
      </c>
      <c r="F51833" s="11"/>
      <c r="G51833" s="11"/>
      <c r="H51833" s="11"/>
      <c r="I51833" s="11"/>
      <c r="J51833" s="11"/>
    </row>
    <row r="51834" spans="1:10" x14ac:dyDescent="0.7">
      <c r="A51834" s="6">
        <v>43585</v>
      </c>
      <c r="B51834" s="1">
        <v>1300</v>
      </c>
      <c r="C51834" s="7">
        <v>607166</v>
      </c>
      <c r="D51834" s="7">
        <v>308173</v>
      </c>
      <c r="E51834" s="7">
        <v>915339</v>
      </c>
      <c r="F51834" s="11"/>
      <c r="G51834" s="11"/>
      <c r="H51834" s="11"/>
      <c r="I51834" s="11"/>
      <c r="J51834" s="11"/>
    </row>
    <row r="51835" spans="1:10" x14ac:dyDescent="0.7">
      <c r="A51835" s="6">
        <v>43585</v>
      </c>
      <c r="B51835" s="1">
        <v>1400</v>
      </c>
      <c r="C51835" s="7">
        <v>617972</v>
      </c>
      <c r="D51835" s="7">
        <v>306420</v>
      </c>
      <c r="E51835" s="7">
        <v>924392</v>
      </c>
      <c r="F51835" s="11"/>
      <c r="G51835" s="11"/>
      <c r="H51835" s="11"/>
      <c r="I51835" s="11"/>
      <c r="J51835" s="11"/>
    </row>
    <row r="51836" spans="1:10" x14ac:dyDescent="0.7">
      <c r="A51836" s="6">
        <v>43585</v>
      </c>
      <c r="B51836" s="1">
        <v>1500</v>
      </c>
      <c r="C51836" s="7">
        <v>604652</v>
      </c>
      <c r="D51836" s="7">
        <v>309221</v>
      </c>
      <c r="E51836" s="7">
        <v>913873</v>
      </c>
      <c r="F51836" s="11"/>
      <c r="G51836" s="11"/>
      <c r="H51836" s="11"/>
      <c r="I51836" s="11"/>
      <c r="J51836" s="11"/>
    </row>
    <row r="51837" spans="1:10" x14ac:dyDescent="0.7">
      <c r="A51837" s="6">
        <v>43585</v>
      </c>
      <c r="B51837" s="1">
        <v>1600</v>
      </c>
      <c r="C51837" s="7">
        <v>626698</v>
      </c>
      <c r="D51837" s="7">
        <v>299841</v>
      </c>
      <c r="E51837" s="7">
        <v>926539</v>
      </c>
      <c r="F51837" s="11"/>
      <c r="G51837" s="11"/>
      <c r="H51837" s="11"/>
      <c r="I51837" s="11"/>
      <c r="J51837" s="11"/>
    </row>
    <row r="51838" spans="1:10" x14ac:dyDescent="0.7">
      <c r="A51838" s="6">
        <v>43585</v>
      </c>
      <c r="B51838" s="1">
        <v>1700</v>
      </c>
      <c r="C51838" s="7">
        <v>689198</v>
      </c>
      <c r="D51838" s="7">
        <v>287442</v>
      </c>
      <c r="E51838" s="7">
        <v>976640</v>
      </c>
      <c r="F51838" s="11"/>
      <c r="G51838" s="11"/>
      <c r="H51838" s="11"/>
      <c r="I51838" s="11"/>
      <c r="J51838" s="11"/>
    </row>
    <row r="51839" spans="1:10" x14ac:dyDescent="0.7">
      <c r="A51839" s="6">
        <v>43585</v>
      </c>
      <c r="B51839" s="1">
        <v>1800</v>
      </c>
      <c r="C51839" s="7">
        <v>754210</v>
      </c>
      <c r="D51839" s="7">
        <v>267696</v>
      </c>
      <c r="E51839" s="7">
        <v>1021906</v>
      </c>
      <c r="F51839" s="11"/>
      <c r="G51839" s="11"/>
      <c r="H51839" s="11"/>
      <c r="I51839" s="11"/>
      <c r="J51839" s="11"/>
    </row>
    <row r="51840" spans="1:10" x14ac:dyDescent="0.7">
      <c r="A51840" s="6">
        <v>43585</v>
      </c>
      <c r="B51840" s="1">
        <v>1900</v>
      </c>
      <c r="C51840" s="7">
        <v>763626</v>
      </c>
      <c r="D51840" s="7">
        <v>257341</v>
      </c>
      <c r="E51840" s="7">
        <v>1020967</v>
      </c>
      <c r="F51840" s="11"/>
      <c r="G51840" s="11"/>
      <c r="H51840" s="11"/>
      <c r="I51840" s="11"/>
      <c r="J51840" s="11"/>
    </row>
    <row r="51841" spans="1:10" x14ac:dyDescent="0.7">
      <c r="A51841" s="6">
        <v>43585</v>
      </c>
      <c r="B51841" s="1">
        <v>2000</v>
      </c>
      <c r="C51841" s="7">
        <v>766033</v>
      </c>
      <c r="D51841" s="7">
        <v>254135</v>
      </c>
      <c r="E51841" s="7">
        <v>1020168</v>
      </c>
      <c r="F51841" s="11"/>
      <c r="G51841" s="11"/>
      <c r="H51841" s="11"/>
      <c r="I51841" s="11"/>
      <c r="J51841" s="11"/>
    </row>
    <row r="51842" spans="1:10" x14ac:dyDescent="0.7">
      <c r="A51842" s="6">
        <v>43585</v>
      </c>
      <c r="B51842" s="1">
        <v>2100</v>
      </c>
      <c r="C51842" s="7">
        <v>798432</v>
      </c>
      <c r="D51842" s="7">
        <v>265492</v>
      </c>
      <c r="E51842" s="7">
        <v>1063924</v>
      </c>
      <c r="F51842" s="11"/>
      <c r="G51842" s="11"/>
      <c r="H51842" s="11"/>
      <c r="I51842" s="11"/>
      <c r="J51842" s="11"/>
    </row>
    <row r="51843" spans="1:10" x14ac:dyDescent="0.7">
      <c r="A51843" s="6">
        <v>43585</v>
      </c>
      <c r="B51843" s="1">
        <v>2200</v>
      </c>
      <c r="C51843" s="7">
        <v>790650</v>
      </c>
      <c r="D51843" s="7">
        <v>276183</v>
      </c>
      <c r="E51843" s="7">
        <v>1066833</v>
      </c>
      <c r="F51843" s="11"/>
      <c r="G51843" s="11"/>
      <c r="H51843" s="11"/>
      <c r="I51843" s="11"/>
      <c r="J51843" s="11"/>
    </row>
    <row r="51844" spans="1:10" x14ac:dyDescent="0.7">
      <c r="A51844" s="6">
        <v>43585</v>
      </c>
      <c r="B51844" s="1">
        <v>2300</v>
      </c>
      <c r="C51844" s="7">
        <v>690934</v>
      </c>
      <c r="D51844" s="7">
        <v>261748</v>
      </c>
      <c r="E51844" s="7">
        <v>952682</v>
      </c>
      <c r="F51844" s="11"/>
      <c r="G51844" s="11"/>
      <c r="H51844" s="11"/>
      <c r="I51844" s="11"/>
      <c r="J51844" s="11"/>
    </row>
    <row r="51845" spans="1:10" x14ac:dyDescent="0.7">
      <c r="A51845" s="6">
        <v>43585</v>
      </c>
      <c r="B51845" s="1">
        <v>2400</v>
      </c>
      <c r="C51845" s="7">
        <v>617009</v>
      </c>
      <c r="D51845" s="7">
        <v>247247</v>
      </c>
      <c r="E51845" s="7">
        <v>864256</v>
      </c>
      <c r="F51845" s="11"/>
      <c r="G51845" s="11"/>
      <c r="H51845" s="11"/>
      <c r="I51845" s="11"/>
      <c r="J51845" s="11"/>
    </row>
    <row r="51846" spans="1:10" x14ac:dyDescent="0.7">
      <c r="A51846" s="6">
        <v>43586</v>
      </c>
      <c r="B51846" s="1">
        <v>100</v>
      </c>
      <c r="C51846" s="7">
        <v>590337</v>
      </c>
      <c r="D51846" s="7">
        <v>242986</v>
      </c>
      <c r="E51846" s="7">
        <v>833323</v>
      </c>
      <c r="F51846" s="11"/>
      <c r="G51846" s="11"/>
      <c r="H51846" s="11"/>
      <c r="I51846" s="11"/>
      <c r="J51846" s="11"/>
    </row>
    <row r="51847" spans="1:10" x14ac:dyDescent="0.7">
      <c r="A51847" s="6">
        <v>43586</v>
      </c>
      <c r="B51847" s="1">
        <v>200</v>
      </c>
      <c r="C51847" s="7">
        <v>523123</v>
      </c>
      <c r="D51847" s="7">
        <v>233533</v>
      </c>
      <c r="E51847" s="7">
        <v>756656</v>
      </c>
      <c r="F51847" s="11"/>
      <c r="G51847" s="11"/>
      <c r="H51847" s="11"/>
      <c r="I51847" s="11"/>
      <c r="J51847" s="11"/>
    </row>
    <row r="51848" spans="1:10" x14ac:dyDescent="0.7">
      <c r="A51848" s="6">
        <v>43586</v>
      </c>
      <c r="B51848" s="1">
        <v>300</v>
      </c>
      <c r="C51848" s="7">
        <v>498891</v>
      </c>
      <c r="D51848" s="7">
        <v>229662</v>
      </c>
      <c r="E51848" s="7">
        <v>728553</v>
      </c>
      <c r="F51848" s="11"/>
      <c r="G51848" s="11"/>
      <c r="H51848" s="11"/>
      <c r="I51848" s="11"/>
      <c r="J51848" s="11"/>
    </row>
    <row r="51849" spans="1:10" x14ac:dyDescent="0.7">
      <c r="A51849" s="6">
        <v>43586</v>
      </c>
      <c r="B51849" s="1">
        <v>400</v>
      </c>
      <c r="C51849" s="7">
        <v>487066</v>
      </c>
      <c r="D51849" s="7">
        <v>229277</v>
      </c>
      <c r="E51849" s="7">
        <v>716343</v>
      </c>
      <c r="F51849" s="11"/>
      <c r="G51849" s="11"/>
      <c r="H51849" s="11"/>
      <c r="I51849" s="11"/>
      <c r="J51849" s="11"/>
    </row>
    <row r="51850" spans="1:10" x14ac:dyDescent="0.7">
      <c r="A51850" s="6">
        <v>43586</v>
      </c>
      <c r="B51850" s="1">
        <v>500</v>
      </c>
      <c r="C51850" s="7">
        <v>513822</v>
      </c>
      <c r="D51850" s="7">
        <v>231438</v>
      </c>
      <c r="E51850" s="7">
        <v>745260</v>
      </c>
      <c r="F51850" s="11"/>
      <c r="G51850" s="11"/>
      <c r="H51850" s="11"/>
      <c r="I51850" s="11"/>
      <c r="J51850" s="11"/>
    </row>
    <row r="51851" spans="1:10" x14ac:dyDescent="0.7">
      <c r="A51851" s="6">
        <v>43586</v>
      </c>
      <c r="B51851" s="1">
        <v>600</v>
      </c>
      <c r="C51851" s="7">
        <v>574095</v>
      </c>
      <c r="D51851" s="7">
        <v>244001</v>
      </c>
      <c r="E51851" s="7">
        <v>818096</v>
      </c>
      <c r="F51851" s="11"/>
      <c r="G51851" s="11"/>
      <c r="H51851" s="11"/>
      <c r="I51851" s="11"/>
      <c r="J51851" s="11"/>
    </row>
    <row r="51852" spans="1:10" x14ac:dyDescent="0.7">
      <c r="A51852" s="6">
        <v>43586</v>
      </c>
      <c r="B51852" s="1">
        <v>700</v>
      </c>
      <c r="C51852" s="7">
        <v>651869</v>
      </c>
      <c r="D51852" s="7">
        <v>240510</v>
      </c>
      <c r="E51852" s="7">
        <v>892379</v>
      </c>
      <c r="F51852" s="11"/>
      <c r="G51852" s="11"/>
      <c r="H51852" s="11"/>
      <c r="I51852" s="11"/>
      <c r="J51852" s="11"/>
    </row>
    <row r="51853" spans="1:10" x14ac:dyDescent="0.7">
      <c r="A51853" s="6">
        <v>43586</v>
      </c>
      <c r="B51853" s="1">
        <v>800</v>
      </c>
      <c r="C51853" s="7">
        <v>734139</v>
      </c>
      <c r="D51853" s="7">
        <v>249342</v>
      </c>
      <c r="E51853" s="7">
        <v>983481</v>
      </c>
      <c r="F51853" s="11"/>
      <c r="G51853" s="11"/>
      <c r="H51853" s="11"/>
      <c r="I51853" s="11"/>
      <c r="J51853" s="11"/>
    </row>
    <row r="51854" spans="1:10" x14ac:dyDescent="0.7">
      <c r="A51854" s="6">
        <v>43586</v>
      </c>
      <c r="B51854" s="1">
        <v>900</v>
      </c>
      <c r="C51854" s="7">
        <v>702492</v>
      </c>
      <c r="D51854" s="7">
        <v>268737</v>
      </c>
      <c r="E51854" s="7">
        <v>971229</v>
      </c>
      <c r="F51854" s="11"/>
      <c r="G51854" s="11"/>
      <c r="H51854" s="11"/>
      <c r="I51854" s="11"/>
      <c r="J51854" s="11"/>
    </row>
    <row r="51855" spans="1:10" x14ac:dyDescent="0.7">
      <c r="A51855" s="6">
        <v>43586</v>
      </c>
      <c r="B51855" s="1">
        <v>1000</v>
      </c>
      <c r="C51855" s="7">
        <v>614800</v>
      </c>
      <c r="D51855" s="7">
        <v>295779</v>
      </c>
      <c r="E51855" s="7">
        <v>910579</v>
      </c>
      <c r="F51855" s="11"/>
      <c r="G51855" s="11"/>
      <c r="H51855" s="11"/>
      <c r="I51855" s="11"/>
      <c r="J51855" s="11"/>
    </row>
    <row r="51856" spans="1:10" x14ac:dyDescent="0.7">
      <c r="A51856" s="6">
        <v>43586</v>
      </c>
      <c r="B51856" s="1">
        <v>1100</v>
      </c>
      <c r="C51856" s="7">
        <v>582370</v>
      </c>
      <c r="D51856" s="7">
        <v>314564</v>
      </c>
      <c r="E51856" s="7">
        <v>896934</v>
      </c>
      <c r="F51856" s="11"/>
      <c r="G51856" s="11"/>
      <c r="H51856" s="11"/>
      <c r="I51856" s="11"/>
      <c r="J51856" s="11"/>
    </row>
    <row r="51857" spans="1:10" x14ac:dyDescent="0.7">
      <c r="A51857" s="6">
        <v>43586</v>
      </c>
      <c r="B51857" s="1">
        <v>1200</v>
      </c>
      <c r="C51857" s="7">
        <v>565151</v>
      </c>
      <c r="D51857" s="7">
        <v>333601</v>
      </c>
      <c r="E51857" s="7">
        <v>898752</v>
      </c>
      <c r="F51857" s="11"/>
      <c r="G51857" s="11"/>
      <c r="H51857" s="11"/>
      <c r="I51857" s="11"/>
      <c r="J51857" s="11"/>
    </row>
    <row r="51858" spans="1:10" x14ac:dyDescent="0.7">
      <c r="A51858" s="6">
        <v>43586</v>
      </c>
      <c r="B51858" s="1">
        <v>1300</v>
      </c>
      <c r="C51858" s="7">
        <v>590820</v>
      </c>
      <c r="D51858" s="7">
        <v>343720</v>
      </c>
      <c r="E51858" s="7">
        <v>934540</v>
      </c>
      <c r="F51858" s="11"/>
      <c r="G51858" s="11"/>
      <c r="H51858" s="11"/>
      <c r="I51858" s="11"/>
      <c r="J51858" s="11"/>
    </row>
    <row r="51859" spans="1:10" x14ac:dyDescent="0.7">
      <c r="A51859" s="6">
        <v>43586</v>
      </c>
      <c r="B51859" s="1">
        <v>1400</v>
      </c>
      <c r="C51859" s="7">
        <v>614527</v>
      </c>
      <c r="D51859" s="7">
        <v>347979</v>
      </c>
      <c r="E51859" s="7">
        <v>962506</v>
      </c>
      <c r="F51859" s="11"/>
      <c r="G51859" s="11"/>
      <c r="H51859" s="11"/>
      <c r="I51859" s="11"/>
      <c r="J51859" s="11"/>
    </row>
    <row r="51860" spans="1:10" x14ac:dyDescent="0.7">
      <c r="A51860" s="6">
        <v>43586</v>
      </c>
      <c r="B51860" s="1">
        <v>1500</v>
      </c>
      <c r="C51860" s="7">
        <v>629195</v>
      </c>
      <c r="D51860" s="7">
        <v>348303</v>
      </c>
      <c r="E51860" s="7">
        <v>977498</v>
      </c>
      <c r="F51860" s="11"/>
      <c r="G51860" s="11"/>
      <c r="H51860" s="11"/>
      <c r="I51860" s="11"/>
      <c r="J51860" s="11"/>
    </row>
    <row r="51861" spans="1:10" x14ac:dyDescent="0.7">
      <c r="A51861" s="6">
        <v>43586</v>
      </c>
      <c r="B51861" s="1">
        <v>1600</v>
      </c>
      <c r="C51861" s="7">
        <v>656854</v>
      </c>
      <c r="D51861" s="7">
        <v>346361</v>
      </c>
      <c r="E51861" s="7">
        <v>1003215</v>
      </c>
      <c r="F51861" s="11"/>
      <c r="G51861" s="11"/>
      <c r="H51861" s="11"/>
      <c r="I51861" s="11"/>
      <c r="J51861" s="11"/>
    </row>
    <row r="51862" spans="1:10" x14ac:dyDescent="0.7">
      <c r="A51862" s="6">
        <v>43586</v>
      </c>
      <c r="B51862" s="1">
        <v>1700</v>
      </c>
      <c r="C51862" s="7">
        <v>718625</v>
      </c>
      <c r="D51862" s="7">
        <v>335335</v>
      </c>
      <c r="E51862" s="7">
        <v>1053960</v>
      </c>
      <c r="F51862" s="11"/>
      <c r="G51862" s="11"/>
      <c r="H51862" s="11"/>
      <c r="I51862" s="11"/>
      <c r="J51862" s="11"/>
    </row>
    <row r="51863" spans="1:10" x14ac:dyDescent="0.7">
      <c r="A51863" s="6">
        <v>43586</v>
      </c>
      <c r="B51863" s="1">
        <v>1800</v>
      </c>
      <c r="C51863" s="7">
        <v>821028</v>
      </c>
      <c r="D51863" s="7">
        <v>315001</v>
      </c>
      <c r="E51863" s="7">
        <v>1136029</v>
      </c>
      <c r="F51863" s="11"/>
      <c r="G51863" s="11"/>
      <c r="H51863" s="11"/>
      <c r="I51863" s="11"/>
      <c r="J51863" s="11"/>
    </row>
    <row r="51864" spans="1:10" x14ac:dyDescent="0.7">
      <c r="A51864" s="6">
        <v>43586</v>
      </c>
      <c r="B51864" s="1">
        <v>1900</v>
      </c>
      <c r="C51864" s="7">
        <v>872512</v>
      </c>
      <c r="D51864" s="7">
        <v>295337</v>
      </c>
      <c r="E51864" s="7">
        <v>1167849</v>
      </c>
      <c r="F51864" s="11"/>
      <c r="G51864" s="11"/>
      <c r="H51864" s="11"/>
      <c r="I51864" s="11"/>
      <c r="J51864" s="11"/>
    </row>
    <row r="51865" spans="1:10" x14ac:dyDescent="0.7">
      <c r="A51865" s="6">
        <v>43586</v>
      </c>
      <c r="B51865" s="1">
        <v>2000</v>
      </c>
      <c r="C51865" s="7">
        <v>868922</v>
      </c>
      <c r="D51865" s="7">
        <v>288597</v>
      </c>
      <c r="E51865" s="7">
        <v>1157519</v>
      </c>
      <c r="F51865" s="11"/>
      <c r="G51865" s="11"/>
      <c r="H51865" s="11"/>
      <c r="I51865" s="11"/>
      <c r="J51865" s="11"/>
    </row>
    <row r="51866" spans="1:10" x14ac:dyDescent="0.7">
      <c r="A51866" s="6">
        <v>43586</v>
      </c>
      <c r="B51866" s="1">
        <v>2100</v>
      </c>
      <c r="C51866" s="7">
        <v>918520</v>
      </c>
      <c r="D51866" s="7">
        <v>281599</v>
      </c>
      <c r="E51866" s="7">
        <v>1200119</v>
      </c>
      <c r="F51866" s="11"/>
      <c r="G51866" s="11"/>
      <c r="H51866" s="11"/>
      <c r="I51866" s="11"/>
      <c r="J51866" s="11"/>
    </row>
    <row r="51867" spans="1:10" x14ac:dyDescent="0.7">
      <c r="A51867" s="6">
        <v>43586</v>
      </c>
      <c r="B51867" s="1">
        <v>2200</v>
      </c>
      <c r="C51867" s="7">
        <v>879728</v>
      </c>
      <c r="D51867" s="7">
        <v>289018</v>
      </c>
      <c r="E51867" s="7">
        <v>1168746</v>
      </c>
      <c r="F51867" s="11"/>
      <c r="G51867" s="11"/>
      <c r="H51867" s="11"/>
      <c r="I51867" s="11"/>
      <c r="J51867" s="11"/>
    </row>
    <row r="51868" spans="1:10" x14ac:dyDescent="0.7">
      <c r="A51868" s="6">
        <v>43586</v>
      </c>
      <c r="B51868" s="1">
        <v>2300</v>
      </c>
      <c r="C51868" s="7">
        <v>730894</v>
      </c>
      <c r="D51868" s="7">
        <v>272624</v>
      </c>
      <c r="E51868" s="7">
        <v>1003518</v>
      </c>
      <c r="F51868" s="11"/>
      <c r="G51868" s="11"/>
      <c r="H51868" s="11"/>
      <c r="I51868" s="11"/>
      <c r="J51868" s="11"/>
    </row>
    <row r="51869" spans="1:10" x14ac:dyDescent="0.7">
      <c r="A51869" s="6">
        <v>43586</v>
      </c>
      <c r="B51869" s="1">
        <v>2400</v>
      </c>
      <c r="C51869" s="7">
        <v>649271</v>
      </c>
      <c r="D51869" s="7">
        <v>258623</v>
      </c>
      <c r="E51869" s="7">
        <v>907894</v>
      </c>
      <c r="F51869" s="11"/>
      <c r="G51869" s="11"/>
      <c r="H51869" s="11"/>
      <c r="I51869" s="11"/>
      <c r="J51869" s="11"/>
    </row>
    <row r="51870" spans="1:10" x14ac:dyDescent="0.7">
      <c r="A51870" s="6">
        <v>43587</v>
      </c>
      <c r="B51870" s="1">
        <v>100</v>
      </c>
      <c r="C51870" s="7">
        <v>547377</v>
      </c>
      <c r="D51870" s="7">
        <v>251177</v>
      </c>
      <c r="E51870" s="7">
        <v>798554</v>
      </c>
      <c r="F51870" s="11"/>
      <c r="G51870" s="11"/>
      <c r="H51870" s="11"/>
      <c r="I51870" s="11"/>
      <c r="J51870" s="11"/>
    </row>
    <row r="51871" spans="1:10" x14ac:dyDescent="0.7">
      <c r="A51871" s="6">
        <v>43587</v>
      </c>
      <c r="B51871" s="1">
        <v>200</v>
      </c>
      <c r="C51871" s="7">
        <v>502622</v>
      </c>
      <c r="D51871" s="7">
        <v>243742</v>
      </c>
      <c r="E51871" s="7">
        <v>746364</v>
      </c>
      <c r="F51871" s="11"/>
      <c r="G51871" s="11"/>
      <c r="H51871" s="11"/>
      <c r="I51871" s="11"/>
      <c r="J51871" s="11"/>
    </row>
    <row r="51872" spans="1:10" x14ac:dyDescent="0.7">
      <c r="A51872" s="6">
        <v>43587</v>
      </c>
      <c r="B51872" s="1">
        <v>300</v>
      </c>
      <c r="C51872" s="7">
        <v>472932</v>
      </c>
      <c r="D51872" s="7">
        <v>239857</v>
      </c>
      <c r="E51872" s="7">
        <v>712789</v>
      </c>
      <c r="F51872" s="11"/>
      <c r="G51872" s="11"/>
      <c r="H51872" s="11"/>
      <c r="I51872" s="11"/>
      <c r="J51872" s="11"/>
    </row>
    <row r="51873" spans="1:10" x14ac:dyDescent="0.7">
      <c r="A51873" s="6">
        <v>43587</v>
      </c>
      <c r="B51873" s="1">
        <v>400</v>
      </c>
      <c r="C51873" s="7">
        <v>458110</v>
      </c>
      <c r="D51873" s="7">
        <v>236141</v>
      </c>
      <c r="E51873" s="7">
        <v>694251</v>
      </c>
      <c r="F51873" s="11"/>
      <c r="G51873" s="11"/>
      <c r="H51873" s="11"/>
      <c r="I51873" s="11"/>
      <c r="J51873" s="11"/>
    </row>
    <row r="51874" spans="1:10" x14ac:dyDescent="0.7">
      <c r="A51874" s="6">
        <v>43587</v>
      </c>
      <c r="B51874" s="1">
        <v>500</v>
      </c>
      <c r="C51874" s="7">
        <v>484507</v>
      </c>
      <c r="D51874" s="7">
        <v>240038</v>
      </c>
      <c r="E51874" s="7">
        <v>724545</v>
      </c>
      <c r="F51874" s="11"/>
      <c r="G51874" s="11"/>
      <c r="H51874" s="11"/>
      <c r="I51874" s="11"/>
      <c r="J51874" s="11"/>
    </row>
    <row r="51875" spans="1:10" x14ac:dyDescent="0.7">
      <c r="A51875" s="6">
        <v>43587</v>
      </c>
      <c r="B51875" s="1">
        <v>600</v>
      </c>
      <c r="C51875" s="7">
        <v>517519</v>
      </c>
      <c r="D51875" s="7">
        <v>254578</v>
      </c>
      <c r="E51875" s="7">
        <v>772097</v>
      </c>
      <c r="F51875" s="11"/>
      <c r="G51875" s="11"/>
      <c r="H51875" s="11"/>
      <c r="I51875" s="11"/>
      <c r="J51875" s="11"/>
    </row>
    <row r="51876" spans="1:10" x14ac:dyDescent="0.7">
      <c r="A51876" s="6">
        <v>43587</v>
      </c>
      <c r="B51876" s="1">
        <v>700</v>
      </c>
      <c r="C51876" s="7">
        <v>608174</v>
      </c>
      <c r="D51876" s="7">
        <v>252597</v>
      </c>
      <c r="E51876" s="7">
        <v>860771</v>
      </c>
      <c r="F51876" s="11"/>
      <c r="G51876" s="11"/>
      <c r="H51876" s="11"/>
      <c r="I51876" s="11"/>
      <c r="J51876" s="11"/>
    </row>
    <row r="51877" spans="1:10" x14ac:dyDescent="0.7">
      <c r="A51877" s="6">
        <v>43587</v>
      </c>
      <c r="B51877" s="1">
        <v>800</v>
      </c>
      <c r="C51877" s="7">
        <v>631150</v>
      </c>
      <c r="D51877" s="7">
        <v>269024</v>
      </c>
      <c r="E51877" s="7">
        <v>900174</v>
      </c>
      <c r="F51877" s="11"/>
      <c r="G51877" s="11"/>
      <c r="H51877" s="11"/>
      <c r="I51877" s="11"/>
      <c r="J51877" s="11"/>
    </row>
    <row r="51878" spans="1:10" x14ac:dyDescent="0.7">
      <c r="A51878" s="6">
        <v>43587</v>
      </c>
      <c r="B51878" s="1">
        <v>900</v>
      </c>
      <c r="C51878" s="7">
        <v>603430</v>
      </c>
      <c r="D51878" s="7">
        <v>290553</v>
      </c>
      <c r="E51878" s="7">
        <v>893983</v>
      </c>
      <c r="F51878" s="11"/>
      <c r="G51878" s="11"/>
      <c r="H51878" s="11"/>
      <c r="I51878" s="11"/>
      <c r="J51878" s="11"/>
    </row>
    <row r="51879" spans="1:10" x14ac:dyDescent="0.7">
      <c r="A51879" s="6">
        <v>43587</v>
      </c>
      <c r="B51879" s="1">
        <v>1000</v>
      </c>
      <c r="C51879" s="7">
        <v>601872</v>
      </c>
      <c r="D51879" s="7">
        <v>311112</v>
      </c>
      <c r="E51879" s="7">
        <v>912984</v>
      </c>
      <c r="F51879" s="11"/>
      <c r="G51879" s="11"/>
      <c r="H51879" s="11"/>
      <c r="I51879" s="11"/>
      <c r="J51879" s="11"/>
    </row>
    <row r="51880" spans="1:10" x14ac:dyDescent="0.7">
      <c r="A51880" s="6">
        <v>43587</v>
      </c>
      <c r="B51880" s="1">
        <v>1100</v>
      </c>
      <c r="C51880" s="7">
        <v>599024</v>
      </c>
      <c r="D51880" s="7">
        <v>326638</v>
      </c>
      <c r="E51880" s="7">
        <v>925662</v>
      </c>
      <c r="F51880" s="11"/>
      <c r="G51880" s="11"/>
      <c r="H51880" s="11"/>
      <c r="I51880" s="11"/>
      <c r="J51880" s="11"/>
    </row>
    <row r="51881" spans="1:10" x14ac:dyDescent="0.7">
      <c r="A51881" s="6">
        <v>43587</v>
      </c>
      <c r="B51881" s="1">
        <v>1200</v>
      </c>
      <c r="C51881" s="7">
        <v>649192</v>
      </c>
      <c r="D51881" s="7">
        <v>332931</v>
      </c>
      <c r="E51881" s="7">
        <v>982123</v>
      </c>
      <c r="F51881" s="11"/>
      <c r="G51881" s="11"/>
      <c r="H51881" s="11"/>
      <c r="I51881" s="11"/>
      <c r="J51881" s="11"/>
    </row>
    <row r="51882" spans="1:10" x14ac:dyDescent="0.7">
      <c r="A51882" s="6">
        <v>43587</v>
      </c>
      <c r="B51882" s="1">
        <v>1300</v>
      </c>
      <c r="C51882" s="7">
        <v>676148</v>
      </c>
      <c r="D51882" s="7">
        <v>342806</v>
      </c>
      <c r="E51882" s="7">
        <v>1018954</v>
      </c>
      <c r="F51882" s="11"/>
      <c r="G51882" s="11"/>
      <c r="H51882" s="11"/>
      <c r="I51882" s="11"/>
      <c r="J51882" s="11"/>
    </row>
    <row r="51883" spans="1:10" x14ac:dyDescent="0.7">
      <c r="A51883" s="6">
        <v>43587</v>
      </c>
      <c r="B51883" s="1">
        <v>1400</v>
      </c>
      <c r="C51883" s="7">
        <v>676966</v>
      </c>
      <c r="D51883" s="7">
        <v>354922</v>
      </c>
      <c r="E51883" s="7">
        <v>1031888</v>
      </c>
      <c r="F51883" s="11"/>
      <c r="G51883" s="11"/>
      <c r="H51883" s="11"/>
      <c r="I51883" s="11"/>
      <c r="J51883" s="11"/>
    </row>
    <row r="51884" spans="1:10" x14ac:dyDescent="0.7">
      <c r="A51884" s="6">
        <v>43587</v>
      </c>
      <c r="B51884" s="1">
        <v>1500</v>
      </c>
      <c r="C51884" s="7">
        <v>656055</v>
      </c>
      <c r="D51884" s="7">
        <v>362503</v>
      </c>
      <c r="E51884" s="7">
        <v>1018558</v>
      </c>
      <c r="F51884" s="11"/>
      <c r="G51884" s="11"/>
      <c r="H51884" s="11"/>
      <c r="I51884" s="11"/>
      <c r="J51884" s="11"/>
    </row>
    <row r="51885" spans="1:10" x14ac:dyDescent="0.7">
      <c r="A51885" s="6">
        <v>43587</v>
      </c>
      <c r="B51885" s="1">
        <v>1600</v>
      </c>
      <c r="C51885" s="7">
        <v>710212</v>
      </c>
      <c r="D51885" s="7">
        <v>354613</v>
      </c>
      <c r="E51885" s="7">
        <v>1064825</v>
      </c>
      <c r="F51885" s="11"/>
      <c r="G51885" s="11"/>
      <c r="H51885" s="11"/>
      <c r="I51885" s="11"/>
      <c r="J51885" s="11"/>
    </row>
    <row r="51886" spans="1:10" x14ac:dyDescent="0.7">
      <c r="A51886" s="6">
        <v>43587</v>
      </c>
      <c r="B51886" s="1">
        <v>1700</v>
      </c>
      <c r="C51886" s="7">
        <v>802612</v>
      </c>
      <c r="D51886" s="7">
        <v>331920</v>
      </c>
      <c r="E51886" s="7">
        <v>1134532</v>
      </c>
      <c r="F51886" s="11"/>
      <c r="G51886" s="11"/>
      <c r="H51886" s="11"/>
      <c r="I51886" s="11"/>
      <c r="J51886" s="11"/>
    </row>
    <row r="51887" spans="1:10" x14ac:dyDescent="0.7">
      <c r="A51887" s="6">
        <v>43587</v>
      </c>
      <c r="B51887" s="1">
        <v>1800</v>
      </c>
      <c r="C51887" s="7">
        <v>869707</v>
      </c>
      <c r="D51887" s="7">
        <v>302636</v>
      </c>
      <c r="E51887" s="7">
        <v>1172343</v>
      </c>
      <c r="F51887" s="11"/>
      <c r="G51887" s="11"/>
      <c r="H51887" s="11"/>
      <c r="I51887" s="11"/>
      <c r="J51887" s="11"/>
    </row>
    <row r="51888" spans="1:10" x14ac:dyDescent="0.7">
      <c r="A51888" s="6">
        <v>43587</v>
      </c>
      <c r="B51888" s="1">
        <v>1900</v>
      </c>
      <c r="C51888" s="7">
        <v>863372</v>
      </c>
      <c r="D51888" s="7">
        <v>297783</v>
      </c>
      <c r="E51888" s="7">
        <v>1161155</v>
      </c>
      <c r="F51888" s="11"/>
      <c r="G51888" s="11"/>
      <c r="H51888" s="11"/>
      <c r="I51888" s="11"/>
      <c r="J51888" s="11"/>
    </row>
    <row r="51889" spans="1:10" x14ac:dyDescent="0.7">
      <c r="A51889" s="6">
        <v>43587</v>
      </c>
      <c r="B51889" s="1">
        <v>2000</v>
      </c>
      <c r="C51889" s="7">
        <v>875509</v>
      </c>
      <c r="D51889" s="7">
        <v>286331</v>
      </c>
      <c r="E51889" s="7">
        <v>1161840</v>
      </c>
      <c r="F51889" s="11"/>
      <c r="G51889" s="11"/>
      <c r="H51889" s="11"/>
      <c r="I51889" s="11"/>
      <c r="J51889" s="11"/>
    </row>
    <row r="51890" spans="1:10" x14ac:dyDescent="0.7">
      <c r="A51890" s="6">
        <v>43587</v>
      </c>
      <c r="B51890" s="1">
        <v>2100</v>
      </c>
      <c r="C51890" s="7">
        <v>932343</v>
      </c>
      <c r="D51890" s="7">
        <v>285743</v>
      </c>
      <c r="E51890" s="7">
        <v>1218086</v>
      </c>
      <c r="F51890" s="11"/>
      <c r="G51890" s="11"/>
      <c r="H51890" s="11"/>
      <c r="I51890" s="11"/>
      <c r="J51890" s="11"/>
    </row>
    <row r="51891" spans="1:10" x14ac:dyDescent="0.7">
      <c r="A51891" s="6">
        <v>43587</v>
      </c>
      <c r="B51891" s="1">
        <v>2200</v>
      </c>
      <c r="C51891" s="7">
        <v>902421</v>
      </c>
      <c r="D51891" s="7">
        <v>293102</v>
      </c>
      <c r="E51891" s="7">
        <v>1195523</v>
      </c>
      <c r="F51891" s="11"/>
      <c r="G51891" s="11"/>
      <c r="H51891" s="11"/>
      <c r="I51891" s="11"/>
      <c r="J51891" s="11"/>
    </row>
    <row r="51892" spans="1:10" x14ac:dyDescent="0.7">
      <c r="A51892" s="6">
        <v>43587</v>
      </c>
      <c r="B51892" s="1">
        <v>2300</v>
      </c>
      <c r="C51892" s="7">
        <v>817999</v>
      </c>
      <c r="D51892" s="7">
        <v>269106</v>
      </c>
      <c r="E51892" s="7">
        <v>1087105</v>
      </c>
      <c r="F51892" s="11"/>
      <c r="G51892" s="11"/>
      <c r="H51892" s="11"/>
      <c r="I51892" s="11"/>
      <c r="J51892" s="11"/>
    </row>
    <row r="51893" spans="1:10" x14ac:dyDescent="0.7">
      <c r="A51893" s="6">
        <v>43587</v>
      </c>
      <c r="B51893" s="1">
        <v>2400</v>
      </c>
      <c r="C51893" s="7">
        <v>682982</v>
      </c>
      <c r="D51893" s="7">
        <v>254263</v>
      </c>
      <c r="E51893" s="7">
        <v>937245</v>
      </c>
      <c r="F51893" s="11"/>
      <c r="G51893" s="11"/>
      <c r="H51893" s="11"/>
      <c r="I51893" s="11"/>
      <c r="J51893" s="11"/>
    </row>
    <row r="51894" spans="1:10" x14ac:dyDescent="0.7">
      <c r="A51894" s="6">
        <v>43588</v>
      </c>
      <c r="B51894" s="1">
        <v>100</v>
      </c>
      <c r="C51894" s="7">
        <v>598221</v>
      </c>
      <c r="D51894" s="7">
        <v>244378</v>
      </c>
      <c r="E51894" s="7">
        <v>842599</v>
      </c>
      <c r="F51894" s="11"/>
      <c r="G51894" s="11"/>
      <c r="H51894" s="11"/>
      <c r="I51894" s="11"/>
      <c r="J51894" s="11"/>
    </row>
    <row r="51895" spans="1:10" x14ac:dyDescent="0.7">
      <c r="A51895" s="6">
        <v>43588</v>
      </c>
      <c r="B51895" s="1">
        <v>200</v>
      </c>
      <c r="C51895" s="7">
        <v>567847</v>
      </c>
      <c r="D51895" s="7">
        <v>232670</v>
      </c>
      <c r="E51895" s="7">
        <v>800517</v>
      </c>
      <c r="F51895" s="11"/>
      <c r="G51895" s="11"/>
      <c r="H51895" s="11"/>
      <c r="I51895" s="11"/>
      <c r="J51895" s="11"/>
    </row>
    <row r="51896" spans="1:10" x14ac:dyDescent="0.7">
      <c r="A51896" s="6">
        <v>43588</v>
      </c>
      <c r="B51896" s="1">
        <v>300</v>
      </c>
      <c r="C51896" s="7">
        <v>506571</v>
      </c>
      <c r="D51896" s="7">
        <v>231477</v>
      </c>
      <c r="E51896" s="7">
        <v>738048</v>
      </c>
      <c r="F51896" s="11"/>
      <c r="G51896" s="11"/>
      <c r="H51896" s="11"/>
      <c r="I51896" s="11"/>
      <c r="J51896" s="11"/>
    </row>
    <row r="51897" spans="1:10" x14ac:dyDescent="0.7">
      <c r="A51897" s="6">
        <v>43588</v>
      </c>
      <c r="B51897" s="1">
        <v>400</v>
      </c>
      <c r="C51897" s="7">
        <v>478573</v>
      </c>
      <c r="D51897" s="7">
        <v>230794</v>
      </c>
      <c r="E51897" s="7">
        <v>709367</v>
      </c>
      <c r="F51897" s="11"/>
      <c r="G51897" s="11"/>
      <c r="H51897" s="11"/>
      <c r="I51897" s="11"/>
      <c r="J51897" s="11"/>
    </row>
    <row r="51898" spans="1:10" x14ac:dyDescent="0.7">
      <c r="A51898" s="6">
        <v>43588</v>
      </c>
      <c r="B51898" s="1">
        <v>500</v>
      </c>
      <c r="C51898" s="7">
        <v>495181</v>
      </c>
      <c r="D51898" s="7">
        <v>237413</v>
      </c>
      <c r="E51898" s="7">
        <v>732594</v>
      </c>
      <c r="F51898" s="11"/>
      <c r="G51898" s="11"/>
      <c r="H51898" s="11"/>
      <c r="I51898" s="11"/>
      <c r="J51898" s="11"/>
    </row>
    <row r="51899" spans="1:10" x14ac:dyDescent="0.7">
      <c r="A51899" s="6">
        <v>43588</v>
      </c>
      <c r="B51899" s="1">
        <v>600</v>
      </c>
      <c r="C51899" s="7">
        <v>544006</v>
      </c>
      <c r="D51899" s="7">
        <v>249863</v>
      </c>
      <c r="E51899" s="7">
        <v>793869</v>
      </c>
      <c r="F51899" s="11"/>
      <c r="G51899" s="11"/>
      <c r="H51899" s="11"/>
      <c r="I51899" s="11"/>
      <c r="J51899" s="11"/>
    </row>
    <row r="51900" spans="1:10" x14ac:dyDescent="0.7">
      <c r="A51900" s="6">
        <v>43588</v>
      </c>
      <c r="B51900" s="1">
        <v>700</v>
      </c>
      <c r="C51900" s="7">
        <v>620973</v>
      </c>
      <c r="D51900" s="7">
        <v>250456</v>
      </c>
      <c r="E51900" s="7">
        <v>871429</v>
      </c>
      <c r="F51900" s="11"/>
      <c r="G51900" s="11"/>
      <c r="H51900" s="11"/>
      <c r="I51900" s="11"/>
      <c r="J51900" s="11"/>
    </row>
    <row r="51901" spans="1:10" x14ac:dyDescent="0.7">
      <c r="A51901" s="6">
        <v>43588</v>
      </c>
      <c r="B51901" s="1">
        <v>800</v>
      </c>
      <c r="C51901" s="7">
        <v>669060</v>
      </c>
      <c r="D51901" s="7">
        <v>266745</v>
      </c>
      <c r="E51901" s="7">
        <v>935805</v>
      </c>
      <c r="F51901" s="11"/>
      <c r="G51901" s="11"/>
      <c r="H51901" s="11"/>
      <c r="I51901" s="11"/>
      <c r="J51901" s="11"/>
    </row>
    <row r="51902" spans="1:10" x14ac:dyDescent="0.7">
      <c r="A51902" s="6">
        <v>43588</v>
      </c>
      <c r="B51902" s="1">
        <v>900</v>
      </c>
      <c r="C51902" s="7">
        <v>656202</v>
      </c>
      <c r="D51902" s="7">
        <v>288542</v>
      </c>
      <c r="E51902" s="7">
        <v>944744</v>
      </c>
      <c r="F51902" s="11"/>
      <c r="G51902" s="11"/>
      <c r="H51902" s="11"/>
      <c r="I51902" s="11"/>
      <c r="J51902" s="11"/>
    </row>
    <row r="51903" spans="1:10" x14ac:dyDescent="0.7">
      <c r="A51903" s="6">
        <v>43588</v>
      </c>
      <c r="B51903" s="1">
        <v>1000</v>
      </c>
      <c r="C51903" s="7">
        <v>613549</v>
      </c>
      <c r="D51903" s="7">
        <v>302373</v>
      </c>
      <c r="E51903" s="7">
        <v>915922</v>
      </c>
      <c r="F51903" s="11"/>
      <c r="G51903" s="11"/>
      <c r="H51903" s="11"/>
      <c r="I51903" s="11"/>
      <c r="J51903" s="11"/>
    </row>
    <row r="51904" spans="1:10" x14ac:dyDescent="0.7">
      <c r="A51904" s="6">
        <v>43588</v>
      </c>
      <c r="B51904" s="1">
        <v>1100</v>
      </c>
      <c r="C51904" s="7">
        <v>584055</v>
      </c>
      <c r="D51904" s="7">
        <v>317817</v>
      </c>
      <c r="E51904" s="7">
        <v>901872</v>
      </c>
      <c r="F51904" s="11"/>
      <c r="G51904" s="11"/>
      <c r="H51904" s="11"/>
      <c r="I51904" s="11"/>
      <c r="J51904" s="11"/>
    </row>
    <row r="51905" spans="1:10" x14ac:dyDescent="0.7">
      <c r="A51905" s="6">
        <v>43588</v>
      </c>
      <c r="B51905" s="1">
        <v>1200</v>
      </c>
      <c r="C51905" s="7">
        <v>609945</v>
      </c>
      <c r="D51905" s="7">
        <v>323515</v>
      </c>
      <c r="E51905" s="7">
        <v>933460</v>
      </c>
      <c r="F51905" s="11"/>
      <c r="G51905" s="11"/>
      <c r="H51905" s="11"/>
      <c r="I51905" s="11"/>
      <c r="J51905" s="11"/>
    </row>
    <row r="51906" spans="1:10" x14ac:dyDescent="0.7">
      <c r="A51906" s="6">
        <v>43588</v>
      </c>
      <c r="B51906" s="1">
        <v>1300</v>
      </c>
      <c r="C51906" s="7">
        <v>699447</v>
      </c>
      <c r="D51906" s="7">
        <v>308780</v>
      </c>
      <c r="E51906" s="7">
        <v>1008227</v>
      </c>
      <c r="F51906" s="11"/>
      <c r="G51906" s="11"/>
      <c r="H51906" s="11"/>
      <c r="I51906" s="11"/>
      <c r="J51906" s="11"/>
    </row>
    <row r="51907" spans="1:10" x14ac:dyDescent="0.7">
      <c r="A51907" s="6">
        <v>43588</v>
      </c>
      <c r="B51907" s="1">
        <v>1400</v>
      </c>
      <c r="C51907" s="7">
        <v>646698</v>
      </c>
      <c r="D51907" s="7">
        <v>318769</v>
      </c>
      <c r="E51907" s="7">
        <v>965467</v>
      </c>
      <c r="F51907" s="11"/>
      <c r="G51907" s="11"/>
      <c r="H51907" s="11"/>
      <c r="I51907" s="11"/>
      <c r="J51907" s="11"/>
    </row>
    <row r="51908" spans="1:10" x14ac:dyDescent="0.7">
      <c r="A51908" s="6">
        <v>43588</v>
      </c>
      <c r="B51908" s="1">
        <v>1500</v>
      </c>
      <c r="C51908" s="7">
        <v>641723</v>
      </c>
      <c r="D51908" s="7">
        <v>317566</v>
      </c>
      <c r="E51908" s="7">
        <v>959289</v>
      </c>
      <c r="F51908" s="11"/>
      <c r="G51908" s="11"/>
      <c r="H51908" s="11"/>
      <c r="I51908" s="11"/>
      <c r="J51908" s="11"/>
    </row>
    <row r="51909" spans="1:10" x14ac:dyDescent="0.7">
      <c r="A51909" s="6">
        <v>43588</v>
      </c>
      <c r="B51909" s="1">
        <v>1600</v>
      </c>
      <c r="C51909" s="7">
        <v>695522</v>
      </c>
      <c r="D51909" s="7">
        <v>303228</v>
      </c>
      <c r="E51909" s="7">
        <v>998750</v>
      </c>
      <c r="F51909" s="11"/>
      <c r="G51909" s="11"/>
      <c r="H51909" s="11"/>
      <c r="I51909" s="11"/>
      <c r="J51909" s="11"/>
    </row>
    <row r="51910" spans="1:10" x14ac:dyDescent="0.7">
      <c r="A51910" s="6">
        <v>43588</v>
      </c>
      <c r="B51910" s="1">
        <v>1700</v>
      </c>
      <c r="C51910" s="7">
        <v>739352</v>
      </c>
      <c r="D51910" s="7">
        <v>294174</v>
      </c>
      <c r="E51910" s="7">
        <v>1033526</v>
      </c>
      <c r="F51910" s="11"/>
      <c r="G51910" s="11"/>
      <c r="H51910" s="11"/>
      <c r="I51910" s="11"/>
      <c r="J51910" s="11"/>
    </row>
    <row r="51911" spans="1:10" x14ac:dyDescent="0.7">
      <c r="A51911" s="6">
        <v>43588</v>
      </c>
      <c r="B51911" s="1">
        <v>1800</v>
      </c>
      <c r="C51911" s="7">
        <v>813077</v>
      </c>
      <c r="D51911" s="7">
        <v>274565</v>
      </c>
      <c r="E51911" s="7">
        <v>1087642</v>
      </c>
      <c r="F51911" s="11"/>
      <c r="G51911" s="11"/>
      <c r="H51911" s="11"/>
      <c r="I51911" s="11"/>
      <c r="J51911" s="11"/>
    </row>
    <row r="51912" spans="1:10" x14ac:dyDescent="0.7">
      <c r="A51912" s="6">
        <v>43588</v>
      </c>
      <c r="B51912" s="1">
        <v>1900</v>
      </c>
      <c r="C51912" s="7">
        <v>789166</v>
      </c>
      <c r="D51912" s="7">
        <v>267816</v>
      </c>
      <c r="E51912" s="7">
        <v>1056982</v>
      </c>
      <c r="F51912" s="11"/>
      <c r="G51912" s="11"/>
      <c r="H51912" s="11"/>
      <c r="I51912" s="11"/>
      <c r="J51912" s="11"/>
    </row>
    <row r="51913" spans="1:10" x14ac:dyDescent="0.7">
      <c r="A51913" s="6">
        <v>43588</v>
      </c>
      <c r="B51913" s="1">
        <v>2000</v>
      </c>
      <c r="C51913" s="7">
        <v>742948</v>
      </c>
      <c r="D51913" s="7">
        <v>261742</v>
      </c>
      <c r="E51913" s="7">
        <v>1004690</v>
      </c>
      <c r="F51913" s="11"/>
      <c r="G51913" s="11"/>
      <c r="H51913" s="11"/>
      <c r="I51913" s="11"/>
      <c r="J51913" s="11"/>
    </row>
    <row r="51914" spans="1:10" x14ac:dyDescent="0.7">
      <c r="A51914" s="6">
        <v>43588</v>
      </c>
      <c r="B51914" s="1">
        <v>2100</v>
      </c>
      <c r="C51914" s="7">
        <v>834965</v>
      </c>
      <c r="D51914" s="7">
        <v>252576</v>
      </c>
      <c r="E51914" s="7">
        <v>1087541</v>
      </c>
      <c r="F51914" s="11"/>
      <c r="G51914" s="11"/>
      <c r="H51914" s="11"/>
      <c r="I51914" s="11"/>
      <c r="J51914" s="11"/>
    </row>
    <row r="51915" spans="1:10" x14ac:dyDescent="0.7">
      <c r="A51915" s="6">
        <v>43588</v>
      </c>
      <c r="B51915" s="1">
        <v>2200</v>
      </c>
      <c r="C51915" s="7">
        <v>823857</v>
      </c>
      <c r="D51915" s="7">
        <v>264193</v>
      </c>
      <c r="E51915" s="7">
        <v>1088050</v>
      </c>
      <c r="F51915" s="11"/>
      <c r="G51915" s="11"/>
      <c r="H51915" s="11"/>
      <c r="I51915" s="11"/>
      <c r="J51915" s="11"/>
    </row>
    <row r="51916" spans="1:10" x14ac:dyDescent="0.7">
      <c r="A51916" s="6">
        <v>43588</v>
      </c>
      <c r="B51916" s="1">
        <v>2300</v>
      </c>
      <c r="C51916" s="7">
        <v>805612</v>
      </c>
      <c r="D51916" s="7">
        <v>239743</v>
      </c>
      <c r="E51916" s="7">
        <v>1045355</v>
      </c>
      <c r="F51916" s="11"/>
      <c r="G51916" s="11"/>
      <c r="H51916" s="11"/>
      <c r="I51916" s="11"/>
      <c r="J51916" s="11"/>
    </row>
    <row r="51917" spans="1:10" x14ac:dyDescent="0.7">
      <c r="A51917" s="6">
        <v>43588</v>
      </c>
      <c r="B51917" s="1">
        <v>2400</v>
      </c>
      <c r="C51917" s="7">
        <v>689904</v>
      </c>
      <c r="D51917" s="7">
        <v>231452</v>
      </c>
      <c r="E51917" s="7">
        <v>921356</v>
      </c>
      <c r="F51917" s="11"/>
      <c r="G51917" s="11"/>
      <c r="H51917" s="11"/>
      <c r="I51917" s="11"/>
      <c r="J51917" s="11"/>
    </row>
    <row r="51918" spans="1:10" x14ac:dyDescent="0.7">
      <c r="A51918" s="6">
        <v>43589</v>
      </c>
      <c r="B51918" s="1">
        <v>100</v>
      </c>
      <c r="C51918" s="7">
        <v>594719</v>
      </c>
      <c r="D51918" s="7">
        <v>224619</v>
      </c>
      <c r="E51918" s="7">
        <v>819338</v>
      </c>
      <c r="F51918" s="11"/>
      <c r="G51918" s="11"/>
      <c r="H51918" s="11"/>
      <c r="I51918" s="11"/>
      <c r="J51918" s="11"/>
    </row>
    <row r="51919" spans="1:10" x14ac:dyDescent="0.7">
      <c r="A51919" s="6">
        <v>43589</v>
      </c>
      <c r="B51919" s="1">
        <v>200</v>
      </c>
      <c r="C51919" s="7">
        <v>545540</v>
      </c>
      <c r="D51919" s="7">
        <v>214007</v>
      </c>
      <c r="E51919" s="7">
        <v>759547</v>
      </c>
      <c r="F51919" s="11"/>
      <c r="G51919" s="11"/>
      <c r="H51919" s="11"/>
      <c r="I51919" s="11"/>
      <c r="J51919" s="11"/>
    </row>
    <row r="51920" spans="1:10" x14ac:dyDescent="0.7">
      <c r="A51920" s="6">
        <v>43589</v>
      </c>
      <c r="B51920" s="1">
        <v>300</v>
      </c>
      <c r="C51920" s="7">
        <v>518606</v>
      </c>
      <c r="D51920" s="7">
        <v>212009</v>
      </c>
      <c r="E51920" s="7">
        <v>730615</v>
      </c>
      <c r="F51920" s="11"/>
      <c r="G51920" s="11"/>
      <c r="H51920" s="11"/>
      <c r="I51920" s="11"/>
      <c r="J51920" s="11"/>
    </row>
    <row r="51921" spans="1:10" x14ac:dyDescent="0.7">
      <c r="A51921" s="6">
        <v>43589</v>
      </c>
      <c r="B51921" s="1">
        <v>400</v>
      </c>
      <c r="C51921" s="7">
        <v>488494</v>
      </c>
      <c r="D51921" s="7">
        <v>210952</v>
      </c>
      <c r="E51921" s="7">
        <v>699446</v>
      </c>
      <c r="F51921" s="11"/>
      <c r="G51921" s="11"/>
      <c r="H51921" s="11"/>
      <c r="I51921" s="11"/>
      <c r="J51921" s="11"/>
    </row>
    <row r="51922" spans="1:10" x14ac:dyDescent="0.7">
      <c r="A51922" s="6">
        <v>43589</v>
      </c>
      <c r="B51922" s="1">
        <v>500</v>
      </c>
      <c r="C51922" s="7">
        <v>480501</v>
      </c>
      <c r="D51922" s="7">
        <v>211860</v>
      </c>
      <c r="E51922" s="7">
        <v>692361</v>
      </c>
      <c r="F51922" s="11"/>
      <c r="G51922" s="11"/>
      <c r="H51922" s="11"/>
      <c r="I51922" s="11"/>
      <c r="J51922" s="11"/>
    </row>
    <row r="51923" spans="1:10" x14ac:dyDescent="0.7">
      <c r="A51923" s="6">
        <v>43589</v>
      </c>
      <c r="B51923" s="1">
        <v>600</v>
      </c>
      <c r="C51923" s="7">
        <v>511535</v>
      </c>
      <c r="D51923" s="7">
        <v>211734</v>
      </c>
      <c r="E51923" s="7">
        <v>723269</v>
      </c>
      <c r="F51923" s="11"/>
      <c r="G51923" s="11"/>
      <c r="H51923" s="11"/>
      <c r="I51923" s="11"/>
      <c r="J51923" s="11"/>
    </row>
    <row r="51924" spans="1:10" x14ac:dyDescent="0.7">
      <c r="A51924" s="6">
        <v>43589</v>
      </c>
      <c r="B51924" s="1">
        <v>700</v>
      </c>
      <c r="C51924" s="7">
        <v>548869</v>
      </c>
      <c r="D51924" s="7">
        <v>196667</v>
      </c>
      <c r="E51924" s="7">
        <v>745536</v>
      </c>
      <c r="F51924" s="11"/>
      <c r="G51924" s="11"/>
      <c r="H51924" s="11"/>
      <c r="I51924" s="11"/>
      <c r="J51924" s="11"/>
    </row>
    <row r="51925" spans="1:10" x14ac:dyDescent="0.7">
      <c r="A51925" s="6">
        <v>43589</v>
      </c>
      <c r="B51925" s="1">
        <v>800</v>
      </c>
      <c r="C51925" s="7">
        <v>617171</v>
      </c>
      <c r="D51925" s="7">
        <v>197624</v>
      </c>
      <c r="E51925" s="7">
        <v>814795</v>
      </c>
      <c r="F51925" s="11"/>
      <c r="G51925" s="11"/>
      <c r="H51925" s="11"/>
      <c r="I51925" s="11"/>
      <c r="J51925" s="11"/>
    </row>
    <row r="51926" spans="1:10" x14ac:dyDescent="0.7">
      <c r="A51926" s="6">
        <v>43589</v>
      </c>
      <c r="B51926" s="1">
        <v>900</v>
      </c>
      <c r="C51926" s="7">
        <v>696385</v>
      </c>
      <c r="D51926" s="7">
        <v>206460</v>
      </c>
      <c r="E51926" s="7">
        <v>902845</v>
      </c>
      <c r="F51926" s="11"/>
      <c r="G51926" s="11"/>
      <c r="H51926" s="11"/>
      <c r="I51926" s="11"/>
      <c r="J51926" s="11"/>
    </row>
    <row r="51927" spans="1:10" x14ac:dyDescent="0.7">
      <c r="A51927" s="6">
        <v>43589</v>
      </c>
      <c r="B51927" s="1">
        <v>1000</v>
      </c>
      <c r="C51927" s="7">
        <v>762891</v>
      </c>
      <c r="D51927" s="7">
        <v>215012</v>
      </c>
      <c r="E51927" s="7">
        <v>977903</v>
      </c>
      <c r="F51927" s="11"/>
      <c r="G51927" s="11"/>
      <c r="H51927" s="11"/>
      <c r="I51927" s="11"/>
      <c r="J51927" s="11"/>
    </row>
    <row r="51928" spans="1:10" x14ac:dyDescent="0.7">
      <c r="A51928" s="6">
        <v>43589</v>
      </c>
      <c r="B51928" s="1">
        <v>1100</v>
      </c>
      <c r="C51928" s="7">
        <v>776520</v>
      </c>
      <c r="D51928" s="7">
        <v>231716</v>
      </c>
      <c r="E51928" s="7">
        <v>1008236</v>
      </c>
      <c r="F51928" s="11"/>
      <c r="G51928" s="11"/>
      <c r="H51928" s="11"/>
      <c r="I51928" s="11"/>
      <c r="J51928" s="11"/>
    </row>
    <row r="51929" spans="1:10" x14ac:dyDescent="0.7">
      <c r="A51929" s="6">
        <v>43589</v>
      </c>
      <c r="B51929" s="1">
        <v>1200</v>
      </c>
      <c r="C51929" s="7">
        <v>777662</v>
      </c>
      <c r="D51929" s="7">
        <v>237223</v>
      </c>
      <c r="E51929" s="7">
        <v>1014885</v>
      </c>
      <c r="F51929" s="11"/>
      <c r="G51929" s="11"/>
      <c r="H51929" s="11"/>
      <c r="I51929" s="11"/>
      <c r="J51929" s="11"/>
    </row>
    <row r="51930" spans="1:10" x14ac:dyDescent="0.7">
      <c r="A51930" s="6">
        <v>43589</v>
      </c>
      <c r="B51930" s="1">
        <v>1300</v>
      </c>
      <c r="C51930" s="7">
        <v>764549</v>
      </c>
      <c r="D51930" s="7">
        <v>238457</v>
      </c>
      <c r="E51930" s="7">
        <v>1003006</v>
      </c>
      <c r="F51930" s="11"/>
      <c r="G51930" s="11"/>
      <c r="H51930" s="11"/>
      <c r="I51930" s="11"/>
      <c r="J51930" s="11"/>
    </row>
    <row r="51931" spans="1:10" x14ac:dyDescent="0.7">
      <c r="A51931" s="6">
        <v>43589</v>
      </c>
      <c r="B51931" s="1">
        <v>1400</v>
      </c>
      <c r="C51931" s="7">
        <v>775017</v>
      </c>
      <c r="D51931" s="7">
        <v>230936</v>
      </c>
      <c r="E51931" s="7">
        <v>1005953</v>
      </c>
      <c r="F51931" s="11"/>
      <c r="G51931" s="11"/>
      <c r="H51931" s="11"/>
      <c r="I51931" s="11"/>
      <c r="J51931" s="11"/>
    </row>
    <row r="51932" spans="1:10" x14ac:dyDescent="0.7">
      <c r="A51932" s="6">
        <v>43589</v>
      </c>
      <c r="B51932" s="1">
        <v>1500</v>
      </c>
      <c r="C51932" s="7">
        <v>750931</v>
      </c>
      <c r="D51932" s="7">
        <v>234660</v>
      </c>
      <c r="E51932" s="7">
        <v>985591</v>
      </c>
      <c r="F51932" s="11"/>
      <c r="G51932" s="11"/>
      <c r="H51932" s="11"/>
      <c r="I51932" s="11"/>
      <c r="J51932" s="11"/>
    </row>
    <row r="51933" spans="1:10" x14ac:dyDescent="0.7">
      <c r="A51933" s="6">
        <v>43589</v>
      </c>
      <c r="B51933" s="1">
        <v>1600</v>
      </c>
      <c r="C51933" s="7">
        <v>742285</v>
      </c>
      <c r="D51933" s="7">
        <v>234613</v>
      </c>
      <c r="E51933" s="7">
        <v>976898</v>
      </c>
      <c r="F51933" s="11"/>
      <c r="G51933" s="11"/>
      <c r="H51933" s="11"/>
      <c r="I51933" s="11"/>
      <c r="J51933" s="11"/>
    </row>
    <row r="51934" spans="1:10" x14ac:dyDescent="0.7">
      <c r="A51934" s="6">
        <v>43589</v>
      </c>
      <c r="B51934" s="1">
        <v>1700</v>
      </c>
      <c r="C51934" s="7">
        <v>780473</v>
      </c>
      <c r="D51934" s="7">
        <v>228853</v>
      </c>
      <c r="E51934" s="7">
        <v>1009326</v>
      </c>
      <c r="F51934" s="11"/>
      <c r="G51934" s="11"/>
      <c r="H51934" s="11"/>
      <c r="I51934" s="11"/>
      <c r="J51934" s="11"/>
    </row>
    <row r="51935" spans="1:10" x14ac:dyDescent="0.7">
      <c r="A51935" s="6">
        <v>43589</v>
      </c>
      <c r="B51935" s="1">
        <v>1800</v>
      </c>
      <c r="C51935" s="7">
        <v>771560</v>
      </c>
      <c r="D51935" s="7">
        <v>223675</v>
      </c>
      <c r="E51935" s="7">
        <v>995235</v>
      </c>
      <c r="F51935" s="11"/>
      <c r="G51935" s="11"/>
      <c r="H51935" s="11"/>
      <c r="I51935" s="11"/>
      <c r="J51935" s="11"/>
    </row>
    <row r="51936" spans="1:10" x14ac:dyDescent="0.7">
      <c r="A51936" s="6">
        <v>43589</v>
      </c>
      <c r="B51936" s="1">
        <v>1900</v>
      </c>
      <c r="C51936" s="7">
        <v>778904</v>
      </c>
      <c r="D51936" s="7">
        <v>220314</v>
      </c>
      <c r="E51936" s="7">
        <v>999218</v>
      </c>
      <c r="F51936" s="11"/>
      <c r="G51936" s="11"/>
      <c r="H51936" s="11"/>
      <c r="I51936" s="11"/>
      <c r="J51936" s="11"/>
    </row>
    <row r="51937" spans="1:10" x14ac:dyDescent="0.7">
      <c r="A51937" s="6">
        <v>43589</v>
      </c>
      <c r="B51937" s="1">
        <v>2000</v>
      </c>
      <c r="C51937" s="7">
        <v>786196</v>
      </c>
      <c r="D51937" s="7">
        <v>216334</v>
      </c>
      <c r="E51937" s="7">
        <v>1002530</v>
      </c>
      <c r="F51937" s="11"/>
      <c r="G51937" s="11"/>
      <c r="H51937" s="11"/>
      <c r="I51937" s="11"/>
      <c r="J51937" s="11"/>
    </row>
    <row r="51938" spans="1:10" x14ac:dyDescent="0.7">
      <c r="A51938" s="6">
        <v>43589</v>
      </c>
      <c r="B51938" s="1">
        <v>2100</v>
      </c>
      <c r="C51938" s="7">
        <v>825485</v>
      </c>
      <c r="D51938" s="7">
        <v>222966</v>
      </c>
      <c r="E51938" s="7">
        <v>1048451</v>
      </c>
      <c r="F51938" s="11"/>
      <c r="G51938" s="11"/>
      <c r="H51938" s="11"/>
      <c r="I51938" s="11"/>
      <c r="J51938" s="11"/>
    </row>
    <row r="51939" spans="1:10" x14ac:dyDescent="0.7">
      <c r="A51939" s="6">
        <v>43589</v>
      </c>
      <c r="B51939" s="1">
        <v>2200</v>
      </c>
      <c r="C51939" s="7">
        <v>790888</v>
      </c>
      <c r="D51939" s="7">
        <v>242445</v>
      </c>
      <c r="E51939" s="7">
        <v>1033333</v>
      </c>
      <c r="F51939" s="11"/>
      <c r="G51939" s="11"/>
      <c r="H51939" s="11"/>
      <c r="I51939" s="11"/>
      <c r="J51939" s="11"/>
    </row>
    <row r="51940" spans="1:10" x14ac:dyDescent="0.7">
      <c r="A51940" s="6">
        <v>43589</v>
      </c>
      <c r="B51940" s="1">
        <v>2300</v>
      </c>
      <c r="C51940" s="7">
        <v>719921</v>
      </c>
      <c r="D51940" s="7">
        <v>235708</v>
      </c>
      <c r="E51940" s="7">
        <v>955629</v>
      </c>
      <c r="F51940" s="11"/>
      <c r="G51940" s="11"/>
      <c r="H51940" s="11"/>
      <c r="I51940" s="11"/>
      <c r="J51940" s="11"/>
    </row>
    <row r="51941" spans="1:10" x14ac:dyDescent="0.7">
      <c r="A51941" s="6">
        <v>43589</v>
      </c>
      <c r="B51941" s="1">
        <v>2400</v>
      </c>
      <c r="C51941" s="7">
        <v>626126</v>
      </c>
      <c r="D51941" s="7">
        <v>233072</v>
      </c>
      <c r="E51941" s="7">
        <v>859198</v>
      </c>
      <c r="F51941" s="11"/>
      <c r="G51941" s="11"/>
      <c r="H51941" s="11"/>
      <c r="I51941" s="11"/>
      <c r="J51941" s="11"/>
    </row>
    <row r="51942" spans="1:10" x14ac:dyDescent="0.7">
      <c r="A51942" s="6">
        <v>43590</v>
      </c>
      <c r="B51942" s="1">
        <v>100</v>
      </c>
      <c r="C51942" s="7">
        <v>576107</v>
      </c>
      <c r="D51942" s="7">
        <v>223036</v>
      </c>
      <c r="E51942" s="7">
        <v>799143</v>
      </c>
      <c r="F51942" s="11"/>
      <c r="G51942" s="11"/>
      <c r="H51942" s="11"/>
      <c r="I51942" s="11"/>
      <c r="J51942" s="11"/>
    </row>
    <row r="51943" spans="1:10" x14ac:dyDescent="0.7">
      <c r="A51943" s="6">
        <v>43590</v>
      </c>
      <c r="B51943" s="1">
        <v>200</v>
      </c>
      <c r="C51943" s="7">
        <v>561315</v>
      </c>
      <c r="D51943" s="7">
        <v>213308</v>
      </c>
      <c r="E51943" s="7">
        <v>774623</v>
      </c>
      <c r="F51943" s="11"/>
      <c r="G51943" s="11"/>
      <c r="H51943" s="11"/>
      <c r="I51943" s="11"/>
      <c r="J51943" s="11"/>
    </row>
    <row r="51944" spans="1:10" x14ac:dyDescent="0.7">
      <c r="A51944" s="6">
        <v>43590</v>
      </c>
      <c r="B51944" s="1">
        <v>300</v>
      </c>
      <c r="C51944" s="7">
        <v>522173</v>
      </c>
      <c r="D51944" s="7">
        <v>212475</v>
      </c>
      <c r="E51944" s="7">
        <v>734648</v>
      </c>
      <c r="F51944" s="11"/>
      <c r="G51944" s="11"/>
      <c r="H51944" s="11"/>
      <c r="I51944" s="11"/>
      <c r="J51944" s="11"/>
    </row>
    <row r="51945" spans="1:10" x14ac:dyDescent="0.7">
      <c r="A51945" s="6">
        <v>43590</v>
      </c>
      <c r="B51945" s="1">
        <v>400</v>
      </c>
      <c r="C51945" s="7">
        <v>528469</v>
      </c>
      <c r="D51945" s="7">
        <v>207309</v>
      </c>
      <c r="E51945" s="7">
        <v>735778</v>
      </c>
      <c r="F51945" s="11"/>
      <c r="G51945" s="11"/>
      <c r="H51945" s="11"/>
      <c r="I51945" s="11"/>
      <c r="J51945" s="11"/>
    </row>
    <row r="51946" spans="1:10" x14ac:dyDescent="0.7">
      <c r="A51946" s="6">
        <v>43590</v>
      </c>
      <c r="B51946" s="1">
        <v>500</v>
      </c>
      <c r="C51946" s="7">
        <v>539282</v>
      </c>
      <c r="D51946" s="7">
        <v>206170</v>
      </c>
      <c r="E51946" s="7">
        <v>745452</v>
      </c>
      <c r="F51946" s="11"/>
      <c r="G51946" s="11"/>
      <c r="H51946" s="11"/>
      <c r="I51946" s="11"/>
      <c r="J51946" s="11"/>
    </row>
    <row r="51947" spans="1:10" x14ac:dyDescent="0.7">
      <c r="A51947" s="6">
        <v>43590</v>
      </c>
      <c r="B51947" s="1">
        <v>600</v>
      </c>
      <c r="C51947" s="7">
        <v>528457</v>
      </c>
      <c r="D51947" s="7">
        <v>209524</v>
      </c>
      <c r="E51947" s="7">
        <v>737981</v>
      </c>
      <c r="F51947" s="11"/>
      <c r="G51947" s="11"/>
      <c r="H51947" s="11"/>
      <c r="I51947" s="11"/>
      <c r="J51947" s="11"/>
    </row>
    <row r="51948" spans="1:10" x14ac:dyDescent="0.7">
      <c r="A51948" s="6">
        <v>43590</v>
      </c>
      <c r="B51948" s="1">
        <v>700</v>
      </c>
      <c r="C51948" s="7">
        <v>567137</v>
      </c>
      <c r="D51948" s="7">
        <v>188212</v>
      </c>
      <c r="E51948" s="7">
        <v>755349</v>
      </c>
      <c r="F51948" s="11"/>
      <c r="G51948" s="11"/>
      <c r="H51948" s="11"/>
      <c r="I51948" s="11"/>
      <c r="J51948" s="11"/>
    </row>
    <row r="51949" spans="1:10" x14ac:dyDescent="0.7">
      <c r="A51949" s="6">
        <v>43590</v>
      </c>
      <c r="B51949" s="1">
        <v>800</v>
      </c>
      <c r="C51949" s="7">
        <v>635304</v>
      </c>
      <c r="D51949" s="7">
        <v>183529</v>
      </c>
      <c r="E51949" s="7">
        <v>818833</v>
      </c>
      <c r="F51949" s="11"/>
      <c r="G51949" s="11"/>
      <c r="H51949" s="11"/>
      <c r="I51949" s="11"/>
      <c r="J51949" s="11"/>
    </row>
    <row r="51950" spans="1:10" x14ac:dyDescent="0.7">
      <c r="A51950" s="6">
        <v>43590</v>
      </c>
      <c r="B51950" s="1">
        <v>900</v>
      </c>
      <c r="C51950" s="7">
        <v>693309</v>
      </c>
      <c r="D51950" s="7">
        <v>191796</v>
      </c>
      <c r="E51950" s="7">
        <v>885105</v>
      </c>
      <c r="F51950" s="11"/>
      <c r="G51950" s="11"/>
      <c r="H51950" s="11"/>
      <c r="I51950" s="11"/>
      <c r="J51950" s="11"/>
    </row>
    <row r="51951" spans="1:10" x14ac:dyDescent="0.7">
      <c r="A51951" s="6">
        <v>43590</v>
      </c>
      <c r="B51951" s="1">
        <v>1000</v>
      </c>
      <c r="C51951" s="7">
        <v>781804</v>
      </c>
      <c r="D51951" s="7">
        <v>193775</v>
      </c>
      <c r="E51951" s="7">
        <v>975579</v>
      </c>
      <c r="F51951" s="11"/>
      <c r="G51951" s="11"/>
      <c r="H51951" s="11"/>
      <c r="I51951" s="11"/>
      <c r="J51951" s="11"/>
    </row>
    <row r="51952" spans="1:10" x14ac:dyDescent="0.7">
      <c r="A51952" s="6">
        <v>43590</v>
      </c>
      <c r="B51952" s="1">
        <v>1100</v>
      </c>
      <c r="C51952" s="7">
        <v>805775</v>
      </c>
      <c r="D51952" s="7">
        <v>201603</v>
      </c>
      <c r="E51952" s="7">
        <v>1007378</v>
      </c>
      <c r="F51952" s="11"/>
      <c r="G51952" s="11"/>
      <c r="H51952" s="11"/>
      <c r="I51952" s="11"/>
      <c r="J51952" s="11"/>
    </row>
    <row r="51953" spans="1:10" x14ac:dyDescent="0.7">
      <c r="A51953" s="6">
        <v>43590</v>
      </c>
      <c r="B51953" s="1">
        <v>1200</v>
      </c>
      <c r="C51953" s="7">
        <v>782858</v>
      </c>
      <c r="D51953" s="7">
        <v>212559</v>
      </c>
      <c r="E51953" s="7">
        <v>995417</v>
      </c>
      <c r="F51953" s="11"/>
      <c r="G51953" s="11"/>
      <c r="H51953" s="11"/>
      <c r="I51953" s="11"/>
      <c r="J51953" s="11"/>
    </row>
    <row r="51954" spans="1:10" x14ac:dyDescent="0.7">
      <c r="A51954" s="6">
        <v>43590</v>
      </c>
      <c r="B51954" s="1">
        <v>1300</v>
      </c>
      <c r="C51954" s="7">
        <v>729269</v>
      </c>
      <c r="D51954" s="7">
        <v>222715</v>
      </c>
      <c r="E51954" s="7">
        <v>951984</v>
      </c>
      <c r="F51954" s="11"/>
      <c r="G51954" s="11"/>
      <c r="H51954" s="11"/>
      <c r="I51954" s="11"/>
      <c r="J51954" s="11"/>
    </row>
    <row r="51955" spans="1:10" x14ac:dyDescent="0.7">
      <c r="A51955" s="6">
        <v>43590</v>
      </c>
      <c r="B51955" s="1">
        <v>1400</v>
      </c>
      <c r="C51955" s="7">
        <v>737039</v>
      </c>
      <c r="D51955" s="7">
        <v>217695</v>
      </c>
      <c r="E51955" s="7">
        <v>954734</v>
      </c>
      <c r="F51955" s="11"/>
      <c r="G51955" s="11"/>
      <c r="H51955" s="11"/>
      <c r="I51955" s="11"/>
      <c r="J51955" s="11"/>
    </row>
    <row r="51956" spans="1:10" x14ac:dyDescent="0.7">
      <c r="A51956" s="6">
        <v>43590</v>
      </c>
      <c r="B51956" s="1">
        <v>1500</v>
      </c>
      <c r="C51956" s="7">
        <v>735128</v>
      </c>
      <c r="D51956" s="7">
        <v>215525</v>
      </c>
      <c r="E51956" s="7">
        <v>950653</v>
      </c>
      <c r="F51956" s="11"/>
      <c r="G51956" s="11"/>
      <c r="H51956" s="11"/>
      <c r="I51956" s="11"/>
      <c r="J51956" s="11"/>
    </row>
    <row r="51957" spans="1:10" x14ac:dyDescent="0.7">
      <c r="A51957" s="6">
        <v>43590</v>
      </c>
      <c r="B51957" s="1">
        <v>1600</v>
      </c>
      <c r="C51957" s="7">
        <v>701981</v>
      </c>
      <c r="D51957" s="7">
        <v>220910</v>
      </c>
      <c r="E51957" s="7">
        <v>922891</v>
      </c>
      <c r="F51957" s="11"/>
      <c r="G51957" s="11"/>
      <c r="H51957" s="11"/>
      <c r="I51957" s="11"/>
      <c r="J51957" s="11"/>
    </row>
    <row r="51958" spans="1:10" x14ac:dyDescent="0.7">
      <c r="A51958" s="6">
        <v>43590</v>
      </c>
      <c r="B51958" s="1">
        <v>1700</v>
      </c>
      <c r="C51958" s="7">
        <v>764430</v>
      </c>
      <c r="D51958" s="7">
        <v>215895</v>
      </c>
      <c r="E51958" s="7">
        <v>980325</v>
      </c>
      <c r="F51958" s="11"/>
      <c r="G51958" s="11"/>
      <c r="H51958" s="11"/>
      <c r="I51958" s="11"/>
      <c r="J51958" s="11"/>
    </row>
    <row r="51959" spans="1:10" x14ac:dyDescent="0.7">
      <c r="A51959" s="6">
        <v>43590</v>
      </c>
      <c r="B51959" s="1">
        <v>1800</v>
      </c>
      <c r="C51959" s="7">
        <v>847914</v>
      </c>
      <c r="D51959" s="7">
        <v>209855</v>
      </c>
      <c r="E51959" s="7">
        <v>1057769</v>
      </c>
      <c r="F51959" s="11"/>
      <c r="G51959" s="11"/>
      <c r="H51959" s="11"/>
      <c r="I51959" s="11"/>
      <c r="J51959" s="11"/>
    </row>
    <row r="51960" spans="1:10" x14ac:dyDescent="0.7">
      <c r="A51960" s="6">
        <v>43590</v>
      </c>
      <c r="B51960" s="1">
        <v>1900</v>
      </c>
      <c r="C51960" s="7">
        <v>816340</v>
      </c>
      <c r="D51960" s="7">
        <v>215592</v>
      </c>
      <c r="E51960" s="7">
        <v>1031932</v>
      </c>
      <c r="F51960" s="11"/>
      <c r="G51960" s="11"/>
      <c r="H51960" s="11"/>
      <c r="I51960" s="11"/>
      <c r="J51960" s="11"/>
    </row>
    <row r="51961" spans="1:10" x14ac:dyDescent="0.7">
      <c r="A51961" s="6">
        <v>43590</v>
      </c>
      <c r="B51961" s="1">
        <v>2000</v>
      </c>
      <c r="C51961" s="7">
        <v>747045</v>
      </c>
      <c r="D51961" s="7">
        <v>223440</v>
      </c>
      <c r="E51961" s="7">
        <v>970485</v>
      </c>
      <c r="F51961" s="11"/>
      <c r="G51961" s="11"/>
      <c r="H51961" s="11"/>
      <c r="I51961" s="11"/>
      <c r="J51961" s="11"/>
    </row>
    <row r="51962" spans="1:10" x14ac:dyDescent="0.7">
      <c r="A51962" s="6">
        <v>43590</v>
      </c>
      <c r="B51962" s="1">
        <v>2100</v>
      </c>
      <c r="C51962" s="7">
        <v>853007</v>
      </c>
      <c r="D51962" s="7">
        <v>220165</v>
      </c>
      <c r="E51962" s="7">
        <v>1073172</v>
      </c>
      <c r="F51962" s="11"/>
      <c r="G51962" s="11"/>
      <c r="H51962" s="11"/>
      <c r="I51962" s="11"/>
      <c r="J51962" s="11"/>
    </row>
    <row r="51963" spans="1:10" x14ac:dyDescent="0.7">
      <c r="A51963" s="6">
        <v>43590</v>
      </c>
      <c r="B51963" s="1">
        <v>2200</v>
      </c>
      <c r="C51963" s="7">
        <v>854921</v>
      </c>
      <c r="D51963" s="7">
        <v>241716</v>
      </c>
      <c r="E51963" s="7">
        <v>1096637</v>
      </c>
      <c r="F51963" s="11"/>
      <c r="G51963" s="11"/>
      <c r="H51963" s="11"/>
      <c r="I51963" s="11"/>
      <c r="J51963" s="11"/>
    </row>
    <row r="51964" spans="1:10" x14ac:dyDescent="0.7">
      <c r="A51964" s="6">
        <v>43590</v>
      </c>
      <c r="B51964" s="1">
        <v>2300</v>
      </c>
      <c r="C51964" s="7">
        <v>760713</v>
      </c>
      <c r="D51964" s="7">
        <v>229135</v>
      </c>
      <c r="E51964" s="7">
        <v>989848</v>
      </c>
      <c r="F51964" s="11"/>
      <c r="G51964" s="11"/>
      <c r="H51964" s="11"/>
      <c r="I51964" s="11"/>
      <c r="J51964" s="11"/>
    </row>
    <row r="51965" spans="1:10" x14ac:dyDescent="0.7">
      <c r="A51965" s="6">
        <v>43590</v>
      </c>
      <c r="B51965" s="1">
        <v>2400</v>
      </c>
      <c r="C51965" s="7">
        <v>644399</v>
      </c>
      <c r="D51965" s="7">
        <v>222632</v>
      </c>
      <c r="E51965" s="7">
        <v>867031</v>
      </c>
      <c r="F51965" s="11"/>
      <c r="G51965" s="11"/>
      <c r="H51965" s="11"/>
      <c r="I51965" s="11"/>
      <c r="J51965" s="11"/>
    </row>
    <row r="51966" spans="1:10" x14ac:dyDescent="0.7">
      <c r="A51966" s="6">
        <v>43591</v>
      </c>
      <c r="B51966" s="1">
        <v>100</v>
      </c>
      <c r="C51966" s="7">
        <v>544607</v>
      </c>
      <c r="D51966" s="7">
        <v>218684</v>
      </c>
      <c r="E51966" s="7">
        <v>763291</v>
      </c>
      <c r="F51966" s="11"/>
      <c r="G51966" s="11"/>
      <c r="H51966" s="11"/>
      <c r="I51966" s="11"/>
      <c r="J51966" s="11"/>
    </row>
    <row r="51967" spans="1:10" x14ac:dyDescent="0.7">
      <c r="A51967" s="6">
        <v>43591</v>
      </c>
      <c r="B51967" s="1">
        <v>200</v>
      </c>
      <c r="C51967" s="7">
        <v>521784</v>
      </c>
      <c r="D51967" s="7">
        <v>210784</v>
      </c>
      <c r="E51967" s="7">
        <v>732568</v>
      </c>
      <c r="F51967" s="11"/>
      <c r="G51967" s="11"/>
      <c r="H51967" s="11"/>
      <c r="I51967" s="11"/>
      <c r="J51967" s="11"/>
    </row>
    <row r="51968" spans="1:10" x14ac:dyDescent="0.7">
      <c r="A51968" s="6">
        <v>43591</v>
      </c>
      <c r="B51968" s="1">
        <v>300</v>
      </c>
      <c r="C51968" s="7">
        <v>501409</v>
      </c>
      <c r="D51968" s="7">
        <v>209917</v>
      </c>
      <c r="E51968" s="7">
        <v>711326</v>
      </c>
      <c r="F51968" s="11"/>
      <c r="G51968" s="11"/>
      <c r="H51968" s="11"/>
      <c r="I51968" s="11"/>
      <c r="J51968" s="11"/>
    </row>
    <row r="51969" spans="1:10" x14ac:dyDescent="0.7">
      <c r="A51969" s="6">
        <v>43591</v>
      </c>
      <c r="B51969" s="1">
        <v>400</v>
      </c>
      <c r="C51969" s="7">
        <v>502846</v>
      </c>
      <c r="D51969" s="7">
        <v>210547</v>
      </c>
      <c r="E51969" s="7">
        <v>713393</v>
      </c>
      <c r="F51969" s="11"/>
      <c r="G51969" s="11"/>
      <c r="H51969" s="11"/>
      <c r="I51969" s="11"/>
      <c r="J51969" s="11"/>
    </row>
    <row r="51970" spans="1:10" x14ac:dyDescent="0.7">
      <c r="A51970" s="6">
        <v>43591</v>
      </c>
      <c r="B51970" s="1">
        <v>500</v>
      </c>
      <c r="C51970" s="7">
        <v>510991</v>
      </c>
      <c r="D51970" s="7">
        <v>218131</v>
      </c>
      <c r="E51970" s="7">
        <v>729122</v>
      </c>
      <c r="F51970" s="11"/>
      <c r="G51970" s="11"/>
      <c r="H51970" s="11"/>
      <c r="I51970" s="11"/>
      <c r="J51970" s="11"/>
    </row>
    <row r="51971" spans="1:10" x14ac:dyDescent="0.7">
      <c r="A51971" s="6">
        <v>43591</v>
      </c>
      <c r="B51971" s="1">
        <v>600</v>
      </c>
      <c r="C51971" s="7">
        <v>577247</v>
      </c>
      <c r="D51971" s="7">
        <v>231130</v>
      </c>
      <c r="E51971" s="7">
        <v>808377</v>
      </c>
      <c r="F51971" s="11"/>
      <c r="G51971" s="11"/>
      <c r="H51971" s="11"/>
      <c r="I51971" s="11"/>
      <c r="J51971" s="11"/>
    </row>
    <row r="51972" spans="1:10" x14ac:dyDescent="0.7">
      <c r="A51972" s="6">
        <v>43591</v>
      </c>
      <c r="B51972" s="1">
        <v>700</v>
      </c>
      <c r="C51972" s="7">
        <v>677720</v>
      </c>
      <c r="D51972" s="7">
        <v>228893</v>
      </c>
      <c r="E51972" s="7">
        <v>906613</v>
      </c>
      <c r="F51972" s="11"/>
      <c r="G51972" s="11"/>
      <c r="H51972" s="11"/>
      <c r="I51972" s="11"/>
      <c r="J51972" s="11"/>
    </row>
    <row r="51973" spans="1:10" x14ac:dyDescent="0.7">
      <c r="A51973" s="6">
        <v>43591</v>
      </c>
      <c r="B51973" s="1">
        <v>800</v>
      </c>
      <c r="C51973" s="7">
        <v>710826</v>
      </c>
      <c r="D51973" s="7">
        <v>247817</v>
      </c>
      <c r="E51973" s="7">
        <v>958643</v>
      </c>
      <c r="F51973" s="11"/>
      <c r="G51973" s="11"/>
      <c r="H51973" s="11"/>
      <c r="I51973" s="11"/>
      <c r="J51973" s="11"/>
    </row>
    <row r="51974" spans="1:10" x14ac:dyDescent="0.7">
      <c r="A51974" s="6">
        <v>43591</v>
      </c>
      <c r="B51974" s="1">
        <v>900</v>
      </c>
      <c r="C51974" s="7">
        <v>636029</v>
      </c>
      <c r="D51974" s="7">
        <v>271699</v>
      </c>
      <c r="E51974" s="7">
        <v>907728</v>
      </c>
      <c r="F51974" s="11"/>
      <c r="G51974" s="11"/>
      <c r="H51974" s="11"/>
      <c r="I51974" s="11"/>
      <c r="J51974" s="11"/>
    </row>
    <row r="51975" spans="1:10" x14ac:dyDescent="0.7">
      <c r="A51975" s="6">
        <v>43591</v>
      </c>
      <c r="B51975" s="1">
        <v>1000</v>
      </c>
      <c r="C51975" s="7">
        <v>591365</v>
      </c>
      <c r="D51975" s="7">
        <v>291733</v>
      </c>
      <c r="E51975" s="7">
        <v>883098</v>
      </c>
      <c r="F51975" s="11"/>
      <c r="G51975" s="11"/>
      <c r="H51975" s="11"/>
      <c r="I51975" s="11"/>
      <c r="J51975" s="11"/>
    </row>
    <row r="51976" spans="1:10" x14ac:dyDescent="0.7">
      <c r="A51976" s="6">
        <v>43591</v>
      </c>
      <c r="B51976" s="1">
        <v>1100</v>
      </c>
      <c r="C51976" s="7">
        <v>580747</v>
      </c>
      <c r="D51976" s="7">
        <v>297316</v>
      </c>
      <c r="E51976" s="7">
        <v>878063</v>
      </c>
      <c r="F51976" s="11"/>
      <c r="G51976" s="11"/>
      <c r="H51976" s="11"/>
      <c r="I51976" s="11"/>
      <c r="J51976" s="11"/>
    </row>
    <row r="51977" spans="1:10" x14ac:dyDescent="0.7">
      <c r="A51977" s="6">
        <v>43591</v>
      </c>
      <c r="B51977" s="1">
        <v>1200</v>
      </c>
      <c r="C51977" s="7">
        <v>608956</v>
      </c>
      <c r="D51977" s="7">
        <v>302400</v>
      </c>
      <c r="E51977" s="7">
        <v>911356</v>
      </c>
      <c r="F51977" s="11"/>
      <c r="G51977" s="11"/>
      <c r="H51977" s="11"/>
      <c r="I51977" s="11"/>
      <c r="J51977" s="11"/>
    </row>
    <row r="51978" spans="1:10" x14ac:dyDescent="0.7">
      <c r="A51978" s="6">
        <v>43591</v>
      </c>
      <c r="B51978" s="1">
        <v>1300</v>
      </c>
      <c r="C51978" s="7">
        <v>596363</v>
      </c>
      <c r="D51978" s="7">
        <v>306962</v>
      </c>
      <c r="E51978" s="7">
        <v>903325</v>
      </c>
      <c r="F51978" s="11"/>
      <c r="G51978" s="11"/>
      <c r="H51978" s="11"/>
      <c r="I51978" s="11"/>
      <c r="J51978" s="11"/>
    </row>
    <row r="51979" spans="1:10" x14ac:dyDescent="0.7">
      <c r="A51979" s="6">
        <v>43591</v>
      </c>
      <c r="B51979" s="1">
        <v>1400</v>
      </c>
      <c r="C51979" s="7">
        <v>632433</v>
      </c>
      <c r="D51979" s="7">
        <v>304761</v>
      </c>
      <c r="E51979" s="7">
        <v>937194</v>
      </c>
      <c r="F51979" s="11"/>
      <c r="G51979" s="11"/>
      <c r="H51979" s="11"/>
      <c r="I51979" s="11"/>
      <c r="J51979" s="11"/>
    </row>
    <row r="51980" spans="1:10" x14ac:dyDescent="0.7">
      <c r="A51980" s="6">
        <v>43591</v>
      </c>
      <c r="B51980" s="1">
        <v>1500</v>
      </c>
      <c r="C51980" s="7">
        <v>662667</v>
      </c>
      <c r="D51980" s="7">
        <v>305568</v>
      </c>
      <c r="E51980" s="7">
        <v>968235</v>
      </c>
      <c r="F51980" s="11"/>
      <c r="G51980" s="11"/>
      <c r="H51980" s="11"/>
      <c r="I51980" s="11"/>
      <c r="J51980" s="11"/>
    </row>
    <row r="51981" spans="1:10" x14ac:dyDescent="0.7">
      <c r="A51981" s="6">
        <v>43591</v>
      </c>
      <c r="B51981" s="1">
        <v>1600</v>
      </c>
      <c r="C51981" s="7">
        <v>686136</v>
      </c>
      <c r="D51981" s="7">
        <v>304537</v>
      </c>
      <c r="E51981" s="7">
        <v>990673</v>
      </c>
      <c r="F51981" s="11"/>
      <c r="G51981" s="11"/>
      <c r="H51981" s="11"/>
      <c r="I51981" s="11"/>
      <c r="J51981" s="11"/>
    </row>
    <row r="51982" spans="1:10" x14ac:dyDescent="0.7">
      <c r="A51982" s="6">
        <v>43591</v>
      </c>
      <c r="B51982" s="1">
        <v>1700</v>
      </c>
      <c r="C51982" s="7">
        <v>711164</v>
      </c>
      <c r="D51982" s="7">
        <v>301538</v>
      </c>
      <c r="E51982" s="7">
        <v>1012702</v>
      </c>
      <c r="F51982" s="11"/>
      <c r="G51982" s="11"/>
      <c r="H51982" s="11"/>
      <c r="I51982" s="11"/>
      <c r="J51982" s="11"/>
    </row>
    <row r="51983" spans="1:10" x14ac:dyDescent="0.7">
      <c r="A51983" s="6">
        <v>43591</v>
      </c>
      <c r="B51983" s="1">
        <v>1800</v>
      </c>
      <c r="C51983" s="7">
        <v>761292</v>
      </c>
      <c r="D51983" s="7">
        <v>284937</v>
      </c>
      <c r="E51983" s="7">
        <v>1046229</v>
      </c>
      <c r="F51983" s="11"/>
      <c r="G51983" s="11"/>
      <c r="H51983" s="11"/>
      <c r="I51983" s="11"/>
      <c r="J51983" s="11"/>
    </row>
    <row r="51984" spans="1:10" x14ac:dyDescent="0.7">
      <c r="A51984" s="6">
        <v>43591</v>
      </c>
      <c r="B51984" s="1">
        <v>1900</v>
      </c>
      <c r="C51984" s="7">
        <v>803734</v>
      </c>
      <c r="D51984" s="7">
        <v>271452</v>
      </c>
      <c r="E51984" s="7">
        <v>1075186</v>
      </c>
      <c r="F51984" s="11"/>
      <c r="G51984" s="11"/>
      <c r="H51984" s="11"/>
      <c r="I51984" s="11"/>
      <c r="J51984" s="11"/>
    </row>
    <row r="51985" spans="1:10" x14ac:dyDescent="0.7">
      <c r="A51985" s="6">
        <v>43591</v>
      </c>
      <c r="B51985" s="1">
        <v>2000</v>
      </c>
      <c r="C51985" s="7">
        <v>835728</v>
      </c>
      <c r="D51985" s="7">
        <v>262434</v>
      </c>
      <c r="E51985" s="7">
        <v>1098162</v>
      </c>
      <c r="F51985" s="11"/>
      <c r="G51985" s="11"/>
      <c r="H51985" s="11"/>
      <c r="I51985" s="11"/>
      <c r="J51985" s="11"/>
    </row>
    <row r="51986" spans="1:10" x14ac:dyDescent="0.7">
      <c r="A51986" s="6">
        <v>43591</v>
      </c>
      <c r="B51986" s="1">
        <v>2100</v>
      </c>
      <c r="C51986" s="7">
        <v>883594</v>
      </c>
      <c r="D51986" s="7">
        <v>261337</v>
      </c>
      <c r="E51986" s="7">
        <v>1144931</v>
      </c>
      <c r="F51986" s="11"/>
      <c r="G51986" s="11"/>
      <c r="H51986" s="11"/>
      <c r="I51986" s="11"/>
      <c r="J51986" s="11"/>
    </row>
    <row r="51987" spans="1:10" x14ac:dyDescent="0.7">
      <c r="A51987" s="6">
        <v>43591</v>
      </c>
      <c r="B51987" s="1">
        <v>2200</v>
      </c>
      <c r="C51987" s="7">
        <v>850128</v>
      </c>
      <c r="D51987" s="7">
        <v>278700</v>
      </c>
      <c r="E51987" s="7">
        <v>1128828</v>
      </c>
      <c r="F51987" s="11"/>
      <c r="G51987" s="11"/>
      <c r="H51987" s="11"/>
      <c r="I51987" s="11"/>
      <c r="J51987" s="11"/>
    </row>
    <row r="51988" spans="1:10" x14ac:dyDescent="0.7">
      <c r="A51988" s="6">
        <v>43591</v>
      </c>
      <c r="B51988" s="1">
        <v>2300</v>
      </c>
      <c r="C51988" s="7">
        <v>747135</v>
      </c>
      <c r="D51988" s="7">
        <v>256450</v>
      </c>
      <c r="E51988" s="7">
        <v>1003585</v>
      </c>
      <c r="F51988" s="11"/>
      <c r="G51988" s="11"/>
      <c r="H51988" s="11"/>
      <c r="I51988" s="11"/>
      <c r="J51988" s="11"/>
    </row>
    <row r="51989" spans="1:10" x14ac:dyDescent="0.7">
      <c r="A51989" s="6">
        <v>43591</v>
      </c>
      <c r="B51989" s="1">
        <v>2400</v>
      </c>
      <c r="C51989" s="7">
        <v>575955</v>
      </c>
      <c r="D51989" s="7">
        <v>246956</v>
      </c>
      <c r="E51989" s="7">
        <v>822911</v>
      </c>
      <c r="F51989" s="11"/>
      <c r="G51989" s="11"/>
      <c r="H51989" s="11"/>
      <c r="I51989" s="11"/>
      <c r="J51989" s="11"/>
    </row>
    <row r="51990" spans="1:10" x14ac:dyDescent="0.7">
      <c r="A51990" s="6">
        <v>43592</v>
      </c>
      <c r="B51990" s="1">
        <v>100</v>
      </c>
      <c r="C51990" s="7">
        <v>507303</v>
      </c>
      <c r="D51990" s="7">
        <v>231594</v>
      </c>
      <c r="E51990" s="7">
        <v>738897</v>
      </c>
      <c r="F51990" s="11"/>
      <c r="G51990" s="11"/>
      <c r="H51990" s="11"/>
      <c r="I51990" s="11"/>
      <c r="J51990" s="11"/>
    </row>
    <row r="51991" spans="1:10" x14ac:dyDescent="0.7">
      <c r="A51991" s="6">
        <v>43592</v>
      </c>
      <c r="B51991" s="1">
        <v>200</v>
      </c>
      <c r="C51991" s="7">
        <v>459507</v>
      </c>
      <c r="D51991" s="7">
        <v>225614</v>
      </c>
      <c r="E51991" s="7">
        <v>685121</v>
      </c>
      <c r="F51991" s="11"/>
      <c r="G51991" s="11"/>
      <c r="H51991" s="11"/>
      <c r="I51991" s="11"/>
      <c r="J51991" s="11"/>
    </row>
    <row r="51992" spans="1:10" x14ac:dyDescent="0.7">
      <c r="A51992" s="6">
        <v>43592</v>
      </c>
      <c r="B51992" s="1">
        <v>300</v>
      </c>
      <c r="C51992" s="7">
        <v>435423</v>
      </c>
      <c r="D51992" s="7">
        <v>224702</v>
      </c>
      <c r="E51992" s="7">
        <v>660125</v>
      </c>
      <c r="F51992" s="11"/>
      <c r="G51992" s="11"/>
      <c r="H51992" s="11"/>
      <c r="I51992" s="11"/>
      <c r="J51992" s="11"/>
    </row>
    <row r="51993" spans="1:10" x14ac:dyDescent="0.7">
      <c r="A51993" s="6">
        <v>43592</v>
      </c>
      <c r="B51993" s="1">
        <v>400</v>
      </c>
      <c r="C51993" s="7">
        <v>440318</v>
      </c>
      <c r="D51993" s="7">
        <v>223399</v>
      </c>
      <c r="E51993" s="7">
        <v>663717</v>
      </c>
      <c r="F51993" s="11"/>
      <c r="G51993" s="11"/>
      <c r="H51993" s="11"/>
      <c r="I51993" s="11"/>
      <c r="J51993" s="11"/>
    </row>
    <row r="51994" spans="1:10" x14ac:dyDescent="0.7">
      <c r="A51994" s="6">
        <v>43592</v>
      </c>
      <c r="B51994" s="1">
        <v>500</v>
      </c>
      <c r="C51994" s="7">
        <v>440883</v>
      </c>
      <c r="D51994" s="7">
        <v>231219</v>
      </c>
      <c r="E51994" s="7">
        <v>672102</v>
      </c>
      <c r="F51994" s="11"/>
      <c r="G51994" s="11"/>
      <c r="H51994" s="11"/>
      <c r="I51994" s="11"/>
      <c r="J51994" s="11"/>
    </row>
    <row r="51995" spans="1:10" x14ac:dyDescent="0.7">
      <c r="A51995" s="6">
        <v>43592</v>
      </c>
      <c r="B51995" s="1">
        <v>600</v>
      </c>
      <c r="C51995" s="7">
        <v>493614</v>
      </c>
      <c r="D51995" s="7">
        <v>240831</v>
      </c>
      <c r="E51995" s="7">
        <v>734445</v>
      </c>
      <c r="F51995" s="11"/>
      <c r="G51995" s="11"/>
      <c r="H51995" s="11"/>
      <c r="I51995" s="11"/>
      <c r="J51995" s="11"/>
    </row>
    <row r="51996" spans="1:10" x14ac:dyDescent="0.7">
      <c r="A51996" s="6">
        <v>43592</v>
      </c>
      <c r="B51996" s="1">
        <v>700</v>
      </c>
      <c r="C51996" s="7">
        <v>585199</v>
      </c>
      <c r="D51996" s="7">
        <v>232592</v>
      </c>
      <c r="E51996" s="7">
        <v>817791</v>
      </c>
      <c r="F51996" s="11"/>
      <c r="G51996" s="11"/>
      <c r="H51996" s="11"/>
      <c r="I51996" s="11"/>
      <c r="J51996" s="11"/>
    </row>
    <row r="51997" spans="1:10" x14ac:dyDescent="0.7">
      <c r="A51997" s="6">
        <v>43592</v>
      </c>
      <c r="B51997" s="1">
        <v>800</v>
      </c>
      <c r="C51997" s="7">
        <v>673825</v>
      </c>
      <c r="D51997" s="7">
        <v>244141</v>
      </c>
      <c r="E51997" s="7">
        <v>917966</v>
      </c>
      <c r="F51997" s="11"/>
      <c r="G51997" s="11"/>
      <c r="H51997" s="11"/>
      <c r="I51997" s="11"/>
      <c r="J51997" s="11"/>
    </row>
    <row r="51998" spans="1:10" x14ac:dyDescent="0.7">
      <c r="A51998" s="6">
        <v>43592</v>
      </c>
      <c r="B51998" s="1">
        <v>900</v>
      </c>
      <c r="C51998" s="7">
        <v>639181</v>
      </c>
      <c r="D51998" s="7">
        <v>266630</v>
      </c>
      <c r="E51998" s="7">
        <v>905811</v>
      </c>
      <c r="F51998" s="11"/>
      <c r="G51998" s="11"/>
      <c r="H51998" s="11"/>
      <c r="I51998" s="11"/>
      <c r="J51998" s="11"/>
    </row>
    <row r="51999" spans="1:10" x14ac:dyDescent="0.7">
      <c r="A51999" s="6">
        <v>43592</v>
      </c>
      <c r="B51999" s="1">
        <v>1000</v>
      </c>
      <c r="C51999" s="7">
        <v>593088</v>
      </c>
      <c r="D51999" s="7">
        <v>286576</v>
      </c>
      <c r="E51999" s="7">
        <v>879664</v>
      </c>
      <c r="F51999" s="11"/>
      <c r="G51999" s="11"/>
      <c r="H51999" s="11"/>
      <c r="I51999" s="11"/>
      <c r="J51999" s="11"/>
    </row>
    <row r="52000" spans="1:10" x14ac:dyDescent="0.7">
      <c r="A52000" s="6">
        <v>43592</v>
      </c>
      <c r="B52000" s="1">
        <v>1100</v>
      </c>
      <c r="C52000" s="7">
        <v>583612</v>
      </c>
      <c r="D52000" s="7">
        <v>305915</v>
      </c>
      <c r="E52000" s="7">
        <v>889527</v>
      </c>
      <c r="F52000" s="11"/>
      <c r="G52000" s="11"/>
      <c r="H52000" s="11"/>
      <c r="I52000" s="11"/>
      <c r="J52000" s="11"/>
    </row>
    <row r="52001" spans="1:10" x14ac:dyDescent="0.7">
      <c r="A52001" s="6">
        <v>43592</v>
      </c>
      <c r="B52001" s="1">
        <v>1200</v>
      </c>
      <c r="C52001" s="7">
        <v>608463</v>
      </c>
      <c r="D52001" s="7">
        <v>312857</v>
      </c>
      <c r="E52001" s="7">
        <v>921320</v>
      </c>
      <c r="F52001" s="11"/>
      <c r="G52001" s="11"/>
      <c r="H52001" s="11"/>
      <c r="I52001" s="11"/>
      <c r="J52001" s="11"/>
    </row>
    <row r="52002" spans="1:10" x14ac:dyDescent="0.7">
      <c r="A52002" s="6">
        <v>43592</v>
      </c>
      <c r="B52002" s="1">
        <v>1300</v>
      </c>
      <c r="C52002" s="7">
        <v>574410</v>
      </c>
      <c r="D52002" s="7">
        <v>325512</v>
      </c>
      <c r="E52002" s="7">
        <v>899922</v>
      </c>
      <c r="F52002" s="11"/>
      <c r="G52002" s="11"/>
      <c r="H52002" s="11"/>
      <c r="I52002" s="11"/>
      <c r="J52002" s="11"/>
    </row>
    <row r="52003" spans="1:10" x14ac:dyDescent="0.7">
      <c r="A52003" s="6">
        <v>43592</v>
      </c>
      <c r="B52003" s="1">
        <v>1400</v>
      </c>
      <c r="C52003" s="7">
        <v>619680</v>
      </c>
      <c r="D52003" s="7">
        <v>325265</v>
      </c>
      <c r="E52003" s="7">
        <v>944945</v>
      </c>
      <c r="F52003" s="11"/>
      <c r="G52003" s="11"/>
      <c r="H52003" s="11"/>
      <c r="I52003" s="11"/>
      <c r="J52003" s="11"/>
    </row>
    <row r="52004" spans="1:10" x14ac:dyDescent="0.7">
      <c r="A52004" s="6">
        <v>43592</v>
      </c>
      <c r="B52004" s="1">
        <v>1500</v>
      </c>
      <c r="C52004" s="7">
        <v>666133</v>
      </c>
      <c r="D52004" s="7">
        <v>326132</v>
      </c>
      <c r="E52004" s="7">
        <v>992265</v>
      </c>
      <c r="F52004" s="11"/>
      <c r="G52004" s="11"/>
      <c r="H52004" s="11"/>
      <c r="I52004" s="11"/>
      <c r="J52004" s="11"/>
    </row>
    <row r="52005" spans="1:10" x14ac:dyDescent="0.7">
      <c r="A52005" s="6">
        <v>43592</v>
      </c>
      <c r="B52005" s="1">
        <v>1600</v>
      </c>
      <c r="C52005" s="7">
        <v>705897</v>
      </c>
      <c r="D52005" s="7">
        <v>318172</v>
      </c>
      <c r="E52005" s="7">
        <v>1024069</v>
      </c>
      <c r="F52005" s="11"/>
      <c r="G52005" s="11"/>
      <c r="H52005" s="11"/>
      <c r="I52005" s="11"/>
      <c r="J52005" s="11"/>
    </row>
    <row r="52006" spans="1:10" x14ac:dyDescent="0.7">
      <c r="A52006" s="6">
        <v>43592</v>
      </c>
      <c r="B52006" s="1">
        <v>1700</v>
      </c>
      <c r="C52006" s="7">
        <v>738960</v>
      </c>
      <c r="D52006" s="7">
        <v>310592</v>
      </c>
      <c r="E52006" s="7">
        <v>1049552</v>
      </c>
      <c r="F52006" s="11"/>
      <c r="G52006" s="11"/>
      <c r="H52006" s="11"/>
      <c r="I52006" s="11"/>
      <c r="J52006" s="11"/>
    </row>
    <row r="52007" spans="1:10" x14ac:dyDescent="0.7">
      <c r="A52007" s="6">
        <v>43592</v>
      </c>
      <c r="B52007" s="1">
        <v>1800</v>
      </c>
      <c r="C52007" s="7">
        <v>891952</v>
      </c>
      <c r="D52007" s="7">
        <v>278131</v>
      </c>
      <c r="E52007" s="7">
        <v>1170083</v>
      </c>
      <c r="F52007" s="11"/>
      <c r="G52007" s="11"/>
      <c r="H52007" s="11"/>
      <c r="I52007" s="11"/>
      <c r="J52007" s="11"/>
    </row>
    <row r="52008" spans="1:10" x14ac:dyDescent="0.7">
      <c r="A52008" s="6">
        <v>43592</v>
      </c>
      <c r="B52008" s="1">
        <v>1900</v>
      </c>
      <c r="C52008" s="7">
        <v>886919</v>
      </c>
      <c r="D52008" s="7">
        <v>266898</v>
      </c>
      <c r="E52008" s="7">
        <v>1153817</v>
      </c>
      <c r="F52008" s="11"/>
      <c r="G52008" s="11"/>
      <c r="H52008" s="11"/>
      <c r="I52008" s="11"/>
      <c r="J52008" s="11"/>
    </row>
    <row r="52009" spans="1:10" x14ac:dyDescent="0.7">
      <c r="A52009" s="6">
        <v>43592</v>
      </c>
      <c r="B52009" s="1">
        <v>2000</v>
      </c>
      <c r="C52009" s="7">
        <v>828223</v>
      </c>
      <c r="D52009" s="7">
        <v>262235</v>
      </c>
      <c r="E52009" s="7">
        <v>1090458</v>
      </c>
      <c r="F52009" s="11"/>
      <c r="G52009" s="11"/>
      <c r="H52009" s="11"/>
      <c r="I52009" s="11"/>
      <c r="J52009" s="11"/>
    </row>
    <row r="52010" spans="1:10" x14ac:dyDescent="0.7">
      <c r="A52010" s="6">
        <v>43592</v>
      </c>
      <c r="B52010" s="1">
        <v>2100</v>
      </c>
      <c r="C52010" s="7">
        <v>837062</v>
      </c>
      <c r="D52010" s="7">
        <v>265301</v>
      </c>
      <c r="E52010" s="7">
        <v>1102363</v>
      </c>
      <c r="F52010" s="11"/>
      <c r="G52010" s="11"/>
      <c r="H52010" s="11"/>
      <c r="I52010" s="11"/>
      <c r="J52010" s="11"/>
    </row>
    <row r="52011" spans="1:10" x14ac:dyDescent="0.7">
      <c r="A52011" s="6">
        <v>43592</v>
      </c>
      <c r="B52011" s="1">
        <v>2200</v>
      </c>
      <c r="C52011" s="7">
        <v>812421</v>
      </c>
      <c r="D52011" s="7">
        <v>278054</v>
      </c>
      <c r="E52011" s="7">
        <v>1090475</v>
      </c>
      <c r="F52011" s="11"/>
      <c r="G52011" s="11"/>
      <c r="H52011" s="11"/>
      <c r="I52011" s="11"/>
      <c r="J52011" s="11"/>
    </row>
    <row r="52012" spans="1:10" x14ac:dyDescent="0.7">
      <c r="A52012" s="6">
        <v>43592</v>
      </c>
      <c r="B52012" s="1">
        <v>2300</v>
      </c>
      <c r="C52012" s="7">
        <v>695241</v>
      </c>
      <c r="D52012" s="7">
        <v>257333</v>
      </c>
      <c r="E52012" s="7">
        <v>952574</v>
      </c>
      <c r="F52012" s="11"/>
      <c r="G52012" s="11"/>
      <c r="H52012" s="11"/>
      <c r="I52012" s="11"/>
      <c r="J52012" s="11"/>
    </row>
    <row r="52013" spans="1:10" x14ac:dyDescent="0.7">
      <c r="A52013" s="6">
        <v>43592</v>
      </c>
      <c r="B52013" s="1">
        <v>2400</v>
      </c>
      <c r="C52013" s="7">
        <v>577351</v>
      </c>
      <c r="D52013" s="7">
        <v>243381</v>
      </c>
      <c r="E52013" s="7">
        <v>820732</v>
      </c>
      <c r="F52013" s="11"/>
      <c r="G52013" s="11"/>
      <c r="H52013" s="11"/>
      <c r="I52013" s="11"/>
      <c r="J52013" s="11"/>
    </row>
    <row r="52014" spans="1:10" x14ac:dyDescent="0.7">
      <c r="A52014" s="6">
        <v>43593</v>
      </c>
      <c r="B52014" s="1">
        <v>100</v>
      </c>
      <c r="C52014" s="7">
        <v>504959</v>
      </c>
      <c r="D52014" s="7">
        <v>228697</v>
      </c>
      <c r="E52014" s="7">
        <v>733656</v>
      </c>
      <c r="F52014" s="11"/>
      <c r="G52014" s="11"/>
      <c r="H52014" s="11"/>
      <c r="I52014" s="11"/>
      <c r="J52014" s="11"/>
    </row>
    <row r="52015" spans="1:10" x14ac:dyDescent="0.7">
      <c r="A52015" s="6">
        <v>43593</v>
      </c>
      <c r="B52015" s="1">
        <v>200</v>
      </c>
      <c r="C52015" s="7">
        <v>475000</v>
      </c>
      <c r="D52015" s="7">
        <v>219936</v>
      </c>
      <c r="E52015" s="7">
        <v>694936</v>
      </c>
      <c r="F52015" s="11"/>
      <c r="G52015" s="11"/>
      <c r="H52015" s="11"/>
      <c r="I52015" s="11"/>
      <c r="J52015" s="11"/>
    </row>
    <row r="52016" spans="1:10" x14ac:dyDescent="0.7">
      <c r="A52016" s="6">
        <v>43593</v>
      </c>
      <c r="B52016" s="1">
        <v>300</v>
      </c>
      <c r="C52016" s="7">
        <v>463815</v>
      </c>
      <c r="D52016" s="7">
        <v>215349</v>
      </c>
      <c r="E52016" s="7">
        <v>679164</v>
      </c>
      <c r="F52016" s="11"/>
      <c r="G52016" s="11"/>
      <c r="H52016" s="11"/>
      <c r="I52016" s="11"/>
      <c r="J52016" s="11"/>
    </row>
    <row r="52017" spans="1:10" x14ac:dyDescent="0.7">
      <c r="A52017" s="6">
        <v>43593</v>
      </c>
      <c r="B52017" s="1">
        <v>400</v>
      </c>
      <c r="C52017" s="7">
        <v>433696</v>
      </c>
      <c r="D52017" s="7">
        <v>214942</v>
      </c>
      <c r="E52017" s="7">
        <v>648638</v>
      </c>
      <c r="F52017" s="11"/>
      <c r="G52017" s="11"/>
      <c r="H52017" s="11"/>
      <c r="I52017" s="11"/>
      <c r="J52017" s="11"/>
    </row>
    <row r="52018" spans="1:10" x14ac:dyDescent="0.7">
      <c r="A52018" s="6">
        <v>43593</v>
      </c>
      <c r="B52018" s="1">
        <v>500</v>
      </c>
      <c r="C52018" s="7">
        <v>452418</v>
      </c>
      <c r="D52018" s="7">
        <v>219145</v>
      </c>
      <c r="E52018" s="7">
        <v>671563</v>
      </c>
      <c r="F52018" s="11"/>
      <c r="G52018" s="11"/>
      <c r="H52018" s="11"/>
      <c r="I52018" s="11"/>
      <c r="J52018" s="11"/>
    </row>
    <row r="52019" spans="1:10" x14ac:dyDescent="0.7">
      <c r="A52019" s="6">
        <v>43593</v>
      </c>
      <c r="B52019" s="1">
        <v>600</v>
      </c>
      <c r="C52019" s="7">
        <v>504392</v>
      </c>
      <c r="D52019" s="7">
        <v>227083</v>
      </c>
      <c r="E52019" s="7">
        <v>731475</v>
      </c>
      <c r="F52019" s="11"/>
      <c r="G52019" s="11"/>
      <c r="H52019" s="11"/>
      <c r="I52019" s="11"/>
      <c r="J52019" s="11"/>
    </row>
    <row r="52020" spans="1:10" x14ac:dyDescent="0.7">
      <c r="A52020" s="6">
        <v>43593</v>
      </c>
      <c r="B52020" s="1">
        <v>700</v>
      </c>
      <c r="C52020" s="7">
        <v>597989</v>
      </c>
      <c r="D52020" s="7">
        <v>221721</v>
      </c>
      <c r="E52020" s="7">
        <v>819710</v>
      </c>
      <c r="F52020" s="11"/>
      <c r="G52020" s="11"/>
      <c r="H52020" s="11"/>
      <c r="I52020" s="11"/>
      <c r="J52020" s="11"/>
    </row>
    <row r="52021" spans="1:10" x14ac:dyDescent="0.7">
      <c r="A52021" s="6">
        <v>43593</v>
      </c>
      <c r="B52021" s="1">
        <v>800</v>
      </c>
      <c r="C52021" s="7">
        <v>624723</v>
      </c>
      <c r="D52021" s="7">
        <v>241570</v>
      </c>
      <c r="E52021" s="7">
        <v>866293</v>
      </c>
      <c r="F52021" s="11"/>
      <c r="G52021" s="11"/>
      <c r="H52021" s="11"/>
      <c r="I52021" s="11"/>
      <c r="J52021" s="11"/>
    </row>
    <row r="52022" spans="1:10" x14ac:dyDescent="0.7">
      <c r="A52022" s="6">
        <v>43593</v>
      </c>
      <c r="B52022" s="1">
        <v>900</v>
      </c>
      <c r="C52022" s="7">
        <v>612834</v>
      </c>
      <c r="D52022" s="7">
        <v>261359</v>
      </c>
      <c r="E52022" s="7">
        <v>874193</v>
      </c>
      <c r="F52022" s="11"/>
      <c r="G52022" s="11"/>
      <c r="H52022" s="11"/>
      <c r="I52022" s="11"/>
      <c r="J52022" s="11"/>
    </row>
    <row r="52023" spans="1:10" x14ac:dyDescent="0.7">
      <c r="A52023" s="6">
        <v>43593</v>
      </c>
      <c r="B52023" s="1">
        <v>1000</v>
      </c>
      <c r="C52023" s="7">
        <v>597116</v>
      </c>
      <c r="D52023" s="7">
        <v>274213</v>
      </c>
      <c r="E52023" s="7">
        <v>871329</v>
      </c>
      <c r="F52023" s="11"/>
      <c r="G52023" s="11"/>
      <c r="H52023" s="11"/>
      <c r="I52023" s="11"/>
      <c r="J52023" s="11"/>
    </row>
    <row r="52024" spans="1:10" x14ac:dyDescent="0.7">
      <c r="A52024" s="6">
        <v>43593</v>
      </c>
      <c r="B52024" s="1">
        <v>1100</v>
      </c>
      <c r="C52024" s="7">
        <v>625984</v>
      </c>
      <c r="D52024" s="7">
        <v>285975</v>
      </c>
      <c r="E52024" s="7">
        <v>911959</v>
      </c>
      <c r="F52024" s="11"/>
      <c r="G52024" s="11"/>
      <c r="H52024" s="11"/>
      <c r="I52024" s="11"/>
      <c r="J52024" s="11"/>
    </row>
    <row r="52025" spans="1:10" x14ac:dyDescent="0.7">
      <c r="A52025" s="6">
        <v>43593</v>
      </c>
      <c r="B52025" s="1">
        <v>1200</v>
      </c>
      <c r="C52025" s="7">
        <v>618745</v>
      </c>
      <c r="D52025" s="7">
        <v>300034</v>
      </c>
      <c r="E52025" s="7">
        <v>918779</v>
      </c>
      <c r="F52025" s="11"/>
      <c r="G52025" s="11"/>
      <c r="H52025" s="11"/>
      <c r="I52025" s="11"/>
      <c r="J52025" s="11"/>
    </row>
    <row r="52026" spans="1:10" x14ac:dyDescent="0.7">
      <c r="A52026" s="6">
        <v>43593</v>
      </c>
      <c r="B52026" s="1">
        <v>1300</v>
      </c>
      <c r="C52026" s="7">
        <v>638240</v>
      </c>
      <c r="D52026" s="7">
        <v>310841</v>
      </c>
      <c r="E52026" s="7">
        <v>949081</v>
      </c>
      <c r="F52026" s="11"/>
      <c r="G52026" s="11"/>
      <c r="H52026" s="11"/>
      <c r="I52026" s="11"/>
      <c r="J52026" s="11"/>
    </row>
    <row r="52027" spans="1:10" x14ac:dyDescent="0.7">
      <c r="A52027" s="6">
        <v>43593</v>
      </c>
      <c r="B52027" s="1">
        <v>1400</v>
      </c>
      <c r="C52027" s="7">
        <v>608966</v>
      </c>
      <c r="D52027" s="7">
        <v>326796</v>
      </c>
      <c r="E52027" s="7">
        <v>935762</v>
      </c>
      <c r="F52027" s="11"/>
      <c r="G52027" s="11"/>
      <c r="H52027" s="11"/>
      <c r="I52027" s="11"/>
      <c r="J52027" s="11"/>
    </row>
    <row r="52028" spans="1:10" x14ac:dyDescent="0.7">
      <c r="A52028" s="6">
        <v>43593</v>
      </c>
      <c r="B52028" s="1">
        <v>1500</v>
      </c>
      <c r="C52028" s="7">
        <v>610598</v>
      </c>
      <c r="D52028" s="7">
        <v>336520</v>
      </c>
      <c r="E52028" s="7">
        <v>947118</v>
      </c>
      <c r="F52028" s="11"/>
      <c r="G52028" s="11"/>
      <c r="H52028" s="11"/>
      <c r="I52028" s="11"/>
      <c r="J52028" s="11"/>
    </row>
    <row r="52029" spans="1:10" x14ac:dyDescent="0.7">
      <c r="A52029" s="6">
        <v>43593</v>
      </c>
      <c r="B52029" s="1">
        <v>1600</v>
      </c>
      <c r="C52029" s="7">
        <v>696273</v>
      </c>
      <c r="D52029" s="7">
        <v>330357</v>
      </c>
      <c r="E52029" s="7">
        <v>1026630</v>
      </c>
      <c r="F52029" s="11"/>
      <c r="G52029" s="11"/>
      <c r="H52029" s="11"/>
      <c r="I52029" s="11"/>
      <c r="J52029" s="11"/>
    </row>
    <row r="52030" spans="1:10" x14ac:dyDescent="0.7">
      <c r="A52030" s="6">
        <v>43593</v>
      </c>
      <c r="B52030" s="1">
        <v>1700</v>
      </c>
      <c r="C52030" s="7">
        <v>799940</v>
      </c>
      <c r="D52030" s="7">
        <v>320819</v>
      </c>
      <c r="E52030" s="7">
        <v>1120759</v>
      </c>
      <c r="F52030" s="11"/>
      <c r="G52030" s="11"/>
      <c r="H52030" s="11"/>
      <c r="I52030" s="11"/>
      <c r="J52030" s="11"/>
    </row>
    <row r="52031" spans="1:10" x14ac:dyDescent="0.7">
      <c r="A52031" s="6">
        <v>43593</v>
      </c>
      <c r="B52031" s="1">
        <v>1800</v>
      </c>
      <c r="C52031" s="7">
        <v>955537</v>
      </c>
      <c r="D52031" s="7">
        <v>295105</v>
      </c>
      <c r="E52031" s="7">
        <v>1250642</v>
      </c>
      <c r="F52031" s="11"/>
      <c r="G52031" s="11"/>
      <c r="H52031" s="11"/>
      <c r="I52031" s="11"/>
      <c r="J52031" s="11"/>
    </row>
    <row r="52032" spans="1:10" x14ac:dyDescent="0.7">
      <c r="A52032" s="6">
        <v>43593</v>
      </c>
      <c r="B52032" s="1">
        <v>1900</v>
      </c>
      <c r="C52032" s="7">
        <v>934500</v>
      </c>
      <c r="D52032" s="7">
        <v>288820</v>
      </c>
      <c r="E52032" s="7">
        <v>1223320</v>
      </c>
      <c r="F52032" s="11"/>
      <c r="G52032" s="11"/>
      <c r="H52032" s="11"/>
      <c r="I52032" s="11"/>
      <c r="J52032" s="11"/>
    </row>
    <row r="52033" spans="1:10" x14ac:dyDescent="0.7">
      <c r="A52033" s="6">
        <v>43593</v>
      </c>
      <c r="B52033" s="1">
        <v>2000</v>
      </c>
      <c r="C52033" s="7">
        <v>966690</v>
      </c>
      <c r="D52033" s="7">
        <v>274233</v>
      </c>
      <c r="E52033" s="7">
        <v>1240923</v>
      </c>
      <c r="F52033" s="11"/>
      <c r="G52033" s="11"/>
      <c r="H52033" s="11"/>
      <c r="I52033" s="11"/>
      <c r="J52033" s="11"/>
    </row>
    <row r="52034" spans="1:10" x14ac:dyDescent="0.7">
      <c r="A52034" s="6">
        <v>43593</v>
      </c>
      <c r="B52034" s="1">
        <v>2100</v>
      </c>
      <c r="C52034" s="7">
        <v>968441</v>
      </c>
      <c r="D52034" s="7">
        <v>268104</v>
      </c>
      <c r="E52034" s="7">
        <v>1236545</v>
      </c>
      <c r="F52034" s="11"/>
      <c r="G52034" s="11"/>
      <c r="H52034" s="11"/>
      <c r="I52034" s="11"/>
      <c r="J52034" s="11"/>
    </row>
    <row r="52035" spans="1:10" x14ac:dyDescent="0.7">
      <c r="A52035" s="6">
        <v>43593</v>
      </c>
      <c r="B52035" s="1">
        <v>2200</v>
      </c>
      <c r="C52035" s="7">
        <v>966376</v>
      </c>
      <c r="D52035" s="7">
        <v>279050</v>
      </c>
      <c r="E52035" s="7">
        <v>1245426</v>
      </c>
      <c r="F52035" s="11"/>
      <c r="G52035" s="11"/>
      <c r="H52035" s="11"/>
      <c r="I52035" s="11"/>
      <c r="J52035" s="11"/>
    </row>
    <row r="52036" spans="1:10" x14ac:dyDescent="0.7">
      <c r="A52036" s="6">
        <v>43593</v>
      </c>
      <c r="B52036" s="1">
        <v>2300</v>
      </c>
      <c r="C52036" s="7">
        <v>819967</v>
      </c>
      <c r="D52036" s="7">
        <v>263856</v>
      </c>
      <c r="E52036" s="7">
        <v>1083823</v>
      </c>
      <c r="F52036" s="11"/>
      <c r="G52036" s="11"/>
      <c r="H52036" s="11"/>
      <c r="I52036" s="11"/>
      <c r="J52036" s="11"/>
    </row>
    <row r="52037" spans="1:10" x14ac:dyDescent="0.7">
      <c r="A52037" s="6">
        <v>43593</v>
      </c>
      <c r="B52037" s="1">
        <v>2400</v>
      </c>
      <c r="C52037" s="7">
        <v>650624</v>
      </c>
      <c r="D52037" s="7">
        <v>253501</v>
      </c>
      <c r="E52037" s="7">
        <v>904125</v>
      </c>
      <c r="F52037" s="11"/>
      <c r="G52037" s="11"/>
      <c r="H52037" s="11"/>
      <c r="I52037" s="11"/>
      <c r="J52037" s="11"/>
    </row>
    <row r="52038" spans="1:10" x14ac:dyDescent="0.7">
      <c r="A52038" s="6">
        <v>43594</v>
      </c>
      <c r="B52038" s="1">
        <v>100</v>
      </c>
      <c r="C52038" s="7">
        <v>537630</v>
      </c>
      <c r="D52038" s="7">
        <v>250999</v>
      </c>
      <c r="E52038" s="7">
        <v>788629</v>
      </c>
      <c r="F52038" s="11"/>
      <c r="G52038" s="11"/>
      <c r="H52038" s="11"/>
      <c r="I52038" s="11"/>
      <c r="J52038" s="11"/>
    </row>
    <row r="52039" spans="1:10" x14ac:dyDescent="0.7">
      <c r="A52039" s="6">
        <v>43594</v>
      </c>
      <c r="B52039" s="1">
        <v>200</v>
      </c>
      <c r="C52039" s="7">
        <v>494561</v>
      </c>
      <c r="D52039" s="7">
        <v>237989</v>
      </c>
      <c r="E52039" s="7">
        <v>732550</v>
      </c>
      <c r="F52039" s="11"/>
      <c r="G52039" s="11"/>
      <c r="H52039" s="11"/>
      <c r="I52039" s="11"/>
      <c r="J52039" s="11"/>
    </row>
    <row r="52040" spans="1:10" x14ac:dyDescent="0.7">
      <c r="A52040" s="6">
        <v>43594</v>
      </c>
      <c r="B52040" s="1">
        <v>300</v>
      </c>
      <c r="C52040" s="7">
        <v>469548</v>
      </c>
      <c r="D52040" s="7">
        <v>232651</v>
      </c>
      <c r="E52040" s="7">
        <v>702199</v>
      </c>
      <c r="F52040" s="11"/>
      <c r="G52040" s="11"/>
      <c r="H52040" s="11"/>
      <c r="I52040" s="11"/>
      <c r="J52040" s="11"/>
    </row>
    <row r="52041" spans="1:10" x14ac:dyDescent="0.7">
      <c r="A52041" s="6">
        <v>43594</v>
      </c>
      <c r="B52041" s="1">
        <v>400</v>
      </c>
      <c r="C52041" s="7">
        <v>460362</v>
      </c>
      <c r="D52041" s="7">
        <v>227023</v>
      </c>
      <c r="E52041" s="7">
        <v>687385</v>
      </c>
      <c r="F52041" s="11"/>
      <c r="G52041" s="11"/>
      <c r="H52041" s="11"/>
      <c r="I52041" s="11"/>
      <c r="J52041" s="11"/>
    </row>
    <row r="52042" spans="1:10" x14ac:dyDescent="0.7">
      <c r="A52042" s="6">
        <v>43594</v>
      </c>
      <c r="B52042" s="1">
        <v>500</v>
      </c>
      <c r="C52042" s="7">
        <v>481021</v>
      </c>
      <c r="D52042" s="7">
        <v>225219</v>
      </c>
      <c r="E52042" s="7">
        <v>706240</v>
      </c>
      <c r="F52042" s="11"/>
      <c r="G52042" s="11"/>
      <c r="H52042" s="11"/>
      <c r="I52042" s="11"/>
      <c r="J52042" s="11"/>
    </row>
    <row r="52043" spans="1:10" x14ac:dyDescent="0.7">
      <c r="A52043" s="6">
        <v>43594</v>
      </c>
      <c r="B52043" s="1">
        <v>600</v>
      </c>
      <c r="C52043" s="7">
        <v>518416</v>
      </c>
      <c r="D52043" s="7">
        <v>238702</v>
      </c>
      <c r="E52043" s="7">
        <v>757118</v>
      </c>
      <c r="F52043" s="11"/>
      <c r="G52043" s="11"/>
      <c r="H52043" s="11"/>
      <c r="I52043" s="11"/>
      <c r="J52043" s="11"/>
    </row>
    <row r="52044" spans="1:10" x14ac:dyDescent="0.7">
      <c r="A52044" s="6">
        <v>43594</v>
      </c>
      <c r="B52044" s="1">
        <v>700</v>
      </c>
      <c r="C52044" s="7">
        <v>570649</v>
      </c>
      <c r="D52044" s="7">
        <v>240884</v>
      </c>
      <c r="E52044" s="7">
        <v>811533</v>
      </c>
      <c r="F52044" s="11"/>
      <c r="G52044" s="11"/>
      <c r="H52044" s="11"/>
      <c r="I52044" s="11"/>
      <c r="J52044" s="11"/>
    </row>
    <row r="52045" spans="1:10" x14ac:dyDescent="0.7">
      <c r="A52045" s="6">
        <v>43594</v>
      </c>
      <c r="B52045" s="1">
        <v>800</v>
      </c>
      <c r="C52045" s="7">
        <v>627882</v>
      </c>
      <c r="D52045" s="7">
        <v>262009</v>
      </c>
      <c r="E52045" s="7">
        <v>889891</v>
      </c>
      <c r="F52045" s="11"/>
      <c r="G52045" s="11"/>
      <c r="H52045" s="11"/>
      <c r="I52045" s="11"/>
      <c r="J52045" s="11"/>
    </row>
    <row r="52046" spans="1:10" x14ac:dyDescent="0.7">
      <c r="A52046" s="6">
        <v>43594</v>
      </c>
      <c r="B52046" s="1">
        <v>900</v>
      </c>
      <c r="C52046" s="7">
        <v>636482</v>
      </c>
      <c r="D52046" s="7">
        <v>283380</v>
      </c>
      <c r="E52046" s="7">
        <v>919862</v>
      </c>
      <c r="F52046" s="11"/>
      <c r="G52046" s="11"/>
      <c r="H52046" s="11"/>
      <c r="I52046" s="11"/>
      <c r="J52046" s="11"/>
    </row>
    <row r="52047" spans="1:10" x14ac:dyDescent="0.7">
      <c r="A52047" s="6">
        <v>43594</v>
      </c>
      <c r="B52047" s="1">
        <v>1000</v>
      </c>
      <c r="C52047" s="7">
        <v>642580</v>
      </c>
      <c r="D52047" s="7">
        <v>304404</v>
      </c>
      <c r="E52047" s="7">
        <v>946984</v>
      </c>
      <c r="F52047" s="11"/>
      <c r="G52047" s="11"/>
      <c r="H52047" s="11"/>
      <c r="I52047" s="11"/>
      <c r="J52047" s="11"/>
    </row>
    <row r="52048" spans="1:10" x14ac:dyDescent="0.7">
      <c r="A52048" s="6">
        <v>43594</v>
      </c>
      <c r="B52048" s="1">
        <v>1100</v>
      </c>
      <c r="C52048" s="7">
        <v>613567</v>
      </c>
      <c r="D52048" s="7">
        <v>325914</v>
      </c>
      <c r="E52048" s="7">
        <v>939481</v>
      </c>
      <c r="F52048" s="11"/>
      <c r="G52048" s="11"/>
      <c r="H52048" s="11"/>
      <c r="I52048" s="11"/>
      <c r="J52048" s="11"/>
    </row>
    <row r="52049" spans="1:10" x14ac:dyDescent="0.7">
      <c r="A52049" s="6">
        <v>43594</v>
      </c>
      <c r="B52049" s="1">
        <v>1200</v>
      </c>
      <c r="C52049" s="7">
        <v>622187</v>
      </c>
      <c r="D52049" s="7">
        <v>332633</v>
      </c>
      <c r="E52049" s="7">
        <v>954820</v>
      </c>
      <c r="F52049" s="11"/>
      <c r="G52049" s="11"/>
      <c r="H52049" s="11"/>
      <c r="I52049" s="11"/>
      <c r="J52049" s="11"/>
    </row>
    <row r="52050" spans="1:10" x14ac:dyDescent="0.7">
      <c r="A52050" s="6">
        <v>43594</v>
      </c>
      <c r="B52050" s="1">
        <v>1300</v>
      </c>
      <c r="C52050" s="7">
        <v>719580</v>
      </c>
      <c r="D52050" s="7">
        <v>332947</v>
      </c>
      <c r="E52050" s="7">
        <v>1052527</v>
      </c>
      <c r="F52050" s="11"/>
      <c r="G52050" s="11"/>
      <c r="H52050" s="11"/>
      <c r="I52050" s="11"/>
      <c r="J52050" s="11"/>
    </row>
    <row r="52051" spans="1:10" x14ac:dyDescent="0.7">
      <c r="A52051" s="6">
        <v>43594</v>
      </c>
      <c r="B52051" s="1">
        <v>1400</v>
      </c>
      <c r="C52051" s="7">
        <v>669950</v>
      </c>
      <c r="D52051" s="7">
        <v>342646</v>
      </c>
      <c r="E52051" s="7">
        <v>1012596</v>
      </c>
      <c r="F52051" s="11"/>
      <c r="G52051" s="11"/>
      <c r="H52051" s="11"/>
      <c r="I52051" s="11"/>
      <c r="J52051" s="11"/>
    </row>
    <row r="52052" spans="1:10" x14ac:dyDescent="0.7">
      <c r="A52052" s="6">
        <v>43594</v>
      </c>
      <c r="B52052" s="1">
        <v>1500</v>
      </c>
      <c r="C52052" s="7">
        <v>691614</v>
      </c>
      <c r="D52052" s="7">
        <v>339190</v>
      </c>
      <c r="E52052" s="7">
        <v>1030804</v>
      </c>
      <c r="F52052" s="11"/>
      <c r="G52052" s="11"/>
      <c r="H52052" s="11"/>
      <c r="I52052" s="11"/>
      <c r="J52052" s="11"/>
    </row>
    <row r="52053" spans="1:10" x14ac:dyDescent="0.7">
      <c r="A52053" s="6">
        <v>43594</v>
      </c>
      <c r="B52053" s="1">
        <v>1600</v>
      </c>
      <c r="C52053" s="7">
        <v>735928</v>
      </c>
      <c r="D52053" s="7">
        <v>330923</v>
      </c>
      <c r="E52053" s="7">
        <v>1066851</v>
      </c>
      <c r="F52053" s="11"/>
      <c r="G52053" s="11"/>
      <c r="H52053" s="11"/>
      <c r="I52053" s="11"/>
      <c r="J52053" s="11"/>
    </row>
    <row r="52054" spans="1:10" x14ac:dyDescent="0.7">
      <c r="A52054" s="6">
        <v>43594</v>
      </c>
      <c r="B52054" s="1">
        <v>1700</v>
      </c>
      <c r="C52054" s="7">
        <v>751405</v>
      </c>
      <c r="D52054" s="7">
        <v>321805</v>
      </c>
      <c r="E52054" s="7">
        <v>1073210</v>
      </c>
      <c r="F52054" s="11"/>
      <c r="G52054" s="11"/>
      <c r="H52054" s="11"/>
      <c r="I52054" s="11"/>
      <c r="J52054" s="11"/>
    </row>
    <row r="52055" spans="1:10" x14ac:dyDescent="0.7">
      <c r="A52055" s="6">
        <v>43594</v>
      </c>
      <c r="B52055" s="1">
        <v>1800</v>
      </c>
      <c r="C52055" s="7">
        <v>810880</v>
      </c>
      <c r="D52055" s="7">
        <v>299602</v>
      </c>
      <c r="E52055" s="7">
        <v>1110482</v>
      </c>
      <c r="F52055" s="11"/>
      <c r="G52055" s="11"/>
      <c r="H52055" s="11"/>
      <c r="I52055" s="11"/>
      <c r="J52055" s="11"/>
    </row>
    <row r="52056" spans="1:10" x14ac:dyDescent="0.7">
      <c r="A52056" s="6">
        <v>43594</v>
      </c>
      <c r="B52056" s="1">
        <v>1900</v>
      </c>
      <c r="C52056" s="7">
        <v>846283</v>
      </c>
      <c r="D52056" s="7">
        <v>276724</v>
      </c>
      <c r="E52056" s="7">
        <v>1123007</v>
      </c>
      <c r="F52056" s="11"/>
      <c r="G52056" s="11"/>
      <c r="H52056" s="11"/>
      <c r="I52056" s="11"/>
      <c r="J52056" s="11"/>
    </row>
    <row r="52057" spans="1:10" x14ac:dyDescent="0.7">
      <c r="A52057" s="6">
        <v>43594</v>
      </c>
      <c r="B52057" s="1">
        <v>2000</v>
      </c>
      <c r="C52057" s="7">
        <v>864255</v>
      </c>
      <c r="D52057" s="7">
        <v>268739</v>
      </c>
      <c r="E52057" s="7">
        <v>1132994</v>
      </c>
      <c r="F52057" s="11"/>
      <c r="G52057" s="11"/>
      <c r="H52057" s="11"/>
      <c r="I52057" s="11"/>
      <c r="J52057" s="11"/>
    </row>
    <row r="52058" spans="1:10" x14ac:dyDescent="0.7">
      <c r="A52058" s="6">
        <v>43594</v>
      </c>
      <c r="B52058" s="1">
        <v>2100</v>
      </c>
      <c r="C52058" s="7">
        <v>886381</v>
      </c>
      <c r="D52058" s="7">
        <v>273644</v>
      </c>
      <c r="E52058" s="7">
        <v>1160025</v>
      </c>
      <c r="F52058" s="11"/>
      <c r="G52058" s="11"/>
      <c r="H52058" s="11"/>
      <c r="I52058" s="11"/>
      <c r="J52058" s="11"/>
    </row>
    <row r="52059" spans="1:10" x14ac:dyDescent="0.7">
      <c r="A52059" s="6">
        <v>43594</v>
      </c>
      <c r="B52059" s="1">
        <v>2200</v>
      </c>
      <c r="C52059" s="7">
        <v>869135</v>
      </c>
      <c r="D52059" s="7">
        <v>282317</v>
      </c>
      <c r="E52059" s="7">
        <v>1151452</v>
      </c>
      <c r="F52059" s="11"/>
      <c r="G52059" s="11"/>
      <c r="H52059" s="11"/>
      <c r="I52059" s="11"/>
      <c r="J52059" s="11"/>
    </row>
    <row r="52060" spans="1:10" x14ac:dyDescent="0.7">
      <c r="A52060" s="6">
        <v>43594</v>
      </c>
      <c r="B52060" s="1">
        <v>2300</v>
      </c>
      <c r="C52060" s="7">
        <v>796573</v>
      </c>
      <c r="D52060" s="7">
        <v>264720</v>
      </c>
      <c r="E52060" s="7">
        <v>1061293</v>
      </c>
      <c r="F52060" s="11"/>
      <c r="G52060" s="11"/>
      <c r="H52060" s="11"/>
      <c r="I52060" s="11"/>
      <c r="J52060" s="11"/>
    </row>
    <row r="52061" spans="1:10" x14ac:dyDescent="0.7">
      <c r="A52061" s="6">
        <v>43594</v>
      </c>
      <c r="B52061" s="1">
        <v>2400</v>
      </c>
      <c r="C52061" s="7">
        <v>622882</v>
      </c>
      <c r="D52061" s="7">
        <v>258248</v>
      </c>
      <c r="E52061" s="7">
        <v>881130</v>
      </c>
      <c r="F52061" s="11"/>
      <c r="G52061" s="11"/>
      <c r="H52061" s="11"/>
      <c r="I52061" s="11"/>
      <c r="J52061" s="11"/>
    </row>
    <row r="52062" spans="1:10" x14ac:dyDescent="0.7">
      <c r="A52062" s="6">
        <v>43595</v>
      </c>
      <c r="B52062" s="1">
        <v>100</v>
      </c>
      <c r="C52062" s="7">
        <v>561564</v>
      </c>
      <c r="D52062" s="7">
        <v>242510</v>
      </c>
      <c r="E52062" s="7">
        <v>804074</v>
      </c>
      <c r="F52062" s="11"/>
      <c r="G52062" s="11"/>
      <c r="H52062" s="11"/>
      <c r="I52062" s="11"/>
      <c r="J52062" s="11"/>
    </row>
    <row r="52063" spans="1:10" x14ac:dyDescent="0.7">
      <c r="A52063" s="6">
        <v>43595</v>
      </c>
      <c r="B52063" s="1">
        <v>200</v>
      </c>
      <c r="C52063" s="7">
        <v>514768</v>
      </c>
      <c r="D52063" s="7">
        <v>234297</v>
      </c>
      <c r="E52063" s="7">
        <v>749065</v>
      </c>
      <c r="F52063" s="11"/>
      <c r="G52063" s="11"/>
      <c r="H52063" s="11"/>
      <c r="I52063" s="11"/>
      <c r="J52063" s="11"/>
    </row>
    <row r="52064" spans="1:10" x14ac:dyDescent="0.7">
      <c r="A52064" s="6">
        <v>43595</v>
      </c>
      <c r="B52064" s="1">
        <v>300</v>
      </c>
      <c r="C52064" s="7">
        <v>485638</v>
      </c>
      <c r="D52064" s="7">
        <v>227190</v>
      </c>
      <c r="E52064" s="7">
        <v>712828</v>
      </c>
      <c r="F52064" s="11"/>
      <c r="G52064" s="11"/>
      <c r="H52064" s="11"/>
      <c r="I52064" s="11"/>
      <c r="J52064" s="11"/>
    </row>
    <row r="52065" spans="1:10" x14ac:dyDescent="0.7">
      <c r="A52065" s="6">
        <v>43595</v>
      </c>
      <c r="B52065" s="1">
        <v>400</v>
      </c>
      <c r="C52065" s="7">
        <v>454343</v>
      </c>
      <c r="D52065" s="7">
        <v>224455</v>
      </c>
      <c r="E52065" s="7">
        <v>678798</v>
      </c>
      <c r="F52065" s="11"/>
      <c r="G52065" s="11"/>
      <c r="H52065" s="11"/>
      <c r="I52065" s="11"/>
      <c r="J52065" s="11"/>
    </row>
    <row r="52066" spans="1:10" x14ac:dyDescent="0.7">
      <c r="A52066" s="6">
        <v>43595</v>
      </c>
      <c r="B52066" s="1">
        <v>500</v>
      </c>
      <c r="C52066" s="7">
        <v>467610</v>
      </c>
      <c r="D52066" s="7">
        <v>230346</v>
      </c>
      <c r="E52066" s="7">
        <v>697956</v>
      </c>
      <c r="F52066" s="11"/>
      <c r="G52066" s="11"/>
      <c r="H52066" s="11"/>
      <c r="I52066" s="11"/>
      <c r="J52066" s="11"/>
    </row>
    <row r="52067" spans="1:10" x14ac:dyDescent="0.7">
      <c r="A52067" s="6">
        <v>43595</v>
      </c>
      <c r="B52067" s="1">
        <v>600</v>
      </c>
      <c r="C52067" s="7">
        <v>507242</v>
      </c>
      <c r="D52067" s="7">
        <v>237472</v>
      </c>
      <c r="E52067" s="7">
        <v>744714</v>
      </c>
      <c r="F52067" s="11"/>
      <c r="G52067" s="11"/>
      <c r="H52067" s="11"/>
      <c r="I52067" s="11"/>
      <c r="J52067" s="11"/>
    </row>
    <row r="52068" spans="1:10" x14ac:dyDescent="0.7">
      <c r="A52068" s="6">
        <v>43595</v>
      </c>
      <c r="B52068" s="1">
        <v>700</v>
      </c>
      <c r="C52068" s="7">
        <v>589304</v>
      </c>
      <c r="D52068" s="7">
        <v>235945</v>
      </c>
      <c r="E52068" s="7">
        <v>825249</v>
      </c>
      <c r="F52068" s="11"/>
      <c r="G52068" s="11"/>
      <c r="H52068" s="11"/>
      <c r="I52068" s="11"/>
      <c r="J52068" s="11"/>
    </row>
    <row r="52069" spans="1:10" x14ac:dyDescent="0.7">
      <c r="A52069" s="6">
        <v>43595</v>
      </c>
      <c r="B52069" s="1">
        <v>800</v>
      </c>
      <c r="C52069" s="7">
        <v>654644</v>
      </c>
      <c r="D52069" s="7">
        <v>251641</v>
      </c>
      <c r="E52069" s="7">
        <v>906285</v>
      </c>
      <c r="F52069" s="11"/>
      <c r="G52069" s="11"/>
      <c r="H52069" s="11"/>
      <c r="I52069" s="11"/>
      <c r="J52069" s="11"/>
    </row>
    <row r="52070" spans="1:10" x14ac:dyDescent="0.7">
      <c r="A52070" s="6">
        <v>43595</v>
      </c>
      <c r="B52070" s="1">
        <v>900</v>
      </c>
      <c r="C52070" s="7">
        <v>621401</v>
      </c>
      <c r="D52070" s="7">
        <v>272102</v>
      </c>
      <c r="E52070" s="7">
        <v>893503</v>
      </c>
      <c r="F52070" s="11"/>
      <c r="G52070" s="11"/>
      <c r="H52070" s="11"/>
      <c r="I52070" s="11"/>
      <c r="J52070" s="11"/>
    </row>
    <row r="52071" spans="1:10" x14ac:dyDescent="0.7">
      <c r="A52071" s="6">
        <v>43595</v>
      </c>
      <c r="B52071" s="1">
        <v>1000</v>
      </c>
      <c r="C52071" s="7">
        <v>596165</v>
      </c>
      <c r="D52071" s="7">
        <v>284599</v>
      </c>
      <c r="E52071" s="7">
        <v>880764</v>
      </c>
      <c r="F52071" s="11"/>
      <c r="G52071" s="11"/>
      <c r="H52071" s="11"/>
      <c r="I52071" s="11"/>
      <c r="J52071" s="11"/>
    </row>
    <row r="52072" spans="1:10" x14ac:dyDescent="0.7">
      <c r="A52072" s="6">
        <v>43595</v>
      </c>
      <c r="B52072" s="1">
        <v>1100</v>
      </c>
      <c r="C52072" s="7">
        <v>634933</v>
      </c>
      <c r="D52072" s="7">
        <v>290828</v>
      </c>
      <c r="E52072" s="7">
        <v>925761</v>
      </c>
      <c r="F52072" s="11"/>
      <c r="G52072" s="11"/>
      <c r="H52072" s="11"/>
      <c r="I52072" s="11"/>
      <c r="J52072" s="11"/>
    </row>
    <row r="52073" spans="1:10" x14ac:dyDescent="0.7">
      <c r="A52073" s="6">
        <v>43595</v>
      </c>
      <c r="B52073" s="1">
        <v>1200</v>
      </c>
      <c r="C52073" s="7">
        <v>653557</v>
      </c>
      <c r="D52073" s="7">
        <v>293095</v>
      </c>
      <c r="E52073" s="7">
        <v>946652</v>
      </c>
      <c r="F52073" s="11"/>
      <c r="G52073" s="11"/>
      <c r="H52073" s="11"/>
      <c r="I52073" s="11"/>
      <c r="J52073" s="11"/>
    </row>
    <row r="52074" spans="1:10" x14ac:dyDescent="0.7">
      <c r="A52074" s="6">
        <v>43595</v>
      </c>
      <c r="B52074" s="1">
        <v>1300</v>
      </c>
      <c r="C52074" s="7">
        <v>605862</v>
      </c>
      <c r="D52074" s="7">
        <v>300920</v>
      </c>
      <c r="E52074" s="7">
        <v>906782</v>
      </c>
      <c r="F52074" s="11"/>
      <c r="G52074" s="11"/>
      <c r="H52074" s="11"/>
      <c r="I52074" s="11"/>
      <c r="J52074" s="11"/>
    </row>
    <row r="52075" spans="1:10" x14ac:dyDescent="0.7">
      <c r="A52075" s="6">
        <v>43595</v>
      </c>
      <c r="B52075" s="1">
        <v>1400</v>
      </c>
      <c r="C52075" s="7">
        <v>589687</v>
      </c>
      <c r="D52075" s="7">
        <v>301808</v>
      </c>
      <c r="E52075" s="7">
        <v>891495</v>
      </c>
      <c r="F52075" s="11"/>
      <c r="G52075" s="11"/>
      <c r="H52075" s="11"/>
      <c r="I52075" s="11"/>
      <c r="J52075" s="11"/>
    </row>
    <row r="52076" spans="1:10" x14ac:dyDescent="0.7">
      <c r="A52076" s="6">
        <v>43595</v>
      </c>
      <c r="B52076" s="1">
        <v>1500</v>
      </c>
      <c r="C52076" s="7">
        <v>629700</v>
      </c>
      <c r="D52076" s="7">
        <v>293857</v>
      </c>
      <c r="E52076" s="7">
        <v>923557</v>
      </c>
      <c r="F52076" s="11"/>
      <c r="G52076" s="11"/>
      <c r="H52076" s="11"/>
      <c r="I52076" s="11"/>
      <c r="J52076" s="11"/>
    </row>
    <row r="52077" spans="1:10" x14ac:dyDescent="0.7">
      <c r="A52077" s="6">
        <v>43595</v>
      </c>
      <c r="B52077" s="1">
        <v>1600</v>
      </c>
      <c r="C52077" s="7">
        <v>671929</v>
      </c>
      <c r="D52077" s="7">
        <v>283277</v>
      </c>
      <c r="E52077" s="7">
        <v>955206</v>
      </c>
      <c r="F52077" s="11"/>
      <c r="G52077" s="11"/>
      <c r="H52077" s="11"/>
      <c r="I52077" s="11"/>
      <c r="J52077" s="11"/>
    </row>
    <row r="52078" spans="1:10" x14ac:dyDescent="0.7">
      <c r="A52078" s="6">
        <v>43595</v>
      </c>
      <c r="B52078" s="1">
        <v>1700</v>
      </c>
      <c r="C52078" s="7">
        <v>689234</v>
      </c>
      <c r="D52078" s="7">
        <v>275806</v>
      </c>
      <c r="E52078" s="7">
        <v>965040</v>
      </c>
      <c r="F52078" s="11"/>
      <c r="G52078" s="11"/>
      <c r="H52078" s="11"/>
      <c r="I52078" s="11"/>
      <c r="J52078" s="11"/>
    </row>
    <row r="52079" spans="1:10" x14ac:dyDescent="0.7">
      <c r="A52079" s="6">
        <v>43595</v>
      </c>
      <c r="B52079" s="1">
        <v>1800</v>
      </c>
      <c r="C52079" s="7">
        <v>655482</v>
      </c>
      <c r="D52079" s="7">
        <v>267119</v>
      </c>
      <c r="E52079" s="7">
        <v>922601</v>
      </c>
      <c r="F52079" s="11"/>
      <c r="G52079" s="11"/>
      <c r="H52079" s="11"/>
      <c r="I52079" s="11"/>
      <c r="J52079" s="11"/>
    </row>
    <row r="52080" spans="1:10" x14ac:dyDescent="0.7">
      <c r="A52080" s="6">
        <v>43595</v>
      </c>
      <c r="B52080" s="1">
        <v>1900</v>
      </c>
      <c r="C52080" s="7">
        <v>707069</v>
      </c>
      <c r="D52080" s="7">
        <v>246527</v>
      </c>
      <c r="E52080" s="7">
        <v>953596</v>
      </c>
      <c r="F52080" s="11"/>
      <c r="G52080" s="11"/>
      <c r="H52080" s="11"/>
      <c r="I52080" s="11"/>
      <c r="J52080" s="11"/>
    </row>
    <row r="52081" spans="1:10" x14ac:dyDescent="0.7">
      <c r="A52081" s="6">
        <v>43595</v>
      </c>
      <c r="B52081" s="1">
        <v>2000</v>
      </c>
      <c r="C52081" s="7">
        <v>691644</v>
      </c>
      <c r="D52081" s="7">
        <v>240486</v>
      </c>
      <c r="E52081" s="7">
        <v>932130</v>
      </c>
      <c r="F52081" s="11"/>
      <c r="G52081" s="11"/>
      <c r="H52081" s="11"/>
      <c r="I52081" s="11"/>
      <c r="J52081" s="11"/>
    </row>
    <row r="52082" spans="1:10" x14ac:dyDescent="0.7">
      <c r="A52082" s="6">
        <v>43595</v>
      </c>
      <c r="B52082" s="1">
        <v>2100</v>
      </c>
      <c r="C52082" s="7">
        <v>681337</v>
      </c>
      <c r="D52082" s="7">
        <v>245637</v>
      </c>
      <c r="E52082" s="7">
        <v>926974</v>
      </c>
      <c r="F52082" s="11"/>
      <c r="G52082" s="11"/>
      <c r="H52082" s="11"/>
      <c r="I52082" s="11"/>
      <c r="J52082" s="11"/>
    </row>
    <row r="52083" spans="1:10" x14ac:dyDescent="0.7">
      <c r="A52083" s="6">
        <v>43595</v>
      </c>
      <c r="B52083" s="1">
        <v>2200</v>
      </c>
      <c r="C52083" s="7">
        <v>710736</v>
      </c>
      <c r="D52083" s="7">
        <v>261127</v>
      </c>
      <c r="E52083" s="7">
        <v>971863</v>
      </c>
      <c r="F52083" s="11"/>
      <c r="G52083" s="11"/>
      <c r="H52083" s="11"/>
      <c r="I52083" s="11"/>
      <c r="J52083" s="11"/>
    </row>
    <row r="52084" spans="1:10" x14ac:dyDescent="0.7">
      <c r="A52084" s="6">
        <v>43595</v>
      </c>
      <c r="B52084" s="1">
        <v>2300</v>
      </c>
      <c r="C52084" s="7">
        <v>649856</v>
      </c>
      <c r="D52084" s="7">
        <v>253099</v>
      </c>
      <c r="E52084" s="7">
        <v>902955</v>
      </c>
      <c r="F52084" s="11"/>
      <c r="G52084" s="11"/>
      <c r="H52084" s="11"/>
      <c r="I52084" s="11"/>
      <c r="J52084" s="11"/>
    </row>
    <row r="52085" spans="1:10" x14ac:dyDescent="0.7">
      <c r="A52085" s="6">
        <v>43595</v>
      </c>
      <c r="B52085" s="1">
        <v>2400</v>
      </c>
      <c r="C52085" s="7">
        <v>570201</v>
      </c>
      <c r="D52085" s="7">
        <v>236913</v>
      </c>
      <c r="E52085" s="7">
        <v>807114</v>
      </c>
      <c r="F52085" s="11"/>
      <c r="G52085" s="11"/>
      <c r="H52085" s="11"/>
      <c r="I52085" s="11"/>
      <c r="J52085" s="11"/>
    </row>
    <row r="52086" spans="1:10" x14ac:dyDescent="0.7">
      <c r="A52086" s="6">
        <v>43596</v>
      </c>
      <c r="B52086" s="1">
        <v>100</v>
      </c>
      <c r="C52086" s="7">
        <v>541198</v>
      </c>
      <c r="D52086" s="7">
        <v>228435</v>
      </c>
      <c r="E52086" s="7">
        <v>769633</v>
      </c>
      <c r="F52086" s="11"/>
      <c r="G52086" s="11"/>
      <c r="H52086" s="11"/>
      <c r="I52086" s="11"/>
      <c r="J52086" s="11"/>
    </row>
    <row r="52087" spans="1:10" x14ac:dyDescent="0.7">
      <c r="A52087" s="6">
        <v>43596</v>
      </c>
      <c r="B52087" s="1">
        <v>200</v>
      </c>
      <c r="C52087" s="7">
        <v>532711</v>
      </c>
      <c r="D52087" s="7">
        <v>212906</v>
      </c>
      <c r="E52087" s="7">
        <v>745617</v>
      </c>
      <c r="F52087" s="11"/>
      <c r="G52087" s="11"/>
      <c r="H52087" s="11"/>
      <c r="I52087" s="11"/>
      <c r="J52087" s="11"/>
    </row>
    <row r="52088" spans="1:10" x14ac:dyDescent="0.7">
      <c r="A52088" s="6">
        <v>43596</v>
      </c>
      <c r="B52088" s="1">
        <v>300</v>
      </c>
      <c r="C52088" s="7">
        <v>484832</v>
      </c>
      <c r="D52088" s="7">
        <v>211530</v>
      </c>
      <c r="E52088" s="7">
        <v>696362</v>
      </c>
      <c r="F52088" s="11"/>
      <c r="G52088" s="11"/>
      <c r="H52088" s="11"/>
      <c r="I52088" s="11"/>
      <c r="J52088" s="11"/>
    </row>
    <row r="52089" spans="1:10" x14ac:dyDescent="0.7">
      <c r="A52089" s="6">
        <v>43596</v>
      </c>
      <c r="B52089" s="1">
        <v>400</v>
      </c>
      <c r="C52089" s="7">
        <v>477822</v>
      </c>
      <c r="D52089" s="7">
        <v>208934</v>
      </c>
      <c r="E52089" s="7">
        <v>686756</v>
      </c>
      <c r="F52089" s="11"/>
      <c r="G52089" s="11"/>
      <c r="H52089" s="11"/>
      <c r="I52089" s="11"/>
      <c r="J52089" s="11"/>
    </row>
    <row r="52090" spans="1:10" x14ac:dyDescent="0.7">
      <c r="A52090" s="6">
        <v>43596</v>
      </c>
      <c r="B52090" s="1">
        <v>500</v>
      </c>
      <c r="C52090" s="7">
        <v>481884</v>
      </c>
      <c r="D52090" s="7">
        <v>211139</v>
      </c>
      <c r="E52090" s="7">
        <v>693023</v>
      </c>
      <c r="F52090" s="11"/>
      <c r="G52090" s="11"/>
      <c r="H52090" s="11"/>
      <c r="I52090" s="11"/>
      <c r="J52090" s="11"/>
    </row>
    <row r="52091" spans="1:10" x14ac:dyDescent="0.7">
      <c r="A52091" s="6">
        <v>43596</v>
      </c>
      <c r="B52091" s="1">
        <v>600</v>
      </c>
      <c r="C52091" s="7">
        <v>516578</v>
      </c>
      <c r="D52091" s="7">
        <v>209449</v>
      </c>
      <c r="E52091" s="7">
        <v>726027</v>
      </c>
      <c r="F52091" s="11"/>
      <c r="G52091" s="11"/>
      <c r="H52091" s="11"/>
      <c r="I52091" s="11"/>
      <c r="J52091" s="11"/>
    </row>
    <row r="52092" spans="1:10" x14ac:dyDescent="0.7">
      <c r="A52092" s="6">
        <v>43596</v>
      </c>
      <c r="B52092" s="1">
        <v>700</v>
      </c>
      <c r="C52092" s="7">
        <v>578782</v>
      </c>
      <c r="D52092" s="7">
        <v>186173</v>
      </c>
      <c r="E52092" s="7">
        <v>764955</v>
      </c>
      <c r="F52092" s="11"/>
      <c r="G52092" s="11"/>
      <c r="H52092" s="11"/>
      <c r="I52092" s="11"/>
      <c r="J52092" s="11"/>
    </row>
    <row r="52093" spans="1:10" x14ac:dyDescent="0.7">
      <c r="A52093" s="6">
        <v>43596</v>
      </c>
      <c r="B52093" s="1">
        <v>800</v>
      </c>
      <c r="C52093" s="7">
        <v>630977</v>
      </c>
      <c r="D52093" s="7">
        <v>191514</v>
      </c>
      <c r="E52093" s="7">
        <v>822491</v>
      </c>
      <c r="F52093" s="11"/>
      <c r="G52093" s="11"/>
      <c r="H52093" s="11"/>
      <c r="I52093" s="11"/>
      <c r="J52093" s="11"/>
    </row>
    <row r="52094" spans="1:10" x14ac:dyDescent="0.7">
      <c r="A52094" s="6">
        <v>43596</v>
      </c>
      <c r="B52094" s="1">
        <v>900</v>
      </c>
      <c r="C52094" s="7">
        <v>703403</v>
      </c>
      <c r="D52094" s="7">
        <v>202024</v>
      </c>
      <c r="E52094" s="7">
        <v>905427</v>
      </c>
      <c r="F52094" s="11"/>
      <c r="G52094" s="11"/>
      <c r="H52094" s="11"/>
      <c r="I52094" s="11"/>
      <c r="J52094" s="11"/>
    </row>
    <row r="52095" spans="1:10" x14ac:dyDescent="0.7">
      <c r="A52095" s="6">
        <v>43596</v>
      </c>
      <c r="B52095" s="1">
        <v>1000</v>
      </c>
      <c r="C52095" s="7">
        <v>752187</v>
      </c>
      <c r="D52095" s="7">
        <v>210291</v>
      </c>
      <c r="E52095" s="7">
        <v>962478</v>
      </c>
      <c r="F52095" s="11"/>
      <c r="G52095" s="11"/>
      <c r="H52095" s="11"/>
      <c r="I52095" s="11"/>
      <c r="J52095" s="11"/>
    </row>
    <row r="52096" spans="1:10" x14ac:dyDescent="0.7">
      <c r="A52096" s="6">
        <v>43596</v>
      </c>
      <c r="B52096" s="1">
        <v>1100</v>
      </c>
      <c r="C52096" s="7">
        <v>755975</v>
      </c>
      <c r="D52096" s="7">
        <v>220535</v>
      </c>
      <c r="E52096" s="7">
        <v>976510</v>
      </c>
      <c r="F52096" s="11"/>
      <c r="G52096" s="11"/>
      <c r="H52096" s="11"/>
      <c r="I52096" s="11"/>
      <c r="J52096" s="11"/>
    </row>
    <row r="52097" spans="1:10" x14ac:dyDescent="0.7">
      <c r="A52097" s="6">
        <v>43596</v>
      </c>
      <c r="B52097" s="1">
        <v>1200</v>
      </c>
      <c r="C52097" s="7">
        <v>704639</v>
      </c>
      <c r="D52097" s="7">
        <v>231733</v>
      </c>
      <c r="E52097" s="7">
        <v>936372</v>
      </c>
      <c r="F52097" s="11"/>
      <c r="G52097" s="11"/>
      <c r="H52097" s="11"/>
      <c r="I52097" s="11"/>
      <c r="J52097" s="11"/>
    </row>
    <row r="52098" spans="1:10" x14ac:dyDescent="0.7">
      <c r="A52098" s="6">
        <v>43596</v>
      </c>
      <c r="B52098" s="1">
        <v>1300</v>
      </c>
      <c r="C52098" s="7">
        <v>687597</v>
      </c>
      <c r="D52098" s="7">
        <v>230662</v>
      </c>
      <c r="E52098" s="7">
        <v>918259</v>
      </c>
      <c r="F52098" s="11"/>
      <c r="G52098" s="11"/>
      <c r="H52098" s="11"/>
      <c r="I52098" s="11"/>
      <c r="J52098" s="11"/>
    </row>
    <row r="52099" spans="1:10" x14ac:dyDescent="0.7">
      <c r="A52099" s="6">
        <v>43596</v>
      </c>
      <c r="B52099" s="1">
        <v>1400</v>
      </c>
      <c r="C52099" s="7">
        <v>703183</v>
      </c>
      <c r="D52099" s="7">
        <v>230203</v>
      </c>
      <c r="E52099" s="7">
        <v>933386</v>
      </c>
      <c r="F52099" s="11"/>
      <c r="G52099" s="11"/>
      <c r="H52099" s="11"/>
      <c r="I52099" s="11"/>
      <c r="J52099" s="11"/>
    </row>
    <row r="52100" spans="1:10" x14ac:dyDescent="0.7">
      <c r="A52100" s="6">
        <v>43596</v>
      </c>
      <c r="B52100" s="1">
        <v>1500</v>
      </c>
      <c r="C52100" s="7">
        <v>665722</v>
      </c>
      <c r="D52100" s="7">
        <v>231661</v>
      </c>
      <c r="E52100" s="7">
        <v>897383</v>
      </c>
      <c r="F52100" s="11"/>
      <c r="G52100" s="11"/>
      <c r="H52100" s="11"/>
      <c r="I52100" s="11"/>
      <c r="J52100" s="11"/>
    </row>
    <row r="52101" spans="1:10" x14ac:dyDescent="0.7">
      <c r="A52101" s="6">
        <v>43596</v>
      </c>
      <c r="B52101" s="1">
        <v>1600</v>
      </c>
      <c r="C52101" s="7">
        <v>661368</v>
      </c>
      <c r="D52101" s="7">
        <v>228758</v>
      </c>
      <c r="E52101" s="7">
        <v>890126</v>
      </c>
      <c r="F52101" s="11"/>
      <c r="G52101" s="11"/>
      <c r="H52101" s="11"/>
      <c r="I52101" s="11"/>
      <c r="J52101" s="11"/>
    </row>
    <row r="52102" spans="1:10" x14ac:dyDescent="0.7">
      <c r="A52102" s="6">
        <v>43596</v>
      </c>
      <c r="B52102" s="1">
        <v>1700</v>
      </c>
      <c r="C52102" s="7">
        <v>706544</v>
      </c>
      <c r="D52102" s="7">
        <v>225956</v>
      </c>
      <c r="E52102" s="7">
        <v>932500</v>
      </c>
      <c r="F52102" s="11"/>
      <c r="G52102" s="11"/>
      <c r="H52102" s="11"/>
      <c r="I52102" s="11"/>
      <c r="J52102" s="11"/>
    </row>
    <row r="52103" spans="1:10" x14ac:dyDescent="0.7">
      <c r="A52103" s="6">
        <v>43596</v>
      </c>
      <c r="B52103" s="1">
        <v>1800</v>
      </c>
      <c r="C52103" s="7">
        <v>767399</v>
      </c>
      <c r="D52103" s="7">
        <v>217810</v>
      </c>
      <c r="E52103" s="7">
        <v>985209</v>
      </c>
      <c r="F52103" s="11"/>
      <c r="G52103" s="11"/>
      <c r="H52103" s="11"/>
      <c r="I52103" s="11"/>
      <c r="J52103" s="11"/>
    </row>
    <row r="52104" spans="1:10" x14ac:dyDescent="0.7">
      <c r="A52104" s="6">
        <v>43596</v>
      </c>
      <c r="B52104" s="1">
        <v>1900</v>
      </c>
      <c r="C52104" s="7">
        <v>760635</v>
      </c>
      <c r="D52104" s="7">
        <v>215904</v>
      </c>
      <c r="E52104" s="7">
        <v>976539</v>
      </c>
      <c r="F52104" s="11"/>
      <c r="G52104" s="11"/>
      <c r="H52104" s="11"/>
      <c r="I52104" s="11"/>
      <c r="J52104" s="11"/>
    </row>
    <row r="52105" spans="1:10" x14ac:dyDescent="0.7">
      <c r="A52105" s="6">
        <v>43596</v>
      </c>
      <c r="B52105" s="1">
        <v>2000</v>
      </c>
      <c r="C52105" s="7">
        <v>766357</v>
      </c>
      <c r="D52105" s="7">
        <v>213822</v>
      </c>
      <c r="E52105" s="7">
        <v>980179</v>
      </c>
      <c r="F52105" s="11"/>
      <c r="G52105" s="11"/>
      <c r="H52105" s="11"/>
      <c r="I52105" s="11"/>
      <c r="J52105" s="11"/>
    </row>
    <row r="52106" spans="1:10" x14ac:dyDescent="0.7">
      <c r="A52106" s="6">
        <v>43596</v>
      </c>
      <c r="B52106" s="1">
        <v>2100</v>
      </c>
      <c r="C52106" s="7">
        <v>835302</v>
      </c>
      <c r="D52106" s="7">
        <v>217019</v>
      </c>
      <c r="E52106" s="7">
        <v>1052321</v>
      </c>
      <c r="F52106" s="11"/>
      <c r="G52106" s="11"/>
      <c r="H52106" s="11"/>
      <c r="I52106" s="11"/>
      <c r="J52106" s="11"/>
    </row>
    <row r="52107" spans="1:10" x14ac:dyDescent="0.7">
      <c r="A52107" s="6">
        <v>43596</v>
      </c>
      <c r="B52107" s="1">
        <v>2200</v>
      </c>
      <c r="C52107" s="7">
        <v>812382</v>
      </c>
      <c r="D52107" s="7">
        <v>234857</v>
      </c>
      <c r="E52107" s="7">
        <v>1047239</v>
      </c>
      <c r="F52107" s="11"/>
      <c r="G52107" s="11"/>
      <c r="H52107" s="11"/>
      <c r="I52107" s="11"/>
      <c r="J52107" s="11"/>
    </row>
    <row r="52108" spans="1:10" x14ac:dyDescent="0.7">
      <c r="A52108" s="6">
        <v>43596</v>
      </c>
      <c r="B52108" s="1">
        <v>2300</v>
      </c>
      <c r="C52108" s="7">
        <v>745852</v>
      </c>
      <c r="D52108" s="7">
        <v>227257</v>
      </c>
      <c r="E52108" s="7">
        <v>973109</v>
      </c>
      <c r="F52108" s="11"/>
      <c r="G52108" s="11"/>
      <c r="H52108" s="11"/>
      <c r="I52108" s="11"/>
      <c r="J52108" s="11"/>
    </row>
    <row r="52109" spans="1:10" x14ac:dyDescent="0.7">
      <c r="A52109" s="6">
        <v>43596</v>
      </c>
      <c r="B52109" s="1">
        <v>2400</v>
      </c>
      <c r="C52109" s="7">
        <v>664383</v>
      </c>
      <c r="D52109" s="7">
        <v>223529</v>
      </c>
      <c r="E52109" s="7">
        <v>887912</v>
      </c>
      <c r="F52109" s="11"/>
      <c r="G52109" s="11"/>
      <c r="H52109" s="11"/>
      <c r="I52109" s="11"/>
      <c r="J52109" s="11"/>
    </row>
    <row r="52110" spans="1:10" x14ac:dyDescent="0.7">
      <c r="A52110" s="6">
        <v>43597</v>
      </c>
      <c r="B52110" s="1">
        <v>100</v>
      </c>
      <c r="C52110" s="7">
        <v>612061</v>
      </c>
      <c r="D52110" s="7">
        <v>215615</v>
      </c>
      <c r="E52110" s="7">
        <v>827676</v>
      </c>
      <c r="F52110" s="11"/>
      <c r="G52110" s="11"/>
      <c r="H52110" s="11"/>
      <c r="I52110" s="11"/>
      <c r="J52110" s="11"/>
    </row>
    <row r="52111" spans="1:10" x14ac:dyDescent="0.7">
      <c r="A52111" s="6">
        <v>43597</v>
      </c>
      <c r="B52111" s="1">
        <v>200</v>
      </c>
      <c r="C52111" s="7">
        <v>561594</v>
      </c>
      <c r="D52111" s="7">
        <v>212074</v>
      </c>
      <c r="E52111" s="7">
        <v>773668</v>
      </c>
      <c r="F52111" s="11"/>
      <c r="G52111" s="11"/>
      <c r="H52111" s="11"/>
      <c r="I52111" s="11"/>
      <c r="J52111" s="11"/>
    </row>
    <row r="52112" spans="1:10" x14ac:dyDescent="0.7">
      <c r="A52112" s="6">
        <v>43597</v>
      </c>
      <c r="B52112" s="1">
        <v>300</v>
      </c>
      <c r="C52112" s="7">
        <v>550555</v>
      </c>
      <c r="D52112" s="7">
        <v>207428</v>
      </c>
      <c r="E52112" s="7">
        <v>757983</v>
      </c>
      <c r="F52112" s="11"/>
      <c r="G52112" s="11"/>
      <c r="H52112" s="11"/>
      <c r="I52112" s="11"/>
      <c r="J52112" s="11"/>
    </row>
    <row r="52113" spans="1:10" x14ac:dyDescent="0.7">
      <c r="A52113" s="6">
        <v>43597</v>
      </c>
      <c r="B52113" s="1">
        <v>400</v>
      </c>
      <c r="C52113" s="7">
        <v>523550</v>
      </c>
      <c r="D52113" s="7">
        <v>207126</v>
      </c>
      <c r="E52113" s="7">
        <v>730676</v>
      </c>
      <c r="F52113" s="11"/>
      <c r="G52113" s="11"/>
      <c r="H52113" s="11"/>
      <c r="I52113" s="11"/>
      <c r="J52113" s="11"/>
    </row>
    <row r="52114" spans="1:10" x14ac:dyDescent="0.7">
      <c r="A52114" s="6">
        <v>43597</v>
      </c>
      <c r="B52114" s="1">
        <v>500</v>
      </c>
      <c r="C52114" s="7">
        <v>523327</v>
      </c>
      <c r="D52114" s="7">
        <v>209950</v>
      </c>
      <c r="E52114" s="7">
        <v>733277</v>
      </c>
      <c r="F52114" s="11"/>
      <c r="G52114" s="11"/>
      <c r="H52114" s="11"/>
      <c r="I52114" s="11"/>
      <c r="J52114" s="11"/>
    </row>
    <row r="52115" spans="1:10" x14ac:dyDescent="0.7">
      <c r="A52115" s="6">
        <v>43597</v>
      </c>
      <c r="B52115" s="1">
        <v>600</v>
      </c>
      <c r="C52115" s="7">
        <v>520164</v>
      </c>
      <c r="D52115" s="7">
        <v>208827</v>
      </c>
      <c r="E52115" s="7">
        <v>728991</v>
      </c>
      <c r="F52115" s="11"/>
      <c r="G52115" s="11"/>
      <c r="H52115" s="11"/>
      <c r="I52115" s="11"/>
      <c r="J52115" s="11"/>
    </row>
    <row r="52116" spans="1:10" x14ac:dyDescent="0.7">
      <c r="A52116" s="6">
        <v>43597</v>
      </c>
      <c r="B52116" s="1">
        <v>700</v>
      </c>
      <c r="C52116" s="7">
        <v>552896</v>
      </c>
      <c r="D52116" s="7">
        <v>188188</v>
      </c>
      <c r="E52116" s="7">
        <v>741084</v>
      </c>
      <c r="F52116" s="11"/>
      <c r="G52116" s="11"/>
      <c r="H52116" s="11"/>
      <c r="I52116" s="11"/>
      <c r="J52116" s="11"/>
    </row>
    <row r="52117" spans="1:10" x14ac:dyDescent="0.7">
      <c r="A52117" s="6">
        <v>43597</v>
      </c>
      <c r="B52117" s="1">
        <v>800</v>
      </c>
      <c r="C52117" s="7">
        <v>629016</v>
      </c>
      <c r="D52117" s="7">
        <v>179877</v>
      </c>
      <c r="E52117" s="7">
        <v>808893</v>
      </c>
      <c r="F52117" s="11"/>
      <c r="G52117" s="11"/>
      <c r="H52117" s="11"/>
      <c r="I52117" s="11"/>
      <c r="J52117" s="11"/>
    </row>
    <row r="52118" spans="1:10" x14ac:dyDescent="0.7">
      <c r="A52118" s="6">
        <v>43597</v>
      </c>
      <c r="B52118" s="1">
        <v>900</v>
      </c>
      <c r="C52118" s="7">
        <v>769176</v>
      </c>
      <c r="D52118" s="7">
        <v>178747</v>
      </c>
      <c r="E52118" s="7">
        <v>947923</v>
      </c>
      <c r="F52118" s="11"/>
      <c r="G52118" s="11"/>
      <c r="H52118" s="11"/>
      <c r="I52118" s="11"/>
      <c r="J52118" s="11"/>
    </row>
    <row r="52119" spans="1:10" x14ac:dyDescent="0.7">
      <c r="A52119" s="6">
        <v>43597</v>
      </c>
      <c r="B52119" s="1">
        <v>1000</v>
      </c>
      <c r="C52119" s="7">
        <v>813603</v>
      </c>
      <c r="D52119" s="7">
        <v>192137</v>
      </c>
      <c r="E52119" s="7">
        <v>1005740</v>
      </c>
      <c r="F52119" s="11"/>
      <c r="G52119" s="11"/>
      <c r="H52119" s="11"/>
      <c r="I52119" s="11"/>
      <c r="J52119" s="11"/>
    </row>
    <row r="52120" spans="1:10" x14ac:dyDescent="0.7">
      <c r="A52120" s="6">
        <v>43597</v>
      </c>
      <c r="B52120" s="1">
        <v>1100</v>
      </c>
      <c r="C52120" s="7">
        <v>813061</v>
      </c>
      <c r="D52120" s="7">
        <v>200146</v>
      </c>
      <c r="E52120" s="7">
        <v>1013207</v>
      </c>
      <c r="F52120" s="11"/>
      <c r="G52120" s="11"/>
      <c r="H52120" s="11"/>
      <c r="I52120" s="11"/>
      <c r="J52120" s="11"/>
    </row>
    <row r="52121" spans="1:10" x14ac:dyDescent="0.7">
      <c r="A52121" s="6">
        <v>43597</v>
      </c>
      <c r="B52121" s="1">
        <v>1200</v>
      </c>
      <c r="C52121" s="7">
        <v>808657</v>
      </c>
      <c r="D52121" s="7">
        <v>201458</v>
      </c>
      <c r="E52121" s="7">
        <v>1010115</v>
      </c>
      <c r="F52121" s="11"/>
      <c r="G52121" s="11"/>
      <c r="H52121" s="11"/>
      <c r="I52121" s="11"/>
      <c r="J52121" s="11"/>
    </row>
    <row r="52122" spans="1:10" x14ac:dyDescent="0.7">
      <c r="A52122" s="6">
        <v>43597</v>
      </c>
      <c r="B52122" s="1">
        <v>1300</v>
      </c>
      <c r="C52122" s="7">
        <v>785440</v>
      </c>
      <c r="D52122" s="7">
        <v>208786</v>
      </c>
      <c r="E52122" s="7">
        <v>994226</v>
      </c>
      <c r="F52122" s="11"/>
      <c r="G52122" s="11"/>
      <c r="H52122" s="11"/>
      <c r="I52122" s="11"/>
      <c r="J52122" s="11"/>
    </row>
    <row r="52123" spans="1:10" x14ac:dyDescent="0.7">
      <c r="A52123" s="6">
        <v>43597</v>
      </c>
      <c r="B52123" s="1">
        <v>1400</v>
      </c>
      <c r="C52123" s="7">
        <v>776638</v>
      </c>
      <c r="D52123" s="7">
        <v>207047</v>
      </c>
      <c r="E52123" s="7">
        <v>983685</v>
      </c>
      <c r="F52123" s="11"/>
      <c r="G52123" s="11"/>
      <c r="H52123" s="11"/>
      <c r="I52123" s="11"/>
      <c r="J52123" s="11"/>
    </row>
    <row r="52124" spans="1:10" x14ac:dyDescent="0.7">
      <c r="A52124" s="6">
        <v>43597</v>
      </c>
      <c r="B52124" s="1">
        <v>1500</v>
      </c>
      <c r="C52124" s="7">
        <v>765398</v>
      </c>
      <c r="D52124" s="7">
        <v>208301</v>
      </c>
      <c r="E52124" s="7">
        <v>973699</v>
      </c>
      <c r="F52124" s="11"/>
      <c r="G52124" s="11"/>
      <c r="H52124" s="11"/>
      <c r="I52124" s="11"/>
      <c r="J52124" s="11"/>
    </row>
    <row r="52125" spans="1:10" x14ac:dyDescent="0.7">
      <c r="A52125" s="6">
        <v>43597</v>
      </c>
      <c r="B52125" s="1">
        <v>1600</v>
      </c>
      <c r="C52125" s="7">
        <v>825170</v>
      </c>
      <c r="D52125" s="7">
        <v>201905</v>
      </c>
      <c r="E52125" s="7">
        <v>1027075</v>
      </c>
      <c r="F52125" s="11"/>
      <c r="G52125" s="11"/>
      <c r="H52125" s="11"/>
      <c r="I52125" s="11"/>
      <c r="J52125" s="11"/>
    </row>
    <row r="52126" spans="1:10" x14ac:dyDescent="0.7">
      <c r="A52126" s="6">
        <v>43597</v>
      </c>
      <c r="B52126" s="1">
        <v>1700</v>
      </c>
      <c r="C52126" s="7">
        <v>809347</v>
      </c>
      <c r="D52126" s="7">
        <v>208234</v>
      </c>
      <c r="E52126" s="7">
        <v>1017581</v>
      </c>
      <c r="F52126" s="11"/>
      <c r="G52126" s="11"/>
      <c r="H52126" s="11"/>
      <c r="I52126" s="11"/>
      <c r="J52126" s="11"/>
    </row>
    <row r="52127" spans="1:10" x14ac:dyDescent="0.7">
      <c r="A52127" s="6">
        <v>43597</v>
      </c>
      <c r="B52127" s="1">
        <v>1800</v>
      </c>
      <c r="C52127" s="7">
        <v>832294</v>
      </c>
      <c r="D52127" s="7">
        <v>208635</v>
      </c>
      <c r="E52127" s="7">
        <v>1040929</v>
      </c>
      <c r="F52127" s="11"/>
      <c r="G52127" s="11"/>
      <c r="H52127" s="11"/>
      <c r="I52127" s="11"/>
      <c r="J52127" s="11"/>
    </row>
    <row r="52128" spans="1:10" x14ac:dyDescent="0.7">
      <c r="A52128" s="6">
        <v>43597</v>
      </c>
      <c r="B52128" s="1">
        <v>1900</v>
      </c>
      <c r="C52128" s="7">
        <v>849748</v>
      </c>
      <c r="D52128" s="7">
        <v>210621</v>
      </c>
      <c r="E52128" s="7">
        <v>1060369</v>
      </c>
      <c r="F52128" s="11"/>
      <c r="G52128" s="11"/>
      <c r="H52128" s="11"/>
      <c r="I52128" s="11"/>
      <c r="J52128" s="11"/>
    </row>
    <row r="52129" spans="1:10" x14ac:dyDescent="0.7">
      <c r="A52129" s="6">
        <v>43597</v>
      </c>
      <c r="B52129" s="1">
        <v>2000</v>
      </c>
      <c r="C52129" s="7">
        <v>910227</v>
      </c>
      <c r="D52129" s="7">
        <v>204394</v>
      </c>
      <c r="E52129" s="7">
        <v>1114621</v>
      </c>
      <c r="F52129" s="11"/>
      <c r="G52129" s="11"/>
      <c r="H52129" s="11"/>
      <c r="I52129" s="11"/>
      <c r="J52129" s="11"/>
    </row>
    <row r="52130" spans="1:10" x14ac:dyDescent="0.7">
      <c r="A52130" s="6">
        <v>43597</v>
      </c>
      <c r="B52130" s="1">
        <v>2100</v>
      </c>
      <c r="C52130" s="7">
        <v>941415</v>
      </c>
      <c r="D52130" s="7">
        <v>209184</v>
      </c>
      <c r="E52130" s="7">
        <v>1150599</v>
      </c>
      <c r="F52130" s="11"/>
      <c r="G52130" s="11"/>
      <c r="H52130" s="11"/>
      <c r="I52130" s="11"/>
      <c r="J52130" s="11"/>
    </row>
    <row r="52131" spans="1:10" x14ac:dyDescent="0.7">
      <c r="A52131" s="6">
        <v>43597</v>
      </c>
      <c r="B52131" s="1">
        <v>2200</v>
      </c>
      <c r="C52131" s="7">
        <v>835335</v>
      </c>
      <c r="D52131" s="7">
        <v>238662</v>
      </c>
      <c r="E52131" s="7">
        <v>1073997</v>
      </c>
      <c r="F52131" s="11"/>
      <c r="G52131" s="11"/>
      <c r="H52131" s="11"/>
      <c r="I52131" s="11"/>
      <c r="J52131" s="11"/>
    </row>
    <row r="52132" spans="1:10" x14ac:dyDescent="0.7">
      <c r="A52132" s="6">
        <v>43597</v>
      </c>
      <c r="B52132" s="1">
        <v>2300</v>
      </c>
      <c r="C52132" s="7">
        <v>745183</v>
      </c>
      <c r="D52132" s="7">
        <v>233498</v>
      </c>
      <c r="E52132" s="7">
        <v>978681</v>
      </c>
      <c r="F52132" s="11"/>
      <c r="G52132" s="11"/>
      <c r="H52132" s="11"/>
      <c r="I52132" s="11"/>
      <c r="J52132" s="11"/>
    </row>
    <row r="52133" spans="1:10" x14ac:dyDescent="0.7">
      <c r="A52133" s="6">
        <v>43597</v>
      </c>
      <c r="B52133" s="1">
        <v>2400</v>
      </c>
      <c r="C52133" s="7">
        <v>659124</v>
      </c>
      <c r="D52133" s="7">
        <v>223671</v>
      </c>
      <c r="E52133" s="7">
        <v>882795</v>
      </c>
      <c r="F52133" s="11"/>
      <c r="G52133" s="11"/>
      <c r="H52133" s="11"/>
      <c r="I52133" s="11"/>
      <c r="J52133" s="11"/>
    </row>
    <row r="52134" spans="1:10" x14ac:dyDescent="0.7">
      <c r="A52134" s="6">
        <v>43598</v>
      </c>
      <c r="B52134" s="1">
        <v>100</v>
      </c>
      <c r="C52134" s="7">
        <v>579080</v>
      </c>
      <c r="D52134" s="7">
        <v>217486</v>
      </c>
      <c r="E52134" s="7">
        <v>796566</v>
      </c>
      <c r="F52134" s="11"/>
      <c r="G52134" s="11"/>
      <c r="H52134" s="11"/>
      <c r="I52134" s="11"/>
      <c r="J52134" s="11"/>
    </row>
    <row r="52135" spans="1:10" x14ac:dyDescent="0.7">
      <c r="A52135" s="6">
        <v>43598</v>
      </c>
      <c r="B52135" s="1">
        <v>200</v>
      </c>
      <c r="C52135" s="7">
        <v>524899</v>
      </c>
      <c r="D52135" s="7">
        <v>215615</v>
      </c>
      <c r="E52135" s="7">
        <v>740514</v>
      </c>
      <c r="F52135" s="11"/>
      <c r="G52135" s="11"/>
      <c r="H52135" s="11"/>
      <c r="I52135" s="11"/>
      <c r="J52135" s="11"/>
    </row>
    <row r="52136" spans="1:10" x14ac:dyDescent="0.7">
      <c r="A52136" s="6">
        <v>43598</v>
      </c>
      <c r="B52136" s="1">
        <v>300</v>
      </c>
      <c r="C52136" s="7">
        <v>526712</v>
      </c>
      <c r="D52136" s="7">
        <v>210380</v>
      </c>
      <c r="E52136" s="7">
        <v>737092</v>
      </c>
      <c r="F52136" s="11"/>
      <c r="G52136" s="11"/>
      <c r="H52136" s="11"/>
      <c r="I52136" s="11"/>
      <c r="J52136" s="11"/>
    </row>
    <row r="52137" spans="1:10" x14ac:dyDescent="0.7">
      <c r="A52137" s="6">
        <v>43598</v>
      </c>
      <c r="B52137" s="1">
        <v>400</v>
      </c>
      <c r="C52137" s="7">
        <v>520979</v>
      </c>
      <c r="D52137" s="7">
        <v>210995</v>
      </c>
      <c r="E52137" s="7">
        <v>731974</v>
      </c>
      <c r="F52137" s="11"/>
      <c r="G52137" s="11"/>
      <c r="H52137" s="11"/>
      <c r="I52137" s="11"/>
      <c r="J52137" s="11"/>
    </row>
    <row r="52138" spans="1:10" x14ac:dyDescent="0.7">
      <c r="A52138" s="6">
        <v>43598</v>
      </c>
      <c r="B52138" s="1">
        <v>500</v>
      </c>
      <c r="C52138" s="7">
        <v>551264</v>
      </c>
      <c r="D52138" s="7">
        <v>216105</v>
      </c>
      <c r="E52138" s="7">
        <v>767369</v>
      </c>
      <c r="F52138" s="11"/>
      <c r="G52138" s="11"/>
      <c r="H52138" s="11"/>
      <c r="I52138" s="11"/>
      <c r="J52138" s="11"/>
    </row>
    <row r="52139" spans="1:10" x14ac:dyDescent="0.7">
      <c r="A52139" s="6">
        <v>43598</v>
      </c>
      <c r="B52139" s="1">
        <v>600</v>
      </c>
      <c r="C52139" s="7">
        <v>596958</v>
      </c>
      <c r="D52139" s="7">
        <v>225952</v>
      </c>
      <c r="E52139" s="7">
        <v>822910</v>
      </c>
      <c r="F52139" s="11"/>
      <c r="G52139" s="11"/>
      <c r="H52139" s="11"/>
      <c r="I52139" s="11"/>
      <c r="J52139" s="11"/>
    </row>
    <row r="52140" spans="1:10" x14ac:dyDescent="0.7">
      <c r="A52140" s="6">
        <v>43598</v>
      </c>
      <c r="B52140" s="1">
        <v>700</v>
      </c>
      <c r="C52140" s="7">
        <v>697817</v>
      </c>
      <c r="D52140" s="7">
        <v>225787</v>
      </c>
      <c r="E52140" s="7">
        <v>923604</v>
      </c>
      <c r="F52140" s="11"/>
      <c r="G52140" s="11"/>
      <c r="H52140" s="11"/>
      <c r="I52140" s="11"/>
      <c r="J52140" s="11"/>
    </row>
    <row r="52141" spans="1:10" x14ac:dyDescent="0.7">
      <c r="A52141" s="6">
        <v>43598</v>
      </c>
      <c r="B52141" s="1">
        <v>800</v>
      </c>
      <c r="C52141" s="7">
        <v>742712</v>
      </c>
      <c r="D52141" s="7">
        <v>242740</v>
      </c>
      <c r="E52141" s="7">
        <v>985452</v>
      </c>
      <c r="F52141" s="11"/>
      <c r="G52141" s="11"/>
      <c r="H52141" s="11"/>
      <c r="I52141" s="11"/>
      <c r="J52141" s="11"/>
    </row>
    <row r="52142" spans="1:10" x14ac:dyDescent="0.7">
      <c r="A52142" s="6">
        <v>43598</v>
      </c>
      <c r="B52142" s="1">
        <v>900</v>
      </c>
      <c r="C52142" s="7">
        <v>734337</v>
      </c>
      <c r="D52142" s="7">
        <v>262580</v>
      </c>
      <c r="E52142" s="7">
        <v>996917</v>
      </c>
      <c r="F52142" s="11"/>
      <c r="G52142" s="11"/>
      <c r="H52142" s="11"/>
      <c r="I52142" s="11"/>
      <c r="J52142" s="11"/>
    </row>
    <row r="52143" spans="1:10" x14ac:dyDescent="0.7">
      <c r="A52143" s="6">
        <v>43598</v>
      </c>
      <c r="B52143" s="1">
        <v>1000</v>
      </c>
      <c r="C52143" s="7">
        <v>720228</v>
      </c>
      <c r="D52143" s="7">
        <v>277721</v>
      </c>
      <c r="E52143" s="7">
        <v>997949</v>
      </c>
      <c r="F52143" s="11"/>
      <c r="G52143" s="11"/>
      <c r="H52143" s="11"/>
      <c r="I52143" s="11"/>
      <c r="J52143" s="11"/>
    </row>
    <row r="52144" spans="1:10" x14ac:dyDescent="0.7">
      <c r="A52144" s="6">
        <v>43598</v>
      </c>
      <c r="B52144" s="1">
        <v>1100</v>
      </c>
      <c r="C52144" s="7">
        <v>740028</v>
      </c>
      <c r="D52144" s="7">
        <v>283626</v>
      </c>
      <c r="E52144" s="7">
        <v>1023654</v>
      </c>
      <c r="F52144" s="11"/>
      <c r="G52144" s="11"/>
      <c r="H52144" s="11"/>
      <c r="I52144" s="11"/>
      <c r="J52144" s="11"/>
    </row>
    <row r="52145" spans="1:10" x14ac:dyDescent="0.7">
      <c r="A52145" s="6">
        <v>43598</v>
      </c>
      <c r="B52145" s="1">
        <v>1200</v>
      </c>
      <c r="C52145" s="7">
        <v>711914</v>
      </c>
      <c r="D52145" s="7">
        <v>288809</v>
      </c>
      <c r="E52145" s="7">
        <v>1000723</v>
      </c>
      <c r="F52145" s="11"/>
      <c r="G52145" s="11"/>
      <c r="H52145" s="11"/>
      <c r="I52145" s="11"/>
      <c r="J52145" s="11"/>
    </row>
    <row r="52146" spans="1:10" x14ac:dyDescent="0.7">
      <c r="A52146" s="6">
        <v>43598</v>
      </c>
      <c r="B52146" s="1">
        <v>1300</v>
      </c>
      <c r="C52146" s="7">
        <v>694026</v>
      </c>
      <c r="D52146" s="7">
        <v>291083</v>
      </c>
      <c r="E52146" s="7">
        <v>985109</v>
      </c>
      <c r="F52146" s="11"/>
      <c r="G52146" s="11"/>
      <c r="H52146" s="11"/>
      <c r="I52146" s="11"/>
      <c r="J52146" s="11"/>
    </row>
    <row r="52147" spans="1:10" x14ac:dyDescent="0.7">
      <c r="A52147" s="6">
        <v>43598</v>
      </c>
      <c r="B52147" s="1">
        <v>1400</v>
      </c>
      <c r="C52147" s="7">
        <v>712697</v>
      </c>
      <c r="D52147" s="7">
        <v>281763</v>
      </c>
      <c r="E52147" s="7">
        <v>994460</v>
      </c>
      <c r="F52147" s="11"/>
      <c r="G52147" s="11"/>
      <c r="H52147" s="11"/>
      <c r="I52147" s="11"/>
      <c r="J52147" s="11"/>
    </row>
    <row r="52148" spans="1:10" x14ac:dyDescent="0.7">
      <c r="A52148" s="6">
        <v>43598</v>
      </c>
      <c r="B52148" s="1">
        <v>1500</v>
      </c>
      <c r="C52148" s="7">
        <v>694389</v>
      </c>
      <c r="D52148" s="7">
        <v>282441</v>
      </c>
      <c r="E52148" s="7">
        <v>976830</v>
      </c>
      <c r="F52148" s="11"/>
      <c r="G52148" s="11"/>
      <c r="H52148" s="11"/>
      <c r="I52148" s="11"/>
      <c r="J52148" s="11"/>
    </row>
    <row r="52149" spans="1:10" x14ac:dyDescent="0.7">
      <c r="A52149" s="6">
        <v>43598</v>
      </c>
      <c r="B52149" s="1">
        <v>1600</v>
      </c>
      <c r="C52149" s="7">
        <v>747699</v>
      </c>
      <c r="D52149" s="7">
        <v>271189</v>
      </c>
      <c r="E52149" s="7">
        <v>1018888</v>
      </c>
      <c r="F52149" s="11"/>
      <c r="G52149" s="11"/>
      <c r="H52149" s="11"/>
      <c r="I52149" s="11"/>
      <c r="J52149" s="11"/>
    </row>
    <row r="52150" spans="1:10" x14ac:dyDescent="0.7">
      <c r="A52150" s="6">
        <v>43598</v>
      </c>
      <c r="B52150" s="1">
        <v>1700</v>
      </c>
      <c r="C52150" s="7">
        <v>803740</v>
      </c>
      <c r="D52150" s="7">
        <v>260765</v>
      </c>
      <c r="E52150" s="7">
        <v>1064505</v>
      </c>
      <c r="F52150" s="11"/>
      <c r="G52150" s="11"/>
      <c r="H52150" s="11"/>
      <c r="I52150" s="11"/>
      <c r="J52150" s="11"/>
    </row>
    <row r="52151" spans="1:10" x14ac:dyDescent="0.7">
      <c r="A52151" s="6">
        <v>43598</v>
      </c>
      <c r="B52151" s="1">
        <v>1800</v>
      </c>
      <c r="C52151" s="7">
        <v>861415</v>
      </c>
      <c r="D52151" s="7">
        <v>246222</v>
      </c>
      <c r="E52151" s="7">
        <v>1107637</v>
      </c>
      <c r="F52151" s="11"/>
      <c r="G52151" s="11"/>
      <c r="H52151" s="11"/>
      <c r="I52151" s="11"/>
      <c r="J52151" s="11"/>
    </row>
    <row r="52152" spans="1:10" x14ac:dyDescent="0.7">
      <c r="A52152" s="6">
        <v>43598</v>
      </c>
      <c r="B52152" s="1">
        <v>1900</v>
      </c>
      <c r="C52152" s="7">
        <v>929234</v>
      </c>
      <c r="D52152" s="7">
        <v>230038</v>
      </c>
      <c r="E52152" s="7">
        <v>1159272</v>
      </c>
      <c r="F52152" s="11"/>
      <c r="G52152" s="11"/>
      <c r="H52152" s="11"/>
      <c r="I52152" s="11"/>
      <c r="J52152" s="11"/>
    </row>
    <row r="52153" spans="1:10" x14ac:dyDescent="0.7">
      <c r="A52153" s="6">
        <v>43598</v>
      </c>
      <c r="B52153" s="1">
        <v>2000</v>
      </c>
      <c r="C52153" s="7">
        <v>916435</v>
      </c>
      <c r="D52153" s="7">
        <v>228265</v>
      </c>
      <c r="E52153" s="7">
        <v>1144700</v>
      </c>
      <c r="F52153" s="11"/>
      <c r="G52153" s="11"/>
      <c r="H52153" s="11"/>
      <c r="I52153" s="11"/>
      <c r="J52153" s="11"/>
    </row>
    <row r="52154" spans="1:10" x14ac:dyDescent="0.7">
      <c r="A52154" s="6">
        <v>43598</v>
      </c>
      <c r="B52154" s="1">
        <v>2100</v>
      </c>
      <c r="C52154" s="7">
        <v>950313</v>
      </c>
      <c r="D52154" s="7">
        <v>235442</v>
      </c>
      <c r="E52154" s="7">
        <v>1185755</v>
      </c>
      <c r="F52154" s="11"/>
      <c r="G52154" s="11"/>
      <c r="H52154" s="11"/>
      <c r="I52154" s="11"/>
      <c r="J52154" s="11"/>
    </row>
    <row r="52155" spans="1:10" x14ac:dyDescent="0.7">
      <c r="A52155" s="6">
        <v>43598</v>
      </c>
      <c r="B52155" s="1">
        <v>2200</v>
      </c>
      <c r="C52155" s="7">
        <v>921935</v>
      </c>
      <c r="D52155" s="7">
        <v>246756</v>
      </c>
      <c r="E52155" s="7">
        <v>1168691</v>
      </c>
      <c r="F52155" s="11"/>
      <c r="G52155" s="11"/>
      <c r="H52155" s="11"/>
      <c r="I52155" s="11"/>
      <c r="J52155" s="11"/>
    </row>
    <row r="52156" spans="1:10" x14ac:dyDescent="0.7">
      <c r="A52156" s="6">
        <v>43598</v>
      </c>
      <c r="B52156" s="1">
        <v>2300</v>
      </c>
      <c r="C52156" s="7">
        <v>789381</v>
      </c>
      <c r="D52156" s="7">
        <v>242779</v>
      </c>
      <c r="E52156" s="7">
        <v>1032160</v>
      </c>
      <c r="F52156" s="11"/>
      <c r="G52156" s="11"/>
      <c r="H52156" s="11"/>
      <c r="I52156" s="11"/>
      <c r="J52156" s="11"/>
    </row>
    <row r="52157" spans="1:10" x14ac:dyDescent="0.7">
      <c r="A52157" s="6">
        <v>43598</v>
      </c>
      <c r="B52157" s="1">
        <v>2400</v>
      </c>
      <c r="C52157" s="7">
        <v>670347</v>
      </c>
      <c r="D52157" s="7">
        <v>234555</v>
      </c>
      <c r="E52157" s="7">
        <v>904902</v>
      </c>
      <c r="F52157" s="11"/>
      <c r="G52157" s="11"/>
      <c r="H52157" s="11"/>
      <c r="I52157" s="11"/>
      <c r="J52157" s="11"/>
    </row>
    <row r="52158" spans="1:10" x14ac:dyDescent="0.7">
      <c r="A52158" s="6">
        <v>43599</v>
      </c>
      <c r="B52158" s="1">
        <v>100</v>
      </c>
      <c r="C52158" s="7">
        <v>614366</v>
      </c>
      <c r="D52158" s="7">
        <v>225384</v>
      </c>
      <c r="E52158" s="7">
        <v>839750</v>
      </c>
      <c r="F52158" s="11"/>
      <c r="G52158" s="11"/>
      <c r="H52158" s="11"/>
      <c r="I52158" s="11"/>
      <c r="J52158" s="11"/>
    </row>
    <row r="52159" spans="1:10" x14ac:dyDescent="0.7">
      <c r="A52159" s="6">
        <v>43599</v>
      </c>
      <c r="B52159" s="1">
        <v>200</v>
      </c>
      <c r="C52159" s="7">
        <v>607026</v>
      </c>
      <c r="D52159" s="7">
        <v>215353</v>
      </c>
      <c r="E52159" s="7">
        <v>822379</v>
      </c>
      <c r="F52159" s="11"/>
      <c r="G52159" s="11"/>
      <c r="H52159" s="11"/>
      <c r="I52159" s="11"/>
      <c r="J52159" s="11"/>
    </row>
    <row r="52160" spans="1:10" x14ac:dyDescent="0.7">
      <c r="A52160" s="6">
        <v>43599</v>
      </c>
      <c r="B52160" s="1">
        <v>300</v>
      </c>
      <c r="C52160" s="7">
        <v>570104</v>
      </c>
      <c r="D52160" s="7">
        <v>216625</v>
      </c>
      <c r="E52160" s="7">
        <v>786729</v>
      </c>
      <c r="F52160" s="11"/>
      <c r="G52160" s="11"/>
      <c r="H52160" s="11"/>
      <c r="I52160" s="11"/>
      <c r="J52160" s="11"/>
    </row>
    <row r="52161" spans="1:10" x14ac:dyDescent="0.7">
      <c r="A52161" s="6">
        <v>43599</v>
      </c>
      <c r="B52161" s="1">
        <v>400</v>
      </c>
      <c r="C52161" s="7">
        <v>568788</v>
      </c>
      <c r="D52161" s="7">
        <v>214816</v>
      </c>
      <c r="E52161" s="7">
        <v>783604</v>
      </c>
      <c r="F52161" s="11"/>
      <c r="G52161" s="11"/>
      <c r="H52161" s="11"/>
      <c r="I52161" s="11"/>
      <c r="J52161" s="11"/>
    </row>
    <row r="52162" spans="1:10" x14ac:dyDescent="0.7">
      <c r="A52162" s="6">
        <v>43599</v>
      </c>
      <c r="B52162" s="1">
        <v>500</v>
      </c>
      <c r="C52162" s="7">
        <v>592951</v>
      </c>
      <c r="D52162" s="7">
        <v>224533</v>
      </c>
      <c r="E52162" s="7">
        <v>817484</v>
      </c>
      <c r="F52162" s="11"/>
      <c r="G52162" s="11"/>
      <c r="H52162" s="11"/>
      <c r="I52162" s="11"/>
      <c r="J52162" s="11"/>
    </row>
    <row r="52163" spans="1:10" x14ac:dyDescent="0.7">
      <c r="A52163" s="6">
        <v>43599</v>
      </c>
      <c r="B52163" s="1">
        <v>600</v>
      </c>
      <c r="C52163" s="7">
        <v>644465</v>
      </c>
      <c r="D52163" s="7">
        <v>233359</v>
      </c>
      <c r="E52163" s="7">
        <v>877824</v>
      </c>
      <c r="F52163" s="11"/>
      <c r="G52163" s="11"/>
      <c r="H52163" s="11"/>
      <c r="I52163" s="11"/>
      <c r="J52163" s="11"/>
    </row>
    <row r="52164" spans="1:10" x14ac:dyDescent="0.7">
      <c r="A52164" s="6">
        <v>43599</v>
      </c>
      <c r="B52164" s="1">
        <v>700</v>
      </c>
      <c r="C52164" s="7">
        <v>770950</v>
      </c>
      <c r="D52164" s="7">
        <v>226393</v>
      </c>
      <c r="E52164" s="7">
        <v>997343</v>
      </c>
      <c r="F52164" s="11"/>
      <c r="G52164" s="11"/>
      <c r="H52164" s="11"/>
      <c r="I52164" s="11"/>
      <c r="J52164" s="11"/>
    </row>
    <row r="52165" spans="1:10" x14ac:dyDescent="0.7">
      <c r="A52165" s="6">
        <v>43599</v>
      </c>
      <c r="B52165" s="1">
        <v>800</v>
      </c>
      <c r="C52165" s="7">
        <v>798934</v>
      </c>
      <c r="D52165" s="7">
        <v>247008</v>
      </c>
      <c r="E52165" s="7">
        <v>1045942</v>
      </c>
      <c r="F52165" s="11"/>
      <c r="G52165" s="11"/>
      <c r="H52165" s="11"/>
      <c r="I52165" s="11"/>
      <c r="J52165" s="11"/>
    </row>
    <row r="52166" spans="1:10" x14ac:dyDescent="0.7">
      <c r="A52166" s="6">
        <v>43599</v>
      </c>
      <c r="B52166" s="1">
        <v>900</v>
      </c>
      <c r="C52166" s="7">
        <v>761497</v>
      </c>
      <c r="D52166" s="7">
        <v>267027</v>
      </c>
      <c r="E52166" s="7">
        <v>1028524</v>
      </c>
      <c r="F52166" s="11"/>
      <c r="G52166" s="11"/>
      <c r="H52166" s="11"/>
      <c r="I52166" s="11"/>
      <c r="J52166" s="11"/>
    </row>
    <row r="52167" spans="1:10" x14ac:dyDescent="0.7">
      <c r="A52167" s="6">
        <v>43599</v>
      </c>
      <c r="B52167" s="1">
        <v>1000</v>
      </c>
      <c r="C52167" s="7">
        <v>700314</v>
      </c>
      <c r="D52167" s="7">
        <v>281820</v>
      </c>
      <c r="E52167" s="7">
        <v>982134</v>
      </c>
      <c r="F52167" s="11"/>
      <c r="G52167" s="11"/>
      <c r="H52167" s="11"/>
      <c r="I52167" s="11"/>
      <c r="J52167" s="11"/>
    </row>
    <row r="52168" spans="1:10" x14ac:dyDescent="0.7">
      <c r="A52168" s="6">
        <v>43599</v>
      </c>
      <c r="B52168" s="1">
        <v>1100</v>
      </c>
      <c r="C52168" s="7">
        <v>667415</v>
      </c>
      <c r="D52168" s="7">
        <v>293000</v>
      </c>
      <c r="E52168" s="7">
        <v>960415</v>
      </c>
      <c r="F52168" s="11"/>
      <c r="G52168" s="11"/>
      <c r="H52168" s="11"/>
      <c r="I52168" s="11"/>
      <c r="J52168" s="11"/>
    </row>
    <row r="52169" spans="1:10" x14ac:dyDescent="0.7">
      <c r="A52169" s="6">
        <v>43599</v>
      </c>
      <c r="B52169" s="1">
        <v>1200</v>
      </c>
      <c r="C52169" s="7">
        <v>627296</v>
      </c>
      <c r="D52169" s="7">
        <v>299431</v>
      </c>
      <c r="E52169" s="7">
        <v>926727</v>
      </c>
      <c r="F52169" s="11"/>
      <c r="G52169" s="11"/>
      <c r="H52169" s="11"/>
      <c r="I52169" s="11"/>
      <c r="J52169" s="11"/>
    </row>
    <row r="52170" spans="1:10" x14ac:dyDescent="0.7">
      <c r="A52170" s="6">
        <v>43599</v>
      </c>
      <c r="B52170" s="1">
        <v>1300</v>
      </c>
      <c r="C52170" s="7">
        <v>624380</v>
      </c>
      <c r="D52170" s="7">
        <v>295050</v>
      </c>
      <c r="E52170" s="7">
        <v>919430</v>
      </c>
      <c r="F52170" s="11"/>
      <c r="G52170" s="11"/>
      <c r="H52170" s="11"/>
      <c r="I52170" s="11"/>
      <c r="J52170" s="11"/>
    </row>
    <row r="52171" spans="1:10" x14ac:dyDescent="0.7">
      <c r="A52171" s="6">
        <v>43599</v>
      </c>
      <c r="B52171" s="1">
        <v>1400</v>
      </c>
      <c r="C52171" s="7">
        <v>589900</v>
      </c>
      <c r="D52171" s="7">
        <v>296936</v>
      </c>
      <c r="E52171" s="7">
        <v>886836</v>
      </c>
      <c r="F52171" s="11"/>
      <c r="G52171" s="11"/>
      <c r="H52171" s="11"/>
      <c r="I52171" s="11"/>
      <c r="J52171" s="11"/>
    </row>
    <row r="52172" spans="1:10" x14ac:dyDescent="0.7">
      <c r="A52172" s="6">
        <v>43599</v>
      </c>
      <c r="B52172" s="1">
        <v>1500</v>
      </c>
      <c r="C52172" s="7">
        <v>579982</v>
      </c>
      <c r="D52172" s="7">
        <v>298885</v>
      </c>
      <c r="E52172" s="7">
        <v>878867</v>
      </c>
      <c r="F52172" s="11"/>
      <c r="G52172" s="11"/>
      <c r="H52172" s="11"/>
      <c r="I52172" s="11"/>
      <c r="J52172" s="11"/>
    </row>
    <row r="52173" spans="1:10" x14ac:dyDescent="0.7">
      <c r="A52173" s="6">
        <v>43599</v>
      </c>
      <c r="B52173" s="1">
        <v>1600</v>
      </c>
      <c r="C52173" s="7">
        <v>575603</v>
      </c>
      <c r="D52173" s="7">
        <v>291354</v>
      </c>
      <c r="E52173" s="7">
        <v>866957</v>
      </c>
      <c r="F52173" s="11"/>
      <c r="G52173" s="11"/>
      <c r="H52173" s="11"/>
      <c r="I52173" s="11"/>
      <c r="J52173" s="11"/>
    </row>
    <row r="52174" spans="1:10" x14ac:dyDescent="0.7">
      <c r="A52174" s="6">
        <v>43599</v>
      </c>
      <c r="B52174" s="1">
        <v>1700</v>
      </c>
      <c r="C52174" s="7">
        <v>597858</v>
      </c>
      <c r="D52174" s="7">
        <v>282918</v>
      </c>
      <c r="E52174" s="7">
        <v>880776</v>
      </c>
      <c r="F52174" s="11"/>
      <c r="G52174" s="11"/>
      <c r="H52174" s="11"/>
      <c r="I52174" s="11"/>
      <c r="J52174" s="11"/>
    </row>
    <row r="52175" spans="1:10" x14ac:dyDescent="0.7">
      <c r="A52175" s="6">
        <v>43599</v>
      </c>
      <c r="B52175" s="1">
        <v>1800</v>
      </c>
      <c r="C52175" s="7">
        <v>657231</v>
      </c>
      <c r="D52175" s="7">
        <v>266762</v>
      </c>
      <c r="E52175" s="7">
        <v>923993</v>
      </c>
      <c r="F52175" s="11"/>
      <c r="G52175" s="11"/>
      <c r="H52175" s="11"/>
      <c r="I52175" s="11"/>
      <c r="J52175" s="11"/>
    </row>
    <row r="52176" spans="1:10" x14ac:dyDescent="0.7">
      <c r="A52176" s="6">
        <v>43599</v>
      </c>
      <c r="B52176" s="1">
        <v>1900</v>
      </c>
      <c r="C52176" s="7">
        <v>703460</v>
      </c>
      <c r="D52176" s="7">
        <v>251698</v>
      </c>
      <c r="E52176" s="7">
        <v>955158</v>
      </c>
      <c r="F52176" s="11"/>
      <c r="G52176" s="11"/>
      <c r="H52176" s="11"/>
      <c r="I52176" s="11"/>
      <c r="J52176" s="11"/>
    </row>
    <row r="52177" spans="1:10" x14ac:dyDescent="0.7">
      <c r="A52177" s="6">
        <v>43599</v>
      </c>
      <c r="B52177" s="1">
        <v>2000</v>
      </c>
      <c r="C52177" s="7">
        <v>701359</v>
      </c>
      <c r="D52177" s="7">
        <v>245374</v>
      </c>
      <c r="E52177" s="7">
        <v>946733</v>
      </c>
      <c r="F52177" s="11"/>
      <c r="G52177" s="11"/>
      <c r="H52177" s="11"/>
      <c r="I52177" s="11"/>
      <c r="J52177" s="11"/>
    </row>
    <row r="52178" spans="1:10" x14ac:dyDescent="0.7">
      <c r="A52178" s="6">
        <v>43599</v>
      </c>
      <c r="B52178" s="1">
        <v>2100</v>
      </c>
      <c r="C52178" s="7">
        <v>771269</v>
      </c>
      <c r="D52178" s="7">
        <v>238934</v>
      </c>
      <c r="E52178" s="7">
        <v>1010203</v>
      </c>
      <c r="F52178" s="11"/>
      <c r="G52178" s="11"/>
      <c r="H52178" s="11"/>
      <c r="I52178" s="11"/>
      <c r="J52178" s="11"/>
    </row>
    <row r="52179" spans="1:10" x14ac:dyDescent="0.7">
      <c r="A52179" s="6">
        <v>43599</v>
      </c>
      <c r="B52179" s="1">
        <v>2200</v>
      </c>
      <c r="C52179" s="7">
        <v>803588</v>
      </c>
      <c r="D52179" s="7">
        <v>257060</v>
      </c>
      <c r="E52179" s="7">
        <v>1060648</v>
      </c>
      <c r="F52179" s="11"/>
      <c r="G52179" s="11"/>
      <c r="H52179" s="11"/>
      <c r="I52179" s="11"/>
      <c r="J52179" s="11"/>
    </row>
    <row r="52180" spans="1:10" x14ac:dyDescent="0.7">
      <c r="A52180" s="6">
        <v>43599</v>
      </c>
      <c r="B52180" s="1">
        <v>2300</v>
      </c>
      <c r="C52180" s="7">
        <v>708258</v>
      </c>
      <c r="D52180" s="7">
        <v>247570</v>
      </c>
      <c r="E52180" s="7">
        <v>955828</v>
      </c>
      <c r="F52180" s="11"/>
      <c r="G52180" s="11"/>
      <c r="H52180" s="11"/>
      <c r="I52180" s="11"/>
      <c r="J52180" s="11"/>
    </row>
    <row r="52181" spans="1:10" x14ac:dyDescent="0.7">
      <c r="A52181" s="6">
        <v>43599</v>
      </c>
      <c r="B52181" s="1">
        <v>2400</v>
      </c>
      <c r="C52181" s="7">
        <v>613725</v>
      </c>
      <c r="D52181" s="7">
        <v>237780</v>
      </c>
      <c r="E52181" s="7">
        <v>851505</v>
      </c>
      <c r="F52181" s="11"/>
      <c r="G52181" s="11"/>
      <c r="H52181" s="11"/>
      <c r="I52181" s="11"/>
      <c r="J52181" s="11"/>
    </row>
    <row r="52182" spans="1:10" x14ac:dyDescent="0.7">
      <c r="A52182" s="6">
        <v>43600</v>
      </c>
      <c r="B52182" s="1">
        <v>100</v>
      </c>
      <c r="C52182" s="7">
        <v>561134</v>
      </c>
      <c r="D52182" s="7">
        <v>226934</v>
      </c>
      <c r="E52182" s="7">
        <v>788068</v>
      </c>
      <c r="F52182" s="11"/>
      <c r="G52182" s="11"/>
      <c r="H52182" s="11"/>
      <c r="I52182" s="11"/>
      <c r="J52182" s="11"/>
    </row>
    <row r="52183" spans="1:10" x14ac:dyDescent="0.7">
      <c r="A52183" s="6">
        <v>43600</v>
      </c>
      <c r="B52183" s="1">
        <v>200</v>
      </c>
      <c r="C52183" s="7">
        <v>536346</v>
      </c>
      <c r="D52183" s="7">
        <v>221245</v>
      </c>
      <c r="E52183" s="7">
        <v>757591</v>
      </c>
      <c r="F52183" s="11"/>
      <c r="G52183" s="11"/>
      <c r="H52183" s="11"/>
      <c r="I52183" s="11"/>
      <c r="J52183" s="11"/>
    </row>
    <row r="52184" spans="1:10" x14ac:dyDescent="0.7">
      <c r="A52184" s="6">
        <v>43600</v>
      </c>
      <c r="B52184" s="1">
        <v>300</v>
      </c>
      <c r="C52184" s="7">
        <v>499358</v>
      </c>
      <c r="D52184" s="7">
        <v>221966</v>
      </c>
      <c r="E52184" s="7">
        <v>721324</v>
      </c>
      <c r="F52184" s="11"/>
      <c r="G52184" s="11"/>
      <c r="H52184" s="11"/>
      <c r="I52184" s="11"/>
      <c r="J52184" s="11"/>
    </row>
    <row r="52185" spans="1:10" x14ac:dyDescent="0.7">
      <c r="A52185" s="6">
        <v>43600</v>
      </c>
      <c r="B52185" s="1">
        <v>400</v>
      </c>
      <c r="C52185" s="7">
        <v>507449</v>
      </c>
      <c r="D52185" s="7">
        <v>218423</v>
      </c>
      <c r="E52185" s="7">
        <v>725872</v>
      </c>
      <c r="F52185" s="11"/>
      <c r="G52185" s="11"/>
      <c r="H52185" s="11"/>
      <c r="I52185" s="11"/>
      <c r="J52185" s="11"/>
    </row>
    <row r="52186" spans="1:10" x14ac:dyDescent="0.7">
      <c r="A52186" s="6">
        <v>43600</v>
      </c>
      <c r="B52186" s="1">
        <v>500</v>
      </c>
      <c r="C52186" s="7">
        <v>558430</v>
      </c>
      <c r="D52186" s="7">
        <v>224193</v>
      </c>
      <c r="E52186" s="7">
        <v>782623</v>
      </c>
      <c r="F52186" s="11"/>
      <c r="G52186" s="11"/>
      <c r="H52186" s="11"/>
      <c r="I52186" s="11"/>
      <c r="J52186" s="11"/>
    </row>
    <row r="52187" spans="1:10" x14ac:dyDescent="0.7">
      <c r="A52187" s="6">
        <v>43600</v>
      </c>
      <c r="B52187" s="1">
        <v>600</v>
      </c>
      <c r="C52187" s="7">
        <v>607264</v>
      </c>
      <c r="D52187" s="7">
        <v>229472</v>
      </c>
      <c r="E52187" s="7">
        <v>836736</v>
      </c>
      <c r="F52187" s="11"/>
      <c r="G52187" s="11"/>
      <c r="H52187" s="11"/>
      <c r="I52187" s="11"/>
      <c r="J52187" s="11"/>
    </row>
    <row r="52188" spans="1:10" x14ac:dyDescent="0.7">
      <c r="A52188" s="6">
        <v>43600</v>
      </c>
      <c r="B52188" s="1">
        <v>700</v>
      </c>
      <c r="C52188" s="7">
        <v>721099</v>
      </c>
      <c r="D52188" s="7">
        <v>223380</v>
      </c>
      <c r="E52188" s="7">
        <v>944479</v>
      </c>
      <c r="F52188" s="11"/>
      <c r="G52188" s="11"/>
      <c r="H52188" s="11"/>
      <c r="I52188" s="11"/>
      <c r="J52188" s="11"/>
    </row>
    <row r="52189" spans="1:10" x14ac:dyDescent="0.7">
      <c r="A52189" s="6">
        <v>43600</v>
      </c>
      <c r="B52189" s="1">
        <v>800</v>
      </c>
      <c r="C52189" s="7">
        <v>741484</v>
      </c>
      <c r="D52189" s="7">
        <v>244648</v>
      </c>
      <c r="E52189" s="7">
        <v>986132</v>
      </c>
      <c r="F52189" s="11"/>
      <c r="G52189" s="11"/>
      <c r="H52189" s="11"/>
      <c r="I52189" s="11"/>
      <c r="J52189" s="11"/>
    </row>
    <row r="52190" spans="1:10" x14ac:dyDescent="0.7">
      <c r="A52190" s="6">
        <v>43600</v>
      </c>
      <c r="B52190" s="1">
        <v>900</v>
      </c>
      <c r="C52190" s="7">
        <v>671282</v>
      </c>
      <c r="D52190" s="7">
        <v>266071</v>
      </c>
      <c r="E52190" s="7">
        <v>937353</v>
      </c>
      <c r="F52190" s="11"/>
      <c r="G52190" s="11"/>
      <c r="H52190" s="11"/>
      <c r="I52190" s="11"/>
      <c r="J52190" s="11"/>
    </row>
    <row r="52191" spans="1:10" x14ac:dyDescent="0.7">
      <c r="A52191" s="6">
        <v>43600</v>
      </c>
      <c r="B52191" s="1">
        <v>1000</v>
      </c>
      <c r="C52191" s="7">
        <v>681521</v>
      </c>
      <c r="D52191" s="7">
        <v>276709</v>
      </c>
      <c r="E52191" s="7">
        <v>958230</v>
      </c>
      <c r="F52191" s="11"/>
      <c r="G52191" s="11"/>
      <c r="H52191" s="11"/>
      <c r="I52191" s="11"/>
      <c r="J52191" s="11"/>
    </row>
    <row r="52192" spans="1:10" x14ac:dyDescent="0.7">
      <c r="A52192" s="6">
        <v>43600</v>
      </c>
      <c r="B52192" s="1">
        <v>1100</v>
      </c>
      <c r="C52192" s="7">
        <v>595891</v>
      </c>
      <c r="D52192" s="7">
        <v>296828</v>
      </c>
      <c r="E52192" s="7">
        <v>892719</v>
      </c>
      <c r="F52192" s="11"/>
      <c r="G52192" s="11"/>
      <c r="H52192" s="11"/>
      <c r="I52192" s="11"/>
      <c r="J52192" s="11"/>
    </row>
    <row r="52193" spans="1:10" x14ac:dyDescent="0.7">
      <c r="A52193" s="6">
        <v>43600</v>
      </c>
      <c r="B52193" s="1">
        <v>1200</v>
      </c>
      <c r="C52193" s="7">
        <v>574237</v>
      </c>
      <c r="D52193" s="7">
        <v>305565</v>
      </c>
      <c r="E52193" s="7">
        <v>879802</v>
      </c>
      <c r="F52193" s="11"/>
      <c r="G52193" s="11"/>
      <c r="H52193" s="11"/>
      <c r="I52193" s="11"/>
      <c r="J52193" s="11"/>
    </row>
    <row r="52194" spans="1:10" x14ac:dyDescent="0.7">
      <c r="A52194" s="6">
        <v>43600</v>
      </c>
      <c r="B52194" s="1">
        <v>1300</v>
      </c>
      <c r="C52194" s="7">
        <v>568031</v>
      </c>
      <c r="D52194" s="7">
        <v>307339</v>
      </c>
      <c r="E52194" s="7">
        <v>875370</v>
      </c>
      <c r="F52194" s="11"/>
      <c r="G52194" s="11"/>
      <c r="H52194" s="11"/>
      <c r="I52194" s="11"/>
      <c r="J52194" s="11"/>
    </row>
    <row r="52195" spans="1:10" x14ac:dyDescent="0.7">
      <c r="A52195" s="6">
        <v>43600</v>
      </c>
      <c r="B52195" s="1">
        <v>1400</v>
      </c>
      <c r="C52195" s="7">
        <v>572625</v>
      </c>
      <c r="D52195" s="7">
        <v>309684</v>
      </c>
      <c r="E52195" s="7">
        <v>882309</v>
      </c>
      <c r="F52195" s="11"/>
      <c r="G52195" s="11"/>
      <c r="H52195" s="11"/>
      <c r="I52195" s="11"/>
      <c r="J52195" s="11"/>
    </row>
    <row r="52196" spans="1:10" x14ac:dyDescent="0.7">
      <c r="A52196" s="6">
        <v>43600</v>
      </c>
      <c r="B52196" s="1">
        <v>1500</v>
      </c>
      <c r="C52196" s="7">
        <v>561445</v>
      </c>
      <c r="D52196" s="7">
        <v>307052</v>
      </c>
      <c r="E52196" s="7">
        <v>868497</v>
      </c>
      <c r="F52196" s="11"/>
      <c r="G52196" s="11"/>
      <c r="H52196" s="11"/>
      <c r="I52196" s="11"/>
      <c r="J52196" s="11"/>
    </row>
    <row r="52197" spans="1:10" x14ac:dyDescent="0.7">
      <c r="A52197" s="6">
        <v>43600</v>
      </c>
      <c r="B52197" s="1">
        <v>1600</v>
      </c>
      <c r="C52197" s="7">
        <v>565732</v>
      </c>
      <c r="D52197" s="7">
        <v>304164</v>
      </c>
      <c r="E52197" s="7">
        <v>869896</v>
      </c>
      <c r="F52197" s="11"/>
      <c r="G52197" s="11"/>
      <c r="H52197" s="11"/>
      <c r="I52197" s="11"/>
      <c r="J52197" s="11"/>
    </row>
    <row r="52198" spans="1:10" x14ac:dyDescent="0.7">
      <c r="A52198" s="6">
        <v>43600</v>
      </c>
      <c r="B52198" s="1">
        <v>1700</v>
      </c>
      <c r="C52198" s="7">
        <v>668699</v>
      </c>
      <c r="D52198" s="7">
        <v>284677</v>
      </c>
      <c r="E52198" s="7">
        <v>953376</v>
      </c>
      <c r="F52198" s="11"/>
      <c r="G52198" s="11"/>
      <c r="H52198" s="11"/>
      <c r="I52198" s="11"/>
      <c r="J52198" s="11"/>
    </row>
    <row r="52199" spans="1:10" x14ac:dyDescent="0.7">
      <c r="A52199" s="6">
        <v>43600</v>
      </c>
      <c r="B52199" s="1">
        <v>1800</v>
      </c>
      <c r="C52199" s="7">
        <v>687451</v>
      </c>
      <c r="D52199" s="7">
        <v>277126</v>
      </c>
      <c r="E52199" s="7">
        <v>964577</v>
      </c>
      <c r="F52199" s="11"/>
      <c r="G52199" s="11"/>
      <c r="H52199" s="11"/>
      <c r="I52199" s="11"/>
      <c r="J52199" s="11"/>
    </row>
    <row r="52200" spans="1:10" x14ac:dyDescent="0.7">
      <c r="A52200" s="6">
        <v>43600</v>
      </c>
      <c r="B52200" s="1">
        <v>1900</v>
      </c>
      <c r="C52200" s="7">
        <v>755918</v>
      </c>
      <c r="D52200" s="7">
        <v>260736</v>
      </c>
      <c r="E52200" s="7">
        <v>1016654</v>
      </c>
      <c r="F52200" s="11"/>
      <c r="G52200" s="11"/>
      <c r="H52200" s="11"/>
      <c r="I52200" s="11"/>
      <c r="J52200" s="11"/>
    </row>
    <row r="52201" spans="1:10" x14ac:dyDescent="0.7">
      <c r="A52201" s="6">
        <v>43600</v>
      </c>
      <c r="B52201" s="1">
        <v>2000</v>
      </c>
      <c r="C52201" s="7">
        <v>765717</v>
      </c>
      <c r="D52201" s="7">
        <v>248764</v>
      </c>
      <c r="E52201" s="7">
        <v>1014481</v>
      </c>
      <c r="F52201" s="11"/>
      <c r="G52201" s="11"/>
      <c r="H52201" s="11"/>
      <c r="I52201" s="11"/>
      <c r="J52201" s="11"/>
    </row>
    <row r="52202" spans="1:10" x14ac:dyDescent="0.7">
      <c r="A52202" s="6">
        <v>43600</v>
      </c>
      <c r="B52202" s="1">
        <v>2100</v>
      </c>
      <c r="C52202" s="7">
        <v>812165</v>
      </c>
      <c r="D52202" s="7">
        <v>245240</v>
      </c>
      <c r="E52202" s="7">
        <v>1057405</v>
      </c>
      <c r="F52202" s="11"/>
      <c r="G52202" s="11"/>
      <c r="H52202" s="11"/>
      <c r="I52202" s="11"/>
      <c r="J52202" s="11"/>
    </row>
    <row r="52203" spans="1:10" x14ac:dyDescent="0.7">
      <c r="A52203" s="6">
        <v>43600</v>
      </c>
      <c r="B52203" s="1">
        <v>2200</v>
      </c>
      <c r="C52203" s="7">
        <v>831218</v>
      </c>
      <c r="D52203" s="7">
        <v>256429</v>
      </c>
      <c r="E52203" s="7">
        <v>1087647</v>
      </c>
      <c r="F52203" s="11"/>
      <c r="G52203" s="11"/>
      <c r="H52203" s="11"/>
      <c r="I52203" s="11"/>
      <c r="J52203" s="11"/>
    </row>
    <row r="52204" spans="1:10" x14ac:dyDescent="0.7">
      <c r="A52204" s="6">
        <v>43600</v>
      </c>
      <c r="B52204" s="1">
        <v>2300</v>
      </c>
      <c r="C52204" s="7">
        <v>726015</v>
      </c>
      <c r="D52204" s="7">
        <v>243404</v>
      </c>
      <c r="E52204" s="7">
        <v>969419</v>
      </c>
      <c r="F52204" s="11"/>
      <c r="G52204" s="11"/>
      <c r="H52204" s="11"/>
      <c r="I52204" s="11"/>
      <c r="J52204" s="11"/>
    </row>
    <row r="52205" spans="1:10" x14ac:dyDescent="0.7">
      <c r="A52205" s="6">
        <v>43600</v>
      </c>
      <c r="B52205" s="1">
        <v>2400</v>
      </c>
      <c r="C52205" s="7">
        <v>607462</v>
      </c>
      <c r="D52205" s="7">
        <v>233030</v>
      </c>
      <c r="E52205" s="7">
        <v>840492</v>
      </c>
      <c r="F52205" s="11"/>
      <c r="G52205" s="11"/>
      <c r="H52205" s="11"/>
      <c r="I52205" s="11"/>
      <c r="J52205" s="11"/>
    </row>
    <row r="52206" spans="1:10" x14ac:dyDescent="0.7">
      <c r="A52206" s="6">
        <v>43601</v>
      </c>
      <c r="B52206" s="1">
        <v>100</v>
      </c>
      <c r="C52206" s="7">
        <v>515401</v>
      </c>
      <c r="D52206" s="7">
        <v>227453</v>
      </c>
      <c r="E52206" s="7">
        <v>742854</v>
      </c>
      <c r="F52206" s="11"/>
      <c r="G52206" s="11"/>
      <c r="H52206" s="11"/>
      <c r="I52206" s="11"/>
      <c r="J52206" s="11"/>
    </row>
    <row r="52207" spans="1:10" x14ac:dyDescent="0.7">
      <c r="A52207" s="6">
        <v>43601</v>
      </c>
      <c r="B52207" s="1">
        <v>200</v>
      </c>
      <c r="C52207" s="7">
        <v>463319</v>
      </c>
      <c r="D52207" s="7">
        <v>227418</v>
      </c>
      <c r="E52207" s="7">
        <v>690737</v>
      </c>
      <c r="F52207" s="11"/>
      <c r="G52207" s="11"/>
      <c r="H52207" s="11"/>
      <c r="I52207" s="11"/>
      <c r="J52207" s="11"/>
    </row>
    <row r="52208" spans="1:10" x14ac:dyDescent="0.7">
      <c r="A52208" s="6">
        <v>43601</v>
      </c>
      <c r="B52208" s="1">
        <v>300</v>
      </c>
      <c r="C52208" s="7">
        <v>472726</v>
      </c>
      <c r="D52208" s="7">
        <v>221476</v>
      </c>
      <c r="E52208" s="7">
        <v>694202</v>
      </c>
      <c r="F52208" s="11"/>
      <c r="G52208" s="11"/>
      <c r="H52208" s="11"/>
      <c r="I52208" s="11"/>
      <c r="J52208" s="11"/>
    </row>
    <row r="52209" spans="1:10" x14ac:dyDescent="0.7">
      <c r="A52209" s="6">
        <v>43601</v>
      </c>
      <c r="B52209" s="1">
        <v>400</v>
      </c>
      <c r="C52209" s="7">
        <v>461098</v>
      </c>
      <c r="D52209" s="7">
        <v>217520</v>
      </c>
      <c r="E52209" s="7">
        <v>678618</v>
      </c>
      <c r="F52209" s="11"/>
      <c r="G52209" s="11"/>
      <c r="H52209" s="11"/>
      <c r="I52209" s="11"/>
      <c r="J52209" s="11"/>
    </row>
    <row r="52210" spans="1:10" x14ac:dyDescent="0.7">
      <c r="A52210" s="6">
        <v>43601</v>
      </c>
      <c r="B52210" s="1">
        <v>500</v>
      </c>
      <c r="C52210" s="7">
        <v>472192</v>
      </c>
      <c r="D52210" s="7">
        <v>226891</v>
      </c>
      <c r="E52210" s="7">
        <v>699083</v>
      </c>
      <c r="F52210" s="11"/>
      <c r="G52210" s="11"/>
      <c r="H52210" s="11"/>
      <c r="I52210" s="11"/>
      <c r="J52210" s="11"/>
    </row>
    <row r="52211" spans="1:10" x14ac:dyDescent="0.7">
      <c r="A52211" s="6">
        <v>43601</v>
      </c>
      <c r="B52211" s="1">
        <v>600</v>
      </c>
      <c r="C52211" s="7">
        <v>515097</v>
      </c>
      <c r="D52211" s="7">
        <v>232853</v>
      </c>
      <c r="E52211" s="7">
        <v>747950</v>
      </c>
      <c r="F52211" s="11"/>
      <c r="G52211" s="11"/>
      <c r="H52211" s="11"/>
      <c r="I52211" s="11"/>
      <c r="J52211" s="11"/>
    </row>
    <row r="52212" spans="1:10" x14ac:dyDescent="0.7">
      <c r="A52212" s="6">
        <v>43601</v>
      </c>
      <c r="B52212" s="1">
        <v>700</v>
      </c>
      <c r="C52212" s="7">
        <v>641208</v>
      </c>
      <c r="D52212" s="7">
        <v>222969</v>
      </c>
      <c r="E52212" s="7">
        <v>864177</v>
      </c>
      <c r="F52212" s="11"/>
      <c r="G52212" s="11"/>
      <c r="H52212" s="11"/>
      <c r="I52212" s="11"/>
      <c r="J52212" s="11"/>
    </row>
    <row r="52213" spans="1:10" x14ac:dyDescent="0.7">
      <c r="A52213" s="6">
        <v>43601</v>
      </c>
      <c r="B52213" s="1">
        <v>800</v>
      </c>
      <c r="C52213" s="7">
        <v>675104</v>
      </c>
      <c r="D52213" s="7">
        <v>242916</v>
      </c>
      <c r="E52213" s="7">
        <v>918020</v>
      </c>
      <c r="F52213" s="11"/>
      <c r="G52213" s="11"/>
      <c r="H52213" s="11"/>
      <c r="I52213" s="11"/>
      <c r="J52213" s="11"/>
    </row>
    <row r="52214" spans="1:10" x14ac:dyDescent="0.7">
      <c r="A52214" s="6">
        <v>43601</v>
      </c>
      <c r="B52214" s="1">
        <v>900</v>
      </c>
      <c r="C52214" s="7">
        <v>608891</v>
      </c>
      <c r="D52214" s="7">
        <v>267874</v>
      </c>
      <c r="E52214" s="7">
        <v>876765</v>
      </c>
      <c r="F52214" s="11"/>
      <c r="G52214" s="11"/>
      <c r="H52214" s="11"/>
      <c r="I52214" s="11"/>
      <c r="J52214" s="11"/>
    </row>
    <row r="52215" spans="1:10" x14ac:dyDescent="0.7">
      <c r="A52215" s="6">
        <v>43601</v>
      </c>
      <c r="B52215" s="1">
        <v>1000</v>
      </c>
      <c r="C52215" s="7">
        <v>595258</v>
      </c>
      <c r="D52215" s="7">
        <v>287083</v>
      </c>
      <c r="E52215" s="7">
        <v>882341</v>
      </c>
      <c r="F52215" s="11"/>
      <c r="G52215" s="11"/>
      <c r="H52215" s="11"/>
      <c r="I52215" s="11"/>
      <c r="J52215" s="11"/>
    </row>
    <row r="52216" spans="1:10" x14ac:dyDescent="0.7">
      <c r="A52216" s="6">
        <v>43601</v>
      </c>
      <c r="B52216" s="1">
        <v>1100</v>
      </c>
      <c r="C52216" s="7">
        <v>581041</v>
      </c>
      <c r="D52216" s="7">
        <v>303090</v>
      </c>
      <c r="E52216" s="7">
        <v>884131</v>
      </c>
      <c r="F52216" s="11"/>
      <c r="G52216" s="11"/>
      <c r="H52216" s="11"/>
      <c r="I52216" s="11"/>
      <c r="J52216" s="11"/>
    </row>
    <row r="52217" spans="1:10" x14ac:dyDescent="0.7">
      <c r="A52217" s="6">
        <v>43601</v>
      </c>
      <c r="B52217" s="1">
        <v>1200</v>
      </c>
      <c r="C52217" s="7">
        <v>599075</v>
      </c>
      <c r="D52217" s="7">
        <v>313320</v>
      </c>
      <c r="E52217" s="7">
        <v>912395</v>
      </c>
      <c r="F52217" s="11"/>
      <c r="G52217" s="11"/>
      <c r="H52217" s="11"/>
      <c r="I52217" s="11"/>
      <c r="J52217" s="11"/>
    </row>
    <row r="52218" spans="1:10" x14ac:dyDescent="0.7">
      <c r="A52218" s="6">
        <v>43601</v>
      </c>
      <c r="B52218" s="1">
        <v>1300</v>
      </c>
      <c r="C52218" s="7">
        <v>581225</v>
      </c>
      <c r="D52218" s="7">
        <v>326398</v>
      </c>
      <c r="E52218" s="7">
        <v>907623</v>
      </c>
      <c r="F52218" s="11"/>
      <c r="G52218" s="11"/>
      <c r="H52218" s="11"/>
      <c r="I52218" s="11"/>
      <c r="J52218" s="11"/>
    </row>
    <row r="52219" spans="1:10" x14ac:dyDescent="0.7">
      <c r="A52219" s="6">
        <v>43601</v>
      </c>
      <c r="B52219" s="1">
        <v>1400</v>
      </c>
      <c r="C52219" s="7">
        <v>598059</v>
      </c>
      <c r="D52219" s="7">
        <v>334373</v>
      </c>
      <c r="E52219" s="7">
        <v>932432</v>
      </c>
      <c r="F52219" s="11"/>
      <c r="G52219" s="11"/>
      <c r="H52219" s="11"/>
      <c r="I52219" s="11"/>
      <c r="J52219" s="11"/>
    </row>
    <row r="52220" spans="1:10" x14ac:dyDescent="0.7">
      <c r="A52220" s="6">
        <v>43601</v>
      </c>
      <c r="B52220" s="1">
        <v>1500</v>
      </c>
      <c r="C52220" s="7">
        <v>646718</v>
      </c>
      <c r="D52220" s="7">
        <v>323016</v>
      </c>
      <c r="E52220" s="7">
        <v>969734</v>
      </c>
      <c r="F52220" s="11"/>
      <c r="G52220" s="11"/>
      <c r="H52220" s="11"/>
      <c r="I52220" s="11"/>
      <c r="J52220" s="11"/>
    </row>
    <row r="52221" spans="1:10" x14ac:dyDescent="0.7">
      <c r="A52221" s="6">
        <v>43601</v>
      </c>
      <c r="B52221" s="1">
        <v>1600</v>
      </c>
      <c r="C52221" s="7">
        <v>663024</v>
      </c>
      <c r="D52221" s="7">
        <v>318841</v>
      </c>
      <c r="E52221" s="7">
        <v>981865</v>
      </c>
      <c r="F52221" s="11"/>
      <c r="G52221" s="11"/>
      <c r="H52221" s="11"/>
      <c r="I52221" s="11"/>
      <c r="J52221" s="11"/>
    </row>
    <row r="52222" spans="1:10" x14ac:dyDescent="0.7">
      <c r="A52222" s="6">
        <v>43601</v>
      </c>
      <c r="B52222" s="1">
        <v>1700</v>
      </c>
      <c r="C52222" s="7">
        <v>747419</v>
      </c>
      <c r="D52222" s="7">
        <v>310234</v>
      </c>
      <c r="E52222" s="7">
        <v>1057653</v>
      </c>
      <c r="F52222" s="11"/>
      <c r="G52222" s="11"/>
      <c r="H52222" s="11"/>
      <c r="I52222" s="11"/>
      <c r="J52222" s="11"/>
    </row>
    <row r="52223" spans="1:10" x14ac:dyDescent="0.7">
      <c r="A52223" s="6">
        <v>43601</v>
      </c>
      <c r="B52223" s="1">
        <v>1800</v>
      </c>
      <c r="C52223" s="7">
        <v>783247</v>
      </c>
      <c r="D52223" s="7">
        <v>293581</v>
      </c>
      <c r="E52223" s="7">
        <v>1076828</v>
      </c>
      <c r="F52223" s="11"/>
      <c r="G52223" s="11"/>
      <c r="H52223" s="11"/>
      <c r="I52223" s="11"/>
      <c r="J52223" s="11"/>
    </row>
    <row r="52224" spans="1:10" x14ac:dyDescent="0.7">
      <c r="A52224" s="6">
        <v>43601</v>
      </c>
      <c r="B52224" s="1">
        <v>1900</v>
      </c>
      <c r="C52224" s="7">
        <v>814877</v>
      </c>
      <c r="D52224" s="7">
        <v>273765</v>
      </c>
      <c r="E52224" s="7">
        <v>1088642</v>
      </c>
      <c r="F52224" s="11"/>
      <c r="G52224" s="11"/>
      <c r="H52224" s="11"/>
      <c r="I52224" s="11"/>
      <c r="J52224" s="11"/>
    </row>
    <row r="52225" spans="1:10" x14ac:dyDescent="0.7">
      <c r="A52225" s="6">
        <v>43601</v>
      </c>
      <c r="B52225" s="1">
        <v>2000</v>
      </c>
      <c r="C52225" s="7">
        <v>822997</v>
      </c>
      <c r="D52225" s="7">
        <v>262179</v>
      </c>
      <c r="E52225" s="7">
        <v>1085176</v>
      </c>
      <c r="F52225" s="11"/>
      <c r="G52225" s="11"/>
      <c r="H52225" s="11"/>
      <c r="I52225" s="11"/>
      <c r="J52225" s="11"/>
    </row>
    <row r="52226" spans="1:10" x14ac:dyDescent="0.7">
      <c r="A52226" s="6">
        <v>43601</v>
      </c>
      <c r="B52226" s="1">
        <v>2100</v>
      </c>
      <c r="C52226" s="7">
        <v>913801</v>
      </c>
      <c r="D52226" s="7">
        <v>253383</v>
      </c>
      <c r="E52226" s="7">
        <v>1167184</v>
      </c>
      <c r="F52226" s="11"/>
      <c r="G52226" s="11"/>
      <c r="H52226" s="11"/>
      <c r="I52226" s="11"/>
      <c r="J52226" s="11"/>
    </row>
    <row r="52227" spans="1:10" x14ac:dyDescent="0.7">
      <c r="A52227" s="6">
        <v>43601</v>
      </c>
      <c r="B52227" s="1">
        <v>2200</v>
      </c>
      <c r="C52227" s="7">
        <v>870220</v>
      </c>
      <c r="D52227" s="7">
        <v>276205</v>
      </c>
      <c r="E52227" s="7">
        <v>1146425</v>
      </c>
      <c r="F52227" s="11"/>
      <c r="G52227" s="11"/>
      <c r="H52227" s="11"/>
      <c r="I52227" s="11"/>
      <c r="J52227" s="11"/>
    </row>
    <row r="52228" spans="1:10" x14ac:dyDescent="0.7">
      <c r="A52228" s="6">
        <v>43601</v>
      </c>
      <c r="B52228" s="1">
        <v>2300</v>
      </c>
      <c r="C52228" s="7">
        <v>769324</v>
      </c>
      <c r="D52228" s="7">
        <v>262505</v>
      </c>
      <c r="E52228" s="7">
        <v>1031829</v>
      </c>
      <c r="F52228" s="11"/>
      <c r="G52228" s="11"/>
      <c r="H52228" s="11"/>
      <c r="I52228" s="11"/>
      <c r="J52228" s="11"/>
    </row>
    <row r="52229" spans="1:10" x14ac:dyDescent="0.7">
      <c r="A52229" s="6">
        <v>43601</v>
      </c>
      <c r="B52229" s="1">
        <v>2400</v>
      </c>
      <c r="C52229" s="7">
        <v>675421</v>
      </c>
      <c r="D52229" s="7">
        <v>243977</v>
      </c>
      <c r="E52229" s="7">
        <v>919398</v>
      </c>
      <c r="F52229" s="11"/>
      <c r="G52229" s="11"/>
      <c r="H52229" s="11"/>
      <c r="I52229" s="11"/>
      <c r="J52229" s="11"/>
    </row>
    <row r="52230" spans="1:10" x14ac:dyDescent="0.7">
      <c r="A52230" s="6">
        <v>43602</v>
      </c>
      <c r="B52230" s="1">
        <v>100</v>
      </c>
      <c r="C52230" s="7">
        <v>596870</v>
      </c>
      <c r="D52230" s="7">
        <v>235188</v>
      </c>
      <c r="E52230" s="7">
        <v>832058</v>
      </c>
      <c r="F52230" s="11"/>
      <c r="G52230" s="11"/>
      <c r="H52230" s="11"/>
      <c r="I52230" s="11"/>
      <c r="J52230" s="11"/>
    </row>
    <row r="52231" spans="1:10" x14ac:dyDescent="0.7">
      <c r="A52231" s="6">
        <v>43602</v>
      </c>
      <c r="B52231" s="1">
        <v>200</v>
      </c>
      <c r="C52231" s="7">
        <v>547714</v>
      </c>
      <c r="D52231" s="7">
        <v>231730</v>
      </c>
      <c r="E52231" s="7">
        <v>779444</v>
      </c>
      <c r="F52231" s="11"/>
      <c r="G52231" s="11"/>
      <c r="H52231" s="11"/>
      <c r="I52231" s="11"/>
      <c r="J52231" s="11"/>
    </row>
    <row r="52232" spans="1:10" x14ac:dyDescent="0.7">
      <c r="A52232" s="6">
        <v>43602</v>
      </c>
      <c r="B52232" s="1">
        <v>300</v>
      </c>
      <c r="C52232" s="7">
        <v>495604</v>
      </c>
      <c r="D52232" s="7">
        <v>236010</v>
      </c>
      <c r="E52232" s="7">
        <v>731614</v>
      </c>
      <c r="F52232" s="11"/>
      <c r="G52232" s="11"/>
      <c r="H52232" s="11"/>
      <c r="I52232" s="11"/>
      <c r="J52232" s="11"/>
    </row>
    <row r="52233" spans="1:10" x14ac:dyDescent="0.7">
      <c r="A52233" s="6">
        <v>43602</v>
      </c>
      <c r="B52233" s="1">
        <v>400</v>
      </c>
      <c r="C52233" s="7">
        <v>472499</v>
      </c>
      <c r="D52233" s="7">
        <v>236656</v>
      </c>
      <c r="E52233" s="7">
        <v>709155</v>
      </c>
      <c r="F52233" s="11"/>
      <c r="G52233" s="11"/>
      <c r="H52233" s="11"/>
      <c r="I52233" s="11"/>
      <c r="J52233" s="11"/>
    </row>
    <row r="52234" spans="1:10" x14ac:dyDescent="0.7">
      <c r="A52234" s="6">
        <v>43602</v>
      </c>
      <c r="B52234" s="1">
        <v>500</v>
      </c>
      <c r="C52234" s="7">
        <v>466017</v>
      </c>
      <c r="D52234" s="7">
        <v>242435</v>
      </c>
      <c r="E52234" s="7">
        <v>708452</v>
      </c>
      <c r="F52234" s="11"/>
      <c r="G52234" s="11"/>
      <c r="H52234" s="11"/>
      <c r="I52234" s="11"/>
      <c r="J52234" s="11"/>
    </row>
    <row r="52235" spans="1:10" x14ac:dyDescent="0.7">
      <c r="A52235" s="6">
        <v>43602</v>
      </c>
      <c r="B52235" s="1">
        <v>600</v>
      </c>
      <c r="C52235" s="7">
        <v>508609</v>
      </c>
      <c r="D52235" s="7">
        <v>246824</v>
      </c>
      <c r="E52235" s="7">
        <v>755433</v>
      </c>
      <c r="F52235" s="11"/>
      <c r="G52235" s="11"/>
      <c r="H52235" s="11"/>
      <c r="I52235" s="11"/>
      <c r="J52235" s="11"/>
    </row>
    <row r="52236" spans="1:10" x14ac:dyDescent="0.7">
      <c r="A52236" s="6">
        <v>43602</v>
      </c>
      <c r="B52236" s="1">
        <v>700</v>
      </c>
      <c r="C52236" s="7">
        <v>593865</v>
      </c>
      <c r="D52236" s="7">
        <v>240950</v>
      </c>
      <c r="E52236" s="7">
        <v>834815</v>
      </c>
      <c r="F52236" s="11"/>
      <c r="G52236" s="11"/>
      <c r="H52236" s="11"/>
      <c r="I52236" s="11"/>
      <c r="J52236" s="11"/>
    </row>
    <row r="52237" spans="1:10" x14ac:dyDescent="0.7">
      <c r="A52237" s="6">
        <v>43602</v>
      </c>
      <c r="B52237" s="1">
        <v>800</v>
      </c>
      <c r="C52237" s="7">
        <v>650454</v>
      </c>
      <c r="D52237" s="7">
        <v>252390</v>
      </c>
      <c r="E52237" s="7">
        <v>902844</v>
      </c>
      <c r="F52237" s="11"/>
      <c r="G52237" s="11"/>
      <c r="H52237" s="11"/>
      <c r="I52237" s="11"/>
      <c r="J52237" s="11"/>
    </row>
    <row r="52238" spans="1:10" x14ac:dyDescent="0.7">
      <c r="A52238" s="6">
        <v>43602</v>
      </c>
      <c r="B52238" s="1">
        <v>900</v>
      </c>
      <c r="C52238" s="7">
        <v>641044</v>
      </c>
      <c r="D52238" s="7">
        <v>273234</v>
      </c>
      <c r="E52238" s="7">
        <v>914278</v>
      </c>
      <c r="F52238" s="11"/>
      <c r="G52238" s="11"/>
      <c r="H52238" s="11"/>
      <c r="I52238" s="11"/>
      <c r="J52238" s="11"/>
    </row>
    <row r="52239" spans="1:10" x14ac:dyDescent="0.7">
      <c r="A52239" s="6">
        <v>43602</v>
      </c>
      <c r="B52239" s="1">
        <v>1000</v>
      </c>
      <c r="C52239" s="7">
        <v>610617</v>
      </c>
      <c r="D52239" s="7">
        <v>295468</v>
      </c>
      <c r="E52239" s="7">
        <v>906085</v>
      </c>
      <c r="F52239" s="11"/>
      <c r="G52239" s="11"/>
      <c r="H52239" s="11"/>
      <c r="I52239" s="11"/>
      <c r="J52239" s="11"/>
    </row>
    <row r="52240" spans="1:10" x14ac:dyDescent="0.7">
      <c r="A52240" s="6">
        <v>43602</v>
      </c>
      <c r="B52240" s="1">
        <v>1100</v>
      </c>
      <c r="C52240" s="7">
        <v>622122</v>
      </c>
      <c r="D52240" s="7">
        <v>308207</v>
      </c>
      <c r="E52240" s="7">
        <v>930329</v>
      </c>
      <c r="F52240" s="11"/>
      <c r="G52240" s="11"/>
      <c r="H52240" s="11"/>
      <c r="I52240" s="11"/>
      <c r="J52240" s="11"/>
    </row>
    <row r="52241" spans="1:10" x14ac:dyDescent="0.7">
      <c r="A52241" s="6">
        <v>43602</v>
      </c>
      <c r="B52241" s="1">
        <v>1200</v>
      </c>
      <c r="C52241" s="7">
        <v>635658</v>
      </c>
      <c r="D52241" s="7">
        <v>318045</v>
      </c>
      <c r="E52241" s="7">
        <v>953703</v>
      </c>
      <c r="F52241" s="11"/>
      <c r="G52241" s="11"/>
      <c r="H52241" s="11"/>
      <c r="I52241" s="11"/>
      <c r="J52241" s="11"/>
    </row>
    <row r="52242" spans="1:10" x14ac:dyDescent="0.7">
      <c r="A52242" s="6">
        <v>43602</v>
      </c>
      <c r="B52242" s="1">
        <v>1300</v>
      </c>
      <c r="C52242" s="7">
        <v>659316</v>
      </c>
      <c r="D52242" s="7">
        <v>330660</v>
      </c>
      <c r="E52242" s="7">
        <v>989976</v>
      </c>
      <c r="F52242" s="11"/>
      <c r="G52242" s="11"/>
      <c r="H52242" s="11"/>
      <c r="I52242" s="11"/>
      <c r="J52242" s="11"/>
    </row>
    <row r="52243" spans="1:10" x14ac:dyDescent="0.7">
      <c r="A52243" s="6">
        <v>43602</v>
      </c>
      <c r="B52243" s="1">
        <v>1400</v>
      </c>
      <c r="C52243" s="7">
        <v>709318</v>
      </c>
      <c r="D52243" s="7">
        <v>334350</v>
      </c>
      <c r="E52243" s="7">
        <v>1043668</v>
      </c>
      <c r="F52243" s="11"/>
      <c r="G52243" s="11"/>
      <c r="H52243" s="11"/>
      <c r="I52243" s="11"/>
      <c r="J52243" s="11"/>
    </row>
    <row r="52244" spans="1:10" x14ac:dyDescent="0.7">
      <c r="A52244" s="6">
        <v>43602</v>
      </c>
      <c r="B52244" s="1">
        <v>1500</v>
      </c>
      <c r="C52244" s="7">
        <v>746465</v>
      </c>
      <c r="D52244" s="7">
        <v>333078</v>
      </c>
      <c r="E52244" s="7">
        <v>1079543</v>
      </c>
      <c r="F52244" s="11"/>
      <c r="G52244" s="11"/>
      <c r="H52244" s="11"/>
      <c r="I52244" s="11"/>
      <c r="J52244" s="11"/>
    </row>
    <row r="52245" spans="1:10" x14ac:dyDescent="0.7">
      <c r="A52245" s="6">
        <v>43602</v>
      </c>
      <c r="B52245" s="1">
        <v>1600</v>
      </c>
      <c r="C52245" s="7">
        <v>809923</v>
      </c>
      <c r="D52245" s="7">
        <v>322271</v>
      </c>
      <c r="E52245" s="7">
        <v>1132194</v>
      </c>
      <c r="F52245" s="11"/>
      <c r="G52245" s="11"/>
      <c r="H52245" s="11"/>
      <c r="I52245" s="11"/>
      <c r="J52245" s="11"/>
    </row>
    <row r="52246" spans="1:10" x14ac:dyDescent="0.7">
      <c r="A52246" s="6">
        <v>43602</v>
      </c>
      <c r="B52246" s="1">
        <v>1700</v>
      </c>
      <c r="C52246" s="7">
        <v>921491</v>
      </c>
      <c r="D52246" s="7">
        <v>306894</v>
      </c>
      <c r="E52246" s="7">
        <v>1228385</v>
      </c>
      <c r="F52246" s="11"/>
      <c r="G52246" s="11"/>
      <c r="H52246" s="11"/>
      <c r="I52246" s="11"/>
      <c r="J52246" s="11"/>
    </row>
    <row r="52247" spans="1:10" x14ac:dyDescent="0.7">
      <c r="A52247" s="6">
        <v>43602</v>
      </c>
      <c r="B52247" s="1">
        <v>1800</v>
      </c>
      <c r="C52247" s="7">
        <v>967213</v>
      </c>
      <c r="D52247" s="7">
        <v>298291</v>
      </c>
      <c r="E52247" s="7">
        <v>1265504</v>
      </c>
      <c r="F52247" s="11"/>
      <c r="G52247" s="11"/>
      <c r="H52247" s="11"/>
      <c r="I52247" s="11"/>
      <c r="J52247" s="11"/>
    </row>
    <row r="52248" spans="1:10" x14ac:dyDescent="0.7">
      <c r="A52248" s="6">
        <v>43602</v>
      </c>
      <c r="B52248" s="1">
        <v>1900</v>
      </c>
      <c r="C52248" s="7">
        <v>966258</v>
      </c>
      <c r="D52248" s="7">
        <v>287365</v>
      </c>
      <c r="E52248" s="7">
        <v>1253623</v>
      </c>
      <c r="F52248" s="11"/>
      <c r="G52248" s="11"/>
      <c r="H52248" s="11"/>
      <c r="I52248" s="11"/>
      <c r="J52248" s="11"/>
    </row>
    <row r="52249" spans="1:10" x14ac:dyDescent="0.7">
      <c r="A52249" s="6">
        <v>43602</v>
      </c>
      <c r="B52249" s="1">
        <v>2000</v>
      </c>
      <c r="C52249" s="7">
        <v>930835</v>
      </c>
      <c r="D52249" s="7">
        <v>281845</v>
      </c>
      <c r="E52249" s="7">
        <v>1212680</v>
      </c>
      <c r="F52249" s="11"/>
      <c r="G52249" s="11"/>
      <c r="H52249" s="11"/>
      <c r="I52249" s="11"/>
      <c r="J52249" s="11"/>
    </row>
    <row r="52250" spans="1:10" x14ac:dyDescent="0.7">
      <c r="A52250" s="6">
        <v>43602</v>
      </c>
      <c r="B52250" s="1">
        <v>2100</v>
      </c>
      <c r="C52250" s="7">
        <v>885510</v>
      </c>
      <c r="D52250" s="7">
        <v>274570</v>
      </c>
      <c r="E52250" s="7">
        <v>1160080</v>
      </c>
      <c r="F52250" s="11"/>
      <c r="G52250" s="11"/>
      <c r="H52250" s="11"/>
      <c r="I52250" s="11"/>
      <c r="J52250" s="11"/>
    </row>
    <row r="52251" spans="1:10" x14ac:dyDescent="0.7">
      <c r="A52251" s="6">
        <v>43602</v>
      </c>
      <c r="B52251" s="1">
        <v>2200</v>
      </c>
      <c r="C52251" s="7">
        <v>878491</v>
      </c>
      <c r="D52251" s="7">
        <v>287667</v>
      </c>
      <c r="E52251" s="7">
        <v>1166158</v>
      </c>
      <c r="F52251" s="11"/>
      <c r="G52251" s="11"/>
      <c r="H52251" s="11"/>
      <c r="I52251" s="11"/>
      <c r="J52251" s="11"/>
    </row>
    <row r="52252" spans="1:10" x14ac:dyDescent="0.7">
      <c r="A52252" s="6">
        <v>43602</v>
      </c>
      <c r="B52252" s="1">
        <v>2300</v>
      </c>
      <c r="C52252" s="7">
        <v>830876</v>
      </c>
      <c r="D52252" s="7">
        <v>264785</v>
      </c>
      <c r="E52252" s="7">
        <v>1095661</v>
      </c>
      <c r="F52252" s="11"/>
      <c r="G52252" s="11"/>
      <c r="H52252" s="11"/>
      <c r="I52252" s="11"/>
      <c r="J52252" s="11"/>
    </row>
    <row r="52253" spans="1:10" x14ac:dyDescent="0.7">
      <c r="A52253" s="6">
        <v>43602</v>
      </c>
      <c r="B52253" s="1">
        <v>2400</v>
      </c>
      <c r="C52253" s="7">
        <v>765746</v>
      </c>
      <c r="D52253" s="7">
        <v>245606</v>
      </c>
      <c r="E52253" s="7">
        <v>1011352</v>
      </c>
      <c r="F52253" s="11"/>
      <c r="G52253" s="11"/>
      <c r="H52253" s="11"/>
      <c r="I52253" s="11"/>
      <c r="J52253" s="11"/>
    </row>
    <row r="52254" spans="1:10" x14ac:dyDescent="0.7">
      <c r="A52254" s="6">
        <v>43603</v>
      </c>
      <c r="B52254" s="1">
        <v>100</v>
      </c>
      <c r="C52254" s="7">
        <v>661626</v>
      </c>
      <c r="D52254" s="7">
        <v>233614</v>
      </c>
      <c r="E52254" s="7">
        <v>895240</v>
      </c>
      <c r="F52254" s="11"/>
      <c r="G52254" s="11"/>
      <c r="H52254" s="11"/>
      <c r="I52254" s="11"/>
      <c r="J52254" s="11"/>
    </row>
    <row r="52255" spans="1:10" x14ac:dyDescent="0.7">
      <c r="A52255" s="6">
        <v>43603</v>
      </c>
      <c r="B52255" s="1">
        <v>200</v>
      </c>
      <c r="C52255" s="7">
        <v>578172</v>
      </c>
      <c r="D52255" s="7">
        <v>229918</v>
      </c>
      <c r="E52255" s="7">
        <v>808090</v>
      </c>
      <c r="F52255" s="11"/>
      <c r="G52255" s="11"/>
      <c r="H52255" s="11"/>
      <c r="I52255" s="11"/>
      <c r="J52255" s="11"/>
    </row>
    <row r="52256" spans="1:10" x14ac:dyDescent="0.7">
      <c r="A52256" s="6">
        <v>43603</v>
      </c>
      <c r="B52256" s="1">
        <v>300</v>
      </c>
      <c r="C52256" s="7">
        <v>513417</v>
      </c>
      <c r="D52256" s="7">
        <v>223045</v>
      </c>
      <c r="E52256" s="7">
        <v>736462</v>
      </c>
      <c r="F52256" s="11"/>
      <c r="G52256" s="11"/>
      <c r="H52256" s="11"/>
      <c r="I52256" s="11"/>
      <c r="J52256" s="11"/>
    </row>
    <row r="52257" spans="1:10" x14ac:dyDescent="0.7">
      <c r="A52257" s="6">
        <v>43603</v>
      </c>
      <c r="B52257" s="1">
        <v>400</v>
      </c>
      <c r="C52257" s="7">
        <v>511856</v>
      </c>
      <c r="D52257" s="7">
        <v>216322</v>
      </c>
      <c r="E52257" s="7">
        <v>728178</v>
      </c>
      <c r="F52257" s="11"/>
      <c r="G52257" s="11"/>
      <c r="H52257" s="11"/>
      <c r="I52257" s="11"/>
      <c r="J52257" s="11"/>
    </row>
    <row r="52258" spans="1:10" x14ac:dyDescent="0.7">
      <c r="A52258" s="6">
        <v>43603</v>
      </c>
      <c r="B52258" s="1">
        <v>500</v>
      </c>
      <c r="C52258" s="7">
        <v>500055</v>
      </c>
      <c r="D52258" s="7">
        <v>217809</v>
      </c>
      <c r="E52258" s="7">
        <v>717864</v>
      </c>
      <c r="F52258" s="11"/>
      <c r="G52258" s="11"/>
      <c r="H52258" s="11"/>
      <c r="I52258" s="11"/>
      <c r="J52258" s="11"/>
    </row>
    <row r="52259" spans="1:10" x14ac:dyDescent="0.7">
      <c r="A52259" s="6">
        <v>43603</v>
      </c>
      <c r="B52259" s="1">
        <v>600</v>
      </c>
      <c r="C52259" s="7">
        <v>516701</v>
      </c>
      <c r="D52259" s="7">
        <v>212459</v>
      </c>
      <c r="E52259" s="7">
        <v>729160</v>
      </c>
      <c r="F52259" s="11"/>
      <c r="G52259" s="11"/>
      <c r="H52259" s="11"/>
      <c r="I52259" s="11"/>
      <c r="J52259" s="11"/>
    </row>
    <row r="52260" spans="1:10" x14ac:dyDescent="0.7">
      <c r="A52260" s="6">
        <v>43603</v>
      </c>
      <c r="B52260" s="1">
        <v>700</v>
      </c>
      <c r="C52260" s="7">
        <v>549867</v>
      </c>
      <c r="D52260" s="7">
        <v>192144</v>
      </c>
      <c r="E52260" s="7">
        <v>742011</v>
      </c>
      <c r="F52260" s="11"/>
      <c r="G52260" s="11"/>
      <c r="H52260" s="11"/>
      <c r="I52260" s="11"/>
      <c r="J52260" s="11"/>
    </row>
    <row r="52261" spans="1:10" x14ac:dyDescent="0.7">
      <c r="A52261" s="6">
        <v>43603</v>
      </c>
      <c r="B52261" s="1">
        <v>800</v>
      </c>
      <c r="C52261" s="7">
        <v>614569</v>
      </c>
      <c r="D52261" s="7">
        <v>198414</v>
      </c>
      <c r="E52261" s="7">
        <v>812983</v>
      </c>
      <c r="F52261" s="11"/>
      <c r="G52261" s="11"/>
      <c r="H52261" s="11"/>
      <c r="I52261" s="11"/>
      <c r="J52261" s="11"/>
    </row>
    <row r="52262" spans="1:10" x14ac:dyDescent="0.7">
      <c r="A52262" s="6">
        <v>43603</v>
      </c>
      <c r="B52262" s="1">
        <v>900</v>
      </c>
      <c r="C52262" s="7">
        <v>705816</v>
      </c>
      <c r="D52262" s="7">
        <v>216087</v>
      </c>
      <c r="E52262" s="7">
        <v>921903</v>
      </c>
      <c r="F52262" s="11"/>
      <c r="G52262" s="11"/>
      <c r="H52262" s="11"/>
      <c r="I52262" s="11"/>
      <c r="J52262" s="11"/>
    </row>
    <row r="52263" spans="1:10" x14ac:dyDescent="0.7">
      <c r="A52263" s="6">
        <v>43603</v>
      </c>
      <c r="B52263" s="1">
        <v>1000</v>
      </c>
      <c r="C52263" s="7">
        <v>829422</v>
      </c>
      <c r="D52263" s="7">
        <v>233369</v>
      </c>
      <c r="E52263" s="7">
        <v>1062791</v>
      </c>
      <c r="F52263" s="11"/>
      <c r="G52263" s="11"/>
      <c r="H52263" s="11"/>
      <c r="I52263" s="11"/>
      <c r="J52263" s="11"/>
    </row>
    <row r="52264" spans="1:10" x14ac:dyDescent="0.7">
      <c r="A52264" s="6">
        <v>43603</v>
      </c>
      <c r="B52264" s="1">
        <v>1100</v>
      </c>
      <c r="C52264" s="7">
        <v>839825</v>
      </c>
      <c r="D52264" s="7">
        <v>269241</v>
      </c>
      <c r="E52264" s="7">
        <v>1109066</v>
      </c>
      <c r="F52264" s="11"/>
      <c r="G52264" s="11"/>
      <c r="H52264" s="11"/>
      <c r="I52264" s="11"/>
      <c r="J52264" s="11"/>
    </row>
    <row r="52265" spans="1:10" x14ac:dyDescent="0.7">
      <c r="A52265" s="6">
        <v>43603</v>
      </c>
      <c r="B52265" s="1">
        <v>1200</v>
      </c>
      <c r="C52265" s="7">
        <v>914261</v>
      </c>
      <c r="D52265" s="7">
        <v>285805</v>
      </c>
      <c r="E52265" s="7">
        <v>1200066</v>
      </c>
      <c r="F52265" s="11"/>
      <c r="G52265" s="11"/>
      <c r="H52265" s="11"/>
      <c r="I52265" s="11"/>
      <c r="J52265" s="11"/>
    </row>
    <row r="52266" spans="1:10" x14ac:dyDescent="0.7">
      <c r="A52266" s="6">
        <v>43603</v>
      </c>
      <c r="B52266" s="1">
        <v>1300</v>
      </c>
      <c r="C52266" s="7">
        <v>1001445</v>
      </c>
      <c r="D52266" s="7">
        <v>287025</v>
      </c>
      <c r="E52266" s="7">
        <v>1288470</v>
      </c>
      <c r="F52266" s="11"/>
      <c r="G52266" s="11"/>
      <c r="H52266" s="11"/>
      <c r="I52266" s="11"/>
      <c r="J52266" s="11"/>
    </row>
    <row r="52267" spans="1:10" x14ac:dyDescent="0.7">
      <c r="A52267" s="6">
        <v>43603</v>
      </c>
      <c r="B52267" s="1">
        <v>1400</v>
      </c>
      <c r="C52267" s="7">
        <v>1077263</v>
      </c>
      <c r="D52267" s="7">
        <v>288284</v>
      </c>
      <c r="E52267" s="7">
        <v>1365547</v>
      </c>
      <c r="F52267" s="11"/>
      <c r="G52267" s="11"/>
      <c r="H52267" s="11"/>
      <c r="I52267" s="11"/>
      <c r="J52267" s="11"/>
    </row>
    <row r="52268" spans="1:10" x14ac:dyDescent="0.7">
      <c r="A52268" s="6">
        <v>43603</v>
      </c>
      <c r="B52268" s="1">
        <v>1500</v>
      </c>
      <c r="C52268" s="7">
        <v>1160876</v>
      </c>
      <c r="D52268" s="7">
        <v>293787</v>
      </c>
      <c r="E52268" s="7">
        <v>1454663</v>
      </c>
      <c r="F52268" s="11"/>
      <c r="G52268" s="11"/>
      <c r="H52268" s="11"/>
      <c r="I52268" s="11"/>
      <c r="J52268" s="11"/>
    </row>
    <row r="52269" spans="1:10" x14ac:dyDescent="0.7">
      <c r="A52269" s="6">
        <v>43603</v>
      </c>
      <c r="B52269" s="1">
        <v>1600</v>
      </c>
      <c r="C52269" s="7">
        <v>1184752</v>
      </c>
      <c r="D52269" s="7">
        <v>304024</v>
      </c>
      <c r="E52269" s="7">
        <v>1488776</v>
      </c>
      <c r="F52269" s="11"/>
      <c r="G52269" s="11"/>
      <c r="H52269" s="11"/>
      <c r="I52269" s="11"/>
      <c r="J52269" s="11"/>
    </row>
    <row r="52270" spans="1:10" x14ac:dyDescent="0.7">
      <c r="A52270" s="6">
        <v>43603</v>
      </c>
      <c r="B52270" s="1">
        <v>1700</v>
      </c>
      <c r="C52270" s="7">
        <v>1280058</v>
      </c>
      <c r="D52270" s="7">
        <v>298399</v>
      </c>
      <c r="E52270" s="7">
        <v>1578457</v>
      </c>
      <c r="F52270" s="11"/>
      <c r="G52270" s="11"/>
      <c r="H52270" s="11"/>
      <c r="I52270" s="11"/>
      <c r="J52270" s="11"/>
    </row>
    <row r="52271" spans="1:10" x14ac:dyDescent="0.7">
      <c r="A52271" s="6">
        <v>43603</v>
      </c>
      <c r="B52271" s="1">
        <v>1800</v>
      </c>
      <c r="C52271" s="7">
        <v>1318040</v>
      </c>
      <c r="D52271" s="7">
        <v>290025</v>
      </c>
      <c r="E52271" s="7">
        <v>1608065</v>
      </c>
      <c r="F52271" s="11"/>
      <c r="G52271" s="11"/>
      <c r="H52271" s="11"/>
      <c r="I52271" s="11"/>
      <c r="J52271" s="11"/>
    </row>
    <row r="52272" spans="1:10" x14ac:dyDescent="0.7">
      <c r="A52272" s="6">
        <v>43603</v>
      </c>
      <c r="B52272" s="1">
        <v>1900</v>
      </c>
      <c r="C52272" s="7">
        <v>1331449</v>
      </c>
      <c r="D52272" s="7">
        <v>281664</v>
      </c>
      <c r="E52272" s="7">
        <v>1613113</v>
      </c>
      <c r="F52272" s="11"/>
      <c r="G52272" s="11"/>
      <c r="H52272" s="11"/>
      <c r="I52272" s="11"/>
      <c r="J52272" s="11"/>
    </row>
    <row r="52273" spans="1:10" x14ac:dyDescent="0.7">
      <c r="A52273" s="6">
        <v>43603</v>
      </c>
      <c r="B52273" s="1">
        <v>2000</v>
      </c>
      <c r="C52273" s="7">
        <v>1245700</v>
      </c>
      <c r="D52273" s="7">
        <v>280624</v>
      </c>
      <c r="E52273" s="7">
        <v>1526324</v>
      </c>
      <c r="F52273" s="11"/>
      <c r="G52273" s="11"/>
      <c r="H52273" s="11"/>
      <c r="I52273" s="11"/>
      <c r="J52273" s="11"/>
    </row>
    <row r="52274" spans="1:10" x14ac:dyDescent="0.7">
      <c r="A52274" s="6">
        <v>43603</v>
      </c>
      <c r="B52274" s="1">
        <v>2100</v>
      </c>
      <c r="C52274" s="7">
        <v>1234208</v>
      </c>
      <c r="D52274" s="7">
        <v>261908</v>
      </c>
      <c r="E52274" s="7">
        <v>1496116</v>
      </c>
      <c r="F52274" s="11"/>
      <c r="G52274" s="11"/>
      <c r="H52274" s="11"/>
      <c r="I52274" s="11"/>
      <c r="J52274" s="11"/>
    </row>
    <row r="52275" spans="1:10" x14ac:dyDescent="0.7">
      <c r="A52275" s="6">
        <v>43603</v>
      </c>
      <c r="B52275" s="1">
        <v>2200</v>
      </c>
      <c r="C52275" s="7">
        <v>1153623</v>
      </c>
      <c r="D52275" s="7">
        <v>281008</v>
      </c>
      <c r="E52275" s="7">
        <v>1434631</v>
      </c>
      <c r="F52275" s="11"/>
      <c r="G52275" s="11"/>
      <c r="H52275" s="11"/>
      <c r="I52275" s="11"/>
      <c r="J52275" s="11"/>
    </row>
    <row r="52276" spans="1:10" x14ac:dyDescent="0.7">
      <c r="A52276" s="6">
        <v>43603</v>
      </c>
      <c r="B52276" s="1">
        <v>2300</v>
      </c>
      <c r="C52276" s="7">
        <v>1046147</v>
      </c>
      <c r="D52276" s="7">
        <v>266832</v>
      </c>
      <c r="E52276" s="7">
        <v>1312979</v>
      </c>
      <c r="F52276" s="11"/>
      <c r="G52276" s="11"/>
      <c r="H52276" s="11"/>
      <c r="I52276" s="11"/>
      <c r="J52276" s="11"/>
    </row>
    <row r="52277" spans="1:10" x14ac:dyDescent="0.7">
      <c r="A52277" s="6">
        <v>43603</v>
      </c>
      <c r="B52277" s="1">
        <v>2400</v>
      </c>
      <c r="C52277" s="7">
        <v>892737</v>
      </c>
      <c r="D52277" s="7">
        <v>251191</v>
      </c>
      <c r="E52277" s="7">
        <v>1143928</v>
      </c>
      <c r="F52277" s="11"/>
      <c r="G52277" s="11"/>
      <c r="H52277" s="11"/>
      <c r="I52277" s="11"/>
      <c r="J52277" s="11"/>
    </row>
    <row r="52278" spans="1:10" x14ac:dyDescent="0.7">
      <c r="A52278" s="6">
        <v>43604</v>
      </c>
      <c r="B52278" s="1">
        <v>100</v>
      </c>
      <c r="C52278" s="7">
        <v>775226</v>
      </c>
      <c r="D52278" s="7">
        <v>240163</v>
      </c>
      <c r="E52278" s="7">
        <v>1015389</v>
      </c>
      <c r="F52278" s="11"/>
      <c r="G52278" s="11"/>
      <c r="H52278" s="11"/>
      <c r="I52278" s="11"/>
      <c r="J52278" s="11"/>
    </row>
    <row r="52279" spans="1:10" x14ac:dyDescent="0.7">
      <c r="A52279" s="6">
        <v>43604</v>
      </c>
      <c r="B52279" s="1">
        <v>200</v>
      </c>
      <c r="C52279" s="7">
        <v>675923</v>
      </c>
      <c r="D52279" s="7">
        <v>232084</v>
      </c>
      <c r="E52279" s="7">
        <v>908007</v>
      </c>
      <c r="F52279" s="11"/>
      <c r="G52279" s="11"/>
      <c r="H52279" s="11"/>
      <c r="I52279" s="11"/>
      <c r="J52279" s="11"/>
    </row>
    <row r="52280" spans="1:10" x14ac:dyDescent="0.7">
      <c r="A52280" s="6">
        <v>43604</v>
      </c>
      <c r="B52280" s="1">
        <v>300</v>
      </c>
      <c r="C52280" s="7">
        <v>635632</v>
      </c>
      <c r="D52280" s="7">
        <v>224343</v>
      </c>
      <c r="E52280" s="7">
        <v>859975</v>
      </c>
      <c r="F52280" s="11"/>
      <c r="G52280" s="11"/>
      <c r="H52280" s="11"/>
      <c r="I52280" s="11"/>
      <c r="J52280" s="11"/>
    </row>
    <row r="52281" spans="1:10" x14ac:dyDescent="0.7">
      <c r="A52281" s="6">
        <v>43604</v>
      </c>
      <c r="B52281" s="1">
        <v>400</v>
      </c>
      <c r="C52281" s="7">
        <v>590494</v>
      </c>
      <c r="D52281" s="7">
        <v>223138</v>
      </c>
      <c r="E52281" s="7">
        <v>813632</v>
      </c>
      <c r="F52281" s="11"/>
      <c r="G52281" s="11"/>
      <c r="H52281" s="11"/>
      <c r="I52281" s="11"/>
      <c r="J52281" s="11"/>
    </row>
    <row r="52282" spans="1:10" x14ac:dyDescent="0.7">
      <c r="A52282" s="6">
        <v>43604</v>
      </c>
      <c r="B52282" s="1">
        <v>500</v>
      </c>
      <c r="C52282" s="7">
        <v>553878</v>
      </c>
      <c r="D52282" s="7">
        <v>220022</v>
      </c>
      <c r="E52282" s="7">
        <v>773900</v>
      </c>
      <c r="F52282" s="11"/>
      <c r="G52282" s="11"/>
      <c r="H52282" s="11"/>
      <c r="I52282" s="11"/>
      <c r="J52282" s="11"/>
    </row>
    <row r="52283" spans="1:10" x14ac:dyDescent="0.7">
      <c r="A52283" s="6">
        <v>43604</v>
      </c>
      <c r="B52283" s="1">
        <v>600</v>
      </c>
      <c r="C52283" s="7">
        <v>536197</v>
      </c>
      <c r="D52283" s="7">
        <v>217902</v>
      </c>
      <c r="E52283" s="7">
        <v>754099</v>
      </c>
      <c r="F52283" s="11"/>
      <c r="G52283" s="11"/>
      <c r="H52283" s="11"/>
      <c r="I52283" s="11"/>
      <c r="J52283" s="11"/>
    </row>
    <row r="52284" spans="1:10" x14ac:dyDescent="0.7">
      <c r="A52284" s="6">
        <v>43604</v>
      </c>
      <c r="B52284" s="1">
        <v>700</v>
      </c>
      <c r="C52284" s="7">
        <v>567641</v>
      </c>
      <c r="D52284" s="7">
        <v>189797</v>
      </c>
      <c r="E52284" s="7">
        <v>757438</v>
      </c>
      <c r="F52284" s="11"/>
      <c r="G52284" s="11"/>
      <c r="H52284" s="11"/>
      <c r="I52284" s="11"/>
      <c r="J52284" s="11"/>
    </row>
    <row r="52285" spans="1:10" x14ac:dyDescent="0.7">
      <c r="A52285" s="6">
        <v>43604</v>
      </c>
      <c r="B52285" s="1">
        <v>800</v>
      </c>
      <c r="C52285" s="7">
        <v>631170</v>
      </c>
      <c r="D52285" s="7">
        <v>194263</v>
      </c>
      <c r="E52285" s="7">
        <v>825433</v>
      </c>
      <c r="F52285" s="11"/>
      <c r="G52285" s="11"/>
      <c r="H52285" s="11"/>
      <c r="I52285" s="11"/>
      <c r="J52285" s="11"/>
    </row>
    <row r="52286" spans="1:10" x14ac:dyDescent="0.7">
      <c r="A52286" s="6">
        <v>43604</v>
      </c>
      <c r="B52286" s="1">
        <v>900</v>
      </c>
      <c r="C52286" s="7">
        <v>765591</v>
      </c>
      <c r="D52286" s="7">
        <v>213129</v>
      </c>
      <c r="E52286" s="7">
        <v>978720</v>
      </c>
      <c r="F52286" s="11"/>
      <c r="G52286" s="11"/>
      <c r="H52286" s="11"/>
      <c r="I52286" s="11"/>
      <c r="J52286" s="11"/>
    </row>
    <row r="52287" spans="1:10" x14ac:dyDescent="0.7">
      <c r="A52287" s="6">
        <v>43604</v>
      </c>
      <c r="B52287" s="1">
        <v>1000</v>
      </c>
      <c r="C52287" s="7">
        <v>976667</v>
      </c>
      <c r="D52287" s="7">
        <v>223121</v>
      </c>
      <c r="E52287" s="7">
        <v>1199788</v>
      </c>
      <c r="F52287" s="11"/>
      <c r="G52287" s="11"/>
      <c r="H52287" s="11"/>
      <c r="I52287" s="11"/>
      <c r="J52287" s="11"/>
    </row>
    <row r="52288" spans="1:10" x14ac:dyDescent="0.7">
      <c r="A52288" s="6">
        <v>43604</v>
      </c>
      <c r="B52288" s="1">
        <v>1100</v>
      </c>
      <c r="C52288" s="7">
        <v>1048421</v>
      </c>
      <c r="D52288" s="7">
        <v>245728</v>
      </c>
      <c r="E52288" s="7">
        <v>1294149</v>
      </c>
      <c r="F52288" s="11"/>
      <c r="G52288" s="11"/>
      <c r="H52288" s="11"/>
      <c r="I52288" s="11"/>
      <c r="J52288" s="11"/>
    </row>
    <row r="52289" spans="1:10" x14ac:dyDescent="0.7">
      <c r="A52289" s="6">
        <v>43604</v>
      </c>
      <c r="B52289" s="1">
        <v>1200</v>
      </c>
      <c r="C52289" s="7">
        <v>1126163</v>
      </c>
      <c r="D52289" s="7">
        <v>263012</v>
      </c>
      <c r="E52289" s="7">
        <v>1389175</v>
      </c>
      <c r="F52289" s="11"/>
      <c r="G52289" s="11"/>
      <c r="H52289" s="11"/>
      <c r="I52289" s="11"/>
      <c r="J52289" s="11"/>
    </row>
    <row r="52290" spans="1:10" x14ac:dyDescent="0.7">
      <c r="A52290" s="6">
        <v>43604</v>
      </c>
      <c r="B52290" s="1">
        <v>1300</v>
      </c>
      <c r="C52290" s="7">
        <v>1176747</v>
      </c>
      <c r="D52290" s="7">
        <v>277395</v>
      </c>
      <c r="E52290" s="7">
        <v>1454142</v>
      </c>
      <c r="F52290" s="11"/>
      <c r="G52290" s="11"/>
      <c r="H52290" s="11"/>
      <c r="I52290" s="11"/>
      <c r="J52290" s="11"/>
    </row>
    <row r="52291" spans="1:10" x14ac:dyDescent="0.7">
      <c r="A52291" s="6">
        <v>43604</v>
      </c>
      <c r="B52291" s="1">
        <v>1400</v>
      </c>
      <c r="C52291" s="7">
        <v>1231007</v>
      </c>
      <c r="D52291" s="7">
        <v>279689</v>
      </c>
      <c r="E52291" s="7">
        <v>1510696</v>
      </c>
      <c r="F52291" s="11"/>
      <c r="G52291" s="11"/>
      <c r="H52291" s="11"/>
      <c r="I52291" s="11"/>
      <c r="J52291" s="11"/>
    </row>
    <row r="52292" spans="1:10" x14ac:dyDescent="0.7">
      <c r="A52292" s="6">
        <v>43604</v>
      </c>
      <c r="B52292" s="1">
        <v>1500</v>
      </c>
      <c r="C52292" s="7">
        <v>1217497</v>
      </c>
      <c r="D52292" s="7">
        <v>270629</v>
      </c>
      <c r="E52292" s="7">
        <v>1488126</v>
      </c>
      <c r="F52292" s="11"/>
      <c r="G52292" s="11"/>
      <c r="H52292" s="11"/>
      <c r="I52292" s="11"/>
      <c r="J52292" s="11"/>
    </row>
    <row r="52293" spans="1:10" x14ac:dyDescent="0.7">
      <c r="A52293" s="6">
        <v>43604</v>
      </c>
      <c r="B52293" s="1">
        <v>1600</v>
      </c>
      <c r="C52293" s="7">
        <v>1177437</v>
      </c>
      <c r="D52293" s="7">
        <v>275585</v>
      </c>
      <c r="E52293" s="7">
        <v>1453022</v>
      </c>
      <c r="F52293" s="11"/>
      <c r="G52293" s="11"/>
      <c r="H52293" s="11"/>
      <c r="I52293" s="11"/>
      <c r="J52293" s="11"/>
    </row>
    <row r="52294" spans="1:10" x14ac:dyDescent="0.7">
      <c r="A52294" s="6">
        <v>43604</v>
      </c>
      <c r="B52294" s="1">
        <v>1700</v>
      </c>
      <c r="C52294" s="7">
        <v>1147738</v>
      </c>
      <c r="D52294" s="7">
        <v>281248</v>
      </c>
      <c r="E52294" s="7">
        <v>1428986</v>
      </c>
      <c r="F52294" s="11"/>
      <c r="G52294" s="11"/>
      <c r="H52294" s="11"/>
      <c r="I52294" s="11"/>
      <c r="J52294" s="11"/>
    </row>
    <row r="52295" spans="1:10" x14ac:dyDescent="0.7">
      <c r="A52295" s="6">
        <v>43604</v>
      </c>
      <c r="B52295" s="1">
        <v>1800</v>
      </c>
      <c r="C52295" s="7">
        <v>1192730</v>
      </c>
      <c r="D52295" s="7">
        <v>266960</v>
      </c>
      <c r="E52295" s="7">
        <v>1459690</v>
      </c>
      <c r="F52295" s="11"/>
      <c r="G52295" s="11"/>
      <c r="H52295" s="11"/>
      <c r="I52295" s="11"/>
      <c r="J52295" s="11"/>
    </row>
    <row r="52296" spans="1:10" x14ac:dyDescent="0.7">
      <c r="A52296" s="6">
        <v>43604</v>
      </c>
      <c r="B52296" s="1">
        <v>1900</v>
      </c>
      <c r="C52296" s="7">
        <v>1204447</v>
      </c>
      <c r="D52296" s="7">
        <v>245391</v>
      </c>
      <c r="E52296" s="7">
        <v>1449838</v>
      </c>
      <c r="F52296" s="11"/>
      <c r="G52296" s="11"/>
      <c r="H52296" s="11"/>
      <c r="I52296" s="11"/>
      <c r="J52296" s="11"/>
    </row>
    <row r="52297" spans="1:10" x14ac:dyDescent="0.7">
      <c r="A52297" s="6">
        <v>43604</v>
      </c>
      <c r="B52297" s="1">
        <v>2000</v>
      </c>
      <c r="C52297" s="7">
        <v>1116273</v>
      </c>
      <c r="D52297" s="7">
        <v>246188</v>
      </c>
      <c r="E52297" s="7">
        <v>1362461</v>
      </c>
      <c r="F52297" s="11"/>
      <c r="G52297" s="11"/>
      <c r="H52297" s="11"/>
      <c r="I52297" s="11"/>
      <c r="J52297" s="11"/>
    </row>
    <row r="52298" spans="1:10" x14ac:dyDescent="0.7">
      <c r="A52298" s="6">
        <v>43604</v>
      </c>
      <c r="B52298" s="1">
        <v>2100</v>
      </c>
      <c r="C52298" s="7">
        <v>1125685</v>
      </c>
      <c r="D52298" s="7">
        <v>242376</v>
      </c>
      <c r="E52298" s="7">
        <v>1368061</v>
      </c>
      <c r="F52298" s="11"/>
      <c r="G52298" s="11"/>
      <c r="H52298" s="11"/>
      <c r="I52298" s="11"/>
      <c r="J52298" s="11"/>
    </row>
    <row r="52299" spans="1:10" x14ac:dyDescent="0.7">
      <c r="A52299" s="6">
        <v>43604</v>
      </c>
      <c r="B52299" s="1">
        <v>2200</v>
      </c>
      <c r="C52299" s="7">
        <v>1030017</v>
      </c>
      <c r="D52299" s="7">
        <v>265088</v>
      </c>
      <c r="E52299" s="7">
        <v>1295105</v>
      </c>
      <c r="F52299" s="11"/>
      <c r="G52299" s="11"/>
      <c r="H52299" s="11"/>
      <c r="I52299" s="11"/>
      <c r="J52299" s="11"/>
    </row>
    <row r="52300" spans="1:10" x14ac:dyDescent="0.7">
      <c r="A52300" s="6">
        <v>43604</v>
      </c>
      <c r="B52300" s="1">
        <v>2300</v>
      </c>
      <c r="C52300" s="7">
        <v>884528</v>
      </c>
      <c r="D52300" s="7">
        <v>258065</v>
      </c>
      <c r="E52300" s="7">
        <v>1142593</v>
      </c>
      <c r="F52300" s="11"/>
      <c r="G52300" s="11"/>
      <c r="H52300" s="11"/>
      <c r="I52300" s="11"/>
      <c r="J52300" s="11"/>
    </row>
    <row r="52301" spans="1:10" x14ac:dyDescent="0.7">
      <c r="A52301" s="6">
        <v>43604</v>
      </c>
      <c r="B52301" s="1">
        <v>2400</v>
      </c>
      <c r="C52301" s="7">
        <v>793445</v>
      </c>
      <c r="D52301" s="7">
        <v>241055</v>
      </c>
      <c r="E52301" s="7">
        <v>1034500</v>
      </c>
      <c r="F52301" s="11"/>
      <c r="G52301" s="11"/>
      <c r="H52301" s="11"/>
      <c r="I52301" s="11"/>
      <c r="J52301" s="11"/>
    </row>
    <row r="52302" spans="1:10" x14ac:dyDescent="0.7">
      <c r="A52302" s="6">
        <v>43605</v>
      </c>
      <c r="B52302" s="1">
        <v>100</v>
      </c>
      <c r="C52302" s="7">
        <v>697794</v>
      </c>
      <c r="D52302" s="7">
        <v>226012</v>
      </c>
      <c r="E52302" s="7">
        <v>923806</v>
      </c>
      <c r="F52302" s="11"/>
      <c r="G52302" s="11"/>
      <c r="H52302" s="11"/>
      <c r="I52302" s="11"/>
      <c r="J52302" s="11"/>
    </row>
    <row r="52303" spans="1:10" x14ac:dyDescent="0.7">
      <c r="A52303" s="6">
        <v>43605</v>
      </c>
      <c r="B52303" s="1">
        <v>200</v>
      </c>
      <c r="C52303" s="7">
        <v>605698</v>
      </c>
      <c r="D52303" s="7">
        <v>223498</v>
      </c>
      <c r="E52303" s="7">
        <v>829196</v>
      </c>
      <c r="F52303" s="11"/>
      <c r="G52303" s="11"/>
      <c r="H52303" s="11"/>
      <c r="I52303" s="11"/>
      <c r="J52303" s="11"/>
    </row>
    <row r="52304" spans="1:10" x14ac:dyDescent="0.7">
      <c r="A52304" s="6">
        <v>43605</v>
      </c>
      <c r="B52304" s="1">
        <v>300</v>
      </c>
      <c r="C52304" s="7">
        <v>559245</v>
      </c>
      <c r="D52304" s="7">
        <v>220524</v>
      </c>
      <c r="E52304" s="7">
        <v>779769</v>
      </c>
      <c r="F52304" s="11"/>
      <c r="G52304" s="11"/>
      <c r="H52304" s="11"/>
      <c r="I52304" s="11"/>
      <c r="J52304" s="11"/>
    </row>
    <row r="52305" spans="1:10" x14ac:dyDescent="0.7">
      <c r="A52305" s="6">
        <v>43605</v>
      </c>
      <c r="B52305" s="1">
        <v>400</v>
      </c>
      <c r="C52305" s="7">
        <v>526176</v>
      </c>
      <c r="D52305" s="7">
        <v>215482</v>
      </c>
      <c r="E52305" s="7">
        <v>741658</v>
      </c>
      <c r="F52305" s="11"/>
      <c r="G52305" s="11"/>
      <c r="H52305" s="11"/>
      <c r="I52305" s="11"/>
      <c r="J52305" s="11"/>
    </row>
    <row r="52306" spans="1:10" x14ac:dyDescent="0.7">
      <c r="A52306" s="6">
        <v>43605</v>
      </c>
      <c r="B52306" s="1">
        <v>500</v>
      </c>
      <c r="C52306" s="7">
        <v>520893</v>
      </c>
      <c r="D52306" s="7">
        <v>223018</v>
      </c>
      <c r="E52306" s="7">
        <v>743911</v>
      </c>
      <c r="F52306" s="11"/>
      <c r="G52306" s="11"/>
      <c r="H52306" s="11"/>
      <c r="I52306" s="11"/>
      <c r="J52306" s="11"/>
    </row>
    <row r="52307" spans="1:10" x14ac:dyDescent="0.7">
      <c r="A52307" s="6">
        <v>43605</v>
      </c>
      <c r="B52307" s="1">
        <v>600</v>
      </c>
      <c r="C52307" s="7">
        <v>582750</v>
      </c>
      <c r="D52307" s="7">
        <v>226977</v>
      </c>
      <c r="E52307" s="7">
        <v>809727</v>
      </c>
      <c r="F52307" s="11"/>
      <c r="G52307" s="11"/>
      <c r="H52307" s="11"/>
      <c r="I52307" s="11"/>
      <c r="J52307" s="11"/>
    </row>
    <row r="52308" spans="1:10" x14ac:dyDescent="0.7">
      <c r="A52308" s="6">
        <v>43605</v>
      </c>
      <c r="B52308" s="1">
        <v>700</v>
      </c>
      <c r="C52308" s="7">
        <v>653699</v>
      </c>
      <c r="D52308" s="7">
        <v>223982</v>
      </c>
      <c r="E52308" s="7">
        <v>877681</v>
      </c>
      <c r="F52308" s="11"/>
      <c r="G52308" s="11"/>
      <c r="H52308" s="11"/>
      <c r="I52308" s="11"/>
      <c r="J52308" s="11"/>
    </row>
    <row r="52309" spans="1:10" x14ac:dyDescent="0.7">
      <c r="A52309" s="6">
        <v>43605</v>
      </c>
      <c r="B52309" s="1">
        <v>800</v>
      </c>
      <c r="C52309" s="7">
        <v>670372</v>
      </c>
      <c r="D52309" s="7">
        <v>250326</v>
      </c>
      <c r="E52309" s="7">
        <v>920698</v>
      </c>
      <c r="F52309" s="11"/>
      <c r="G52309" s="11"/>
      <c r="H52309" s="11"/>
      <c r="I52309" s="11"/>
      <c r="J52309" s="11"/>
    </row>
    <row r="52310" spans="1:10" x14ac:dyDescent="0.7">
      <c r="A52310" s="6">
        <v>43605</v>
      </c>
      <c r="B52310" s="1">
        <v>900</v>
      </c>
      <c r="C52310" s="7">
        <v>651767</v>
      </c>
      <c r="D52310" s="7">
        <v>278353</v>
      </c>
      <c r="E52310" s="7">
        <v>930120</v>
      </c>
      <c r="F52310" s="11"/>
      <c r="G52310" s="11"/>
      <c r="H52310" s="11"/>
      <c r="I52310" s="11"/>
      <c r="J52310" s="11"/>
    </row>
    <row r="52311" spans="1:10" x14ac:dyDescent="0.7">
      <c r="A52311" s="6">
        <v>43605</v>
      </c>
      <c r="B52311" s="1">
        <v>1000</v>
      </c>
      <c r="C52311" s="7">
        <v>665514</v>
      </c>
      <c r="D52311" s="7">
        <v>294850</v>
      </c>
      <c r="E52311" s="7">
        <v>960364</v>
      </c>
      <c r="F52311" s="11"/>
      <c r="G52311" s="11"/>
      <c r="H52311" s="11"/>
      <c r="I52311" s="11"/>
      <c r="J52311" s="11"/>
    </row>
    <row r="52312" spans="1:10" x14ac:dyDescent="0.7">
      <c r="A52312" s="6">
        <v>43605</v>
      </c>
      <c r="B52312" s="1">
        <v>1100</v>
      </c>
      <c r="C52312" s="7">
        <v>651599</v>
      </c>
      <c r="D52312" s="7">
        <v>311409</v>
      </c>
      <c r="E52312" s="7">
        <v>963008</v>
      </c>
      <c r="F52312" s="11"/>
      <c r="G52312" s="11"/>
      <c r="H52312" s="11"/>
      <c r="I52312" s="11"/>
      <c r="J52312" s="11"/>
    </row>
    <row r="52313" spans="1:10" x14ac:dyDescent="0.7">
      <c r="A52313" s="6">
        <v>43605</v>
      </c>
      <c r="B52313" s="1">
        <v>1200</v>
      </c>
      <c r="C52313" s="7">
        <v>678354</v>
      </c>
      <c r="D52313" s="7">
        <v>321999</v>
      </c>
      <c r="E52313" s="7">
        <v>1000353</v>
      </c>
      <c r="F52313" s="11"/>
      <c r="G52313" s="11"/>
      <c r="H52313" s="11"/>
      <c r="I52313" s="11"/>
      <c r="J52313" s="11"/>
    </row>
    <row r="52314" spans="1:10" x14ac:dyDescent="0.7">
      <c r="A52314" s="6">
        <v>43605</v>
      </c>
      <c r="B52314" s="1">
        <v>1300</v>
      </c>
      <c r="C52314" s="7">
        <v>707469</v>
      </c>
      <c r="D52314" s="7">
        <v>324103</v>
      </c>
      <c r="E52314" s="7">
        <v>1031572</v>
      </c>
      <c r="F52314" s="11"/>
      <c r="G52314" s="11"/>
      <c r="H52314" s="11"/>
      <c r="I52314" s="11"/>
      <c r="J52314" s="11"/>
    </row>
    <row r="52315" spans="1:10" x14ac:dyDescent="0.7">
      <c r="A52315" s="6">
        <v>43605</v>
      </c>
      <c r="B52315" s="1">
        <v>1400</v>
      </c>
      <c r="C52315" s="7">
        <v>739824</v>
      </c>
      <c r="D52315" s="7">
        <v>322676</v>
      </c>
      <c r="E52315" s="7">
        <v>1062500</v>
      </c>
      <c r="F52315" s="11"/>
      <c r="G52315" s="11"/>
      <c r="H52315" s="11"/>
      <c r="I52315" s="11"/>
      <c r="J52315" s="11"/>
    </row>
    <row r="52316" spans="1:10" x14ac:dyDescent="0.7">
      <c r="A52316" s="6">
        <v>43605</v>
      </c>
      <c r="B52316" s="1">
        <v>1500</v>
      </c>
      <c r="C52316" s="7">
        <v>759771</v>
      </c>
      <c r="D52316" s="7">
        <v>327011</v>
      </c>
      <c r="E52316" s="7">
        <v>1086782</v>
      </c>
      <c r="F52316" s="11"/>
      <c r="G52316" s="11"/>
      <c r="H52316" s="11"/>
      <c r="I52316" s="11"/>
      <c r="J52316" s="11"/>
    </row>
    <row r="52317" spans="1:10" x14ac:dyDescent="0.7">
      <c r="A52317" s="6">
        <v>43605</v>
      </c>
      <c r="B52317" s="1">
        <v>1600</v>
      </c>
      <c r="C52317" s="7">
        <v>800375</v>
      </c>
      <c r="D52317" s="7">
        <v>316774</v>
      </c>
      <c r="E52317" s="7">
        <v>1117149</v>
      </c>
      <c r="F52317" s="11"/>
      <c r="G52317" s="11"/>
      <c r="H52317" s="11"/>
      <c r="I52317" s="11"/>
      <c r="J52317" s="11"/>
    </row>
    <row r="52318" spans="1:10" x14ac:dyDescent="0.7">
      <c r="A52318" s="6">
        <v>43605</v>
      </c>
      <c r="B52318" s="1">
        <v>1700</v>
      </c>
      <c r="C52318" s="7">
        <v>846018</v>
      </c>
      <c r="D52318" s="7">
        <v>305281</v>
      </c>
      <c r="E52318" s="7">
        <v>1151299</v>
      </c>
      <c r="F52318" s="11"/>
      <c r="G52318" s="11"/>
      <c r="H52318" s="11"/>
      <c r="I52318" s="11"/>
      <c r="J52318" s="11"/>
    </row>
    <row r="52319" spans="1:10" x14ac:dyDescent="0.7">
      <c r="A52319" s="6">
        <v>43605</v>
      </c>
      <c r="B52319" s="1">
        <v>1800</v>
      </c>
      <c r="C52319" s="7">
        <v>861776</v>
      </c>
      <c r="D52319" s="7">
        <v>286677</v>
      </c>
      <c r="E52319" s="7">
        <v>1148453</v>
      </c>
      <c r="F52319" s="11"/>
      <c r="G52319" s="11"/>
      <c r="H52319" s="11"/>
      <c r="I52319" s="11"/>
      <c r="J52319" s="11"/>
    </row>
    <row r="52320" spans="1:10" x14ac:dyDescent="0.7">
      <c r="A52320" s="6">
        <v>43605</v>
      </c>
      <c r="B52320" s="1">
        <v>1900</v>
      </c>
      <c r="C52320" s="7">
        <v>907699</v>
      </c>
      <c r="D52320" s="7">
        <v>264392</v>
      </c>
      <c r="E52320" s="7">
        <v>1172091</v>
      </c>
      <c r="F52320" s="11"/>
      <c r="G52320" s="11"/>
      <c r="H52320" s="11"/>
      <c r="I52320" s="11"/>
      <c r="J52320" s="11"/>
    </row>
    <row r="52321" spans="1:10" x14ac:dyDescent="0.7">
      <c r="A52321" s="6">
        <v>43605</v>
      </c>
      <c r="B52321" s="1">
        <v>2000</v>
      </c>
      <c r="C52321" s="7">
        <v>900969</v>
      </c>
      <c r="D52321" s="7">
        <v>252016</v>
      </c>
      <c r="E52321" s="7">
        <v>1152985</v>
      </c>
      <c r="F52321" s="11"/>
      <c r="G52321" s="11"/>
      <c r="H52321" s="11"/>
      <c r="I52321" s="11"/>
      <c r="J52321" s="11"/>
    </row>
    <row r="52322" spans="1:10" x14ac:dyDescent="0.7">
      <c r="A52322" s="6">
        <v>43605</v>
      </c>
      <c r="B52322" s="1">
        <v>2100</v>
      </c>
      <c r="C52322" s="7">
        <v>850536</v>
      </c>
      <c r="D52322" s="7">
        <v>252391</v>
      </c>
      <c r="E52322" s="7">
        <v>1102927</v>
      </c>
      <c r="F52322" s="11"/>
      <c r="G52322" s="11"/>
      <c r="H52322" s="11"/>
      <c r="I52322" s="11"/>
      <c r="J52322" s="11"/>
    </row>
    <row r="52323" spans="1:10" x14ac:dyDescent="0.7">
      <c r="A52323" s="6">
        <v>43605</v>
      </c>
      <c r="B52323" s="1">
        <v>2200</v>
      </c>
      <c r="C52323" s="7">
        <v>845400</v>
      </c>
      <c r="D52323" s="7">
        <v>262633</v>
      </c>
      <c r="E52323" s="7">
        <v>1108033</v>
      </c>
      <c r="F52323" s="11"/>
      <c r="G52323" s="11"/>
      <c r="H52323" s="11"/>
      <c r="I52323" s="11"/>
      <c r="J52323" s="11"/>
    </row>
    <row r="52324" spans="1:10" x14ac:dyDescent="0.7">
      <c r="A52324" s="6">
        <v>43605</v>
      </c>
      <c r="B52324" s="1">
        <v>2300</v>
      </c>
      <c r="C52324" s="7">
        <v>742373</v>
      </c>
      <c r="D52324" s="7">
        <v>248392</v>
      </c>
      <c r="E52324" s="7">
        <v>990765</v>
      </c>
      <c r="F52324" s="11"/>
      <c r="G52324" s="11"/>
      <c r="H52324" s="11"/>
      <c r="I52324" s="11"/>
      <c r="J52324" s="11"/>
    </row>
    <row r="52325" spans="1:10" x14ac:dyDescent="0.7">
      <c r="A52325" s="6">
        <v>43605</v>
      </c>
      <c r="B52325" s="1">
        <v>2400</v>
      </c>
      <c r="C52325" s="7">
        <v>631486</v>
      </c>
      <c r="D52325" s="7">
        <v>235937</v>
      </c>
      <c r="E52325" s="7">
        <v>867423</v>
      </c>
      <c r="F52325" s="11"/>
      <c r="G52325" s="11"/>
      <c r="H52325" s="11"/>
      <c r="I52325" s="11"/>
      <c r="J52325" s="11"/>
    </row>
    <row r="52326" spans="1:10" x14ac:dyDescent="0.7">
      <c r="A52326" s="6">
        <v>43606</v>
      </c>
      <c r="B52326" s="1">
        <v>100</v>
      </c>
      <c r="C52326" s="7">
        <v>544533</v>
      </c>
      <c r="D52326" s="7">
        <v>226527</v>
      </c>
      <c r="E52326" s="7">
        <v>771060</v>
      </c>
      <c r="F52326" s="11"/>
      <c r="G52326" s="11"/>
      <c r="H52326" s="11"/>
      <c r="I52326" s="11"/>
      <c r="J52326" s="11"/>
    </row>
    <row r="52327" spans="1:10" x14ac:dyDescent="0.7">
      <c r="A52327" s="6">
        <v>43606</v>
      </c>
      <c r="B52327" s="1">
        <v>200</v>
      </c>
      <c r="C52327" s="7">
        <v>512121</v>
      </c>
      <c r="D52327" s="7">
        <v>215744</v>
      </c>
      <c r="E52327" s="7">
        <v>727865</v>
      </c>
      <c r="F52327" s="11"/>
      <c r="G52327" s="11"/>
      <c r="H52327" s="11"/>
      <c r="I52327" s="11"/>
      <c r="J52327" s="11"/>
    </row>
    <row r="52328" spans="1:10" x14ac:dyDescent="0.7">
      <c r="A52328" s="6">
        <v>43606</v>
      </c>
      <c r="B52328" s="1">
        <v>300</v>
      </c>
      <c r="C52328" s="7">
        <v>495744</v>
      </c>
      <c r="D52328" s="7">
        <v>215795</v>
      </c>
      <c r="E52328" s="7">
        <v>711539</v>
      </c>
      <c r="F52328" s="11"/>
      <c r="G52328" s="11"/>
      <c r="H52328" s="11"/>
      <c r="I52328" s="11"/>
      <c r="J52328" s="11"/>
    </row>
    <row r="52329" spans="1:10" x14ac:dyDescent="0.7">
      <c r="A52329" s="6">
        <v>43606</v>
      </c>
      <c r="B52329" s="1">
        <v>400</v>
      </c>
      <c r="C52329" s="7">
        <v>460295</v>
      </c>
      <c r="D52329" s="7">
        <v>212255</v>
      </c>
      <c r="E52329" s="7">
        <v>672550</v>
      </c>
      <c r="F52329" s="11"/>
      <c r="G52329" s="11"/>
      <c r="H52329" s="11"/>
      <c r="I52329" s="11"/>
      <c r="J52329" s="11"/>
    </row>
    <row r="52330" spans="1:10" x14ac:dyDescent="0.7">
      <c r="A52330" s="6">
        <v>43606</v>
      </c>
      <c r="B52330" s="1">
        <v>500</v>
      </c>
      <c r="C52330" s="7">
        <v>469140</v>
      </c>
      <c r="D52330" s="7">
        <v>220009</v>
      </c>
      <c r="E52330" s="7">
        <v>689149</v>
      </c>
      <c r="F52330" s="11"/>
      <c r="G52330" s="11"/>
      <c r="H52330" s="11"/>
      <c r="I52330" s="11"/>
      <c r="J52330" s="11"/>
    </row>
    <row r="52331" spans="1:10" x14ac:dyDescent="0.7">
      <c r="A52331" s="6">
        <v>43606</v>
      </c>
      <c r="B52331" s="1">
        <v>600</v>
      </c>
      <c r="C52331" s="7">
        <v>550973</v>
      </c>
      <c r="D52331" s="7">
        <v>218220</v>
      </c>
      <c r="E52331" s="7">
        <v>769193</v>
      </c>
      <c r="F52331" s="11"/>
      <c r="G52331" s="11"/>
      <c r="H52331" s="11"/>
      <c r="I52331" s="11"/>
      <c r="J52331" s="11"/>
    </row>
    <row r="52332" spans="1:10" x14ac:dyDescent="0.7">
      <c r="A52332" s="6">
        <v>43606</v>
      </c>
      <c r="B52332" s="1">
        <v>700</v>
      </c>
      <c r="C52332" s="7">
        <v>647970</v>
      </c>
      <c r="D52332" s="7">
        <v>211579</v>
      </c>
      <c r="E52332" s="7">
        <v>859549</v>
      </c>
      <c r="F52332" s="11"/>
      <c r="G52332" s="11"/>
      <c r="H52332" s="11"/>
      <c r="I52332" s="11"/>
      <c r="J52332" s="11"/>
    </row>
    <row r="52333" spans="1:10" x14ac:dyDescent="0.7">
      <c r="A52333" s="6">
        <v>43606</v>
      </c>
      <c r="B52333" s="1">
        <v>800</v>
      </c>
      <c r="C52333" s="7">
        <v>644426</v>
      </c>
      <c r="D52333" s="7">
        <v>246232</v>
      </c>
      <c r="E52333" s="7">
        <v>890658</v>
      </c>
      <c r="F52333" s="11"/>
      <c r="G52333" s="11"/>
      <c r="H52333" s="11"/>
      <c r="I52333" s="11"/>
      <c r="J52333" s="11"/>
    </row>
    <row r="52334" spans="1:10" x14ac:dyDescent="0.7">
      <c r="A52334" s="6">
        <v>43606</v>
      </c>
      <c r="B52334" s="1">
        <v>900</v>
      </c>
      <c r="C52334" s="7">
        <v>655295</v>
      </c>
      <c r="D52334" s="7">
        <v>260981</v>
      </c>
      <c r="E52334" s="7">
        <v>916276</v>
      </c>
      <c r="F52334" s="11"/>
      <c r="G52334" s="11"/>
      <c r="H52334" s="11"/>
      <c r="I52334" s="11"/>
      <c r="J52334" s="11"/>
    </row>
    <row r="52335" spans="1:10" x14ac:dyDescent="0.7">
      <c r="A52335" s="6">
        <v>43606</v>
      </c>
      <c r="B52335" s="1">
        <v>1000</v>
      </c>
      <c r="C52335" s="7">
        <v>677478</v>
      </c>
      <c r="D52335" s="7">
        <v>268892</v>
      </c>
      <c r="E52335" s="7">
        <v>946370</v>
      </c>
      <c r="F52335" s="11"/>
      <c r="G52335" s="11"/>
      <c r="H52335" s="11"/>
      <c r="I52335" s="11"/>
      <c r="J52335" s="11"/>
    </row>
    <row r="52336" spans="1:10" x14ac:dyDescent="0.7">
      <c r="A52336" s="6">
        <v>43606</v>
      </c>
      <c r="B52336" s="1">
        <v>1100</v>
      </c>
      <c r="C52336" s="7">
        <v>617560</v>
      </c>
      <c r="D52336" s="7">
        <v>285276</v>
      </c>
      <c r="E52336" s="7">
        <v>902836</v>
      </c>
      <c r="F52336" s="11"/>
      <c r="G52336" s="11"/>
      <c r="H52336" s="11"/>
      <c r="I52336" s="11"/>
      <c r="J52336" s="11"/>
    </row>
    <row r="52337" spans="1:10" x14ac:dyDescent="0.7">
      <c r="A52337" s="6">
        <v>43606</v>
      </c>
      <c r="B52337" s="1">
        <v>1200</v>
      </c>
      <c r="C52337" s="7">
        <v>610337</v>
      </c>
      <c r="D52337" s="7">
        <v>288626</v>
      </c>
      <c r="E52337" s="7">
        <v>898963</v>
      </c>
      <c r="F52337" s="11"/>
      <c r="G52337" s="11"/>
      <c r="H52337" s="11"/>
      <c r="I52337" s="11"/>
      <c r="J52337" s="11"/>
    </row>
    <row r="52338" spans="1:10" x14ac:dyDescent="0.7">
      <c r="A52338" s="6">
        <v>43606</v>
      </c>
      <c r="B52338" s="1">
        <v>1300</v>
      </c>
      <c r="C52338" s="7">
        <v>606808</v>
      </c>
      <c r="D52338" s="7">
        <v>295753</v>
      </c>
      <c r="E52338" s="7">
        <v>902561</v>
      </c>
      <c r="F52338" s="11"/>
      <c r="G52338" s="11"/>
      <c r="H52338" s="11"/>
      <c r="I52338" s="11"/>
      <c r="J52338" s="11"/>
    </row>
    <row r="52339" spans="1:10" x14ac:dyDescent="0.7">
      <c r="A52339" s="6">
        <v>43606</v>
      </c>
      <c r="B52339" s="1">
        <v>1400</v>
      </c>
      <c r="C52339" s="7">
        <v>565109</v>
      </c>
      <c r="D52339" s="7">
        <v>302952</v>
      </c>
      <c r="E52339" s="7">
        <v>868061</v>
      </c>
      <c r="F52339" s="11"/>
      <c r="G52339" s="11"/>
      <c r="H52339" s="11"/>
      <c r="I52339" s="11"/>
      <c r="J52339" s="11"/>
    </row>
    <row r="52340" spans="1:10" x14ac:dyDescent="0.7">
      <c r="A52340" s="6">
        <v>43606</v>
      </c>
      <c r="B52340" s="1">
        <v>1500</v>
      </c>
      <c r="C52340" s="7">
        <v>575966</v>
      </c>
      <c r="D52340" s="7">
        <v>298566</v>
      </c>
      <c r="E52340" s="7">
        <v>874532</v>
      </c>
      <c r="F52340" s="11"/>
      <c r="G52340" s="11"/>
      <c r="H52340" s="11"/>
      <c r="I52340" s="11"/>
      <c r="J52340" s="11"/>
    </row>
    <row r="52341" spans="1:10" x14ac:dyDescent="0.7">
      <c r="A52341" s="6">
        <v>43606</v>
      </c>
      <c r="B52341" s="1">
        <v>1600</v>
      </c>
      <c r="C52341" s="7">
        <v>623620</v>
      </c>
      <c r="D52341" s="7">
        <v>294313</v>
      </c>
      <c r="E52341" s="7">
        <v>917933</v>
      </c>
      <c r="F52341" s="11"/>
      <c r="G52341" s="11"/>
      <c r="H52341" s="11"/>
      <c r="I52341" s="11"/>
      <c r="J52341" s="11"/>
    </row>
    <row r="52342" spans="1:10" x14ac:dyDescent="0.7">
      <c r="A52342" s="6">
        <v>43606</v>
      </c>
      <c r="B52342" s="1">
        <v>1700</v>
      </c>
      <c r="C52342" s="7">
        <v>691627</v>
      </c>
      <c r="D52342" s="7">
        <v>279159</v>
      </c>
      <c r="E52342" s="7">
        <v>970786</v>
      </c>
      <c r="F52342" s="11"/>
      <c r="G52342" s="11"/>
      <c r="H52342" s="11"/>
      <c r="I52342" s="11"/>
      <c r="J52342" s="11"/>
    </row>
    <row r="52343" spans="1:10" x14ac:dyDescent="0.7">
      <c r="A52343" s="6">
        <v>43606</v>
      </c>
      <c r="B52343" s="1">
        <v>1800</v>
      </c>
      <c r="C52343" s="7">
        <v>746076</v>
      </c>
      <c r="D52343" s="7">
        <v>264060</v>
      </c>
      <c r="E52343" s="7">
        <v>1010136</v>
      </c>
      <c r="F52343" s="11"/>
      <c r="G52343" s="11"/>
      <c r="H52343" s="11"/>
      <c r="I52343" s="11"/>
      <c r="J52343" s="11"/>
    </row>
    <row r="52344" spans="1:10" x14ac:dyDescent="0.7">
      <c r="A52344" s="6">
        <v>43606</v>
      </c>
      <c r="B52344" s="1">
        <v>1900</v>
      </c>
      <c r="C52344" s="7">
        <v>739183</v>
      </c>
      <c r="D52344" s="7">
        <v>253761</v>
      </c>
      <c r="E52344" s="7">
        <v>992944</v>
      </c>
      <c r="F52344" s="11"/>
      <c r="G52344" s="11"/>
      <c r="H52344" s="11"/>
      <c r="I52344" s="11"/>
      <c r="J52344" s="11"/>
    </row>
    <row r="52345" spans="1:10" x14ac:dyDescent="0.7">
      <c r="A52345" s="6">
        <v>43606</v>
      </c>
      <c r="B52345" s="1">
        <v>2000</v>
      </c>
      <c r="C52345" s="7">
        <v>804506</v>
      </c>
      <c r="D52345" s="7">
        <v>238556</v>
      </c>
      <c r="E52345" s="7">
        <v>1043062</v>
      </c>
      <c r="F52345" s="11"/>
      <c r="G52345" s="11"/>
      <c r="H52345" s="11"/>
      <c r="I52345" s="11"/>
      <c r="J52345" s="11"/>
    </row>
    <row r="52346" spans="1:10" x14ac:dyDescent="0.7">
      <c r="A52346" s="6">
        <v>43606</v>
      </c>
      <c r="B52346" s="1">
        <v>2100</v>
      </c>
      <c r="C52346" s="7">
        <v>848356</v>
      </c>
      <c r="D52346" s="7">
        <v>236487</v>
      </c>
      <c r="E52346" s="7">
        <v>1084843</v>
      </c>
      <c r="F52346" s="11"/>
      <c r="G52346" s="11"/>
      <c r="H52346" s="11"/>
      <c r="I52346" s="11"/>
      <c r="J52346" s="11"/>
    </row>
    <row r="52347" spans="1:10" x14ac:dyDescent="0.7">
      <c r="A52347" s="6">
        <v>43606</v>
      </c>
      <c r="B52347" s="1">
        <v>2200</v>
      </c>
      <c r="C52347" s="7">
        <v>841008</v>
      </c>
      <c r="D52347" s="7">
        <v>251678</v>
      </c>
      <c r="E52347" s="7">
        <v>1092686</v>
      </c>
      <c r="F52347" s="11"/>
      <c r="G52347" s="11"/>
      <c r="H52347" s="11"/>
      <c r="I52347" s="11"/>
      <c r="J52347" s="11"/>
    </row>
    <row r="52348" spans="1:10" x14ac:dyDescent="0.7">
      <c r="A52348" s="6">
        <v>43606</v>
      </c>
      <c r="B52348" s="1">
        <v>2300</v>
      </c>
      <c r="C52348" s="7">
        <v>730335</v>
      </c>
      <c r="D52348" s="7">
        <v>242968</v>
      </c>
      <c r="E52348" s="7">
        <v>973303</v>
      </c>
      <c r="F52348" s="11"/>
      <c r="G52348" s="11"/>
      <c r="H52348" s="11"/>
      <c r="I52348" s="11"/>
      <c r="J52348" s="11"/>
    </row>
    <row r="52349" spans="1:10" x14ac:dyDescent="0.7">
      <c r="A52349" s="6">
        <v>43606</v>
      </c>
      <c r="B52349" s="1">
        <v>2400</v>
      </c>
      <c r="C52349" s="7">
        <v>624106</v>
      </c>
      <c r="D52349" s="7">
        <v>233689</v>
      </c>
      <c r="E52349" s="7">
        <v>857795</v>
      </c>
      <c r="F52349" s="11"/>
      <c r="G52349" s="11"/>
      <c r="H52349" s="11"/>
      <c r="I52349" s="11"/>
      <c r="J52349" s="11"/>
    </row>
    <row r="52350" spans="1:10" x14ac:dyDescent="0.7">
      <c r="A52350" s="6">
        <v>43607</v>
      </c>
      <c r="B52350" s="1">
        <v>100</v>
      </c>
      <c r="C52350" s="7">
        <v>568435</v>
      </c>
      <c r="D52350" s="7">
        <v>222186</v>
      </c>
      <c r="E52350" s="7">
        <v>790621</v>
      </c>
      <c r="F52350" s="11"/>
      <c r="G52350" s="11"/>
      <c r="H52350" s="11"/>
      <c r="I52350" s="11"/>
      <c r="J52350" s="11"/>
    </row>
    <row r="52351" spans="1:10" x14ac:dyDescent="0.7">
      <c r="A52351" s="6">
        <v>43607</v>
      </c>
      <c r="B52351" s="1">
        <v>200</v>
      </c>
      <c r="C52351" s="7">
        <v>514909</v>
      </c>
      <c r="D52351" s="7">
        <v>220407</v>
      </c>
      <c r="E52351" s="7">
        <v>735316</v>
      </c>
      <c r="F52351" s="11"/>
      <c r="G52351" s="11"/>
      <c r="H52351" s="11"/>
      <c r="I52351" s="11"/>
      <c r="J52351" s="11"/>
    </row>
    <row r="52352" spans="1:10" x14ac:dyDescent="0.7">
      <c r="A52352" s="6">
        <v>43607</v>
      </c>
      <c r="B52352" s="1">
        <v>300</v>
      </c>
      <c r="C52352" s="7">
        <v>485585</v>
      </c>
      <c r="D52352" s="7">
        <v>215593</v>
      </c>
      <c r="E52352" s="7">
        <v>701178</v>
      </c>
      <c r="F52352" s="11"/>
      <c r="G52352" s="11"/>
      <c r="H52352" s="11"/>
      <c r="I52352" s="11"/>
      <c r="J52352" s="11"/>
    </row>
    <row r="52353" spans="1:10" x14ac:dyDescent="0.7">
      <c r="A52353" s="6">
        <v>43607</v>
      </c>
      <c r="B52353" s="1">
        <v>400</v>
      </c>
      <c r="C52353" s="7">
        <v>474477</v>
      </c>
      <c r="D52353" s="7">
        <v>212125</v>
      </c>
      <c r="E52353" s="7">
        <v>686602</v>
      </c>
      <c r="F52353" s="11"/>
      <c r="G52353" s="11"/>
      <c r="H52353" s="11"/>
      <c r="I52353" s="11"/>
      <c r="J52353" s="11"/>
    </row>
    <row r="52354" spans="1:10" x14ac:dyDescent="0.7">
      <c r="A52354" s="6">
        <v>43607</v>
      </c>
      <c r="B52354" s="1">
        <v>500</v>
      </c>
      <c r="C52354" s="7">
        <v>504536</v>
      </c>
      <c r="D52354" s="7">
        <v>216017</v>
      </c>
      <c r="E52354" s="7">
        <v>720553</v>
      </c>
      <c r="F52354" s="11"/>
      <c r="G52354" s="11"/>
      <c r="H52354" s="11"/>
      <c r="I52354" s="11"/>
      <c r="J52354" s="11"/>
    </row>
    <row r="52355" spans="1:10" x14ac:dyDescent="0.7">
      <c r="A52355" s="6">
        <v>43607</v>
      </c>
      <c r="B52355" s="1">
        <v>600</v>
      </c>
      <c r="C52355" s="7">
        <v>543493</v>
      </c>
      <c r="D52355" s="7">
        <v>223535</v>
      </c>
      <c r="E52355" s="7">
        <v>767028</v>
      </c>
      <c r="F52355" s="11"/>
      <c r="G52355" s="11"/>
      <c r="H52355" s="11"/>
      <c r="I52355" s="11"/>
      <c r="J52355" s="11"/>
    </row>
    <row r="52356" spans="1:10" x14ac:dyDescent="0.7">
      <c r="A52356" s="6">
        <v>43607</v>
      </c>
      <c r="B52356" s="1">
        <v>700</v>
      </c>
      <c r="C52356" s="7">
        <v>637221</v>
      </c>
      <c r="D52356" s="7">
        <v>220157</v>
      </c>
      <c r="E52356" s="7">
        <v>857378</v>
      </c>
      <c r="F52356" s="11"/>
      <c r="G52356" s="11"/>
      <c r="H52356" s="11"/>
      <c r="I52356" s="11"/>
      <c r="J52356" s="11"/>
    </row>
    <row r="52357" spans="1:10" x14ac:dyDescent="0.7">
      <c r="A52357" s="6">
        <v>43607</v>
      </c>
      <c r="B52357" s="1">
        <v>800</v>
      </c>
      <c r="C52357" s="7">
        <v>686985</v>
      </c>
      <c r="D52357" s="7">
        <v>238998</v>
      </c>
      <c r="E52357" s="7">
        <v>925983</v>
      </c>
      <c r="F52357" s="11"/>
      <c r="G52357" s="11"/>
      <c r="H52357" s="11"/>
      <c r="I52357" s="11"/>
      <c r="J52357" s="11"/>
    </row>
    <row r="52358" spans="1:10" x14ac:dyDescent="0.7">
      <c r="A52358" s="6">
        <v>43607</v>
      </c>
      <c r="B52358" s="1">
        <v>900</v>
      </c>
      <c r="C52358" s="7">
        <v>637825</v>
      </c>
      <c r="D52358" s="7">
        <v>264748</v>
      </c>
      <c r="E52358" s="7">
        <v>902573</v>
      </c>
      <c r="F52358" s="11"/>
      <c r="G52358" s="11"/>
      <c r="H52358" s="11"/>
      <c r="I52358" s="11"/>
      <c r="J52358" s="11"/>
    </row>
    <row r="52359" spans="1:10" x14ac:dyDescent="0.7">
      <c r="A52359" s="6">
        <v>43607</v>
      </c>
      <c r="B52359" s="1">
        <v>1000</v>
      </c>
      <c r="C52359" s="7">
        <v>625982</v>
      </c>
      <c r="D52359" s="7">
        <v>285021</v>
      </c>
      <c r="E52359" s="7">
        <v>911003</v>
      </c>
      <c r="F52359" s="11"/>
      <c r="G52359" s="11"/>
      <c r="H52359" s="11"/>
      <c r="I52359" s="11"/>
      <c r="J52359" s="11"/>
    </row>
    <row r="52360" spans="1:10" x14ac:dyDescent="0.7">
      <c r="A52360" s="6">
        <v>43607</v>
      </c>
      <c r="B52360" s="1">
        <v>1100</v>
      </c>
      <c r="C52360" s="7">
        <v>596614</v>
      </c>
      <c r="D52360" s="7">
        <v>309692</v>
      </c>
      <c r="E52360" s="7">
        <v>906306</v>
      </c>
      <c r="F52360" s="11"/>
      <c r="G52360" s="11"/>
      <c r="H52360" s="11"/>
      <c r="I52360" s="11"/>
      <c r="J52360" s="11"/>
    </row>
    <row r="52361" spans="1:10" x14ac:dyDescent="0.7">
      <c r="A52361" s="6">
        <v>43607</v>
      </c>
      <c r="B52361" s="1">
        <v>1200</v>
      </c>
      <c r="C52361" s="7">
        <v>617950</v>
      </c>
      <c r="D52361" s="7">
        <v>320115</v>
      </c>
      <c r="E52361" s="7">
        <v>938065</v>
      </c>
      <c r="F52361" s="11"/>
      <c r="G52361" s="11"/>
      <c r="H52361" s="11"/>
      <c r="I52361" s="11"/>
      <c r="J52361" s="11"/>
    </row>
    <row r="52362" spans="1:10" x14ac:dyDescent="0.7">
      <c r="A52362" s="6">
        <v>43607</v>
      </c>
      <c r="B52362" s="1">
        <v>1300</v>
      </c>
      <c r="C52362" s="7">
        <v>635274</v>
      </c>
      <c r="D52362" s="7">
        <v>332912</v>
      </c>
      <c r="E52362" s="7">
        <v>968186</v>
      </c>
      <c r="F52362" s="11"/>
      <c r="G52362" s="11"/>
      <c r="H52362" s="11"/>
      <c r="I52362" s="11"/>
      <c r="J52362" s="11"/>
    </row>
    <row r="52363" spans="1:10" x14ac:dyDescent="0.7">
      <c r="A52363" s="6">
        <v>43607</v>
      </c>
      <c r="B52363" s="1">
        <v>1400</v>
      </c>
      <c r="C52363" s="7">
        <v>686022</v>
      </c>
      <c r="D52363" s="7">
        <v>334345</v>
      </c>
      <c r="E52363" s="7">
        <v>1020367</v>
      </c>
      <c r="F52363" s="11"/>
      <c r="G52363" s="11"/>
      <c r="H52363" s="11"/>
      <c r="I52363" s="11"/>
      <c r="J52363" s="11"/>
    </row>
    <row r="52364" spans="1:10" x14ac:dyDescent="0.7">
      <c r="A52364" s="6">
        <v>43607</v>
      </c>
      <c r="B52364" s="1">
        <v>1500</v>
      </c>
      <c r="C52364" s="7">
        <v>703013</v>
      </c>
      <c r="D52364" s="7">
        <v>348205</v>
      </c>
      <c r="E52364" s="7">
        <v>1051218</v>
      </c>
      <c r="F52364" s="11"/>
      <c r="G52364" s="11"/>
      <c r="H52364" s="11"/>
      <c r="I52364" s="11"/>
      <c r="J52364" s="11"/>
    </row>
    <row r="52365" spans="1:10" x14ac:dyDescent="0.7">
      <c r="A52365" s="6">
        <v>43607</v>
      </c>
      <c r="B52365" s="1">
        <v>1600</v>
      </c>
      <c r="C52365" s="7">
        <v>775922</v>
      </c>
      <c r="D52365" s="7">
        <v>349293</v>
      </c>
      <c r="E52365" s="7">
        <v>1125215</v>
      </c>
      <c r="F52365" s="11"/>
      <c r="G52365" s="11"/>
      <c r="H52365" s="11"/>
      <c r="I52365" s="11"/>
      <c r="J52365" s="11"/>
    </row>
    <row r="52366" spans="1:10" x14ac:dyDescent="0.7">
      <c r="A52366" s="6">
        <v>43607</v>
      </c>
      <c r="B52366" s="1">
        <v>1700</v>
      </c>
      <c r="C52366" s="7">
        <v>863570</v>
      </c>
      <c r="D52366" s="7">
        <v>343590</v>
      </c>
      <c r="E52366" s="7">
        <v>1207160</v>
      </c>
      <c r="F52366" s="11"/>
      <c r="G52366" s="11"/>
      <c r="H52366" s="11"/>
      <c r="I52366" s="11"/>
      <c r="J52366" s="11"/>
    </row>
    <row r="52367" spans="1:10" x14ac:dyDescent="0.7">
      <c r="A52367" s="6">
        <v>43607</v>
      </c>
      <c r="B52367" s="1">
        <v>1800</v>
      </c>
      <c r="C52367" s="7">
        <v>988624</v>
      </c>
      <c r="D52367" s="7">
        <v>324063</v>
      </c>
      <c r="E52367" s="7">
        <v>1312687</v>
      </c>
      <c r="F52367" s="11"/>
      <c r="G52367" s="11"/>
      <c r="H52367" s="11"/>
      <c r="I52367" s="11"/>
      <c r="J52367" s="11"/>
    </row>
    <row r="52368" spans="1:10" x14ac:dyDescent="0.7">
      <c r="A52368" s="6">
        <v>43607</v>
      </c>
      <c r="B52368" s="1">
        <v>1900</v>
      </c>
      <c r="C52368" s="7">
        <v>1008121</v>
      </c>
      <c r="D52368" s="7">
        <v>311052</v>
      </c>
      <c r="E52368" s="7">
        <v>1319173</v>
      </c>
      <c r="F52368" s="11"/>
      <c r="G52368" s="11"/>
      <c r="H52368" s="11"/>
      <c r="I52368" s="11"/>
      <c r="J52368" s="11"/>
    </row>
    <row r="52369" spans="1:10" x14ac:dyDescent="0.7">
      <c r="A52369" s="6">
        <v>43607</v>
      </c>
      <c r="B52369" s="1">
        <v>2000</v>
      </c>
      <c r="C52369" s="7">
        <v>1053812</v>
      </c>
      <c r="D52369" s="7">
        <v>292833</v>
      </c>
      <c r="E52369" s="7">
        <v>1346645</v>
      </c>
      <c r="F52369" s="11"/>
      <c r="G52369" s="11"/>
      <c r="H52369" s="11"/>
      <c r="I52369" s="11"/>
      <c r="J52369" s="11"/>
    </row>
    <row r="52370" spans="1:10" x14ac:dyDescent="0.7">
      <c r="A52370" s="6">
        <v>43607</v>
      </c>
      <c r="B52370" s="1">
        <v>2100</v>
      </c>
      <c r="C52370" s="7">
        <v>1043884</v>
      </c>
      <c r="D52370" s="7">
        <v>286724</v>
      </c>
      <c r="E52370" s="7">
        <v>1330608</v>
      </c>
      <c r="F52370" s="11"/>
      <c r="G52370" s="11"/>
      <c r="H52370" s="11"/>
      <c r="I52370" s="11"/>
      <c r="J52370" s="11"/>
    </row>
    <row r="52371" spans="1:10" x14ac:dyDescent="0.7">
      <c r="A52371" s="6">
        <v>43607</v>
      </c>
      <c r="B52371" s="1">
        <v>2200</v>
      </c>
      <c r="C52371" s="7">
        <v>1033814</v>
      </c>
      <c r="D52371" s="7">
        <v>297851</v>
      </c>
      <c r="E52371" s="7">
        <v>1331665</v>
      </c>
      <c r="F52371" s="11"/>
      <c r="G52371" s="11"/>
      <c r="H52371" s="11"/>
      <c r="I52371" s="11"/>
      <c r="J52371" s="11"/>
    </row>
    <row r="52372" spans="1:10" x14ac:dyDescent="0.7">
      <c r="A52372" s="6">
        <v>43607</v>
      </c>
      <c r="B52372" s="1">
        <v>2300</v>
      </c>
      <c r="C52372" s="7">
        <v>923421</v>
      </c>
      <c r="D52372" s="7">
        <v>281675</v>
      </c>
      <c r="E52372" s="7">
        <v>1205096</v>
      </c>
      <c r="F52372" s="11"/>
      <c r="G52372" s="11"/>
      <c r="H52372" s="11"/>
      <c r="I52372" s="11"/>
      <c r="J52372" s="11"/>
    </row>
    <row r="52373" spans="1:10" x14ac:dyDescent="0.7">
      <c r="A52373" s="6">
        <v>43607</v>
      </c>
      <c r="B52373" s="1">
        <v>2400</v>
      </c>
      <c r="C52373" s="7">
        <v>743764</v>
      </c>
      <c r="D52373" s="7">
        <v>272036</v>
      </c>
      <c r="E52373" s="7">
        <v>1015800</v>
      </c>
      <c r="F52373" s="11"/>
      <c r="G52373" s="11"/>
      <c r="H52373" s="11"/>
      <c r="I52373" s="11"/>
      <c r="J52373" s="11"/>
    </row>
    <row r="52374" spans="1:10" x14ac:dyDescent="0.7">
      <c r="A52374" s="6">
        <v>43608</v>
      </c>
      <c r="B52374" s="1">
        <v>100</v>
      </c>
      <c r="C52374" s="7">
        <v>608884</v>
      </c>
      <c r="D52374" s="7">
        <v>258709</v>
      </c>
      <c r="E52374" s="7">
        <v>867593</v>
      </c>
      <c r="F52374" s="11"/>
      <c r="G52374" s="11"/>
      <c r="H52374" s="11"/>
      <c r="I52374" s="11"/>
      <c r="J52374" s="11"/>
    </row>
    <row r="52375" spans="1:10" x14ac:dyDescent="0.7">
      <c r="A52375" s="6">
        <v>43608</v>
      </c>
      <c r="B52375" s="1">
        <v>200</v>
      </c>
      <c r="C52375" s="7">
        <v>561856</v>
      </c>
      <c r="D52375" s="7">
        <v>245610</v>
      </c>
      <c r="E52375" s="7">
        <v>807466</v>
      </c>
      <c r="F52375" s="11"/>
      <c r="G52375" s="11"/>
      <c r="H52375" s="11"/>
      <c r="I52375" s="11"/>
      <c r="J52375" s="11"/>
    </row>
    <row r="52376" spans="1:10" x14ac:dyDescent="0.7">
      <c r="A52376" s="6">
        <v>43608</v>
      </c>
      <c r="B52376" s="1">
        <v>300</v>
      </c>
      <c r="C52376" s="7">
        <v>545258</v>
      </c>
      <c r="D52376" s="7">
        <v>236879</v>
      </c>
      <c r="E52376" s="7">
        <v>782137</v>
      </c>
      <c r="F52376" s="11"/>
      <c r="G52376" s="11"/>
      <c r="H52376" s="11"/>
      <c r="I52376" s="11"/>
      <c r="J52376" s="11"/>
    </row>
    <row r="52377" spans="1:10" x14ac:dyDescent="0.7">
      <c r="A52377" s="6">
        <v>43608</v>
      </c>
      <c r="B52377" s="1">
        <v>400</v>
      </c>
      <c r="C52377" s="7">
        <v>502134</v>
      </c>
      <c r="D52377" s="7">
        <v>235364</v>
      </c>
      <c r="E52377" s="7">
        <v>737498</v>
      </c>
      <c r="F52377" s="11"/>
      <c r="G52377" s="11"/>
      <c r="H52377" s="11"/>
      <c r="I52377" s="11"/>
      <c r="J52377" s="11"/>
    </row>
    <row r="52378" spans="1:10" x14ac:dyDescent="0.7">
      <c r="A52378" s="6">
        <v>43608</v>
      </c>
      <c r="B52378" s="1">
        <v>500</v>
      </c>
      <c r="C52378" s="7">
        <v>505079</v>
      </c>
      <c r="D52378" s="7">
        <v>240778</v>
      </c>
      <c r="E52378" s="7">
        <v>745857</v>
      </c>
      <c r="F52378" s="11"/>
      <c r="G52378" s="11"/>
      <c r="H52378" s="11"/>
      <c r="I52378" s="11"/>
      <c r="J52378" s="11"/>
    </row>
    <row r="52379" spans="1:10" x14ac:dyDescent="0.7">
      <c r="A52379" s="6">
        <v>43608</v>
      </c>
      <c r="B52379" s="1">
        <v>600</v>
      </c>
      <c r="C52379" s="7">
        <v>560351</v>
      </c>
      <c r="D52379" s="7">
        <v>244920</v>
      </c>
      <c r="E52379" s="7">
        <v>805271</v>
      </c>
      <c r="F52379" s="11"/>
      <c r="G52379" s="11"/>
      <c r="H52379" s="11"/>
      <c r="I52379" s="11"/>
      <c r="J52379" s="11"/>
    </row>
    <row r="52380" spans="1:10" x14ac:dyDescent="0.7">
      <c r="A52380" s="6">
        <v>43608</v>
      </c>
      <c r="B52380" s="1">
        <v>700</v>
      </c>
      <c r="C52380" s="7">
        <v>643963</v>
      </c>
      <c r="D52380" s="7">
        <v>248901</v>
      </c>
      <c r="E52380" s="7">
        <v>892864</v>
      </c>
      <c r="F52380" s="11"/>
      <c r="G52380" s="11"/>
      <c r="H52380" s="11"/>
      <c r="I52380" s="11"/>
      <c r="J52380" s="11"/>
    </row>
    <row r="52381" spans="1:10" x14ac:dyDescent="0.7">
      <c r="A52381" s="6">
        <v>43608</v>
      </c>
      <c r="B52381" s="1">
        <v>800</v>
      </c>
      <c r="C52381" s="7">
        <v>688422</v>
      </c>
      <c r="D52381" s="7">
        <v>273464</v>
      </c>
      <c r="E52381" s="7">
        <v>961886</v>
      </c>
      <c r="F52381" s="11"/>
      <c r="G52381" s="11"/>
      <c r="H52381" s="11"/>
      <c r="I52381" s="11"/>
      <c r="J52381" s="11"/>
    </row>
    <row r="52382" spans="1:10" x14ac:dyDescent="0.7">
      <c r="A52382" s="6">
        <v>43608</v>
      </c>
      <c r="B52382" s="1">
        <v>900</v>
      </c>
      <c r="C52382" s="7">
        <v>652363</v>
      </c>
      <c r="D52382" s="7">
        <v>297509</v>
      </c>
      <c r="E52382" s="7">
        <v>949872</v>
      </c>
      <c r="F52382" s="11"/>
      <c r="G52382" s="11"/>
      <c r="H52382" s="11"/>
      <c r="I52382" s="11"/>
      <c r="J52382" s="11"/>
    </row>
    <row r="52383" spans="1:10" x14ac:dyDescent="0.7">
      <c r="A52383" s="6">
        <v>43608</v>
      </c>
      <c r="B52383" s="1">
        <v>1000</v>
      </c>
      <c r="C52383" s="7">
        <v>676044</v>
      </c>
      <c r="D52383" s="7">
        <v>311428</v>
      </c>
      <c r="E52383" s="7">
        <v>987472</v>
      </c>
      <c r="F52383" s="11"/>
      <c r="G52383" s="11"/>
      <c r="H52383" s="11"/>
      <c r="I52383" s="11"/>
      <c r="J52383" s="11"/>
    </row>
    <row r="52384" spans="1:10" x14ac:dyDescent="0.7">
      <c r="A52384" s="6">
        <v>43608</v>
      </c>
      <c r="B52384" s="1">
        <v>1100</v>
      </c>
      <c r="C52384" s="7">
        <v>715469</v>
      </c>
      <c r="D52384" s="7">
        <v>320750</v>
      </c>
      <c r="E52384" s="7">
        <v>1036219</v>
      </c>
      <c r="F52384" s="11"/>
      <c r="G52384" s="11"/>
      <c r="H52384" s="11"/>
      <c r="I52384" s="11"/>
      <c r="J52384" s="11"/>
    </row>
    <row r="52385" spans="1:10" x14ac:dyDescent="0.7">
      <c r="A52385" s="6">
        <v>43608</v>
      </c>
      <c r="B52385" s="1">
        <v>1200</v>
      </c>
      <c r="C52385" s="7">
        <v>735422</v>
      </c>
      <c r="D52385" s="7">
        <v>327146</v>
      </c>
      <c r="E52385" s="7">
        <v>1062568</v>
      </c>
      <c r="F52385" s="11"/>
      <c r="G52385" s="11"/>
      <c r="H52385" s="11"/>
      <c r="I52385" s="11"/>
      <c r="J52385" s="11"/>
    </row>
    <row r="52386" spans="1:10" x14ac:dyDescent="0.7">
      <c r="A52386" s="6">
        <v>43608</v>
      </c>
      <c r="B52386" s="1">
        <v>1300</v>
      </c>
      <c r="C52386" s="7">
        <v>740180</v>
      </c>
      <c r="D52386" s="7">
        <v>336839</v>
      </c>
      <c r="E52386" s="7">
        <v>1077019</v>
      </c>
      <c r="F52386" s="11"/>
      <c r="G52386" s="11"/>
      <c r="H52386" s="11"/>
      <c r="I52386" s="11"/>
      <c r="J52386" s="11"/>
    </row>
    <row r="52387" spans="1:10" x14ac:dyDescent="0.7">
      <c r="A52387" s="6">
        <v>43608</v>
      </c>
      <c r="B52387" s="1">
        <v>1400</v>
      </c>
      <c r="C52387" s="7">
        <v>814992</v>
      </c>
      <c r="D52387" s="7">
        <v>354854</v>
      </c>
      <c r="E52387" s="7">
        <v>1169846</v>
      </c>
      <c r="F52387" s="11"/>
      <c r="G52387" s="11"/>
      <c r="H52387" s="11"/>
      <c r="I52387" s="11"/>
      <c r="J52387" s="11"/>
    </row>
    <row r="52388" spans="1:10" x14ac:dyDescent="0.7">
      <c r="A52388" s="6">
        <v>43608</v>
      </c>
      <c r="B52388" s="1">
        <v>1500</v>
      </c>
      <c r="C52388" s="7">
        <v>929172</v>
      </c>
      <c r="D52388" s="7">
        <v>357161</v>
      </c>
      <c r="E52388" s="7">
        <v>1286333</v>
      </c>
      <c r="F52388" s="11"/>
      <c r="G52388" s="11"/>
      <c r="H52388" s="11"/>
      <c r="I52388" s="11"/>
      <c r="J52388" s="11"/>
    </row>
    <row r="52389" spans="1:10" x14ac:dyDescent="0.7">
      <c r="A52389" s="6">
        <v>43608</v>
      </c>
      <c r="B52389" s="1">
        <v>1600</v>
      </c>
      <c r="C52389" s="7">
        <v>964020</v>
      </c>
      <c r="D52389" s="7">
        <v>362099</v>
      </c>
      <c r="E52389" s="7">
        <v>1326119</v>
      </c>
      <c r="F52389" s="11"/>
      <c r="G52389" s="11"/>
      <c r="H52389" s="11"/>
      <c r="I52389" s="11"/>
      <c r="J52389" s="11"/>
    </row>
    <row r="52390" spans="1:10" x14ac:dyDescent="0.7">
      <c r="A52390" s="6">
        <v>43608</v>
      </c>
      <c r="B52390" s="1">
        <v>1700</v>
      </c>
      <c r="C52390" s="7">
        <v>1085033</v>
      </c>
      <c r="D52390" s="7">
        <v>346296</v>
      </c>
      <c r="E52390" s="7">
        <v>1431329</v>
      </c>
      <c r="F52390" s="11"/>
      <c r="G52390" s="11"/>
      <c r="H52390" s="11"/>
      <c r="I52390" s="11"/>
      <c r="J52390" s="11"/>
    </row>
    <row r="52391" spans="1:10" x14ac:dyDescent="0.7">
      <c r="A52391" s="6">
        <v>43608</v>
      </c>
      <c r="B52391" s="1">
        <v>1800</v>
      </c>
      <c r="C52391" s="7">
        <v>1192857</v>
      </c>
      <c r="D52391" s="7">
        <v>328031</v>
      </c>
      <c r="E52391" s="7">
        <v>1520888</v>
      </c>
      <c r="F52391" s="11"/>
      <c r="G52391" s="11"/>
      <c r="H52391" s="11"/>
      <c r="I52391" s="11"/>
      <c r="J52391" s="11"/>
    </row>
    <row r="52392" spans="1:10" x14ac:dyDescent="0.7">
      <c r="A52392" s="6">
        <v>43608</v>
      </c>
      <c r="B52392" s="1">
        <v>1900</v>
      </c>
      <c r="C52392" s="7">
        <v>1223262</v>
      </c>
      <c r="D52392" s="7">
        <v>315479</v>
      </c>
      <c r="E52392" s="7">
        <v>1538741</v>
      </c>
      <c r="F52392" s="11"/>
      <c r="G52392" s="11"/>
      <c r="H52392" s="11"/>
      <c r="I52392" s="11"/>
      <c r="J52392" s="11"/>
    </row>
    <row r="52393" spans="1:10" x14ac:dyDescent="0.7">
      <c r="A52393" s="6">
        <v>43608</v>
      </c>
      <c r="B52393" s="1">
        <v>2000</v>
      </c>
      <c r="C52393" s="7">
        <v>1235926</v>
      </c>
      <c r="D52393" s="7">
        <v>302280</v>
      </c>
      <c r="E52393" s="7">
        <v>1538206</v>
      </c>
      <c r="F52393" s="11"/>
      <c r="G52393" s="11"/>
      <c r="H52393" s="11"/>
      <c r="I52393" s="11"/>
      <c r="J52393" s="11"/>
    </row>
    <row r="52394" spans="1:10" x14ac:dyDescent="0.7">
      <c r="A52394" s="6">
        <v>43608</v>
      </c>
      <c r="B52394" s="1">
        <v>2100</v>
      </c>
      <c r="C52394" s="7">
        <v>1234369</v>
      </c>
      <c r="D52394" s="7">
        <v>293519</v>
      </c>
      <c r="E52394" s="7">
        <v>1527888</v>
      </c>
      <c r="F52394" s="11"/>
      <c r="G52394" s="11"/>
      <c r="H52394" s="11"/>
      <c r="I52394" s="11"/>
      <c r="J52394" s="11"/>
    </row>
    <row r="52395" spans="1:10" x14ac:dyDescent="0.7">
      <c r="A52395" s="6">
        <v>43608</v>
      </c>
      <c r="B52395" s="1">
        <v>2200</v>
      </c>
      <c r="C52395" s="7">
        <v>1177288</v>
      </c>
      <c r="D52395" s="7">
        <v>300438</v>
      </c>
      <c r="E52395" s="7">
        <v>1477726</v>
      </c>
      <c r="F52395" s="11"/>
      <c r="G52395" s="11"/>
      <c r="H52395" s="11"/>
      <c r="I52395" s="11"/>
      <c r="J52395" s="11"/>
    </row>
    <row r="52396" spans="1:10" x14ac:dyDescent="0.7">
      <c r="A52396" s="6">
        <v>43608</v>
      </c>
      <c r="B52396" s="1">
        <v>2300</v>
      </c>
      <c r="C52396" s="7">
        <v>1108701</v>
      </c>
      <c r="D52396" s="7">
        <v>280152</v>
      </c>
      <c r="E52396" s="7">
        <v>1388853</v>
      </c>
      <c r="F52396" s="11"/>
      <c r="G52396" s="11"/>
      <c r="H52396" s="11"/>
      <c r="I52396" s="11"/>
      <c r="J52396" s="11"/>
    </row>
    <row r="52397" spans="1:10" x14ac:dyDescent="0.7">
      <c r="A52397" s="6">
        <v>43608</v>
      </c>
      <c r="B52397" s="1">
        <v>2400</v>
      </c>
      <c r="C52397" s="7">
        <v>906001</v>
      </c>
      <c r="D52397" s="7">
        <v>266001</v>
      </c>
      <c r="E52397" s="7">
        <v>1172002</v>
      </c>
      <c r="F52397" s="11"/>
      <c r="G52397" s="11"/>
      <c r="H52397" s="11"/>
      <c r="I52397" s="11"/>
      <c r="J52397" s="11"/>
    </row>
    <row r="52398" spans="1:10" x14ac:dyDescent="0.7">
      <c r="A52398" s="6">
        <v>43609</v>
      </c>
      <c r="B52398" s="1">
        <v>100</v>
      </c>
      <c r="C52398" s="7">
        <v>731044</v>
      </c>
      <c r="D52398" s="7">
        <v>253754</v>
      </c>
      <c r="E52398" s="7">
        <v>984798</v>
      </c>
      <c r="F52398" s="11"/>
      <c r="G52398" s="11"/>
      <c r="H52398" s="11"/>
      <c r="I52398" s="11"/>
      <c r="J52398" s="11"/>
    </row>
    <row r="52399" spans="1:10" x14ac:dyDescent="0.7">
      <c r="A52399" s="6">
        <v>43609</v>
      </c>
      <c r="B52399" s="1">
        <v>200</v>
      </c>
      <c r="C52399" s="7">
        <v>629764</v>
      </c>
      <c r="D52399" s="7">
        <v>243249</v>
      </c>
      <c r="E52399" s="7">
        <v>873013</v>
      </c>
      <c r="F52399" s="11"/>
      <c r="G52399" s="11"/>
      <c r="H52399" s="11"/>
      <c r="I52399" s="11"/>
      <c r="J52399" s="11"/>
    </row>
    <row r="52400" spans="1:10" x14ac:dyDescent="0.7">
      <c r="A52400" s="6">
        <v>43609</v>
      </c>
      <c r="B52400" s="1">
        <v>300</v>
      </c>
      <c r="C52400" s="7">
        <v>570428</v>
      </c>
      <c r="D52400" s="7">
        <v>235861</v>
      </c>
      <c r="E52400" s="7">
        <v>806289</v>
      </c>
      <c r="F52400" s="11"/>
      <c r="G52400" s="11"/>
      <c r="H52400" s="11"/>
      <c r="I52400" s="11"/>
      <c r="J52400" s="11"/>
    </row>
    <row r="52401" spans="1:10" x14ac:dyDescent="0.7">
      <c r="A52401" s="6">
        <v>43609</v>
      </c>
      <c r="B52401" s="1">
        <v>400</v>
      </c>
      <c r="C52401" s="7">
        <v>554829</v>
      </c>
      <c r="D52401" s="7">
        <v>228358</v>
      </c>
      <c r="E52401" s="7">
        <v>783187</v>
      </c>
      <c r="F52401" s="11"/>
      <c r="G52401" s="11"/>
      <c r="H52401" s="11"/>
      <c r="I52401" s="11"/>
      <c r="J52401" s="11"/>
    </row>
    <row r="52402" spans="1:10" x14ac:dyDescent="0.7">
      <c r="A52402" s="6">
        <v>43609</v>
      </c>
      <c r="B52402" s="1">
        <v>500</v>
      </c>
      <c r="C52402" s="7">
        <v>532014</v>
      </c>
      <c r="D52402" s="7">
        <v>230834</v>
      </c>
      <c r="E52402" s="7">
        <v>762848</v>
      </c>
      <c r="F52402" s="11"/>
      <c r="G52402" s="11"/>
      <c r="H52402" s="11"/>
      <c r="I52402" s="11"/>
      <c r="J52402" s="11"/>
    </row>
    <row r="52403" spans="1:10" x14ac:dyDescent="0.7">
      <c r="A52403" s="6">
        <v>43609</v>
      </c>
      <c r="B52403" s="1">
        <v>600</v>
      </c>
      <c r="C52403" s="7">
        <v>574664</v>
      </c>
      <c r="D52403" s="7">
        <v>227863</v>
      </c>
      <c r="E52403" s="7">
        <v>802527</v>
      </c>
      <c r="F52403" s="11"/>
      <c r="G52403" s="11"/>
      <c r="H52403" s="11"/>
      <c r="I52403" s="11"/>
      <c r="J52403" s="11"/>
    </row>
    <row r="52404" spans="1:10" x14ac:dyDescent="0.7">
      <c r="A52404" s="6">
        <v>43609</v>
      </c>
      <c r="B52404" s="1">
        <v>700</v>
      </c>
      <c r="C52404" s="7">
        <v>623941</v>
      </c>
      <c r="D52404" s="7">
        <v>220280</v>
      </c>
      <c r="E52404" s="7">
        <v>844221</v>
      </c>
      <c r="F52404" s="11"/>
      <c r="G52404" s="11"/>
      <c r="H52404" s="11"/>
      <c r="I52404" s="11"/>
      <c r="J52404" s="11"/>
    </row>
    <row r="52405" spans="1:10" x14ac:dyDescent="0.7">
      <c r="A52405" s="6">
        <v>43609</v>
      </c>
      <c r="B52405" s="1">
        <v>800</v>
      </c>
      <c r="C52405" s="7">
        <v>700076</v>
      </c>
      <c r="D52405" s="7">
        <v>239346</v>
      </c>
      <c r="E52405" s="7">
        <v>939422</v>
      </c>
      <c r="F52405" s="11"/>
      <c r="G52405" s="11"/>
      <c r="H52405" s="11"/>
      <c r="I52405" s="11"/>
      <c r="J52405" s="11"/>
    </row>
    <row r="52406" spans="1:10" x14ac:dyDescent="0.7">
      <c r="A52406" s="6">
        <v>43609</v>
      </c>
      <c r="B52406" s="1">
        <v>900</v>
      </c>
      <c r="C52406" s="7">
        <v>766295</v>
      </c>
      <c r="D52406" s="7">
        <v>263308</v>
      </c>
      <c r="E52406" s="7">
        <v>1029603</v>
      </c>
      <c r="F52406" s="11"/>
      <c r="G52406" s="11"/>
      <c r="H52406" s="11"/>
      <c r="I52406" s="11"/>
      <c r="J52406" s="11"/>
    </row>
    <row r="52407" spans="1:10" x14ac:dyDescent="0.7">
      <c r="A52407" s="6">
        <v>43609</v>
      </c>
      <c r="B52407" s="1">
        <v>1000</v>
      </c>
      <c r="C52407" s="7">
        <v>726133</v>
      </c>
      <c r="D52407" s="7">
        <v>293578</v>
      </c>
      <c r="E52407" s="7">
        <v>1019711</v>
      </c>
      <c r="F52407" s="11"/>
      <c r="G52407" s="11"/>
      <c r="H52407" s="11"/>
      <c r="I52407" s="11"/>
      <c r="J52407" s="11"/>
    </row>
    <row r="52408" spans="1:10" x14ac:dyDescent="0.7">
      <c r="A52408" s="6">
        <v>43609</v>
      </c>
      <c r="B52408" s="1">
        <v>1100</v>
      </c>
      <c r="C52408" s="7">
        <v>785950</v>
      </c>
      <c r="D52408" s="7">
        <v>310342</v>
      </c>
      <c r="E52408" s="7">
        <v>1096292</v>
      </c>
      <c r="F52408" s="11"/>
      <c r="G52408" s="11"/>
      <c r="H52408" s="11"/>
      <c r="I52408" s="11"/>
      <c r="J52408" s="11"/>
    </row>
    <row r="52409" spans="1:10" x14ac:dyDescent="0.7">
      <c r="A52409" s="6">
        <v>43609</v>
      </c>
      <c r="B52409" s="1">
        <v>1200</v>
      </c>
      <c r="C52409" s="7">
        <v>798151</v>
      </c>
      <c r="D52409" s="7">
        <v>326775</v>
      </c>
      <c r="E52409" s="7">
        <v>1124926</v>
      </c>
      <c r="F52409" s="11"/>
      <c r="G52409" s="11"/>
      <c r="H52409" s="11"/>
      <c r="I52409" s="11"/>
      <c r="J52409" s="11"/>
    </row>
    <row r="52410" spans="1:10" x14ac:dyDescent="0.7">
      <c r="A52410" s="6">
        <v>43609</v>
      </c>
      <c r="B52410" s="1">
        <v>1300</v>
      </c>
      <c r="C52410" s="7">
        <v>821347</v>
      </c>
      <c r="D52410" s="7">
        <v>336593</v>
      </c>
      <c r="E52410" s="7">
        <v>1157940</v>
      </c>
      <c r="F52410" s="11"/>
      <c r="G52410" s="11"/>
      <c r="H52410" s="11"/>
      <c r="I52410" s="11"/>
      <c r="J52410" s="11"/>
    </row>
    <row r="52411" spans="1:10" x14ac:dyDescent="0.7">
      <c r="A52411" s="6">
        <v>43609</v>
      </c>
      <c r="B52411" s="1">
        <v>1400</v>
      </c>
      <c r="C52411" s="7">
        <v>852079</v>
      </c>
      <c r="D52411" s="7">
        <v>334161</v>
      </c>
      <c r="E52411" s="7">
        <v>1186240</v>
      </c>
      <c r="F52411" s="11"/>
      <c r="G52411" s="11"/>
      <c r="H52411" s="11"/>
      <c r="I52411" s="11"/>
      <c r="J52411" s="11"/>
    </row>
    <row r="52412" spans="1:10" x14ac:dyDescent="0.7">
      <c r="A52412" s="6">
        <v>43609</v>
      </c>
      <c r="B52412" s="1">
        <v>1500</v>
      </c>
      <c r="C52412" s="7">
        <v>933487</v>
      </c>
      <c r="D52412" s="7">
        <v>331993</v>
      </c>
      <c r="E52412" s="7">
        <v>1265480</v>
      </c>
      <c r="F52412" s="11"/>
      <c r="G52412" s="11"/>
      <c r="H52412" s="11"/>
      <c r="I52412" s="11"/>
      <c r="J52412" s="11"/>
    </row>
    <row r="52413" spans="1:10" x14ac:dyDescent="0.7">
      <c r="A52413" s="6">
        <v>43609</v>
      </c>
      <c r="B52413" s="1">
        <v>1600</v>
      </c>
      <c r="C52413" s="7">
        <v>991730</v>
      </c>
      <c r="D52413" s="7">
        <v>333668</v>
      </c>
      <c r="E52413" s="7">
        <v>1325398</v>
      </c>
      <c r="F52413" s="11"/>
      <c r="G52413" s="11"/>
      <c r="H52413" s="11"/>
      <c r="I52413" s="11"/>
      <c r="J52413" s="11"/>
    </row>
    <row r="52414" spans="1:10" x14ac:dyDescent="0.7">
      <c r="A52414" s="6">
        <v>43609</v>
      </c>
      <c r="B52414" s="1">
        <v>1700</v>
      </c>
      <c r="C52414" s="7">
        <v>1088325</v>
      </c>
      <c r="D52414" s="7">
        <v>332665</v>
      </c>
      <c r="E52414" s="7">
        <v>1420990</v>
      </c>
      <c r="F52414" s="11"/>
      <c r="G52414" s="11"/>
      <c r="H52414" s="11"/>
      <c r="I52414" s="11"/>
      <c r="J52414" s="11"/>
    </row>
    <row r="52415" spans="1:10" x14ac:dyDescent="0.7">
      <c r="A52415" s="6">
        <v>43609</v>
      </c>
      <c r="B52415" s="1">
        <v>1800</v>
      </c>
      <c r="C52415" s="7">
        <v>1130127</v>
      </c>
      <c r="D52415" s="7">
        <v>317161</v>
      </c>
      <c r="E52415" s="7">
        <v>1447288</v>
      </c>
      <c r="F52415" s="11"/>
      <c r="G52415" s="11"/>
      <c r="H52415" s="11"/>
      <c r="I52415" s="11"/>
      <c r="J52415" s="11"/>
    </row>
    <row r="52416" spans="1:10" x14ac:dyDescent="0.7">
      <c r="A52416" s="6">
        <v>43609</v>
      </c>
      <c r="B52416" s="1">
        <v>1900</v>
      </c>
      <c r="C52416" s="7">
        <v>1150572</v>
      </c>
      <c r="D52416" s="7">
        <v>296913</v>
      </c>
      <c r="E52416" s="7">
        <v>1447485</v>
      </c>
      <c r="F52416" s="11"/>
      <c r="G52416" s="11"/>
      <c r="H52416" s="11"/>
      <c r="I52416" s="11"/>
      <c r="J52416" s="11"/>
    </row>
    <row r="52417" spans="1:10" x14ac:dyDescent="0.7">
      <c r="A52417" s="6">
        <v>43609</v>
      </c>
      <c r="B52417" s="1">
        <v>2000</v>
      </c>
      <c r="C52417" s="7">
        <v>1041082</v>
      </c>
      <c r="D52417" s="7">
        <v>294508</v>
      </c>
      <c r="E52417" s="7">
        <v>1335590</v>
      </c>
      <c r="F52417" s="11"/>
      <c r="G52417" s="11"/>
      <c r="H52417" s="11"/>
      <c r="I52417" s="11"/>
      <c r="J52417" s="11"/>
    </row>
    <row r="52418" spans="1:10" x14ac:dyDescent="0.7">
      <c r="A52418" s="6">
        <v>43609</v>
      </c>
      <c r="B52418" s="1">
        <v>2100</v>
      </c>
      <c r="C52418" s="7">
        <v>1008586</v>
      </c>
      <c r="D52418" s="7">
        <v>283731</v>
      </c>
      <c r="E52418" s="7">
        <v>1292317</v>
      </c>
      <c r="F52418" s="11"/>
      <c r="G52418" s="11"/>
      <c r="H52418" s="11"/>
      <c r="I52418" s="11"/>
      <c r="J52418" s="11"/>
    </row>
    <row r="52419" spans="1:10" x14ac:dyDescent="0.7">
      <c r="A52419" s="6">
        <v>43609</v>
      </c>
      <c r="B52419" s="1">
        <v>2200</v>
      </c>
      <c r="C52419" s="7">
        <v>1043129</v>
      </c>
      <c r="D52419" s="7">
        <v>285916</v>
      </c>
      <c r="E52419" s="7">
        <v>1329045</v>
      </c>
      <c r="F52419" s="11"/>
      <c r="G52419" s="11"/>
      <c r="H52419" s="11"/>
      <c r="I52419" s="11"/>
      <c r="J52419" s="11"/>
    </row>
    <row r="52420" spans="1:10" x14ac:dyDescent="0.7">
      <c r="A52420" s="6">
        <v>43609</v>
      </c>
      <c r="B52420" s="1">
        <v>2300</v>
      </c>
      <c r="C52420" s="7">
        <v>948195</v>
      </c>
      <c r="D52420" s="7">
        <v>271257</v>
      </c>
      <c r="E52420" s="7">
        <v>1219452</v>
      </c>
      <c r="F52420" s="11"/>
      <c r="G52420" s="11"/>
      <c r="H52420" s="11"/>
      <c r="I52420" s="11"/>
      <c r="J52420" s="11"/>
    </row>
    <row r="52421" spans="1:10" x14ac:dyDescent="0.7">
      <c r="A52421" s="6">
        <v>43609</v>
      </c>
      <c r="B52421" s="1">
        <v>2400</v>
      </c>
      <c r="C52421" s="7">
        <v>821555</v>
      </c>
      <c r="D52421" s="7">
        <v>257695</v>
      </c>
      <c r="E52421" s="7">
        <v>1079250</v>
      </c>
      <c r="F52421" s="11"/>
      <c r="G52421" s="11"/>
      <c r="H52421" s="11"/>
      <c r="I52421" s="11"/>
      <c r="J52421" s="11"/>
    </row>
    <row r="52422" spans="1:10" x14ac:dyDescent="0.7">
      <c r="A52422" s="6">
        <v>43610</v>
      </c>
      <c r="B52422" s="1">
        <v>100</v>
      </c>
      <c r="C52422" s="7">
        <v>694503</v>
      </c>
      <c r="D52422" s="7">
        <v>245611</v>
      </c>
      <c r="E52422" s="7">
        <v>940114</v>
      </c>
      <c r="F52422" s="11"/>
      <c r="G52422" s="11"/>
      <c r="H52422" s="11"/>
      <c r="I52422" s="11"/>
      <c r="J52422" s="11"/>
    </row>
    <row r="52423" spans="1:10" x14ac:dyDescent="0.7">
      <c r="A52423" s="6">
        <v>43610</v>
      </c>
      <c r="B52423" s="1">
        <v>200</v>
      </c>
      <c r="C52423" s="7">
        <v>652240</v>
      </c>
      <c r="D52423" s="7">
        <v>230187</v>
      </c>
      <c r="E52423" s="7">
        <v>882427</v>
      </c>
      <c r="F52423" s="11"/>
      <c r="G52423" s="11"/>
      <c r="H52423" s="11"/>
      <c r="I52423" s="11"/>
      <c r="J52423" s="11"/>
    </row>
    <row r="52424" spans="1:10" x14ac:dyDescent="0.7">
      <c r="A52424" s="6">
        <v>43610</v>
      </c>
      <c r="B52424" s="1">
        <v>300</v>
      </c>
      <c r="C52424" s="7">
        <v>596788</v>
      </c>
      <c r="D52424" s="7">
        <v>221311</v>
      </c>
      <c r="E52424" s="7">
        <v>818099</v>
      </c>
      <c r="F52424" s="11"/>
      <c r="G52424" s="11"/>
      <c r="H52424" s="11"/>
      <c r="I52424" s="11"/>
      <c r="J52424" s="11"/>
    </row>
    <row r="52425" spans="1:10" x14ac:dyDescent="0.7">
      <c r="A52425" s="6">
        <v>43610</v>
      </c>
      <c r="B52425" s="1">
        <v>400</v>
      </c>
      <c r="C52425" s="7">
        <v>548422</v>
      </c>
      <c r="D52425" s="7">
        <v>216647</v>
      </c>
      <c r="E52425" s="7">
        <v>765069</v>
      </c>
      <c r="F52425" s="11"/>
      <c r="G52425" s="11"/>
      <c r="H52425" s="11"/>
      <c r="I52425" s="11"/>
      <c r="J52425" s="11"/>
    </row>
    <row r="52426" spans="1:10" x14ac:dyDescent="0.7">
      <c r="A52426" s="6">
        <v>43610</v>
      </c>
      <c r="B52426" s="1">
        <v>500</v>
      </c>
      <c r="C52426" s="7">
        <v>538071</v>
      </c>
      <c r="D52426" s="7">
        <v>215820</v>
      </c>
      <c r="E52426" s="7">
        <v>753891</v>
      </c>
      <c r="F52426" s="11"/>
      <c r="G52426" s="11"/>
      <c r="H52426" s="11"/>
      <c r="I52426" s="11"/>
      <c r="J52426" s="11"/>
    </row>
    <row r="52427" spans="1:10" x14ac:dyDescent="0.7">
      <c r="A52427" s="6">
        <v>43610</v>
      </c>
      <c r="B52427" s="1">
        <v>600</v>
      </c>
      <c r="C52427" s="7">
        <v>519225</v>
      </c>
      <c r="D52427" s="7">
        <v>212034</v>
      </c>
      <c r="E52427" s="7">
        <v>731259</v>
      </c>
      <c r="F52427" s="11"/>
      <c r="G52427" s="11"/>
      <c r="H52427" s="11"/>
      <c r="I52427" s="11"/>
      <c r="J52427" s="11"/>
    </row>
    <row r="52428" spans="1:10" x14ac:dyDescent="0.7">
      <c r="A52428" s="6">
        <v>43610</v>
      </c>
      <c r="B52428" s="1">
        <v>700</v>
      </c>
      <c r="C52428" s="7">
        <v>566765</v>
      </c>
      <c r="D52428" s="7">
        <v>190914</v>
      </c>
      <c r="E52428" s="7">
        <v>757679</v>
      </c>
      <c r="F52428" s="11"/>
      <c r="G52428" s="11"/>
      <c r="H52428" s="11"/>
      <c r="I52428" s="11"/>
      <c r="J52428" s="11"/>
    </row>
    <row r="52429" spans="1:10" x14ac:dyDescent="0.7">
      <c r="A52429" s="6">
        <v>43610</v>
      </c>
      <c r="B52429" s="1">
        <v>800</v>
      </c>
      <c r="C52429" s="7">
        <v>604341</v>
      </c>
      <c r="D52429" s="7">
        <v>205696</v>
      </c>
      <c r="E52429" s="7">
        <v>810037</v>
      </c>
      <c r="F52429" s="11"/>
      <c r="G52429" s="11"/>
      <c r="H52429" s="11"/>
      <c r="I52429" s="11"/>
      <c r="J52429" s="11"/>
    </row>
    <row r="52430" spans="1:10" x14ac:dyDescent="0.7">
      <c r="A52430" s="6">
        <v>43610</v>
      </c>
      <c r="B52430" s="1">
        <v>900</v>
      </c>
      <c r="C52430" s="7">
        <v>751592</v>
      </c>
      <c r="D52430" s="7">
        <v>224998</v>
      </c>
      <c r="E52430" s="7">
        <v>976590</v>
      </c>
      <c r="F52430" s="11"/>
      <c r="G52430" s="11"/>
      <c r="H52430" s="11"/>
      <c r="I52430" s="11"/>
      <c r="J52430" s="11"/>
    </row>
    <row r="52431" spans="1:10" x14ac:dyDescent="0.7">
      <c r="A52431" s="6">
        <v>43610</v>
      </c>
      <c r="B52431" s="1">
        <v>1000</v>
      </c>
      <c r="C52431" s="7">
        <v>890367</v>
      </c>
      <c r="D52431" s="7">
        <v>244826</v>
      </c>
      <c r="E52431" s="7">
        <v>1135193</v>
      </c>
      <c r="F52431" s="11"/>
      <c r="G52431" s="11"/>
      <c r="H52431" s="11"/>
      <c r="I52431" s="11"/>
      <c r="J52431" s="11"/>
    </row>
    <row r="52432" spans="1:10" x14ac:dyDescent="0.7">
      <c r="A52432" s="6">
        <v>43610</v>
      </c>
      <c r="B52432" s="1">
        <v>1100</v>
      </c>
      <c r="C52432" s="7">
        <v>983463</v>
      </c>
      <c r="D52432" s="7">
        <v>269172</v>
      </c>
      <c r="E52432" s="7">
        <v>1252635</v>
      </c>
      <c r="F52432" s="11"/>
      <c r="G52432" s="11"/>
      <c r="H52432" s="11"/>
      <c r="I52432" s="11"/>
      <c r="J52432" s="11"/>
    </row>
    <row r="52433" spans="1:10" x14ac:dyDescent="0.7">
      <c r="A52433" s="6">
        <v>43610</v>
      </c>
      <c r="B52433" s="1">
        <v>1200</v>
      </c>
      <c r="C52433" s="7">
        <v>1094636</v>
      </c>
      <c r="D52433" s="7">
        <v>276479</v>
      </c>
      <c r="E52433" s="7">
        <v>1371115</v>
      </c>
      <c r="F52433" s="11"/>
      <c r="G52433" s="11"/>
      <c r="H52433" s="11"/>
      <c r="I52433" s="11"/>
      <c r="J52433" s="11"/>
    </row>
    <row r="52434" spans="1:10" x14ac:dyDescent="0.7">
      <c r="A52434" s="6">
        <v>43610</v>
      </c>
      <c r="B52434" s="1">
        <v>1300</v>
      </c>
      <c r="C52434" s="7">
        <v>1181524</v>
      </c>
      <c r="D52434" s="7">
        <v>285415</v>
      </c>
      <c r="E52434" s="7">
        <v>1466939</v>
      </c>
      <c r="F52434" s="11"/>
      <c r="G52434" s="11"/>
      <c r="H52434" s="11"/>
      <c r="I52434" s="11"/>
      <c r="J52434" s="11"/>
    </row>
    <row r="52435" spans="1:10" x14ac:dyDescent="0.7">
      <c r="A52435" s="6">
        <v>43610</v>
      </c>
      <c r="B52435" s="1">
        <v>1400</v>
      </c>
      <c r="C52435" s="7">
        <v>1295276</v>
      </c>
      <c r="D52435" s="7">
        <v>295471</v>
      </c>
      <c r="E52435" s="7">
        <v>1590747</v>
      </c>
      <c r="F52435" s="11"/>
      <c r="G52435" s="11"/>
      <c r="H52435" s="11"/>
      <c r="I52435" s="11"/>
      <c r="J52435" s="11"/>
    </row>
    <row r="52436" spans="1:10" x14ac:dyDescent="0.7">
      <c r="A52436" s="6">
        <v>43610</v>
      </c>
      <c r="B52436" s="1">
        <v>1500</v>
      </c>
      <c r="C52436" s="7">
        <v>1330597</v>
      </c>
      <c r="D52436" s="7">
        <v>307647</v>
      </c>
      <c r="E52436" s="7">
        <v>1638244</v>
      </c>
      <c r="F52436" s="11"/>
      <c r="G52436" s="11"/>
      <c r="H52436" s="11"/>
      <c r="I52436" s="11"/>
      <c r="J52436" s="11"/>
    </row>
    <row r="52437" spans="1:10" x14ac:dyDescent="0.7">
      <c r="A52437" s="6">
        <v>43610</v>
      </c>
      <c r="B52437" s="1">
        <v>1600</v>
      </c>
      <c r="C52437" s="7">
        <v>1391161</v>
      </c>
      <c r="D52437" s="7">
        <v>305297</v>
      </c>
      <c r="E52437" s="7">
        <v>1696458</v>
      </c>
      <c r="F52437" s="11"/>
      <c r="G52437" s="11"/>
      <c r="H52437" s="11"/>
      <c r="I52437" s="11"/>
      <c r="J52437" s="11"/>
    </row>
    <row r="52438" spans="1:10" x14ac:dyDescent="0.7">
      <c r="A52438" s="6">
        <v>43610</v>
      </c>
      <c r="B52438" s="1">
        <v>1700</v>
      </c>
      <c r="C52438" s="7">
        <v>1419372</v>
      </c>
      <c r="D52438" s="7">
        <v>304301</v>
      </c>
      <c r="E52438" s="7">
        <v>1723673</v>
      </c>
      <c r="F52438" s="11"/>
      <c r="G52438" s="11"/>
      <c r="H52438" s="11"/>
      <c r="I52438" s="11"/>
      <c r="J52438" s="11"/>
    </row>
    <row r="52439" spans="1:10" x14ac:dyDescent="0.7">
      <c r="A52439" s="6">
        <v>43610</v>
      </c>
      <c r="B52439" s="1">
        <v>1800</v>
      </c>
      <c r="C52439" s="7">
        <v>1369444</v>
      </c>
      <c r="D52439" s="7">
        <v>289155</v>
      </c>
      <c r="E52439" s="7">
        <v>1658599</v>
      </c>
      <c r="F52439" s="11"/>
      <c r="G52439" s="11"/>
      <c r="H52439" s="11"/>
      <c r="I52439" s="11"/>
      <c r="J52439" s="11"/>
    </row>
    <row r="52440" spans="1:10" x14ac:dyDescent="0.7">
      <c r="A52440" s="6">
        <v>43610</v>
      </c>
      <c r="B52440" s="1">
        <v>1900</v>
      </c>
      <c r="C52440" s="7">
        <v>1288570</v>
      </c>
      <c r="D52440" s="7">
        <v>272759</v>
      </c>
      <c r="E52440" s="7">
        <v>1561329</v>
      </c>
      <c r="F52440" s="11"/>
      <c r="G52440" s="11"/>
      <c r="H52440" s="11"/>
      <c r="I52440" s="11"/>
      <c r="J52440" s="11"/>
    </row>
    <row r="52441" spans="1:10" x14ac:dyDescent="0.7">
      <c r="A52441" s="6">
        <v>43610</v>
      </c>
      <c r="B52441" s="1">
        <v>2000</v>
      </c>
      <c r="C52441" s="7">
        <v>1193388</v>
      </c>
      <c r="D52441" s="7">
        <v>265551</v>
      </c>
      <c r="E52441" s="7">
        <v>1458939</v>
      </c>
      <c r="F52441" s="11"/>
      <c r="G52441" s="11"/>
      <c r="H52441" s="11"/>
      <c r="I52441" s="11"/>
      <c r="J52441" s="11"/>
    </row>
    <row r="52442" spans="1:10" x14ac:dyDescent="0.7">
      <c r="A52442" s="6">
        <v>43610</v>
      </c>
      <c r="B52442" s="1">
        <v>2100</v>
      </c>
      <c r="C52442" s="7">
        <v>1124713</v>
      </c>
      <c r="D52442" s="7">
        <v>259496</v>
      </c>
      <c r="E52442" s="7">
        <v>1384209</v>
      </c>
      <c r="F52442" s="11"/>
      <c r="G52442" s="11"/>
      <c r="H52442" s="11"/>
      <c r="I52442" s="11"/>
      <c r="J52442" s="11"/>
    </row>
    <row r="52443" spans="1:10" x14ac:dyDescent="0.7">
      <c r="A52443" s="6">
        <v>43610</v>
      </c>
      <c r="B52443" s="1">
        <v>2200</v>
      </c>
      <c r="C52443" s="7">
        <v>1080778</v>
      </c>
      <c r="D52443" s="7">
        <v>274887</v>
      </c>
      <c r="E52443" s="7">
        <v>1355665</v>
      </c>
      <c r="F52443" s="11"/>
      <c r="G52443" s="11"/>
      <c r="H52443" s="11"/>
      <c r="I52443" s="11"/>
      <c r="J52443" s="11"/>
    </row>
    <row r="52444" spans="1:10" x14ac:dyDescent="0.7">
      <c r="A52444" s="6">
        <v>43610</v>
      </c>
      <c r="B52444" s="1">
        <v>2300</v>
      </c>
      <c r="C52444" s="7">
        <v>993824</v>
      </c>
      <c r="D52444" s="7">
        <v>262535</v>
      </c>
      <c r="E52444" s="7">
        <v>1256359</v>
      </c>
      <c r="F52444" s="11"/>
      <c r="G52444" s="11"/>
      <c r="H52444" s="11"/>
      <c r="I52444" s="11"/>
      <c r="J52444" s="11"/>
    </row>
    <row r="52445" spans="1:10" x14ac:dyDescent="0.7">
      <c r="A52445" s="6">
        <v>43610</v>
      </c>
      <c r="B52445" s="1">
        <v>2400</v>
      </c>
      <c r="C52445" s="7">
        <v>852256</v>
      </c>
      <c r="D52445" s="7">
        <v>250968</v>
      </c>
      <c r="E52445" s="7">
        <v>1103224</v>
      </c>
      <c r="F52445" s="11"/>
      <c r="G52445" s="11"/>
      <c r="H52445" s="11"/>
      <c r="I52445" s="11"/>
      <c r="J52445" s="11"/>
    </row>
    <row r="52446" spans="1:10" x14ac:dyDescent="0.7">
      <c r="A52446" s="6">
        <v>43611</v>
      </c>
      <c r="B52446" s="1">
        <v>100</v>
      </c>
      <c r="C52446" s="7">
        <v>760939</v>
      </c>
      <c r="D52446" s="7">
        <v>234795</v>
      </c>
      <c r="E52446" s="7">
        <v>995734</v>
      </c>
      <c r="F52446" s="11"/>
      <c r="G52446" s="11"/>
      <c r="H52446" s="11"/>
      <c r="I52446" s="11"/>
      <c r="J52446" s="11"/>
    </row>
    <row r="52447" spans="1:10" x14ac:dyDescent="0.7">
      <c r="A52447" s="6">
        <v>43611</v>
      </c>
      <c r="B52447" s="1">
        <v>200</v>
      </c>
      <c r="C52447" s="7">
        <v>648845</v>
      </c>
      <c r="D52447" s="7">
        <v>228487</v>
      </c>
      <c r="E52447" s="7">
        <v>877332</v>
      </c>
      <c r="F52447" s="11"/>
      <c r="G52447" s="11"/>
      <c r="H52447" s="11"/>
      <c r="I52447" s="11"/>
      <c r="J52447" s="11"/>
    </row>
    <row r="52448" spans="1:10" x14ac:dyDescent="0.7">
      <c r="A52448" s="6">
        <v>43611</v>
      </c>
      <c r="B52448" s="1">
        <v>300</v>
      </c>
      <c r="C52448" s="7">
        <v>624990</v>
      </c>
      <c r="D52448" s="7">
        <v>217305</v>
      </c>
      <c r="E52448" s="7">
        <v>842295</v>
      </c>
      <c r="F52448" s="11"/>
      <c r="G52448" s="11"/>
      <c r="H52448" s="11"/>
      <c r="I52448" s="11"/>
      <c r="J52448" s="11"/>
    </row>
    <row r="52449" spans="1:10" x14ac:dyDescent="0.7">
      <c r="A52449" s="6">
        <v>43611</v>
      </c>
      <c r="B52449" s="1">
        <v>400</v>
      </c>
      <c r="C52449" s="7">
        <v>557323</v>
      </c>
      <c r="D52449" s="7">
        <v>224452</v>
      </c>
      <c r="E52449" s="7">
        <v>781775</v>
      </c>
      <c r="F52449" s="11"/>
      <c r="G52449" s="11"/>
      <c r="H52449" s="11"/>
      <c r="I52449" s="11"/>
      <c r="J52449" s="11"/>
    </row>
    <row r="52450" spans="1:10" x14ac:dyDescent="0.7">
      <c r="A52450" s="6">
        <v>43611</v>
      </c>
      <c r="B52450" s="1">
        <v>500</v>
      </c>
      <c r="C52450" s="7">
        <v>527865</v>
      </c>
      <c r="D52450" s="7">
        <v>225909</v>
      </c>
      <c r="E52450" s="7">
        <v>753774</v>
      </c>
      <c r="F52450" s="11"/>
      <c r="G52450" s="11"/>
      <c r="H52450" s="11"/>
      <c r="I52450" s="11"/>
      <c r="J52450" s="11"/>
    </row>
    <row r="52451" spans="1:10" x14ac:dyDescent="0.7">
      <c r="A52451" s="6">
        <v>43611</v>
      </c>
      <c r="B52451" s="1">
        <v>600</v>
      </c>
      <c r="C52451" s="7">
        <v>532190</v>
      </c>
      <c r="D52451" s="7">
        <v>215352</v>
      </c>
      <c r="E52451" s="7">
        <v>747542</v>
      </c>
      <c r="F52451" s="11"/>
      <c r="G52451" s="11"/>
      <c r="H52451" s="11"/>
      <c r="I52451" s="11"/>
      <c r="J52451" s="11"/>
    </row>
    <row r="52452" spans="1:10" x14ac:dyDescent="0.7">
      <c r="A52452" s="6">
        <v>43611</v>
      </c>
      <c r="B52452" s="1">
        <v>700</v>
      </c>
      <c r="C52452" s="7">
        <v>553565</v>
      </c>
      <c r="D52452" s="7">
        <v>197201</v>
      </c>
      <c r="E52452" s="7">
        <v>750766</v>
      </c>
      <c r="F52452" s="11"/>
      <c r="G52452" s="11"/>
      <c r="H52452" s="11"/>
      <c r="I52452" s="11"/>
      <c r="J52452" s="11"/>
    </row>
    <row r="52453" spans="1:10" x14ac:dyDescent="0.7">
      <c r="A52453" s="6">
        <v>43611</v>
      </c>
      <c r="B52453" s="1">
        <v>800</v>
      </c>
      <c r="C52453" s="7">
        <v>645978</v>
      </c>
      <c r="D52453" s="7">
        <v>206935</v>
      </c>
      <c r="E52453" s="7">
        <v>852913</v>
      </c>
      <c r="F52453" s="11"/>
      <c r="G52453" s="11"/>
      <c r="H52453" s="11"/>
      <c r="I52453" s="11"/>
      <c r="J52453" s="11"/>
    </row>
    <row r="52454" spans="1:10" x14ac:dyDescent="0.7">
      <c r="A52454" s="6">
        <v>43611</v>
      </c>
      <c r="B52454" s="1">
        <v>900</v>
      </c>
      <c r="C52454" s="7">
        <v>726319</v>
      </c>
      <c r="D52454" s="7">
        <v>208603</v>
      </c>
      <c r="E52454" s="7">
        <v>934922</v>
      </c>
      <c r="F52454" s="11"/>
      <c r="G52454" s="11"/>
      <c r="H52454" s="11"/>
      <c r="I52454" s="11"/>
      <c r="J52454" s="11"/>
    </row>
    <row r="52455" spans="1:10" x14ac:dyDescent="0.7">
      <c r="A52455" s="6">
        <v>43611</v>
      </c>
      <c r="B52455" s="1">
        <v>1000</v>
      </c>
      <c r="C52455" s="7">
        <v>839206</v>
      </c>
      <c r="D52455" s="7">
        <v>215305</v>
      </c>
      <c r="E52455" s="7">
        <v>1054511</v>
      </c>
      <c r="F52455" s="11"/>
      <c r="G52455" s="11"/>
      <c r="H52455" s="11"/>
      <c r="I52455" s="11"/>
      <c r="J52455" s="11"/>
    </row>
    <row r="52456" spans="1:10" x14ac:dyDescent="0.7">
      <c r="A52456" s="6">
        <v>43611</v>
      </c>
      <c r="B52456" s="1">
        <v>1100</v>
      </c>
      <c r="C52456" s="7">
        <v>908645</v>
      </c>
      <c r="D52456" s="7">
        <v>230206</v>
      </c>
      <c r="E52456" s="7">
        <v>1138851</v>
      </c>
      <c r="F52456" s="11"/>
      <c r="G52456" s="11"/>
      <c r="H52456" s="11"/>
      <c r="I52456" s="11"/>
      <c r="J52456" s="11"/>
    </row>
    <row r="52457" spans="1:10" x14ac:dyDescent="0.7">
      <c r="A52457" s="6">
        <v>43611</v>
      </c>
      <c r="B52457" s="1">
        <v>1200</v>
      </c>
      <c r="C52457" s="7">
        <v>1001833</v>
      </c>
      <c r="D52457" s="7">
        <v>249869</v>
      </c>
      <c r="E52457" s="7">
        <v>1251702</v>
      </c>
      <c r="F52457" s="11"/>
      <c r="G52457" s="11"/>
      <c r="H52457" s="11"/>
      <c r="I52457" s="11"/>
      <c r="J52457" s="11"/>
    </row>
    <row r="52458" spans="1:10" x14ac:dyDescent="0.7">
      <c r="A52458" s="6">
        <v>43611</v>
      </c>
      <c r="B52458" s="1">
        <v>1300</v>
      </c>
      <c r="C52458" s="7">
        <v>1103653</v>
      </c>
      <c r="D52458" s="7">
        <v>260620</v>
      </c>
      <c r="E52458" s="7">
        <v>1364273</v>
      </c>
      <c r="F52458" s="11"/>
      <c r="G52458" s="11"/>
      <c r="H52458" s="11"/>
      <c r="I52458" s="11"/>
      <c r="J52458" s="11"/>
    </row>
    <row r="52459" spans="1:10" x14ac:dyDescent="0.7">
      <c r="A52459" s="6">
        <v>43611</v>
      </c>
      <c r="B52459" s="1">
        <v>1400</v>
      </c>
      <c r="C52459" s="7">
        <v>1206913</v>
      </c>
      <c r="D52459" s="7">
        <v>265744</v>
      </c>
      <c r="E52459" s="7">
        <v>1472657</v>
      </c>
      <c r="F52459" s="11"/>
      <c r="G52459" s="11"/>
      <c r="H52459" s="11"/>
      <c r="I52459" s="11"/>
      <c r="J52459" s="11"/>
    </row>
    <row r="52460" spans="1:10" x14ac:dyDescent="0.7">
      <c r="A52460" s="6">
        <v>43611</v>
      </c>
      <c r="B52460" s="1">
        <v>1500</v>
      </c>
      <c r="C52460" s="7">
        <v>1292538</v>
      </c>
      <c r="D52460" s="7">
        <v>270126</v>
      </c>
      <c r="E52460" s="7">
        <v>1562664</v>
      </c>
      <c r="F52460" s="11"/>
      <c r="G52460" s="11"/>
      <c r="H52460" s="11"/>
      <c r="I52460" s="11"/>
      <c r="J52460" s="11"/>
    </row>
    <row r="52461" spans="1:10" x14ac:dyDescent="0.7">
      <c r="A52461" s="6">
        <v>43611</v>
      </c>
      <c r="B52461" s="1">
        <v>1600</v>
      </c>
      <c r="C52461" s="7">
        <v>1345773</v>
      </c>
      <c r="D52461" s="7">
        <v>272169</v>
      </c>
      <c r="E52461" s="7">
        <v>1617942</v>
      </c>
      <c r="F52461" s="11"/>
      <c r="G52461" s="11"/>
      <c r="H52461" s="11"/>
      <c r="I52461" s="11"/>
      <c r="J52461" s="11"/>
    </row>
    <row r="52462" spans="1:10" x14ac:dyDescent="0.7">
      <c r="A52462" s="6">
        <v>43611</v>
      </c>
      <c r="B52462" s="1">
        <v>1700</v>
      </c>
      <c r="C52462" s="7">
        <v>1390133</v>
      </c>
      <c r="D52462" s="7">
        <v>273825</v>
      </c>
      <c r="E52462" s="7">
        <v>1663958</v>
      </c>
      <c r="F52462" s="11"/>
      <c r="G52462" s="11"/>
      <c r="H52462" s="11"/>
      <c r="I52462" s="11"/>
      <c r="J52462" s="11"/>
    </row>
    <row r="52463" spans="1:10" x14ac:dyDescent="0.7">
      <c r="A52463" s="6">
        <v>43611</v>
      </c>
      <c r="B52463" s="1">
        <v>1800</v>
      </c>
      <c r="C52463" s="7">
        <v>1416511</v>
      </c>
      <c r="D52463" s="7">
        <v>267208</v>
      </c>
      <c r="E52463" s="7">
        <v>1683719</v>
      </c>
      <c r="F52463" s="11"/>
      <c r="G52463" s="11"/>
      <c r="H52463" s="11"/>
      <c r="I52463" s="11"/>
      <c r="J52463" s="11"/>
    </row>
    <row r="52464" spans="1:10" x14ac:dyDescent="0.7">
      <c r="A52464" s="6">
        <v>43611</v>
      </c>
      <c r="B52464" s="1">
        <v>1900</v>
      </c>
      <c r="C52464" s="7">
        <v>1377955</v>
      </c>
      <c r="D52464" s="7">
        <v>251017</v>
      </c>
      <c r="E52464" s="7">
        <v>1628972</v>
      </c>
      <c r="F52464" s="11"/>
      <c r="G52464" s="11"/>
      <c r="H52464" s="11"/>
      <c r="I52464" s="11"/>
      <c r="J52464" s="11"/>
    </row>
    <row r="52465" spans="1:10" x14ac:dyDescent="0.7">
      <c r="A52465" s="6">
        <v>43611</v>
      </c>
      <c r="B52465" s="1">
        <v>2000</v>
      </c>
      <c r="C52465" s="7">
        <v>1247378</v>
      </c>
      <c r="D52465" s="7">
        <v>244032</v>
      </c>
      <c r="E52465" s="7">
        <v>1491410</v>
      </c>
      <c r="F52465" s="11"/>
      <c r="G52465" s="11"/>
      <c r="H52465" s="11"/>
      <c r="I52465" s="11"/>
      <c r="J52465" s="11"/>
    </row>
    <row r="52466" spans="1:10" x14ac:dyDescent="0.7">
      <c r="A52466" s="6">
        <v>43611</v>
      </c>
      <c r="B52466" s="1">
        <v>2100</v>
      </c>
      <c r="C52466" s="7">
        <v>1187831</v>
      </c>
      <c r="D52466" s="7">
        <v>235764</v>
      </c>
      <c r="E52466" s="7">
        <v>1423595</v>
      </c>
      <c r="F52466" s="11"/>
      <c r="G52466" s="11"/>
      <c r="H52466" s="11"/>
      <c r="I52466" s="11"/>
      <c r="J52466" s="11"/>
    </row>
    <row r="52467" spans="1:10" x14ac:dyDescent="0.7">
      <c r="A52467" s="6">
        <v>43611</v>
      </c>
      <c r="B52467" s="1">
        <v>2200</v>
      </c>
      <c r="C52467" s="7">
        <v>1152206</v>
      </c>
      <c r="D52467" s="7">
        <v>250839</v>
      </c>
      <c r="E52467" s="7">
        <v>1403045</v>
      </c>
      <c r="F52467" s="11"/>
      <c r="G52467" s="11"/>
      <c r="H52467" s="11"/>
      <c r="I52467" s="11"/>
      <c r="J52467" s="11"/>
    </row>
    <row r="52468" spans="1:10" x14ac:dyDescent="0.7">
      <c r="A52468" s="6">
        <v>43611</v>
      </c>
      <c r="B52468" s="1">
        <v>2300</v>
      </c>
      <c r="C52468" s="7">
        <v>1019842</v>
      </c>
      <c r="D52468" s="7">
        <v>250374</v>
      </c>
      <c r="E52468" s="7">
        <v>1270216</v>
      </c>
      <c r="F52468" s="11"/>
      <c r="G52468" s="11"/>
      <c r="H52468" s="11"/>
      <c r="I52468" s="11"/>
      <c r="J52468" s="11"/>
    </row>
    <row r="52469" spans="1:10" x14ac:dyDescent="0.7">
      <c r="A52469" s="6">
        <v>43611</v>
      </c>
      <c r="B52469" s="1">
        <v>2400</v>
      </c>
      <c r="C52469" s="7">
        <v>879008</v>
      </c>
      <c r="D52469" s="7">
        <v>237822</v>
      </c>
      <c r="E52469" s="7">
        <v>1116830</v>
      </c>
      <c r="F52469" s="11"/>
      <c r="G52469" s="11"/>
      <c r="H52469" s="11"/>
      <c r="I52469" s="11"/>
      <c r="J52469" s="11"/>
    </row>
    <row r="52470" spans="1:10" x14ac:dyDescent="0.7">
      <c r="A52470" s="6">
        <v>43612</v>
      </c>
      <c r="B52470" s="1">
        <v>100</v>
      </c>
      <c r="C52470" s="7">
        <v>727948</v>
      </c>
      <c r="D52470" s="7">
        <v>229006</v>
      </c>
      <c r="E52470" s="7">
        <v>956954</v>
      </c>
      <c r="F52470" s="11"/>
      <c r="G52470" s="11"/>
      <c r="H52470" s="11"/>
      <c r="I52470" s="11"/>
      <c r="J52470" s="11"/>
    </row>
    <row r="52471" spans="1:10" x14ac:dyDescent="0.7">
      <c r="A52471" s="6">
        <v>43612</v>
      </c>
      <c r="B52471" s="1">
        <v>200</v>
      </c>
      <c r="C52471" s="7">
        <v>623321</v>
      </c>
      <c r="D52471" s="7">
        <v>222508</v>
      </c>
      <c r="E52471" s="7">
        <v>845829</v>
      </c>
      <c r="F52471" s="11"/>
      <c r="G52471" s="11"/>
      <c r="H52471" s="11"/>
      <c r="I52471" s="11"/>
      <c r="J52471" s="11"/>
    </row>
    <row r="52472" spans="1:10" x14ac:dyDescent="0.7">
      <c r="A52472" s="6">
        <v>43612</v>
      </c>
      <c r="B52472" s="1">
        <v>300</v>
      </c>
      <c r="C52472" s="7">
        <v>587441</v>
      </c>
      <c r="D52472" s="7">
        <v>213064</v>
      </c>
      <c r="E52472" s="7">
        <v>800505</v>
      </c>
      <c r="F52472" s="11"/>
      <c r="G52472" s="11"/>
      <c r="H52472" s="11"/>
      <c r="I52472" s="11"/>
      <c r="J52472" s="11"/>
    </row>
    <row r="52473" spans="1:10" x14ac:dyDescent="0.7">
      <c r="A52473" s="6">
        <v>43612</v>
      </c>
      <c r="B52473" s="1">
        <v>400</v>
      </c>
      <c r="C52473" s="7">
        <v>555917</v>
      </c>
      <c r="D52473" s="7">
        <v>210873</v>
      </c>
      <c r="E52473" s="7">
        <v>766790</v>
      </c>
      <c r="F52473" s="11"/>
      <c r="G52473" s="11"/>
      <c r="H52473" s="11"/>
      <c r="I52473" s="11"/>
      <c r="J52473" s="11"/>
    </row>
    <row r="52474" spans="1:10" x14ac:dyDescent="0.7">
      <c r="A52474" s="6">
        <v>43612</v>
      </c>
      <c r="B52474" s="1">
        <v>500</v>
      </c>
      <c r="C52474" s="7">
        <v>544057</v>
      </c>
      <c r="D52474" s="7">
        <v>211685</v>
      </c>
      <c r="E52474" s="7">
        <v>755742</v>
      </c>
      <c r="F52474" s="11"/>
      <c r="G52474" s="11"/>
      <c r="H52474" s="11"/>
      <c r="I52474" s="11"/>
      <c r="J52474" s="11"/>
    </row>
    <row r="52475" spans="1:10" x14ac:dyDescent="0.7">
      <c r="A52475" s="6">
        <v>43612</v>
      </c>
      <c r="B52475" s="1">
        <v>600</v>
      </c>
      <c r="C52475" s="7">
        <v>537052</v>
      </c>
      <c r="D52475" s="7">
        <v>209953</v>
      </c>
      <c r="E52475" s="7">
        <v>747005</v>
      </c>
      <c r="F52475" s="11"/>
      <c r="G52475" s="11"/>
      <c r="H52475" s="11"/>
      <c r="I52475" s="11"/>
      <c r="J52475" s="11"/>
    </row>
    <row r="52476" spans="1:10" x14ac:dyDescent="0.7">
      <c r="A52476" s="6">
        <v>43612</v>
      </c>
      <c r="B52476" s="1">
        <v>700</v>
      </c>
      <c r="C52476" s="7">
        <v>536221</v>
      </c>
      <c r="D52476" s="7">
        <v>196306</v>
      </c>
      <c r="E52476" s="7">
        <v>732527</v>
      </c>
      <c r="F52476" s="11"/>
      <c r="G52476" s="11"/>
      <c r="H52476" s="11"/>
      <c r="I52476" s="11"/>
      <c r="J52476" s="11"/>
    </row>
    <row r="52477" spans="1:10" x14ac:dyDescent="0.7">
      <c r="A52477" s="6">
        <v>43612</v>
      </c>
      <c r="B52477" s="1">
        <v>800</v>
      </c>
      <c r="C52477" s="7">
        <v>616241</v>
      </c>
      <c r="D52477" s="7">
        <v>194125</v>
      </c>
      <c r="E52477" s="7">
        <v>810366</v>
      </c>
      <c r="F52477" s="11"/>
      <c r="G52477" s="11"/>
      <c r="H52477" s="11"/>
      <c r="I52477" s="11"/>
      <c r="J52477" s="11"/>
    </row>
    <row r="52478" spans="1:10" x14ac:dyDescent="0.7">
      <c r="A52478" s="6">
        <v>43612</v>
      </c>
      <c r="B52478" s="1">
        <v>900</v>
      </c>
      <c r="C52478" s="7">
        <v>702949</v>
      </c>
      <c r="D52478" s="7">
        <v>210015</v>
      </c>
      <c r="E52478" s="7">
        <v>912964</v>
      </c>
      <c r="F52478" s="11"/>
      <c r="G52478" s="11"/>
      <c r="H52478" s="11"/>
      <c r="I52478" s="11"/>
      <c r="J52478" s="11"/>
    </row>
    <row r="52479" spans="1:10" x14ac:dyDescent="0.7">
      <c r="A52479" s="6">
        <v>43612</v>
      </c>
      <c r="B52479" s="1">
        <v>1000</v>
      </c>
      <c r="C52479" s="7">
        <v>871087</v>
      </c>
      <c r="D52479" s="7">
        <v>215223</v>
      </c>
      <c r="E52479" s="7">
        <v>1086310</v>
      </c>
      <c r="F52479" s="11"/>
      <c r="G52479" s="11"/>
      <c r="H52479" s="11"/>
      <c r="I52479" s="11"/>
      <c r="J52479" s="11"/>
    </row>
    <row r="52480" spans="1:10" x14ac:dyDescent="0.7">
      <c r="A52480" s="6">
        <v>43612</v>
      </c>
      <c r="B52480" s="1">
        <v>1100</v>
      </c>
      <c r="C52480" s="7">
        <v>999756</v>
      </c>
      <c r="D52480" s="7">
        <v>228775</v>
      </c>
      <c r="E52480" s="7">
        <v>1228531</v>
      </c>
      <c r="F52480" s="11"/>
      <c r="G52480" s="11"/>
      <c r="H52480" s="11"/>
      <c r="I52480" s="11"/>
      <c r="J52480" s="11"/>
    </row>
    <row r="52481" spans="1:10" x14ac:dyDescent="0.7">
      <c r="A52481" s="6">
        <v>43612</v>
      </c>
      <c r="B52481" s="1">
        <v>1200</v>
      </c>
      <c r="C52481" s="7">
        <v>1083089</v>
      </c>
      <c r="D52481" s="7">
        <v>240059</v>
      </c>
      <c r="E52481" s="7">
        <v>1323148</v>
      </c>
      <c r="F52481" s="11"/>
      <c r="G52481" s="11"/>
      <c r="H52481" s="11"/>
      <c r="I52481" s="11"/>
      <c r="J52481" s="11"/>
    </row>
    <row r="52482" spans="1:10" x14ac:dyDescent="0.7">
      <c r="A52482" s="6">
        <v>43612</v>
      </c>
      <c r="B52482" s="1">
        <v>1300</v>
      </c>
      <c r="C52482" s="7">
        <v>1111368</v>
      </c>
      <c r="D52482" s="7">
        <v>253607</v>
      </c>
      <c r="E52482" s="7">
        <v>1364975</v>
      </c>
      <c r="F52482" s="11"/>
      <c r="G52482" s="11"/>
      <c r="H52482" s="11"/>
      <c r="I52482" s="11"/>
      <c r="J52482" s="11"/>
    </row>
    <row r="52483" spans="1:10" x14ac:dyDescent="0.7">
      <c r="A52483" s="6">
        <v>43612</v>
      </c>
      <c r="B52483" s="1">
        <v>1400</v>
      </c>
      <c r="C52483" s="7">
        <v>1166788</v>
      </c>
      <c r="D52483" s="7">
        <v>260723</v>
      </c>
      <c r="E52483" s="7">
        <v>1427511</v>
      </c>
      <c r="F52483" s="11"/>
      <c r="G52483" s="11"/>
      <c r="H52483" s="11"/>
      <c r="I52483" s="11"/>
      <c r="J52483" s="11"/>
    </row>
    <row r="52484" spans="1:10" x14ac:dyDescent="0.7">
      <c r="A52484" s="6">
        <v>43612</v>
      </c>
      <c r="B52484" s="1">
        <v>1500</v>
      </c>
      <c r="C52484" s="7">
        <v>1197172</v>
      </c>
      <c r="D52484" s="7">
        <v>272858</v>
      </c>
      <c r="E52484" s="7">
        <v>1470030</v>
      </c>
      <c r="F52484" s="11"/>
      <c r="G52484" s="11"/>
      <c r="H52484" s="11"/>
      <c r="I52484" s="11"/>
      <c r="J52484" s="11"/>
    </row>
    <row r="52485" spans="1:10" x14ac:dyDescent="0.7">
      <c r="A52485" s="6">
        <v>43612</v>
      </c>
      <c r="B52485" s="1">
        <v>1600</v>
      </c>
      <c r="C52485" s="7">
        <v>1297855</v>
      </c>
      <c r="D52485" s="7">
        <v>275266</v>
      </c>
      <c r="E52485" s="7">
        <v>1573121</v>
      </c>
      <c r="F52485" s="11"/>
      <c r="G52485" s="11"/>
      <c r="H52485" s="11"/>
      <c r="I52485" s="11"/>
      <c r="J52485" s="11"/>
    </row>
    <row r="52486" spans="1:10" x14ac:dyDescent="0.7">
      <c r="A52486" s="6">
        <v>43612</v>
      </c>
      <c r="B52486" s="1">
        <v>1700</v>
      </c>
      <c r="C52486" s="7">
        <v>1413680</v>
      </c>
      <c r="D52486" s="7">
        <v>270746</v>
      </c>
      <c r="E52486" s="7">
        <v>1684426</v>
      </c>
      <c r="F52486" s="11"/>
      <c r="G52486" s="11"/>
      <c r="H52486" s="11"/>
      <c r="I52486" s="11"/>
      <c r="J52486" s="11"/>
    </row>
    <row r="52487" spans="1:10" x14ac:dyDescent="0.7">
      <c r="A52487" s="6">
        <v>43612</v>
      </c>
      <c r="B52487" s="1">
        <v>1800</v>
      </c>
      <c r="C52487" s="7">
        <v>1481480</v>
      </c>
      <c r="D52487" s="7">
        <v>268433</v>
      </c>
      <c r="E52487" s="7">
        <v>1749913</v>
      </c>
      <c r="F52487" s="11"/>
      <c r="G52487" s="11"/>
      <c r="H52487" s="11"/>
      <c r="I52487" s="11"/>
      <c r="J52487" s="11"/>
    </row>
    <row r="52488" spans="1:10" x14ac:dyDescent="0.7">
      <c r="A52488" s="6">
        <v>43612</v>
      </c>
      <c r="B52488" s="1">
        <v>1900</v>
      </c>
      <c r="C52488" s="7">
        <v>1458188</v>
      </c>
      <c r="D52488" s="7">
        <v>260127</v>
      </c>
      <c r="E52488" s="7">
        <v>1718315</v>
      </c>
      <c r="F52488" s="11"/>
      <c r="G52488" s="11"/>
      <c r="H52488" s="11"/>
      <c r="I52488" s="11"/>
      <c r="J52488" s="11"/>
    </row>
    <row r="52489" spans="1:10" x14ac:dyDescent="0.7">
      <c r="A52489" s="6">
        <v>43612</v>
      </c>
      <c r="B52489" s="1">
        <v>2000</v>
      </c>
      <c r="C52489" s="7">
        <v>1346504</v>
      </c>
      <c r="D52489" s="7">
        <v>253151</v>
      </c>
      <c r="E52489" s="7">
        <v>1599655</v>
      </c>
      <c r="F52489" s="11"/>
      <c r="G52489" s="11"/>
      <c r="H52489" s="11"/>
      <c r="I52489" s="11"/>
      <c r="J52489" s="11"/>
    </row>
    <row r="52490" spans="1:10" x14ac:dyDescent="0.7">
      <c r="A52490" s="6">
        <v>43612</v>
      </c>
      <c r="B52490" s="1">
        <v>2100</v>
      </c>
      <c r="C52490" s="7">
        <v>1297859</v>
      </c>
      <c r="D52490" s="7">
        <v>250816</v>
      </c>
      <c r="E52490" s="7">
        <v>1548675</v>
      </c>
      <c r="F52490" s="11"/>
      <c r="G52490" s="11"/>
      <c r="H52490" s="11"/>
      <c r="I52490" s="11"/>
      <c r="J52490" s="11"/>
    </row>
    <row r="52491" spans="1:10" x14ac:dyDescent="0.7">
      <c r="A52491" s="6">
        <v>43612</v>
      </c>
      <c r="B52491" s="1">
        <v>2200</v>
      </c>
      <c r="C52491" s="7">
        <v>1204877</v>
      </c>
      <c r="D52491" s="7">
        <v>271705</v>
      </c>
      <c r="E52491" s="7">
        <v>1476582</v>
      </c>
      <c r="F52491" s="11"/>
      <c r="G52491" s="11"/>
      <c r="H52491" s="11"/>
      <c r="I52491" s="11"/>
      <c r="J52491" s="11"/>
    </row>
    <row r="52492" spans="1:10" x14ac:dyDescent="0.7">
      <c r="A52492" s="6">
        <v>43612</v>
      </c>
      <c r="B52492" s="1">
        <v>2300</v>
      </c>
      <c r="C52492" s="7">
        <v>1081704</v>
      </c>
      <c r="D52492" s="7">
        <v>263029</v>
      </c>
      <c r="E52492" s="7">
        <v>1344733</v>
      </c>
      <c r="F52492" s="11"/>
      <c r="G52492" s="11"/>
      <c r="H52492" s="11"/>
      <c r="I52492" s="11"/>
      <c r="J52492" s="11"/>
    </row>
    <row r="52493" spans="1:10" x14ac:dyDescent="0.7">
      <c r="A52493" s="6">
        <v>43612</v>
      </c>
      <c r="B52493" s="1">
        <v>2400</v>
      </c>
      <c r="C52493" s="7">
        <v>896743</v>
      </c>
      <c r="D52493" s="7">
        <v>255133</v>
      </c>
      <c r="E52493" s="7">
        <v>1151876</v>
      </c>
      <c r="F52493" s="11"/>
      <c r="G52493" s="11"/>
      <c r="H52493" s="11"/>
      <c r="I52493" s="11"/>
      <c r="J52493" s="11"/>
    </row>
    <row r="52494" spans="1:10" x14ac:dyDescent="0.7">
      <c r="A52494" s="6">
        <v>43613</v>
      </c>
      <c r="B52494" s="1">
        <v>100</v>
      </c>
      <c r="C52494" s="7">
        <v>763272</v>
      </c>
      <c r="D52494" s="7">
        <v>244603</v>
      </c>
      <c r="E52494" s="7">
        <v>1007875</v>
      </c>
      <c r="F52494" s="11"/>
      <c r="G52494" s="11"/>
      <c r="H52494" s="11"/>
      <c r="I52494" s="11"/>
      <c r="J52494" s="11"/>
    </row>
    <row r="52495" spans="1:10" x14ac:dyDescent="0.7">
      <c r="A52495" s="6">
        <v>43613</v>
      </c>
      <c r="B52495" s="1">
        <v>200</v>
      </c>
      <c r="C52495" s="7">
        <v>662463</v>
      </c>
      <c r="D52495" s="7">
        <v>240538</v>
      </c>
      <c r="E52495" s="7">
        <v>903001</v>
      </c>
      <c r="F52495" s="11"/>
      <c r="G52495" s="11"/>
      <c r="H52495" s="11"/>
      <c r="I52495" s="11"/>
      <c r="J52495" s="11"/>
    </row>
    <row r="52496" spans="1:10" x14ac:dyDescent="0.7">
      <c r="A52496" s="6">
        <v>43613</v>
      </c>
      <c r="B52496" s="1">
        <v>300</v>
      </c>
      <c r="C52496" s="7">
        <v>611602</v>
      </c>
      <c r="D52496" s="7">
        <v>233123</v>
      </c>
      <c r="E52496" s="7">
        <v>844725</v>
      </c>
      <c r="F52496" s="11"/>
      <c r="G52496" s="11"/>
      <c r="H52496" s="11"/>
      <c r="I52496" s="11"/>
      <c r="J52496" s="11"/>
    </row>
    <row r="52497" spans="1:10" x14ac:dyDescent="0.7">
      <c r="A52497" s="6">
        <v>43613</v>
      </c>
      <c r="B52497" s="1">
        <v>400</v>
      </c>
      <c r="C52497" s="7">
        <v>590023</v>
      </c>
      <c r="D52497" s="7">
        <v>229684</v>
      </c>
      <c r="E52497" s="7">
        <v>819707</v>
      </c>
      <c r="F52497" s="11"/>
      <c r="G52497" s="11"/>
      <c r="H52497" s="11"/>
      <c r="I52497" s="11"/>
      <c r="J52497" s="11"/>
    </row>
    <row r="52498" spans="1:10" x14ac:dyDescent="0.7">
      <c r="A52498" s="6">
        <v>43613</v>
      </c>
      <c r="B52498" s="1">
        <v>500</v>
      </c>
      <c r="C52498" s="7">
        <v>587683</v>
      </c>
      <c r="D52498" s="7">
        <v>237883</v>
      </c>
      <c r="E52498" s="7">
        <v>825566</v>
      </c>
      <c r="F52498" s="11"/>
      <c r="G52498" s="11"/>
      <c r="H52498" s="11"/>
      <c r="I52498" s="11"/>
      <c r="J52498" s="11"/>
    </row>
    <row r="52499" spans="1:10" x14ac:dyDescent="0.7">
      <c r="A52499" s="6">
        <v>43613</v>
      </c>
      <c r="B52499" s="1">
        <v>600</v>
      </c>
      <c r="C52499" s="7">
        <v>614118</v>
      </c>
      <c r="D52499" s="7">
        <v>239618</v>
      </c>
      <c r="E52499" s="7">
        <v>853736</v>
      </c>
      <c r="F52499" s="11"/>
      <c r="G52499" s="11"/>
      <c r="H52499" s="11"/>
      <c r="I52499" s="11"/>
      <c r="J52499" s="11"/>
    </row>
    <row r="52500" spans="1:10" x14ac:dyDescent="0.7">
      <c r="A52500" s="6">
        <v>43613</v>
      </c>
      <c r="B52500" s="1">
        <v>700</v>
      </c>
      <c r="C52500" s="7">
        <v>674885</v>
      </c>
      <c r="D52500" s="7">
        <v>236155</v>
      </c>
      <c r="E52500" s="7">
        <v>911040</v>
      </c>
      <c r="F52500" s="11"/>
      <c r="G52500" s="11"/>
      <c r="H52500" s="11"/>
      <c r="I52500" s="11"/>
      <c r="J52500" s="11"/>
    </row>
    <row r="52501" spans="1:10" x14ac:dyDescent="0.7">
      <c r="A52501" s="6">
        <v>43613</v>
      </c>
      <c r="B52501" s="1">
        <v>800</v>
      </c>
      <c r="C52501" s="7">
        <v>752514</v>
      </c>
      <c r="D52501" s="7">
        <v>270383</v>
      </c>
      <c r="E52501" s="7">
        <v>1022897</v>
      </c>
      <c r="F52501" s="11"/>
      <c r="G52501" s="11"/>
      <c r="H52501" s="11"/>
      <c r="I52501" s="11"/>
      <c r="J52501" s="11"/>
    </row>
    <row r="52502" spans="1:10" x14ac:dyDescent="0.7">
      <c r="A52502" s="6">
        <v>43613</v>
      </c>
      <c r="B52502" s="1">
        <v>900</v>
      </c>
      <c r="C52502" s="7">
        <v>798526</v>
      </c>
      <c r="D52502" s="7">
        <v>306813</v>
      </c>
      <c r="E52502" s="7">
        <v>1105339</v>
      </c>
      <c r="F52502" s="11"/>
      <c r="G52502" s="11"/>
      <c r="H52502" s="11"/>
      <c r="I52502" s="11"/>
      <c r="J52502" s="11"/>
    </row>
    <row r="52503" spans="1:10" x14ac:dyDescent="0.7">
      <c r="A52503" s="6">
        <v>43613</v>
      </c>
      <c r="B52503" s="1">
        <v>1000</v>
      </c>
      <c r="C52503" s="7">
        <v>870657</v>
      </c>
      <c r="D52503" s="7">
        <v>343603</v>
      </c>
      <c r="E52503" s="7">
        <v>1214260</v>
      </c>
      <c r="F52503" s="11"/>
      <c r="G52503" s="11"/>
      <c r="H52503" s="11"/>
      <c r="I52503" s="11"/>
      <c r="J52503" s="11"/>
    </row>
    <row r="52504" spans="1:10" x14ac:dyDescent="0.7">
      <c r="A52504" s="6">
        <v>43613</v>
      </c>
      <c r="B52504" s="1">
        <v>1100</v>
      </c>
      <c r="C52504" s="7">
        <v>972368</v>
      </c>
      <c r="D52504" s="7">
        <v>374284</v>
      </c>
      <c r="E52504" s="7">
        <v>1346652</v>
      </c>
      <c r="F52504" s="11"/>
      <c r="G52504" s="11"/>
      <c r="H52504" s="11"/>
      <c r="I52504" s="11"/>
      <c r="J52504" s="11"/>
    </row>
    <row r="52505" spans="1:10" x14ac:dyDescent="0.7">
      <c r="A52505" s="6">
        <v>43613</v>
      </c>
      <c r="B52505" s="1">
        <v>1200</v>
      </c>
      <c r="C52505" s="7">
        <v>1160233</v>
      </c>
      <c r="D52505" s="7">
        <v>373095</v>
      </c>
      <c r="E52505" s="7">
        <v>1533328</v>
      </c>
      <c r="F52505" s="11"/>
      <c r="G52505" s="11"/>
      <c r="H52505" s="11"/>
      <c r="I52505" s="11"/>
      <c r="J52505" s="11"/>
    </row>
    <row r="52506" spans="1:10" x14ac:dyDescent="0.7">
      <c r="A52506" s="6">
        <v>43613</v>
      </c>
      <c r="B52506" s="1">
        <v>1300</v>
      </c>
      <c r="C52506" s="7">
        <v>1254456</v>
      </c>
      <c r="D52506" s="7">
        <v>387285</v>
      </c>
      <c r="E52506" s="7">
        <v>1641741</v>
      </c>
      <c r="F52506" s="11"/>
      <c r="G52506" s="11"/>
      <c r="H52506" s="11"/>
      <c r="I52506" s="11"/>
      <c r="J52506" s="11"/>
    </row>
    <row r="52507" spans="1:10" x14ac:dyDescent="0.7">
      <c r="A52507" s="6">
        <v>43613</v>
      </c>
      <c r="B52507" s="1">
        <v>1400</v>
      </c>
      <c r="C52507" s="7">
        <v>1282950</v>
      </c>
      <c r="D52507" s="7">
        <v>400579</v>
      </c>
      <c r="E52507" s="7">
        <v>1683529</v>
      </c>
      <c r="F52507" s="11"/>
      <c r="G52507" s="11"/>
      <c r="H52507" s="11"/>
      <c r="I52507" s="11"/>
      <c r="J52507" s="11"/>
    </row>
    <row r="52508" spans="1:10" x14ac:dyDescent="0.7">
      <c r="A52508" s="6">
        <v>43613</v>
      </c>
      <c r="B52508" s="1">
        <v>1500</v>
      </c>
      <c r="C52508" s="7">
        <v>1348907</v>
      </c>
      <c r="D52508" s="7">
        <v>400975</v>
      </c>
      <c r="E52508" s="7">
        <v>1749882</v>
      </c>
      <c r="F52508" s="11"/>
      <c r="G52508" s="11"/>
      <c r="H52508" s="11"/>
      <c r="I52508" s="11"/>
      <c r="J52508" s="11"/>
    </row>
    <row r="52509" spans="1:10" x14ac:dyDescent="0.7">
      <c r="A52509" s="6">
        <v>43613</v>
      </c>
      <c r="B52509" s="1">
        <v>1600</v>
      </c>
      <c r="C52509" s="7">
        <v>1433367</v>
      </c>
      <c r="D52509" s="7">
        <v>394434</v>
      </c>
      <c r="E52509" s="7">
        <v>1827801</v>
      </c>
      <c r="F52509" s="11"/>
      <c r="G52509" s="11"/>
      <c r="H52509" s="11"/>
      <c r="I52509" s="11"/>
      <c r="J52509" s="11"/>
    </row>
    <row r="52510" spans="1:10" x14ac:dyDescent="0.7">
      <c r="A52510" s="6">
        <v>43613</v>
      </c>
      <c r="B52510" s="1">
        <v>1700</v>
      </c>
      <c r="C52510" s="7">
        <v>1534804</v>
      </c>
      <c r="D52510" s="7">
        <v>382117</v>
      </c>
      <c r="E52510" s="7">
        <v>1916921</v>
      </c>
      <c r="F52510" s="11"/>
      <c r="G52510" s="11"/>
      <c r="H52510" s="11"/>
      <c r="I52510" s="11"/>
      <c r="J52510" s="11"/>
    </row>
    <row r="52511" spans="1:10" x14ac:dyDescent="0.7">
      <c r="A52511" s="6">
        <v>43613</v>
      </c>
      <c r="B52511" s="1">
        <v>1800</v>
      </c>
      <c r="C52511" s="7">
        <v>1603380</v>
      </c>
      <c r="D52511" s="7">
        <v>359613</v>
      </c>
      <c r="E52511" s="7">
        <v>1962993</v>
      </c>
      <c r="F52511" s="11"/>
      <c r="G52511" s="11"/>
      <c r="H52511" s="11"/>
      <c r="I52511" s="11"/>
      <c r="J52511" s="11"/>
    </row>
    <row r="52512" spans="1:10" x14ac:dyDescent="0.7">
      <c r="A52512" s="6">
        <v>43613</v>
      </c>
      <c r="B52512" s="1">
        <v>1900</v>
      </c>
      <c r="C52512" s="7">
        <v>1566316</v>
      </c>
      <c r="D52512" s="7">
        <v>336283</v>
      </c>
      <c r="E52512" s="7">
        <v>1902599</v>
      </c>
      <c r="F52512" s="11"/>
      <c r="G52512" s="11"/>
      <c r="H52512" s="11"/>
      <c r="I52512" s="11"/>
      <c r="J52512" s="11"/>
    </row>
    <row r="52513" spans="1:10" x14ac:dyDescent="0.7">
      <c r="A52513" s="6">
        <v>43613</v>
      </c>
      <c r="B52513" s="1">
        <v>2000</v>
      </c>
      <c r="C52513" s="7">
        <v>1461369</v>
      </c>
      <c r="D52513" s="7">
        <v>320525</v>
      </c>
      <c r="E52513" s="7">
        <v>1781894</v>
      </c>
      <c r="F52513" s="11"/>
      <c r="G52513" s="11"/>
      <c r="H52513" s="11"/>
      <c r="I52513" s="11"/>
      <c r="J52513" s="11"/>
    </row>
    <row r="52514" spans="1:10" x14ac:dyDescent="0.7">
      <c r="A52514" s="6">
        <v>43613</v>
      </c>
      <c r="B52514" s="1">
        <v>2100</v>
      </c>
      <c r="C52514" s="7">
        <v>1404258</v>
      </c>
      <c r="D52514" s="7">
        <v>311720</v>
      </c>
      <c r="E52514" s="7">
        <v>1715978</v>
      </c>
      <c r="F52514" s="11"/>
      <c r="G52514" s="11"/>
      <c r="H52514" s="11"/>
      <c r="I52514" s="11"/>
      <c r="J52514" s="11"/>
    </row>
    <row r="52515" spans="1:10" x14ac:dyDescent="0.7">
      <c r="A52515" s="6">
        <v>43613</v>
      </c>
      <c r="B52515" s="1">
        <v>2200</v>
      </c>
      <c r="C52515" s="7">
        <v>1319011</v>
      </c>
      <c r="D52515" s="7">
        <v>315123</v>
      </c>
      <c r="E52515" s="7">
        <v>1634134</v>
      </c>
      <c r="F52515" s="11"/>
      <c r="G52515" s="11"/>
      <c r="H52515" s="11"/>
      <c r="I52515" s="11"/>
      <c r="J52515" s="11"/>
    </row>
    <row r="52516" spans="1:10" x14ac:dyDescent="0.7">
      <c r="A52516" s="6">
        <v>43613</v>
      </c>
      <c r="B52516" s="1">
        <v>2300</v>
      </c>
      <c r="C52516" s="7">
        <v>1150488</v>
      </c>
      <c r="D52516" s="7">
        <v>309276</v>
      </c>
      <c r="E52516" s="7">
        <v>1459764</v>
      </c>
      <c r="F52516" s="11"/>
      <c r="G52516" s="11"/>
      <c r="H52516" s="11"/>
      <c r="I52516" s="11"/>
      <c r="J52516" s="11"/>
    </row>
    <row r="52517" spans="1:10" x14ac:dyDescent="0.7">
      <c r="A52517" s="6">
        <v>43613</v>
      </c>
      <c r="B52517" s="1">
        <v>2400</v>
      </c>
      <c r="C52517" s="7">
        <v>935028</v>
      </c>
      <c r="D52517" s="7">
        <v>297419</v>
      </c>
      <c r="E52517" s="7">
        <v>1232447</v>
      </c>
      <c r="F52517" s="11"/>
      <c r="G52517" s="11"/>
      <c r="H52517" s="11"/>
      <c r="I52517" s="11"/>
      <c r="J52517" s="11"/>
    </row>
    <row r="52518" spans="1:10" x14ac:dyDescent="0.7">
      <c r="A52518" s="6">
        <v>43614</v>
      </c>
      <c r="B52518" s="1">
        <v>100</v>
      </c>
      <c r="C52518" s="7">
        <v>800559</v>
      </c>
      <c r="D52518" s="7">
        <v>273354</v>
      </c>
      <c r="E52518" s="7">
        <v>1073913</v>
      </c>
      <c r="F52518" s="11"/>
      <c r="G52518" s="11"/>
      <c r="H52518" s="11"/>
      <c r="I52518" s="11"/>
      <c r="J52518" s="11"/>
    </row>
    <row r="52519" spans="1:10" x14ac:dyDescent="0.7">
      <c r="A52519" s="6">
        <v>43614</v>
      </c>
      <c r="B52519" s="1">
        <v>200</v>
      </c>
      <c r="C52519" s="7">
        <v>708285</v>
      </c>
      <c r="D52519" s="7">
        <v>260665</v>
      </c>
      <c r="E52519" s="7">
        <v>968950</v>
      </c>
      <c r="F52519" s="11"/>
      <c r="G52519" s="11"/>
      <c r="H52519" s="11"/>
      <c r="I52519" s="11"/>
      <c r="J52519" s="11"/>
    </row>
    <row r="52520" spans="1:10" x14ac:dyDescent="0.7">
      <c r="A52520" s="6">
        <v>43614</v>
      </c>
      <c r="B52520" s="1">
        <v>300</v>
      </c>
      <c r="C52520" s="7">
        <v>654470</v>
      </c>
      <c r="D52520" s="7">
        <v>253837</v>
      </c>
      <c r="E52520" s="7">
        <v>908307</v>
      </c>
      <c r="F52520" s="11"/>
      <c r="G52520" s="11"/>
      <c r="H52520" s="11"/>
      <c r="I52520" s="11"/>
      <c r="J52520" s="11"/>
    </row>
    <row r="52521" spans="1:10" x14ac:dyDescent="0.7">
      <c r="A52521" s="6">
        <v>43614</v>
      </c>
      <c r="B52521" s="1">
        <v>400</v>
      </c>
      <c r="C52521" s="7">
        <v>643525</v>
      </c>
      <c r="D52521" s="7">
        <v>242808</v>
      </c>
      <c r="E52521" s="7">
        <v>886333</v>
      </c>
      <c r="F52521" s="11"/>
      <c r="G52521" s="11"/>
      <c r="H52521" s="11"/>
      <c r="I52521" s="11"/>
      <c r="J52521" s="11"/>
    </row>
    <row r="52522" spans="1:10" x14ac:dyDescent="0.7">
      <c r="A52522" s="6">
        <v>43614</v>
      </c>
      <c r="B52522" s="1">
        <v>500</v>
      </c>
      <c r="C52522" s="7">
        <v>635542</v>
      </c>
      <c r="D52522" s="7">
        <v>247142</v>
      </c>
      <c r="E52522" s="7">
        <v>882684</v>
      </c>
      <c r="F52522" s="11"/>
      <c r="G52522" s="11"/>
      <c r="H52522" s="11"/>
      <c r="I52522" s="11"/>
      <c r="J52522" s="11"/>
    </row>
    <row r="52523" spans="1:10" x14ac:dyDescent="0.7">
      <c r="A52523" s="6">
        <v>43614</v>
      </c>
      <c r="B52523" s="1">
        <v>600</v>
      </c>
      <c r="C52523" s="7">
        <v>649146</v>
      </c>
      <c r="D52523" s="7">
        <v>250254</v>
      </c>
      <c r="E52523" s="7">
        <v>899400</v>
      </c>
      <c r="F52523" s="11"/>
      <c r="G52523" s="11"/>
      <c r="H52523" s="11"/>
      <c r="I52523" s="11"/>
      <c r="J52523" s="11"/>
    </row>
    <row r="52524" spans="1:10" x14ac:dyDescent="0.7">
      <c r="A52524" s="6">
        <v>43614</v>
      </c>
      <c r="B52524" s="1">
        <v>700</v>
      </c>
      <c r="C52524" s="7">
        <v>728650</v>
      </c>
      <c r="D52524" s="7">
        <v>249896</v>
      </c>
      <c r="E52524" s="7">
        <v>978546</v>
      </c>
      <c r="F52524" s="11"/>
      <c r="G52524" s="11"/>
      <c r="H52524" s="11"/>
      <c r="I52524" s="11"/>
      <c r="J52524" s="11"/>
    </row>
    <row r="52525" spans="1:10" x14ac:dyDescent="0.7">
      <c r="A52525" s="6">
        <v>43614</v>
      </c>
      <c r="B52525" s="1">
        <v>800</v>
      </c>
      <c r="C52525" s="7">
        <v>762728</v>
      </c>
      <c r="D52525" s="7">
        <v>281240</v>
      </c>
      <c r="E52525" s="7">
        <v>1043968</v>
      </c>
      <c r="F52525" s="11"/>
      <c r="G52525" s="11"/>
      <c r="H52525" s="11"/>
      <c r="I52525" s="11"/>
      <c r="J52525" s="11"/>
    </row>
    <row r="52526" spans="1:10" x14ac:dyDescent="0.7">
      <c r="A52526" s="6">
        <v>43614</v>
      </c>
      <c r="B52526" s="1">
        <v>900</v>
      </c>
      <c r="C52526" s="7">
        <v>748567</v>
      </c>
      <c r="D52526" s="7">
        <v>322374</v>
      </c>
      <c r="E52526" s="7">
        <v>1070941</v>
      </c>
      <c r="F52526" s="11"/>
      <c r="G52526" s="11"/>
      <c r="H52526" s="11"/>
      <c r="I52526" s="11"/>
      <c r="J52526" s="11"/>
    </row>
    <row r="52527" spans="1:10" x14ac:dyDescent="0.7">
      <c r="A52527" s="6">
        <v>43614</v>
      </c>
      <c r="B52527" s="1">
        <v>1000</v>
      </c>
      <c r="C52527" s="7">
        <v>856742</v>
      </c>
      <c r="D52527" s="7">
        <v>345661</v>
      </c>
      <c r="E52527" s="7">
        <v>1202403</v>
      </c>
      <c r="F52527" s="11"/>
      <c r="G52527" s="11"/>
      <c r="H52527" s="11"/>
      <c r="I52527" s="11"/>
      <c r="J52527" s="11"/>
    </row>
    <row r="52528" spans="1:10" x14ac:dyDescent="0.7">
      <c r="A52528" s="6">
        <v>43614</v>
      </c>
      <c r="B52528" s="1">
        <v>1100</v>
      </c>
      <c r="C52528" s="7">
        <v>944710</v>
      </c>
      <c r="D52528" s="7">
        <v>361348</v>
      </c>
      <c r="E52528" s="7">
        <v>1306058</v>
      </c>
      <c r="F52528" s="11"/>
      <c r="G52528" s="11"/>
      <c r="H52528" s="11"/>
      <c r="I52528" s="11"/>
      <c r="J52528" s="11"/>
    </row>
    <row r="52529" spans="1:10" x14ac:dyDescent="0.7">
      <c r="A52529" s="6">
        <v>43614</v>
      </c>
      <c r="B52529" s="1">
        <v>1200</v>
      </c>
      <c r="C52529" s="7">
        <v>962503</v>
      </c>
      <c r="D52529" s="7">
        <v>372457</v>
      </c>
      <c r="E52529" s="7">
        <v>1334960</v>
      </c>
      <c r="F52529" s="11"/>
      <c r="G52529" s="11"/>
      <c r="H52529" s="11"/>
      <c r="I52529" s="11"/>
      <c r="J52529" s="11"/>
    </row>
    <row r="52530" spans="1:10" x14ac:dyDescent="0.7">
      <c r="A52530" s="6">
        <v>43614</v>
      </c>
      <c r="B52530" s="1">
        <v>1300</v>
      </c>
      <c r="C52530" s="7">
        <v>1053262</v>
      </c>
      <c r="D52530" s="7">
        <v>374110</v>
      </c>
      <c r="E52530" s="7">
        <v>1427372</v>
      </c>
      <c r="F52530" s="11"/>
      <c r="G52530" s="11"/>
      <c r="H52530" s="11"/>
      <c r="I52530" s="11"/>
      <c r="J52530" s="11"/>
    </row>
    <row r="52531" spans="1:10" x14ac:dyDescent="0.7">
      <c r="A52531" s="6">
        <v>43614</v>
      </c>
      <c r="B52531" s="1">
        <v>1400</v>
      </c>
      <c r="C52531" s="7">
        <v>1107345</v>
      </c>
      <c r="D52531" s="7">
        <v>377371</v>
      </c>
      <c r="E52531" s="7">
        <v>1484716</v>
      </c>
      <c r="F52531" s="11"/>
      <c r="G52531" s="11"/>
      <c r="H52531" s="11"/>
      <c r="I52531" s="11"/>
      <c r="J52531" s="11"/>
    </row>
    <row r="52532" spans="1:10" x14ac:dyDescent="0.7">
      <c r="A52532" s="6">
        <v>43614</v>
      </c>
      <c r="B52532" s="1">
        <v>1500</v>
      </c>
      <c r="C52532" s="7">
        <v>1094687</v>
      </c>
      <c r="D52532" s="7">
        <v>381386</v>
      </c>
      <c r="E52532" s="7">
        <v>1476073</v>
      </c>
      <c r="F52532" s="11"/>
      <c r="G52532" s="11"/>
      <c r="H52532" s="11"/>
      <c r="I52532" s="11"/>
      <c r="J52532" s="11"/>
    </row>
    <row r="52533" spans="1:10" x14ac:dyDescent="0.7">
      <c r="A52533" s="6">
        <v>43614</v>
      </c>
      <c r="B52533" s="1">
        <v>1600</v>
      </c>
      <c r="C52533" s="7">
        <v>1140594</v>
      </c>
      <c r="D52533" s="7">
        <v>371178</v>
      </c>
      <c r="E52533" s="7">
        <v>1511772</v>
      </c>
      <c r="F52533" s="11"/>
      <c r="G52533" s="11"/>
      <c r="H52533" s="11"/>
      <c r="I52533" s="11"/>
      <c r="J52533" s="11"/>
    </row>
    <row r="52534" spans="1:10" x14ac:dyDescent="0.7">
      <c r="A52534" s="6">
        <v>43614</v>
      </c>
      <c r="B52534" s="1">
        <v>1700</v>
      </c>
      <c r="C52534" s="7">
        <v>1216586</v>
      </c>
      <c r="D52534" s="7">
        <v>365331</v>
      </c>
      <c r="E52534" s="7">
        <v>1581917</v>
      </c>
      <c r="F52534" s="11"/>
      <c r="G52534" s="11"/>
      <c r="H52534" s="11"/>
      <c r="I52534" s="11"/>
      <c r="J52534" s="11"/>
    </row>
    <row r="52535" spans="1:10" x14ac:dyDescent="0.7">
      <c r="A52535" s="6">
        <v>43614</v>
      </c>
      <c r="B52535" s="1">
        <v>1800</v>
      </c>
      <c r="C52535" s="7">
        <v>1288267</v>
      </c>
      <c r="D52535" s="7">
        <v>343453</v>
      </c>
      <c r="E52535" s="7">
        <v>1631720</v>
      </c>
      <c r="F52535" s="11"/>
      <c r="G52535" s="11"/>
      <c r="H52535" s="11"/>
      <c r="I52535" s="11"/>
      <c r="J52535" s="11"/>
    </row>
    <row r="52536" spans="1:10" x14ac:dyDescent="0.7">
      <c r="A52536" s="6">
        <v>43614</v>
      </c>
      <c r="B52536" s="1">
        <v>1900</v>
      </c>
      <c r="C52536" s="7">
        <v>1286552</v>
      </c>
      <c r="D52536" s="7">
        <v>328089</v>
      </c>
      <c r="E52536" s="7">
        <v>1614641</v>
      </c>
      <c r="F52536" s="11"/>
      <c r="G52536" s="11"/>
      <c r="H52536" s="11"/>
      <c r="I52536" s="11"/>
      <c r="J52536" s="11"/>
    </row>
    <row r="52537" spans="1:10" x14ac:dyDescent="0.7">
      <c r="A52537" s="6">
        <v>43614</v>
      </c>
      <c r="B52537" s="1">
        <v>2000</v>
      </c>
      <c r="C52537" s="7">
        <v>1225550</v>
      </c>
      <c r="D52537" s="7">
        <v>314949</v>
      </c>
      <c r="E52537" s="7">
        <v>1540499</v>
      </c>
      <c r="F52537" s="11"/>
      <c r="G52537" s="11"/>
      <c r="H52537" s="11"/>
      <c r="I52537" s="11"/>
      <c r="J52537" s="11"/>
    </row>
    <row r="52538" spans="1:10" x14ac:dyDescent="0.7">
      <c r="A52538" s="6">
        <v>43614</v>
      </c>
      <c r="B52538" s="1">
        <v>2100</v>
      </c>
      <c r="C52538" s="7">
        <v>1191793</v>
      </c>
      <c r="D52538" s="7">
        <v>298397</v>
      </c>
      <c r="E52538" s="7">
        <v>1490190</v>
      </c>
      <c r="F52538" s="11"/>
      <c r="G52538" s="11"/>
      <c r="H52538" s="11"/>
      <c r="I52538" s="11"/>
      <c r="J52538" s="11"/>
    </row>
    <row r="52539" spans="1:10" x14ac:dyDescent="0.7">
      <c r="A52539" s="6">
        <v>43614</v>
      </c>
      <c r="B52539" s="1">
        <v>2200</v>
      </c>
      <c r="C52539" s="7">
        <v>1200417</v>
      </c>
      <c r="D52539" s="7">
        <v>301488</v>
      </c>
      <c r="E52539" s="7">
        <v>1501905</v>
      </c>
      <c r="F52539" s="11"/>
      <c r="G52539" s="11"/>
      <c r="H52539" s="11"/>
      <c r="I52539" s="11"/>
      <c r="J52539" s="11"/>
    </row>
    <row r="52540" spans="1:10" x14ac:dyDescent="0.7">
      <c r="A52540" s="6">
        <v>43614</v>
      </c>
      <c r="B52540" s="1">
        <v>2300</v>
      </c>
      <c r="C52540" s="7">
        <v>1057270</v>
      </c>
      <c r="D52540" s="7">
        <v>289253</v>
      </c>
      <c r="E52540" s="7">
        <v>1346523</v>
      </c>
      <c r="F52540" s="11"/>
      <c r="G52540" s="11"/>
      <c r="H52540" s="11"/>
      <c r="I52540" s="11"/>
      <c r="J52540" s="11"/>
    </row>
    <row r="52541" spans="1:10" x14ac:dyDescent="0.7">
      <c r="A52541" s="6">
        <v>43614</v>
      </c>
      <c r="B52541" s="1">
        <v>2400</v>
      </c>
      <c r="C52541" s="7">
        <v>846853</v>
      </c>
      <c r="D52541" s="7">
        <v>278020</v>
      </c>
      <c r="E52541" s="7">
        <v>1124873</v>
      </c>
      <c r="F52541" s="11"/>
      <c r="G52541" s="11"/>
      <c r="H52541" s="11"/>
      <c r="I52541" s="11"/>
      <c r="J52541" s="11"/>
    </row>
    <row r="52542" spans="1:10" x14ac:dyDescent="0.7">
      <c r="A52542" s="6">
        <v>43615</v>
      </c>
      <c r="B52542" s="1">
        <v>100</v>
      </c>
      <c r="C52542" s="7">
        <v>739885</v>
      </c>
      <c r="D52542" s="7">
        <v>262569</v>
      </c>
      <c r="E52542" s="7">
        <v>1002454</v>
      </c>
      <c r="F52542" s="11"/>
      <c r="G52542" s="11"/>
      <c r="H52542" s="11"/>
      <c r="I52542" s="11"/>
      <c r="J52542" s="11"/>
    </row>
    <row r="52543" spans="1:10" x14ac:dyDescent="0.7">
      <c r="A52543" s="6">
        <v>43615</v>
      </c>
      <c r="B52543" s="1">
        <v>200</v>
      </c>
      <c r="C52543" s="7">
        <v>641660</v>
      </c>
      <c r="D52543" s="7">
        <v>256557</v>
      </c>
      <c r="E52543" s="7">
        <v>898217</v>
      </c>
      <c r="F52543" s="11"/>
      <c r="G52543" s="11"/>
      <c r="H52543" s="11"/>
      <c r="I52543" s="11"/>
      <c r="J52543" s="11"/>
    </row>
    <row r="52544" spans="1:10" x14ac:dyDescent="0.7">
      <c r="A52544" s="6">
        <v>43615</v>
      </c>
      <c r="B52544" s="1">
        <v>300</v>
      </c>
      <c r="C52544" s="7">
        <v>606561</v>
      </c>
      <c r="D52544" s="7">
        <v>249691</v>
      </c>
      <c r="E52544" s="7">
        <v>856252</v>
      </c>
      <c r="F52544" s="11"/>
      <c r="G52544" s="11"/>
      <c r="H52544" s="11"/>
      <c r="I52544" s="11"/>
      <c r="J52544" s="11"/>
    </row>
    <row r="52545" spans="1:10" x14ac:dyDescent="0.7">
      <c r="A52545" s="6">
        <v>43615</v>
      </c>
      <c r="B52545" s="1">
        <v>400</v>
      </c>
      <c r="C52545" s="7">
        <v>606278</v>
      </c>
      <c r="D52545" s="7">
        <v>245329</v>
      </c>
      <c r="E52545" s="7">
        <v>851607</v>
      </c>
      <c r="F52545" s="11"/>
      <c r="G52545" s="11"/>
      <c r="H52545" s="11"/>
      <c r="I52545" s="11"/>
      <c r="J52545" s="11"/>
    </row>
    <row r="52546" spans="1:10" x14ac:dyDescent="0.7">
      <c r="A52546" s="6">
        <v>43615</v>
      </c>
      <c r="B52546" s="1">
        <v>500</v>
      </c>
      <c r="C52546" s="7">
        <v>594264</v>
      </c>
      <c r="D52546" s="7">
        <v>252126</v>
      </c>
      <c r="E52546" s="7">
        <v>846390</v>
      </c>
      <c r="F52546" s="11"/>
      <c r="G52546" s="11"/>
      <c r="H52546" s="11"/>
      <c r="I52546" s="11"/>
      <c r="J52546" s="11"/>
    </row>
    <row r="52547" spans="1:10" x14ac:dyDescent="0.7">
      <c r="A52547" s="6">
        <v>43615</v>
      </c>
      <c r="B52547" s="1">
        <v>600</v>
      </c>
      <c r="C52547" s="7">
        <v>611857</v>
      </c>
      <c r="D52547" s="7">
        <v>252959</v>
      </c>
      <c r="E52547" s="7">
        <v>864816</v>
      </c>
      <c r="F52547" s="11"/>
      <c r="G52547" s="11"/>
      <c r="H52547" s="11"/>
      <c r="I52547" s="11"/>
      <c r="J52547" s="11"/>
    </row>
    <row r="52548" spans="1:10" x14ac:dyDescent="0.7">
      <c r="A52548" s="6">
        <v>43615</v>
      </c>
      <c r="B52548" s="1">
        <v>700</v>
      </c>
      <c r="C52548" s="7">
        <v>665011</v>
      </c>
      <c r="D52548" s="7">
        <v>254976</v>
      </c>
      <c r="E52548" s="7">
        <v>919987</v>
      </c>
      <c r="F52548" s="11"/>
      <c r="G52548" s="11"/>
      <c r="H52548" s="11"/>
      <c r="I52548" s="11"/>
      <c r="J52548" s="11"/>
    </row>
    <row r="52549" spans="1:10" x14ac:dyDescent="0.7">
      <c r="A52549" s="6">
        <v>43615</v>
      </c>
      <c r="B52549" s="1">
        <v>800</v>
      </c>
      <c r="C52549" s="7">
        <v>697658</v>
      </c>
      <c r="D52549" s="7">
        <v>275168</v>
      </c>
      <c r="E52549" s="7">
        <v>972826</v>
      </c>
      <c r="F52549" s="11"/>
      <c r="G52549" s="11"/>
      <c r="H52549" s="11"/>
      <c r="I52549" s="11"/>
      <c r="J52549" s="11"/>
    </row>
    <row r="52550" spans="1:10" x14ac:dyDescent="0.7">
      <c r="A52550" s="6">
        <v>43615</v>
      </c>
      <c r="B52550" s="1">
        <v>900</v>
      </c>
      <c r="C52550" s="7">
        <v>722899</v>
      </c>
      <c r="D52550" s="7">
        <v>297666</v>
      </c>
      <c r="E52550" s="7">
        <v>1020565</v>
      </c>
      <c r="F52550" s="11"/>
      <c r="G52550" s="11"/>
      <c r="H52550" s="11"/>
      <c r="I52550" s="11"/>
      <c r="J52550" s="11"/>
    </row>
    <row r="52551" spans="1:10" x14ac:dyDescent="0.7">
      <c r="A52551" s="6">
        <v>43615</v>
      </c>
      <c r="B52551" s="1">
        <v>1000</v>
      </c>
      <c r="C52551" s="7">
        <v>748098</v>
      </c>
      <c r="D52551" s="7">
        <v>325772</v>
      </c>
      <c r="E52551" s="7">
        <v>1073870</v>
      </c>
      <c r="F52551" s="11"/>
      <c r="G52551" s="11"/>
      <c r="H52551" s="11"/>
      <c r="I52551" s="11"/>
      <c r="J52551" s="11"/>
    </row>
    <row r="52552" spans="1:10" x14ac:dyDescent="0.7">
      <c r="A52552" s="6">
        <v>43615</v>
      </c>
      <c r="B52552" s="1">
        <v>1100</v>
      </c>
      <c r="C52552" s="7">
        <v>780102</v>
      </c>
      <c r="D52552" s="7">
        <v>344511</v>
      </c>
      <c r="E52552" s="7">
        <v>1124613</v>
      </c>
      <c r="F52552" s="11"/>
      <c r="G52552" s="11"/>
      <c r="H52552" s="11"/>
      <c r="I52552" s="11"/>
      <c r="J52552" s="11"/>
    </row>
    <row r="52553" spans="1:10" x14ac:dyDescent="0.7">
      <c r="A52553" s="6">
        <v>43615</v>
      </c>
      <c r="B52553" s="1">
        <v>1200</v>
      </c>
      <c r="C52553" s="7">
        <v>869156</v>
      </c>
      <c r="D52553" s="7">
        <v>341376</v>
      </c>
      <c r="E52553" s="7">
        <v>1210532</v>
      </c>
      <c r="F52553" s="11"/>
      <c r="G52553" s="11"/>
      <c r="H52553" s="11"/>
      <c r="I52553" s="11"/>
      <c r="J52553" s="11"/>
    </row>
    <row r="52554" spans="1:10" x14ac:dyDescent="0.7">
      <c r="A52554" s="6">
        <v>43615</v>
      </c>
      <c r="B52554" s="1">
        <v>1300</v>
      </c>
      <c r="C52554" s="7">
        <v>904484</v>
      </c>
      <c r="D52554" s="7">
        <v>333082</v>
      </c>
      <c r="E52554" s="7">
        <v>1237566</v>
      </c>
      <c r="F52554" s="11"/>
      <c r="G52554" s="11"/>
      <c r="H52554" s="11"/>
      <c r="I52554" s="11"/>
      <c r="J52554" s="11"/>
    </row>
    <row r="52555" spans="1:10" x14ac:dyDescent="0.7">
      <c r="A52555" s="6">
        <v>43615</v>
      </c>
      <c r="B52555" s="1">
        <v>1400</v>
      </c>
      <c r="C52555" s="7">
        <v>864073</v>
      </c>
      <c r="D52555" s="7">
        <v>339747</v>
      </c>
      <c r="E52555" s="7">
        <v>1203820</v>
      </c>
      <c r="F52555" s="11"/>
      <c r="G52555" s="11"/>
      <c r="H52555" s="11"/>
      <c r="I52555" s="11"/>
      <c r="J52555" s="11"/>
    </row>
    <row r="52556" spans="1:10" x14ac:dyDescent="0.7">
      <c r="A52556" s="6">
        <v>43615</v>
      </c>
      <c r="B52556" s="1">
        <v>1500</v>
      </c>
      <c r="C52556" s="7">
        <v>828162</v>
      </c>
      <c r="D52556" s="7">
        <v>333648</v>
      </c>
      <c r="E52556" s="7">
        <v>1161810</v>
      </c>
      <c r="F52556" s="11"/>
      <c r="G52556" s="11"/>
      <c r="H52556" s="11"/>
      <c r="I52556" s="11"/>
      <c r="J52556" s="11"/>
    </row>
    <row r="52557" spans="1:10" x14ac:dyDescent="0.7">
      <c r="A52557" s="6">
        <v>43615</v>
      </c>
      <c r="B52557" s="1">
        <v>1600</v>
      </c>
      <c r="C52557" s="7">
        <v>899462</v>
      </c>
      <c r="D52557" s="7">
        <v>320026</v>
      </c>
      <c r="E52557" s="7">
        <v>1219488</v>
      </c>
      <c r="F52557" s="11"/>
      <c r="G52557" s="11"/>
      <c r="H52557" s="11"/>
      <c r="I52557" s="11"/>
      <c r="J52557" s="11"/>
    </row>
    <row r="52558" spans="1:10" x14ac:dyDescent="0.7">
      <c r="A52558" s="6">
        <v>43615</v>
      </c>
      <c r="B52558" s="1">
        <v>1700</v>
      </c>
      <c r="C52558" s="7">
        <v>957120</v>
      </c>
      <c r="D52558" s="7">
        <v>317364</v>
      </c>
      <c r="E52558" s="7">
        <v>1274484</v>
      </c>
      <c r="F52558" s="11"/>
      <c r="G52558" s="11"/>
      <c r="H52558" s="11"/>
      <c r="I52558" s="11"/>
      <c r="J52558" s="11"/>
    </row>
    <row r="52559" spans="1:10" x14ac:dyDescent="0.7">
      <c r="A52559" s="6">
        <v>43615</v>
      </c>
      <c r="B52559" s="1">
        <v>1800</v>
      </c>
      <c r="C52559" s="7">
        <v>1004981</v>
      </c>
      <c r="D52559" s="7">
        <v>307386</v>
      </c>
      <c r="E52559" s="7">
        <v>1312367</v>
      </c>
      <c r="F52559" s="11"/>
      <c r="G52559" s="11"/>
      <c r="H52559" s="11"/>
      <c r="I52559" s="11"/>
      <c r="J52559" s="11"/>
    </row>
    <row r="52560" spans="1:10" x14ac:dyDescent="0.7">
      <c r="A52560" s="6">
        <v>43615</v>
      </c>
      <c r="B52560" s="1">
        <v>1900</v>
      </c>
      <c r="C52560" s="7">
        <v>1015919</v>
      </c>
      <c r="D52560" s="7">
        <v>298159</v>
      </c>
      <c r="E52560" s="7">
        <v>1314078</v>
      </c>
      <c r="F52560" s="11"/>
      <c r="G52560" s="11"/>
      <c r="H52560" s="11"/>
      <c r="I52560" s="11"/>
      <c r="J52560" s="11"/>
    </row>
    <row r="52561" spans="1:10" x14ac:dyDescent="0.7">
      <c r="A52561" s="6">
        <v>43615</v>
      </c>
      <c r="B52561" s="1">
        <v>2000</v>
      </c>
      <c r="C52561" s="7">
        <v>1104591</v>
      </c>
      <c r="D52561" s="7">
        <v>276641</v>
      </c>
      <c r="E52561" s="7">
        <v>1381232</v>
      </c>
      <c r="F52561" s="11"/>
      <c r="G52561" s="11"/>
      <c r="H52561" s="11"/>
      <c r="I52561" s="11"/>
      <c r="J52561" s="11"/>
    </row>
    <row r="52562" spans="1:10" x14ac:dyDescent="0.7">
      <c r="A52562" s="6">
        <v>43615</v>
      </c>
      <c r="B52562" s="1">
        <v>2100</v>
      </c>
      <c r="C52562" s="7">
        <v>1009394</v>
      </c>
      <c r="D52562" s="7">
        <v>279387</v>
      </c>
      <c r="E52562" s="7">
        <v>1288781</v>
      </c>
      <c r="F52562" s="11"/>
      <c r="G52562" s="11"/>
      <c r="H52562" s="11"/>
      <c r="I52562" s="11"/>
      <c r="J52562" s="11"/>
    </row>
    <row r="52563" spans="1:10" x14ac:dyDescent="0.7">
      <c r="A52563" s="6">
        <v>43615</v>
      </c>
      <c r="B52563" s="1">
        <v>2200</v>
      </c>
      <c r="C52563" s="7">
        <v>1014162</v>
      </c>
      <c r="D52563" s="7">
        <v>283198</v>
      </c>
      <c r="E52563" s="7">
        <v>1297360</v>
      </c>
      <c r="F52563" s="11"/>
      <c r="G52563" s="11"/>
      <c r="H52563" s="11"/>
      <c r="I52563" s="11"/>
      <c r="J52563" s="11"/>
    </row>
    <row r="52564" spans="1:10" x14ac:dyDescent="0.7">
      <c r="A52564" s="6">
        <v>43615</v>
      </c>
      <c r="B52564" s="1">
        <v>2300</v>
      </c>
      <c r="C52564" s="7">
        <v>907499</v>
      </c>
      <c r="D52564" s="7">
        <v>272789</v>
      </c>
      <c r="E52564" s="7">
        <v>1180288</v>
      </c>
      <c r="F52564" s="11"/>
      <c r="G52564" s="11"/>
      <c r="H52564" s="11"/>
      <c r="I52564" s="11"/>
      <c r="J52564" s="11"/>
    </row>
    <row r="52565" spans="1:10" x14ac:dyDescent="0.7">
      <c r="A52565" s="6">
        <v>43615</v>
      </c>
      <c r="B52565" s="1">
        <v>2400</v>
      </c>
      <c r="C52565" s="7">
        <v>743626</v>
      </c>
      <c r="D52565" s="7">
        <v>260751</v>
      </c>
      <c r="E52565" s="7">
        <v>1004377</v>
      </c>
      <c r="F52565" s="11"/>
      <c r="G52565" s="11"/>
      <c r="H52565" s="11"/>
      <c r="I52565" s="11"/>
      <c r="J52565" s="11"/>
    </row>
    <row r="52566" spans="1:10" x14ac:dyDescent="0.7">
      <c r="A52566" s="6">
        <v>43616</v>
      </c>
      <c r="B52566" s="1">
        <v>100</v>
      </c>
      <c r="C52566" s="7">
        <v>619586</v>
      </c>
      <c r="D52566" s="7">
        <v>251908</v>
      </c>
      <c r="E52566" s="7">
        <v>871494</v>
      </c>
      <c r="F52566" s="11"/>
      <c r="G52566" s="11"/>
      <c r="H52566" s="11"/>
      <c r="I52566" s="11"/>
      <c r="J52566" s="11"/>
    </row>
    <row r="52567" spans="1:10" x14ac:dyDescent="0.7">
      <c r="A52567" s="6">
        <v>43616</v>
      </c>
      <c r="B52567" s="1">
        <v>200</v>
      </c>
      <c r="C52567" s="7">
        <v>562635</v>
      </c>
      <c r="D52567" s="7">
        <v>244462</v>
      </c>
      <c r="E52567" s="7">
        <v>807097</v>
      </c>
      <c r="F52567" s="11"/>
      <c r="G52567" s="11"/>
      <c r="H52567" s="11"/>
      <c r="I52567" s="11"/>
      <c r="J52567" s="11"/>
    </row>
    <row r="52568" spans="1:10" x14ac:dyDescent="0.7">
      <c r="A52568" s="6">
        <v>43616</v>
      </c>
      <c r="B52568" s="1">
        <v>300</v>
      </c>
      <c r="C52568" s="7">
        <v>531709</v>
      </c>
      <c r="D52568" s="7">
        <v>237543</v>
      </c>
      <c r="E52568" s="7">
        <v>769252</v>
      </c>
      <c r="F52568" s="11"/>
      <c r="G52568" s="11"/>
      <c r="H52568" s="11"/>
      <c r="I52568" s="11"/>
      <c r="J52568" s="11"/>
    </row>
    <row r="52569" spans="1:10" x14ac:dyDescent="0.7">
      <c r="A52569" s="6">
        <v>43616</v>
      </c>
      <c r="B52569" s="1">
        <v>400</v>
      </c>
      <c r="C52569" s="7">
        <v>503465</v>
      </c>
      <c r="D52569" s="7">
        <v>233836</v>
      </c>
      <c r="E52569" s="7">
        <v>737301</v>
      </c>
      <c r="F52569" s="11"/>
      <c r="G52569" s="11"/>
      <c r="H52569" s="11"/>
      <c r="I52569" s="11"/>
      <c r="J52569" s="11"/>
    </row>
    <row r="52570" spans="1:10" x14ac:dyDescent="0.7">
      <c r="A52570" s="6">
        <v>43616</v>
      </c>
      <c r="B52570" s="1">
        <v>500</v>
      </c>
      <c r="C52570" s="7">
        <v>512407</v>
      </c>
      <c r="D52570" s="7">
        <v>236836</v>
      </c>
      <c r="E52570" s="7">
        <v>749243</v>
      </c>
      <c r="F52570" s="11"/>
      <c r="G52570" s="11"/>
      <c r="H52570" s="11"/>
      <c r="I52570" s="11"/>
      <c r="J52570" s="11"/>
    </row>
    <row r="52571" spans="1:10" x14ac:dyDescent="0.7">
      <c r="A52571" s="6">
        <v>43616</v>
      </c>
      <c r="B52571" s="1">
        <v>600</v>
      </c>
      <c r="C52571" s="7">
        <v>554558</v>
      </c>
      <c r="D52571" s="7">
        <v>234476</v>
      </c>
      <c r="E52571" s="7">
        <v>789034</v>
      </c>
      <c r="F52571" s="11"/>
      <c r="G52571" s="11"/>
      <c r="H52571" s="11"/>
      <c r="I52571" s="11"/>
      <c r="J52571" s="11"/>
    </row>
    <row r="52572" spans="1:10" x14ac:dyDescent="0.7">
      <c r="A52572" s="6">
        <v>43616</v>
      </c>
      <c r="B52572" s="1">
        <v>700</v>
      </c>
      <c r="C52572" s="7">
        <v>589927</v>
      </c>
      <c r="D52572" s="7">
        <v>235095</v>
      </c>
      <c r="E52572" s="7">
        <v>825022</v>
      </c>
      <c r="F52572" s="11"/>
      <c r="G52572" s="11"/>
      <c r="H52572" s="11"/>
      <c r="I52572" s="11"/>
      <c r="J52572" s="11"/>
    </row>
    <row r="52573" spans="1:10" x14ac:dyDescent="0.7">
      <c r="A52573" s="6">
        <v>43616</v>
      </c>
      <c r="B52573" s="1">
        <v>800</v>
      </c>
      <c r="C52573" s="7">
        <v>634315</v>
      </c>
      <c r="D52573" s="7">
        <v>263848</v>
      </c>
      <c r="E52573" s="7">
        <v>898163</v>
      </c>
      <c r="F52573" s="11"/>
      <c r="G52573" s="11"/>
      <c r="H52573" s="11"/>
      <c r="I52573" s="11"/>
      <c r="J52573" s="11"/>
    </row>
    <row r="52574" spans="1:10" x14ac:dyDescent="0.7">
      <c r="A52574" s="6">
        <v>43616</v>
      </c>
      <c r="B52574" s="1">
        <v>900</v>
      </c>
      <c r="C52574" s="7">
        <v>697008</v>
      </c>
      <c r="D52574" s="7">
        <v>285783</v>
      </c>
      <c r="E52574" s="7">
        <v>982791</v>
      </c>
      <c r="F52574" s="11"/>
      <c r="G52574" s="11"/>
      <c r="H52574" s="11"/>
      <c r="I52574" s="11"/>
      <c r="J52574" s="11"/>
    </row>
    <row r="52575" spans="1:10" x14ac:dyDescent="0.7">
      <c r="A52575" s="6">
        <v>43616</v>
      </c>
      <c r="B52575" s="1">
        <v>1000</v>
      </c>
      <c r="C52575" s="7">
        <v>697238</v>
      </c>
      <c r="D52575" s="7">
        <v>311358</v>
      </c>
      <c r="E52575" s="7">
        <v>1008596</v>
      </c>
      <c r="F52575" s="11"/>
      <c r="G52575" s="11"/>
      <c r="H52575" s="11"/>
      <c r="I52575" s="11"/>
      <c r="J52575" s="11"/>
    </row>
    <row r="52576" spans="1:10" x14ac:dyDescent="0.7">
      <c r="A52576" s="6">
        <v>43616</v>
      </c>
      <c r="B52576" s="1">
        <v>1100</v>
      </c>
      <c r="C52576" s="7">
        <v>714558</v>
      </c>
      <c r="D52576" s="7">
        <v>336930</v>
      </c>
      <c r="E52576" s="7">
        <v>1051488</v>
      </c>
      <c r="F52576" s="11"/>
      <c r="G52576" s="11"/>
      <c r="H52576" s="11"/>
      <c r="I52576" s="11"/>
      <c r="J52576" s="11"/>
    </row>
    <row r="52577" spans="1:10" x14ac:dyDescent="0.7">
      <c r="A52577" s="6">
        <v>43616</v>
      </c>
      <c r="B52577" s="1">
        <v>1200</v>
      </c>
      <c r="C52577" s="7">
        <v>801349</v>
      </c>
      <c r="D52577" s="7">
        <v>342211</v>
      </c>
      <c r="E52577" s="7">
        <v>1143560</v>
      </c>
      <c r="F52577" s="11"/>
      <c r="G52577" s="11"/>
      <c r="H52577" s="11"/>
      <c r="I52577" s="11"/>
      <c r="J52577" s="11"/>
    </row>
    <row r="52578" spans="1:10" x14ac:dyDescent="0.7">
      <c r="A52578" s="6">
        <v>43616</v>
      </c>
      <c r="B52578" s="1">
        <v>1300</v>
      </c>
      <c r="C52578" s="7">
        <v>837769</v>
      </c>
      <c r="D52578" s="7">
        <v>355883</v>
      </c>
      <c r="E52578" s="7">
        <v>1193652</v>
      </c>
      <c r="F52578" s="11"/>
      <c r="G52578" s="11"/>
      <c r="H52578" s="11"/>
      <c r="I52578" s="11"/>
      <c r="J52578" s="11"/>
    </row>
    <row r="52579" spans="1:10" x14ac:dyDescent="0.7">
      <c r="A52579" s="6">
        <v>43616</v>
      </c>
      <c r="B52579" s="1">
        <v>1400</v>
      </c>
      <c r="C52579" s="7">
        <v>900683</v>
      </c>
      <c r="D52579" s="7">
        <v>358273</v>
      </c>
      <c r="E52579" s="7">
        <v>1258956</v>
      </c>
      <c r="F52579" s="11"/>
      <c r="G52579" s="11"/>
      <c r="H52579" s="11"/>
      <c r="I52579" s="11"/>
      <c r="J52579" s="11"/>
    </row>
    <row r="52580" spans="1:10" x14ac:dyDescent="0.7">
      <c r="A52580" s="6">
        <v>43616</v>
      </c>
      <c r="B52580" s="1">
        <v>1500</v>
      </c>
      <c r="C52580" s="7">
        <v>986328</v>
      </c>
      <c r="D52580" s="7">
        <v>351203</v>
      </c>
      <c r="E52580" s="7">
        <v>1337531</v>
      </c>
      <c r="F52580" s="11"/>
      <c r="G52580" s="11"/>
      <c r="H52580" s="11"/>
      <c r="I52580" s="11"/>
      <c r="J52580" s="11"/>
    </row>
    <row r="52581" spans="1:10" x14ac:dyDescent="0.7">
      <c r="A52581" s="6">
        <v>43616</v>
      </c>
      <c r="B52581" s="1">
        <v>1600</v>
      </c>
      <c r="C52581" s="7">
        <v>1097283</v>
      </c>
      <c r="D52581" s="7">
        <v>343114</v>
      </c>
      <c r="E52581" s="7">
        <v>1440397</v>
      </c>
      <c r="F52581" s="11"/>
      <c r="G52581" s="11"/>
      <c r="H52581" s="11"/>
      <c r="I52581" s="11"/>
      <c r="J52581" s="11"/>
    </row>
    <row r="52582" spans="1:10" x14ac:dyDescent="0.7">
      <c r="A52582" s="6">
        <v>43616</v>
      </c>
      <c r="B52582" s="1">
        <v>1700</v>
      </c>
      <c r="C52582" s="7">
        <v>1116660</v>
      </c>
      <c r="D52582" s="7">
        <v>343358</v>
      </c>
      <c r="E52582" s="7">
        <v>1460018</v>
      </c>
      <c r="F52582" s="11"/>
      <c r="G52582" s="11"/>
      <c r="H52582" s="11"/>
      <c r="I52582" s="11"/>
      <c r="J52582" s="11"/>
    </row>
    <row r="52583" spans="1:10" x14ac:dyDescent="0.7">
      <c r="A52583" s="6">
        <v>43616</v>
      </c>
      <c r="B52583" s="1">
        <v>1800</v>
      </c>
      <c r="C52583" s="7">
        <v>1157797</v>
      </c>
      <c r="D52583" s="7">
        <v>315992</v>
      </c>
      <c r="E52583" s="7">
        <v>1473789</v>
      </c>
      <c r="F52583" s="11"/>
      <c r="G52583" s="11"/>
      <c r="H52583" s="11"/>
      <c r="I52583" s="11"/>
      <c r="J52583" s="11"/>
    </row>
    <row r="52584" spans="1:10" x14ac:dyDescent="0.7">
      <c r="A52584" s="6">
        <v>43616</v>
      </c>
      <c r="B52584" s="1">
        <v>1900</v>
      </c>
      <c r="C52584" s="7">
        <v>1092706</v>
      </c>
      <c r="D52584" s="7">
        <v>305585</v>
      </c>
      <c r="E52584" s="7">
        <v>1398291</v>
      </c>
      <c r="F52584" s="11"/>
      <c r="G52584" s="11"/>
      <c r="H52584" s="11"/>
      <c r="I52584" s="11"/>
      <c r="J52584" s="11"/>
    </row>
    <row r="52585" spans="1:10" x14ac:dyDescent="0.7">
      <c r="A52585" s="6">
        <v>43616</v>
      </c>
      <c r="B52585" s="1">
        <v>2000</v>
      </c>
      <c r="C52585" s="7">
        <v>1031346</v>
      </c>
      <c r="D52585" s="7">
        <v>292709</v>
      </c>
      <c r="E52585" s="7">
        <v>1324055</v>
      </c>
      <c r="F52585" s="11"/>
      <c r="G52585" s="11"/>
      <c r="H52585" s="11"/>
      <c r="I52585" s="11"/>
      <c r="J52585" s="11"/>
    </row>
    <row r="52586" spans="1:10" x14ac:dyDescent="0.7">
      <c r="A52586" s="6">
        <v>43616</v>
      </c>
      <c r="B52586" s="1">
        <v>2100</v>
      </c>
      <c r="C52586" s="7">
        <v>1009177</v>
      </c>
      <c r="D52586" s="7">
        <v>278385</v>
      </c>
      <c r="E52586" s="7">
        <v>1287562</v>
      </c>
      <c r="F52586" s="11"/>
      <c r="G52586" s="11"/>
      <c r="H52586" s="11"/>
      <c r="I52586" s="11"/>
      <c r="J52586" s="11"/>
    </row>
    <row r="52587" spans="1:10" x14ac:dyDescent="0.7">
      <c r="A52587" s="6">
        <v>43616</v>
      </c>
      <c r="B52587" s="1">
        <v>2200</v>
      </c>
      <c r="C52587" s="7">
        <v>982121</v>
      </c>
      <c r="D52587" s="7">
        <v>285199</v>
      </c>
      <c r="E52587" s="7">
        <v>1267320</v>
      </c>
      <c r="F52587" s="11"/>
      <c r="G52587" s="11"/>
      <c r="H52587" s="11"/>
      <c r="I52587" s="11"/>
      <c r="J52587" s="11"/>
    </row>
    <row r="52588" spans="1:10" x14ac:dyDescent="0.7">
      <c r="A52588" s="6">
        <v>43616</v>
      </c>
      <c r="B52588" s="1">
        <v>2300</v>
      </c>
      <c r="C52588" s="7">
        <v>859669</v>
      </c>
      <c r="D52588" s="7">
        <v>279382</v>
      </c>
      <c r="E52588" s="7">
        <v>1139051</v>
      </c>
      <c r="F52588" s="11"/>
      <c r="G52588" s="11"/>
      <c r="H52588" s="11"/>
      <c r="I52588" s="11"/>
      <c r="J52588" s="11"/>
    </row>
    <row r="52589" spans="1:10" x14ac:dyDescent="0.7">
      <c r="A52589" s="6">
        <v>43616</v>
      </c>
      <c r="B52589" s="1">
        <v>2400</v>
      </c>
      <c r="C52589" s="7">
        <v>745897</v>
      </c>
      <c r="D52589" s="7">
        <v>260500</v>
      </c>
      <c r="E52589" s="7">
        <v>1006397</v>
      </c>
      <c r="F52589" s="11"/>
      <c r="G52589" s="11"/>
      <c r="H52589" s="11"/>
      <c r="I52589" s="11"/>
      <c r="J52589" s="11"/>
    </row>
    <row r="52590" spans="1:10" x14ac:dyDescent="0.7">
      <c r="A52590" s="6">
        <v>43617</v>
      </c>
      <c r="B52590" s="1">
        <v>100</v>
      </c>
      <c r="C52590" s="7">
        <v>626695</v>
      </c>
      <c r="D52590" s="7">
        <v>252329</v>
      </c>
      <c r="E52590" s="7">
        <v>879024</v>
      </c>
      <c r="F52590" s="11"/>
      <c r="G52590" s="11"/>
      <c r="H52590" s="11"/>
      <c r="I52590" s="11"/>
      <c r="J52590" s="11"/>
    </row>
    <row r="52591" spans="1:10" x14ac:dyDescent="0.7">
      <c r="A52591" s="6">
        <v>43617</v>
      </c>
      <c r="B52591" s="1">
        <v>200</v>
      </c>
      <c r="C52591" s="7">
        <v>547707</v>
      </c>
      <c r="D52591" s="7">
        <v>244957</v>
      </c>
      <c r="E52591" s="7">
        <v>792664</v>
      </c>
      <c r="F52591" s="11"/>
      <c r="G52591" s="11"/>
      <c r="H52591" s="11"/>
      <c r="I52591" s="11"/>
      <c r="J52591" s="11"/>
    </row>
    <row r="52592" spans="1:10" x14ac:dyDescent="0.7">
      <c r="A52592" s="6">
        <v>43617</v>
      </c>
      <c r="B52592" s="1">
        <v>300</v>
      </c>
      <c r="C52592" s="7">
        <v>518759</v>
      </c>
      <c r="D52592" s="7">
        <v>236560</v>
      </c>
      <c r="E52592" s="7">
        <v>755319</v>
      </c>
      <c r="F52592" s="11"/>
      <c r="G52592" s="11"/>
      <c r="H52592" s="11"/>
      <c r="I52592" s="11"/>
      <c r="J52592" s="11"/>
    </row>
    <row r="52593" spans="1:10" x14ac:dyDescent="0.7">
      <c r="A52593" s="6">
        <v>43617</v>
      </c>
      <c r="B52593" s="1">
        <v>400</v>
      </c>
      <c r="C52593" s="7">
        <v>508144</v>
      </c>
      <c r="D52593" s="7">
        <v>228070</v>
      </c>
      <c r="E52593" s="7">
        <v>736214</v>
      </c>
      <c r="F52593" s="11"/>
      <c r="G52593" s="11"/>
      <c r="H52593" s="11"/>
      <c r="I52593" s="11"/>
      <c r="J52593" s="11"/>
    </row>
    <row r="52594" spans="1:10" x14ac:dyDescent="0.7">
      <c r="A52594" s="6">
        <v>43617</v>
      </c>
      <c r="B52594" s="1">
        <v>500</v>
      </c>
      <c r="C52594" s="7">
        <v>497233</v>
      </c>
      <c r="D52594" s="7">
        <v>229524</v>
      </c>
      <c r="E52594" s="7">
        <v>726757</v>
      </c>
      <c r="F52594" s="11"/>
      <c r="G52594" s="11"/>
      <c r="H52594" s="11"/>
      <c r="I52594" s="11"/>
      <c r="J52594" s="11"/>
    </row>
    <row r="52595" spans="1:10" x14ac:dyDescent="0.7">
      <c r="A52595" s="6">
        <v>43617</v>
      </c>
      <c r="B52595" s="1">
        <v>600</v>
      </c>
      <c r="C52595" s="7">
        <v>491672</v>
      </c>
      <c r="D52595" s="7">
        <v>223370</v>
      </c>
      <c r="E52595" s="7">
        <v>715042</v>
      </c>
      <c r="F52595" s="11"/>
      <c r="G52595" s="11"/>
      <c r="H52595" s="11"/>
      <c r="I52595" s="11"/>
      <c r="J52595" s="11"/>
    </row>
    <row r="52596" spans="1:10" x14ac:dyDescent="0.7">
      <c r="A52596" s="6">
        <v>43617</v>
      </c>
      <c r="B52596" s="1">
        <v>700</v>
      </c>
      <c r="C52596" s="7">
        <v>529121</v>
      </c>
      <c r="D52596" s="7">
        <v>206131</v>
      </c>
      <c r="E52596" s="7">
        <v>735252</v>
      </c>
      <c r="F52596" s="11"/>
      <c r="G52596" s="11"/>
      <c r="H52596" s="11"/>
      <c r="I52596" s="11"/>
      <c r="J52596" s="11"/>
    </row>
    <row r="52597" spans="1:10" x14ac:dyDescent="0.7">
      <c r="A52597" s="6">
        <v>43617</v>
      </c>
      <c r="B52597" s="1">
        <v>800</v>
      </c>
      <c r="C52597" s="7">
        <v>587324</v>
      </c>
      <c r="D52597" s="7">
        <v>213335</v>
      </c>
      <c r="E52597" s="7">
        <v>800659</v>
      </c>
      <c r="F52597" s="11"/>
      <c r="G52597" s="11"/>
      <c r="H52597" s="11"/>
      <c r="I52597" s="11"/>
      <c r="J52597" s="11"/>
    </row>
    <row r="52598" spans="1:10" x14ac:dyDescent="0.7">
      <c r="A52598" s="6">
        <v>43617</v>
      </c>
      <c r="B52598" s="1">
        <v>900</v>
      </c>
      <c r="C52598" s="7">
        <v>641922</v>
      </c>
      <c r="D52598" s="7">
        <v>235468</v>
      </c>
      <c r="E52598" s="7">
        <v>877390</v>
      </c>
      <c r="F52598" s="11"/>
      <c r="G52598" s="11"/>
      <c r="H52598" s="11"/>
      <c r="I52598" s="11"/>
      <c r="J52598" s="11"/>
    </row>
    <row r="52599" spans="1:10" x14ac:dyDescent="0.7">
      <c r="A52599" s="6">
        <v>43617</v>
      </c>
      <c r="B52599" s="1">
        <v>1000</v>
      </c>
      <c r="C52599" s="7">
        <v>753644</v>
      </c>
      <c r="D52599" s="7">
        <v>246952</v>
      </c>
      <c r="E52599" s="7">
        <v>1000596</v>
      </c>
      <c r="F52599" s="11"/>
      <c r="G52599" s="11"/>
      <c r="H52599" s="11"/>
      <c r="I52599" s="11"/>
      <c r="J52599" s="11"/>
    </row>
    <row r="52600" spans="1:10" x14ac:dyDescent="0.7">
      <c r="A52600" s="6">
        <v>43617</v>
      </c>
      <c r="B52600" s="1">
        <v>1100</v>
      </c>
      <c r="C52600" s="7">
        <v>820362</v>
      </c>
      <c r="D52600" s="7">
        <v>267054</v>
      </c>
      <c r="E52600" s="7">
        <v>1087416</v>
      </c>
      <c r="F52600" s="11"/>
      <c r="G52600" s="11"/>
      <c r="H52600" s="11"/>
      <c r="I52600" s="11"/>
      <c r="J52600" s="11"/>
    </row>
    <row r="52601" spans="1:10" x14ac:dyDescent="0.7">
      <c r="A52601" s="6">
        <v>43617</v>
      </c>
      <c r="B52601" s="1">
        <v>1200</v>
      </c>
      <c r="C52601" s="7">
        <v>912371</v>
      </c>
      <c r="D52601" s="7">
        <v>284554</v>
      </c>
      <c r="E52601" s="7">
        <v>1196925</v>
      </c>
      <c r="F52601" s="11"/>
      <c r="G52601" s="11"/>
      <c r="H52601" s="11"/>
      <c r="I52601" s="11"/>
      <c r="J52601" s="11"/>
    </row>
    <row r="52602" spans="1:10" x14ac:dyDescent="0.7">
      <c r="A52602" s="6">
        <v>43617</v>
      </c>
      <c r="B52602" s="1">
        <v>1300</v>
      </c>
      <c r="C52602" s="7">
        <v>962521</v>
      </c>
      <c r="D52602" s="7">
        <v>297721</v>
      </c>
      <c r="E52602" s="7">
        <v>1260242</v>
      </c>
      <c r="F52602" s="11"/>
      <c r="G52602" s="11"/>
      <c r="H52602" s="11"/>
      <c r="I52602" s="11"/>
      <c r="J52602" s="11"/>
    </row>
    <row r="52603" spans="1:10" x14ac:dyDescent="0.7">
      <c r="A52603" s="6">
        <v>43617</v>
      </c>
      <c r="B52603" s="1">
        <v>1400</v>
      </c>
      <c r="C52603" s="7">
        <v>1057595</v>
      </c>
      <c r="D52603" s="7">
        <v>305147</v>
      </c>
      <c r="E52603" s="7">
        <v>1362742</v>
      </c>
      <c r="F52603" s="11"/>
      <c r="G52603" s="11"/>
      <c r="H52603" s="11"/>
      <c r="I52603" s="11"/>
      <c r="J52603" s="11"/>
    </row>
    <row r="52604" spans="1:10" x14ac:dyDescent="0.7">
      <c r="A52604" s="6">
        <v>43617</v>
      </c>
      <c r="B52604" s="1">
        <v>1500</v>
      </c>
      <c r="C52604" s="7">
        <v>1136286</v>
      </c>
      <c r="D52604" s="7">
        <v>310708</v>
      </c>
      <c r="E52604" s="7">
        <v>1446994</v>
      </c>
      <c r="F52604" s="11"/>
      <c r="G52604" s="11"/>
      <c r="H52604" s="11"/>
      <c r="I52604" s="11"/>
      <c r="J52604" s="11"/>
    </row>
    <row r="52605" spans="1:10" x14ac:dyDescent="0.7">
      <c r="A52605" s="6">
        <v>43617</v>
      </c>
      <c r="B52605" s="1">
        <v>1600</v>
      </c>
      <c r="C52605" s="7">
        <v>1228453</v>
      </c>
      <c r="D52605" s="7">
        <v>310154</v>
      </c>
      <c r="E52605" s="7">
        <v>1538607</v>
      </c>
      <c r="F52605" s="11"/>
      <c r="G52605" s="11"/>
      <c r="H52605" s="11"/>
      <c r="I52605" s="11"/>
      <c r="J52605" s="11"/>
    </row>
    <row r="52606" spans="1:10" x14ac:dyDescent="0.7">
      <c r="A52606" s="6">
        <v>43617</v>
      </c>
      <c r="B52606" s="1">
        <v>1700</v>
      </c>
      <c r="C52606" s="7">
        <v>1318499</v>
      </c>
      <c r="D52606" s="7">
        <v>309221</v>
      </c>
      <c r="E52606" s="7">
        <v>1627720</v>
      </c>
      <c r="F52606" s="11"/>
      <c r="G52606" s="11"/>
      <c r="H52606" s="11"/>
      <c r="I52606" s="11"/>
      <c r="J52606" s="11"/>
    </row>
    <row r="52607" spans="1:10" x14ac:dyDescent="0.7">
      <c r="A52607" s="6">
        <v>43617</v>
      </c>
      <c r="B52607" s="1">
        <v>1800</v>
      </c>
      <c r="C52607" s="7">
        <v>1363356</v>
      </c>
      <c r="D52607" s="7">
        <v>299767</v>
      </c>
      <c r="E52607" s="7">
        <v>1663123</v>
      </c>
      <c r="F52607" s="11"/>
      <c r="G52607" s="11"/>
      <c r="H52607" s="11"/>
      <c r="I52607" s="11"/>
      <c r="J52607" s="11"/>
    </row>
    <row r="52608" spans="1:10" x14ac:dyDescent="0.7">
      <c r="A52608" s="6">
        <v>43617</v>
      </c>
      <c r="B52608" s="1">
        <v>1900</v>
      </c>
      <c r="C52608" s="7">
        <v>1322693</v>
      </c>
      <c r="D52608" s="7">
        <v>293194</v>
      </c>
      <c r="E52608" s="7">
        <v>1615887</v>
      </c>
      <c r="F52608" s="11"/>
      <c r="G52608" s="11"/>
      <c r="H52608" s="11"/>
      <c r="I52608" s="11"/>
      <c r="J52608" s="11"/>
    </row>
    <row r="52609" spans="1:10" x14ac:dyDescent="0.7">
      <c r="A52609" s="6">
        <v>43617</v>
      </c>
      <c r="B52609" s="1">
        <v>2000</v>
      </c>
      <c r="C52609" s="7">
        <v>1273264</v>
      </c>
      <c r="D52609" s="7">
        <v>278441</v>
      </c>
      <c r="E52609" s="7">
        <v>1551705</v>
      </c>
      <c r="F52609" s="11"/>
      <c r="G52609" s="11"/>
      <c r="H52609" s="11"/>
      <c r="I52609" s="11"/>
      <c r="J52609" s="11"/>
    </row>
    <row r="52610" spans="1:10" x14ac:dyDescent="0.7">
      <c r="A52610" s="6">
        <v>43617</v>
      </c>
      <c r="B52610" s="1">
        <v>2100</v>
      </c>
      <c r="C52610" s="7">
        <v>1159908</v>
      </c>
      <c r="D52610" s="7">
        <v>268080</v>
      </c>
      <c r="E52610" s="7">
        <v>1427988</v>
      </c>
      <c r="F52610" s="11"/>
      <c r="G52610" s="11"/>
      <c r="H52610" s="11"/>
      <c r="I52610" s="11"/>
      <c r="J52610" s="11"/>
    </row>
    <row r="52611" spans="1:10" x14ac:dyDescent="0.7">
      <c r="A52611" s="6">
        <v>43617</v>
      </c>
      <c r="B52611" s="1">
        <v>2200</v>
      </c>
      <c r="C52611" s="7">
        <v>1054145</v>
      </c>
      <c r="D52611" s="7">
        <v>291844</v>
      </c>
      <c r="E52611" s="7">
        <v>1345989</v>
      </c>
      <c r="F52611" s="11"/>
      <c r="G52611" s="11"/>
      <c r="H52611" s="11"/>
      <c r="I52611" s="11"/>
      <c r="J52611" s="11"/>
    </row>
    <row r="52612" spans="1:10" x14ac:dyDescent="0.7">
      <c r="A52612" s="6">
        <v>43617</v>
      </c>
      <c r="B52612" s="1">
        <v>2300</v>
      </c>
      <c r="C52612" s="7">
        <v>976684</v>
      </c>
      <c r="D52612" s="7">
        <v>278693</v>
      </c>
      <c r="E52612" s="7">
        <v>1255377</v>
      </c>
      <c r="F52612" s="11"/>
      <c r="G52612" s="11"/>
      <c r="H52612" s="11"/>
      <c r="I52612" s="11"/>
      <c r="J52612" s="11"/>
    </row>
    <row r="52613" spans="1:10" x14ac:dyDescent="0.7">
      <c r="A52613" s="6">
        <v>43617</v>
      </c>
      <c r="B52613" s="1">
        <v>2400</v>
      </c>
      <c r="C52613" s="7">
        <v>820986</v>
      </c>
      <c r="D52613" s="7">
        <v>270294</v>
      </c>
      <c r="E52613" s="7">
        <v>1091280</v>
      </c>
      <c r="F52613" s="11"/>
      <c r="G52613" s="11"/>
      <c r="H52613" s="11"/>
      <c r="I52613" s="11"/>
      <c r="J52613" s="11"/>
    </row>
    <row r="52614" spans="1:10" x14ac:dyDescent="0.7">
      <c r="A52614" s="6">
        <v>43618</v>
      </c>
      <c r="B52614" s="1">
        <v>100</v>
      </c>
      <c r="C52614" s="7">
        <v>697476</v>
      </c>
      <c r="D52614" s="7">
        <v>256801</v>
      </c>
      <c r="E52614" s="7">
        <v>954277</v>
      </c>
      <c r="F52614" s="11"/>
      <c r="G52614" s="11"/>
      <c r="H52614" s="11"/>
      <c r="I52614" s="11"/>
      <c r="J52614" s="11"/>
    </row>
    <row r="52615" spans="1:10" x14ac:dyDescent="0.7">
      <c r="A52615" s="6">
        <v>43618</v>
      </c>
      <c r="B52615" s="1">
        <v>200</v>
      </c>
      <c r="C52615" s="7">
        <v>618496</v>
      </c>
      <c r="D52615" s="7">
        <v>243562</v>
      </c>
      <c r="E52615" s="7">
        <v>862058</v>
      </c>
      <c r="F52615" s="11"/>
      <c r="G52615" s="11"/>
      <c r="H52615" s="11"/>
      <c r="I52615" s="11"/>
      <c r="J52615" s="11"/>
    </row>
    <row r="52616" spans="1:10" x14ac:dyDescent="0.7">
      <c r="A52616" s="6">
        <v>43618</v>
      </c>
      <c r="B52616" s="1">
        <v>300</v>
      </c>
      <c r="C52616" s="7">
        <v>586280</v>
      </c>
      <c r="D52616" s="7">
        <v>236438</v>
      </c>
      <c r="E52616" s="7">
        <v>822718</v>
      </c>
      <c r="F52616" s="11"/>
      <c r="G52616" s="11"/>
      <c r="H52616" s="11"/>
      <c r="I52616" s="11"/>
      <c r="J52616" s="11"/>
    </row>
    <row r="52617" spans="1:10" x14ac:dyDescent="0.7">
      <c r="A52617" s="6">
        <v>43618</v>
      </c>
      <c r="B52617" s="1">
        <v>400</v>
      </c>
      <c r="C52617" s="7">
        <v>553875</v>
      </c>
      <c r="D52617" s="7">
        <v>229100</v>
      </c>
      <c r="E52617" s="7">
        <v>782975</v>
      </c>
      <c r="F52617" s="11"/>
      <c r="G52617" s="11"/>
      <c r="H52617" s="11"/>
      <c r="I52617" s="11"/>
      <c r="J52617" s="11"/>
    </row>
    <row r="52618" spans="1:10" x14ac:dyDescent="0.7">
      <c r="A52618" s="6">
        <v>43618</v>
      </c>
      <c r="B52618" s="1">
        <v>500</v>
      </c>
      <c r="C52618" s="7">
        <v>533565</v>
      </c>
      <c r="D52618" s="7">
        <v>229768</v>
      </c>
      <c r="E52618" s="7">
        <v>763333</v>
      </c>
      <c r="F52618" s="11"/>
      <c r="G52618" s="11"/>
      <c r="H52618" s="11"/>
      <c r="I52618" s="11"/>
      <c r="J52618" s="11"/>
    </row>
    <row r="52619" spans="1:10" x14ac:dyDescent="0.7">
      <c r="A52619" s="6">
        <v>43618</v>
      </c>
      <c r="B52619" s="1">
        <v>600</v>
      </c>
      <c r="C52619" s="7">
        <v>500301</v>
      </c>
      <c r="D52619" s="7">
        <v>218864</v>
      </c>
      <c r="E52619" s="7">
        <v>719165</v>
      </c>
      <c r="F52619" s="11"/>
      <c r="G52619" s="11"/>
      <c r="H52619" s="11"/>
      <c r="I52619" s="11"/>
      <c r="J52619" s="11"/>
    </row>
    <row r="52620" spans="1:10" x14ac:dyDescent="0.7">
      <c r="A52620" s="6">
        <v>43618</v>
      </c>
      <c r="B52620" s="1">
        <v>700</v>
      </c>
      <c r="C52620" s="7">
        <v>536764</v>
      </c>
      <c r="D52620" s="7">
        <v>190751</v>
      </c>
      <c r="E52620" s="7">
        <v>727515</v>
      </c>
      <c r="F52620" s="11"/>
      <c r="G52620" s="11"/>
      <c r="H52620" s="11"/>
      <c r="I52620" s="11"/>
      <c r="J52620" s="11"/>
    </row>
    <row r="52621" spans="1:10" x14ac:dyDescent="0.7">
      <c r="A52621" s="6">
        <v>43618</v>
      </c>
      <c r="B52621" s="1">
        <v>800</v>
      </c>
      <c r="C52621" s="7">
        <v>589523</v>
      </c>
      <c r="D52621" s="7">
        <v>183324</v>
      </c>
      <c r="E52621" s="7">
        <v>772847</v>
      </c>
      <c r="F52621" s="11"/>
      <c r="G52621" s="11"/>
      <c r="H52621" s="11"/>
      <c r="I52621" s="11"/>
      <c r="J52621" s="11"/>
    </row>
    <row r="52622" spans="1:10" x14ac:dyDescent="0.7">
      <c r="A52622" s="6">
        <v>43618</v>
      </c>
      <c r="B52622" s="1">
        <v>900</v>
      </c>
      <c r="C52622" s="7">
        <v>679117</v>
      </c>
      <c r="D52622" s="7">
        <v>199777</v>
      </c>
      <c r="E52622" s="7">
        <v>878894</v>
      </c>
      <c r="F52622" s="11"/>
      <c r="G52622" s="11"/>
      <c r="H52622" s="11"/>
      <c r="I52622" s="11"/>
      <c r="J52622" s="11"/>
    </row>
    <row r="52623" spans="1:10" x14ac:dyDescent="0.7">
      <c r="A52623" s="6">
        <v>43618</v>
      </c>
      <c r="B52623" s="1">
        <v>1000</v>
      </c>
      <c r="C52623" s="7">
        <v>820017</v>
      </c>
      <c r="D52623" s="7">
        <v>208486</v>
      </c>
      <c r="E52623" s="7">
        <v>1028503</v>
      </c>
      <c r="F52623" s="11"/>
      <c r="G52623" s="11"/>
      <c r="H52623" s="11"/>
      <c r="I52623" s="11"/>
      <c r="J52623" s="11"/>
    </row>
    <row r="52624" spans="1:10" x14ac:dyDescent="0.7">
      <c r="A52624" s="6">
        <v>43618</v>
      </c>
      <c r="B52624" s="1">
        <v>1100</v>
      </c>
      <c r="C52624" s="7">
        <v>849147</v>
      </c>
      <c r="D52624" s="7">
        <v>235001</v>
      </c>
      <c r="E52624" s="7">
        <v>1084148</v>
      </c>
      <c r="F52624" s="11"/>
      <c r="G52624" s="11"/>
      <c r="H52624" s="11"/>
      <c r="I52624" s="11"/>
      <c r="J52624" s="11"/>
    </row>
    <row r="52625" spans="1:10" x14ac:dyDescent="0.7">
      <c r="A52625" s="6">
        <v>43618</v>
      </c>
      <c r="B52625" s="1">
        <v>1200</v>
      </c>
      <c r="C52625" s="7">
        <v>907580</v>
      </c>
      <c r="D52625" s="7">
        <v>255011</v>
      </c>
      <c r="E52625" s="7">
        <v>1162591</v>
      </c>
      <c r="F52625" s="11"/>
      <c r="G52625" s="11"/>
      <c r="H52625" s="11"/>
      <c r="I52625" s="11"/>
      <c r="J52625" s="11"/>
    </row>
    <row r="52626" spans="1:10" x14ac:dyDescent="0.7">
      <c r="A52626" s="6">
        <v>43618</v>
      </c>
      <c r="B52626" s="1">
        <v>1300</v>
      </c>
      <c r="C52626" s="7">
        <v>942734</v>
      </c>
      <c r="D52626" s="7">
        <v>264911</v>
      </c>
      <c r="E52626" s="7">
        <v>1207645</v>
      </c>
      <c r="F52626" s="11"/>
      <c r="G52626" s="11"/>
      <c r="H52626" s="11"/>
      <c r="I52626" s="11"/>
      <c r="J52626" s="11"/>
    </row>
    <row r="52627" spans="1:10" x14ac:dyDescent="0.7">
      <c r="A52627" s="6">
        <v>43618</v>
      </c>
      <c r="B52627" s="1">
        <v>1400</v>
      </c>
      <c r="C52627" s="7">
        <v>982860</v>
      </c>
      <c r="D52627" s="7">
        <v>263016</v>
      </c>
      <c r="E52627" s="7">
        <v>1245876</v>
      </c>
      <c r="F52627" s="11"/>
      <c r="G52627" s="11"/>
      <c r="H52627" s="11"/>
      <c r="I52627" s="11"/>
      <c r="J52627" s="11"/>
    </row>
    <row r="52628" spans="1:10" x14ac:dyDescent="0.7">
      <c r="A52628" s="6">
        <v>43618</v>
      </c>
      <c r="B52628" s="1">
        <v>1500</v>
      </c>
      <c r="C52628" s="7">
        <v>1026627</v>
      </c>
      <c r="D52628" s="7">
        <v>261364</v>
      </c>
      <c r="E52628" s="7">
        <v>1287991</v>
      </c>
      <c r="F52628" s="11"/>
      <c r="G52628" s="11"/>
      <c r="H52628" s="11"/>
      <c r="I52628" s="11"/>
      <c r="J52628" s="11"/>
    </row>
    <row r="52629" spans="1:10" x14ac:dyDescent="0.7">
      <c r="A52629" s="6">
        <v>43618</v>
      </c>
      <c r="B52629" s="1">
        <v>1600</v>
      </c>
      <c r="C52629" s="7">
        <v>1039787</v>
      </c>
      <c r="D52629" s="7">
        <v>269420</v>
      </c>
      <c r="E52629" s="7">
        <v>1309207</v>
      </c>
      <c r="F52629" s="11"/>
      <c r="G52629" s="11"/>
      <c r="H52629" s="11"/>
      <c r="I52629" s="11"/>
      <c r="J52629" s="11"/>
    </row>
    <row r="52630" spans="1:10" x14ac:dyDescent="0.7">
      <c r="A52630" s="6">
        <v>43618</v>
      </c>
      <c r="B52630" s="1">
        <v>1700</v>
      </c>
      <c r="C52630" s="7">
        <v>1068734</v>
      </c>
      <c r="D52630" s="7">
        <v>268180</v>
      </c>
      <c r="E52630" s="7">
        <v>1336914</v>
      </c>
      <c r="F52630" s="11"/>
      <c r="G52630" s="11"/>
      <c r="H52630" s="11"/>
      <c r="I52630" s="11"/>
      <c r="J52630" s="11"/>
    </row>
    <row r="52631" spans="1:10" x14ac:dyDescent="0.7">
      <c r="A52631" s="6">
        <v>43618</v>
      </c>
      <c r="B52631" s="1">
        <v>1800</v>
      </c>
      <c r="C52631" s="7">
        <v>1111181</v>
      </c>
      <c r="D52631" s="7">
        <v>266486</v>
      </c>
      <c r="E52631" s="7">
        <v>1377667</v>
      </c>
      <c r="F52631" s="11"/>
      <c r="G52631" s="11"/>
      <c r="H52631" s="11"/>
      <c r="I52631" s="11"/>
      <c r="J52631" s="11"/>
    </row>
    <row r="52632" spans="1:10" x14ac:dyDescent="0.7">
      <c r="A52632" s="6">
        <v>43618</v>
      </c>
      <c r="B52632" s="1">
        <v>1900</v>
      </c>
      <c r="C52632" s="7">
        <v>1075295</v>
      </c>
      <c r="D52632" s="7">
        <v>257289</v>
      </c>
      <c r="E52632" s="7">
        <v>1332584</v>
      </c>
      <c r="F52632" s="11"/>
      <c r="G52632" s="11"/>
      <c r="H52632" s="11"/>
      <c r="I52632" s="11"/>
      <c r="J52632" s="11"/>
    </row>
    <row r="52633" spans="1:10" x14ac:dyDescent="0.7">
      <c r="A52633" s="6">
        <v>43618</v>
      </c>
      <c r="B52633" s="1">
        <v>2000</v>
      </c>
      <c r="C52633" s="7">
        <v>1004091</v>
      </c>
      <c r="D52633" s="7">
        <v>255002</v>
      </c>
      <c r="E52633" s="7">
        <v>1259093</v>
      </c>
      <c r="F52633" s="11"/>
      <c r="G52633" s="11"/>
      <c r="H52633" s="11"/>
      <c r="I52633" s="11"/>
      <c r="J52633" s="11"/>
    </row>
    <row r="52634" spans="1:10" x14ac:dyDescent="0.7">
      <c r="A52634" s="6">
        <v>43618</v>
      </c>
      <c r="B52634" s="1">
        <v>2100</v>
      </c>
      <c r="C52634" s="7">
        <v>962718</v>
      </c>
      <c r="D52634" s="7">
        <v>242186</v>
      </c>
      <c r="E52634" s="7">
        <v>1204904</v>
      </c>
      <c r="F52634" s="11"/>
      <c r="G52634" s="11"/>
      <c r="H52634" s="11"/>
      <c r="I52634" s="11"/>
      <c r="J52634" s="11"/>
    </row>
    <row r="52635" spans="1:10" x14ac:dyDescent="0.7">
      <c r="A52635" s="6">
        <v>43618</v>
      </c>
      <c r="B52635" s="1">
        <v>2200</v>
      </c>
      <c r="C52635" s="7">
        <v>935917</v>
      </c>
      <c r="D52635" s="7">
        <v>255135</v>
      </c>
      <c r="E52635" s="7">
        <v>1191052</v>
      </c>
      <c r="F52635" s="11"/>
      <c r="G52635" s="11"/>
      <c r="H52635" s="11"/>
      <c r="I52635" s="11"/>
      <c r="J52635" s="11"/>
    </row>
    <row r="52636" spans="1:10" x14ac:dyDescent="0.7">
      <c r="A52636" s="6">
        <v>43618</v>
      </c>
      <c r="B52636" s="1">
        <v>2300</v>
      </c>
      <c r="C52636" s="7">
        <v>864924</v>
      </c>
      <c r="D52636" s="7">
        <v>241437</v>
      </c>
      <c r="E52636" s="7">
        <v>1106361</v>
      </c>
      <c r="F52636" s="11"/>
      <c r="G52636" s="11"/>
      <c r="H52636" s="11"/>
      <c r="I52636" s="11"/>
      <c r="J52636" s="11"/>
    </row>
    <row r="52637" spans="1:10" x14ac:dyDescent="0.7">
      <c r="A52637" s="6">
        <v>43618</v>
      </c>
      <c r="B52637" s="1">
        <v>2400</v>
      </c>
      <c r="C52637" s="7">
        <v>688004</v>
      </c>
      <c r="D52637" s="7">
        <v>239356</v>
      </c>
      <c r="E52637" s="7">
        <v>927360</v>
      </c>
      <c r="F52637" s="11"/>
      <c r="G52637" s="11"/>
      <c r="H52637" s="11"/>
      <c r="I52637" s="11"/>
      <c r="J52637" s="11"/>
    </row>
    <row r="52638" spans="1:10" x14ac:dyDescent="0.7">
      <c r="A52638" s="6">
        <v>43619</v>
      </c>
      <c r="B52638" s="1">
        <v>100</v>
      </c>
      <c r="C52638" s="7">
        <v>573213</v>
      </c>
      <c r="D52638" s="7">
        <v>229007</v>
      </c>
      <c r="E52638" s="7">
        <v>802220</v>
      </c>
      <c r="F52638" s="11"/>
      <c r="G52638" s="11"/>
      <c r="H52638" s="11"/>
      <c r="I52638" s="11"/>
      <c r="J52638" s="11"/>
    </row>
    <row r="52639" spans="1:10" x14ac:dyDescent="0.7">
      <c r="A52639" s="6">
        <v>43619</v>
      </c>
      <c r="B52639" s="1">
        <v>200</v>
      </c>
      <c r="C52639" s="7">
        <v>508684</v>
      </c>
      <c r="D52639" s="7">
        <v>221615</v>
      </c>
      <c r="E52639" s="7">
        <v>730299</v>
      </c>
      <c r="F52639" s="11"/>
      <c r="G52639" s="11"/>
      <c r="H52639" s="11"/>
      <c r="I52639" s="11"/>
      <c r="J52639" s="11"/>
    </row>
    <row r="52640" spans="1:10" x14ac:dyDescent="0.7">
      <c r="A52640" s="6">
        <v>43619</v>
      </c>
      <c r="B52640" s="1">
        <v>300</v>
      </c>
      <c r="C52640" s="7">
        <v>478446</v>
      </c>
      <c r="D52640" s="7">
        <v>214876</v>
      </c>
      <c r="E52640" s="7">
        <v>693322</v>
      </c>
      <c r="F52640" s="11"/>
      <c r="G52640" s="11"/>
      <c r="H52640" s="11"/>
      <c r="I52640" s="11"/>
      <c r="J52640" s="11"/>
    </row>
    <row r="52641" spans="1:10" x14ac:dyDescent="0.7">
      <c r="A52641" s="6">
        <v>43619</v>
      </c>
      <c r="B52641" s="1">
        <v>400</v>
      </c>
      <c r="C52641" s="7">
        <v>457523</v>
      </c>
      <c r="D52641" s="7">
        <v>211489</v>
      </c>
      <c r="E52641" s="7">
        <v>669012</v>
      </c>
      <c r="F52641" s="11"/>
      <c r="G52641" s="11"/>
      <c r="H52641" s="11"/>
      <c r="I52641" s="11"/>
      <c r="J52641" s="11"/>
    </row>
    <row r="52642" spans="1:10" x14ac:dyDescent="0.7">
      <c r="A52642" s="6">
        <v>43619</v>
      </c>
      <c r="B52642" s="1">
        <v>500</v>
      </c>
      <c r="C52642" s="7">
        <v>468333</v>
      </c>
      <c r="D52642" s="7">
        <v>216196</v>
      </c>
      <c r="E52642" s="7">
        <v>684529</v>
      </c>
      <c r="F52642" s="11"/>
      <c r="G52642" s="11"/>
      <c r="H52642" s="11"/>
      <c r="I52642" s="11"/>
      <c r="J52642" s="11"/>
    </row>
    <row r="52643" spans="1:10" x14ac:dyDescent="0.7">
      <c r="A52643" s="6">
        <v>43619</v>
      </c>
      <c r="B52643" s="1">
        <v>600</v>
      </c>
      <c r="C52643" s="7">
        <v>504479</v>
      </c>
      <c r="D52643" s="7">
        <v>213102</v>
      </c>
      <c r="E52643" s="7">
        <v>717581</v>
      </c>
      <c r="F52643" s="11"/>
      <c r="G52643" s="11"/>
      <c r="H52643" s="11"/>
      <c r="I52643" s="11"/>
      <c r="J52643" s="11"/>
    </row>
    <row r="52644" spans="1:10" x14ac:dyDescent="0.7">
      <c r="A52644" s="6">
        <v>43619</v>
      </c>
      <c r="B52644" s="1">
        <v>700</v>
      </c>
      <c r="C52644" s="7">
        <v>575164</v>
      </c>
      <c r="D52644" s="7">
        <v>207040</v>
      </c>
      <c r="E52644" s="7">
        <v>782204</v>
      </c>
      <c r="F52644" s="11"/>
      <c r="G52644" s="11"/>
      <c r="H52644" s="11"/>
      <c r="I52644" s="11"/>
      <c r="J52644" s="11"/>
    </row>
    <row r="52645" spans="1:10" x14ac:dyDescent="0.7">
      <c r="A52645" s="6">
        <v>43619</v>
      </c>
      <c r="B52645" s="1">
        <v>800</v>
      </c>
      <c r="C52645" s="7">
        <v>582247</v>
      </c>
      <c r="D52645" s="7">
        <v>235033</v>
      </c>
      <c r="E52645" s="7">
        <v>817280</v>
      </c>
      <c r="F52645" s="11"/>
      <c r="G52645" s="11"/>
      <c r="H52645" s="11"/>
      <c r="I52645" s="11"/>
      <c r="J52645" s="11"/>
    </row>
    <row r="52646" spans="1:10" x14ac:dyDescent="0.7">
      <c r="A52646" s="6">
        <v>43619</v>
      </c>
      <c r="B52646" s="1">
        <v>900</v>
      </c>
      <c r="C52646" s="7">
        <v>585899</v>
      </c>
      <c r="D52646" s="7">
        <v>260677</v>
      </c>
      <c r="E52646" s="7">
        <v>846576</v>
      </c>
      <c r="F52646" s="11"/>
      <c r="G52646" s="11"/>
      <c r="H52646" s="11"/>
      <c r="I52646" s="11"/>
      <c r="J52646" s="11"/>
    </row>
    <row r="52647" spans="1:10" x14ac:dyDescent="0.7">
      <c r="A52647" s="6">
        <v>43619</v>
      </c>
      <c r="B52647" s="1">
        <v>1000</v>
      </c>
      <c r="C52647" s="7">
        <v>622461</v>
      </c>
      <c r="D52647" s="7">
        <v>272682</v>
      </c>
      <c r="E52647" s="7">
        <v>895143</v>
      </c>
      <c r="F52647" s="11"/>
      <c r="G52647" s="11"/>
      <c r="H52647" s="11"/>
      <c r="I52647" s="11"/>
      <c r="J52647" s="11"/>
    </row>
    <row r="52648" spans="1:10" x14ac:dyDescent="0.7">
      <c r="A52648" s="6">
        <v>43619</v>
      </c>
      <c r="B52648" s="1">
        <v>1100</v>
      </c>
      <c r="C52648" s="7">
        <v>669003</v>
      </c>
      <c r="D52648" s="7">
        <v>284911</v>
      </c>
      <c r="E52648" s="7">
        <v>953914</v>
      </c>
      <c r="F52648" s="11"/>
      <c r="G52648" s="11"/>
      <c r="H52648" s="11"/>
      <c r="I52648" s="11"/>
      <c r="J52648" s="11"/>
    </row>
    <row r="52649" spans="1:10" x14ac:dyDescent="0.7">
      <c r="A52649" s="6">
        <v>43619</v>
      </c>
      <c r="B52649" s="1">
        <v>1200</v>
      </c>
      <c r="C52649" s="7">
        <v>678777</v>
      </c>
      <c r="D52649" s="7">
        <v>293400</v>
      </c>
      <c r="E52649" s="7">
        <v>972177</v>
      </c>
      <c r="F52649" s="11"/>
      <c r="G52649" s="11"/>
      <c r="H52649" s="11"/>
      <c r="I52649" s="11"/>
      <c r="J52649" s="11"/>
    </row>
    <row r="52650" spans="1:10" x14ac:dyDescent="0.7">
      <c r="A52650" s="6">
        <v>43619</v>
      </c>
      <c r="B52650" s="1">
        <v>1300</v>
      </c>
      <c r="C52650" s="7">
        <v>642769</v>
      </c>
      <c r="D52650" s="7">
        <v>307571</v>
      </c>
      <c r="E52650" s="7">
        <v>950340</v>
      </c>
      <c r="F52650" s="11"/>
      <c r="G52650" s="11"/>
      <c r="H52650" s="11"/>
      <c r="I52650" s="11"/>
      <c r="J52650" s="11"/>
    </row>
    <row r="52651" spans="1:10" x14ac:dyDescent="0.7">
      <c r="A52651" s="6">
        <v>43619</v>
      </c>
      <c r="B52651" s="1">
        <v>1400</v>
      </c>
      <c r="C52651" s="7">
        <v>670805</v>
      </c>
      <c r="D52651" s="7">
        <v>314090</v>
      </c>
      <c r="E52651" s="7">
        <v>984895</v>
      </c>
      <c r="F52651" s="11"/>
      <c r="G52651" s="11"/>
      <c r="H52651" s="11"/>
      <c r="I52651" s="11"/>
      <c r="J52651" s="11"/>
    </row>
    <row r="52652" spans="1:10" x14ac:dyDescent="0.7">
      <c r="A52652" s="6">
        <v>43619</v>
      </c>
      <c r="B52652" s="1">
        <v>1500</v>
      </c>
      <c r="C52652" s="7">
        <v>715007</v>
      </c>
      <c r="D52652" s="7">
        <v>311393</v>
      </c>
      <c r="E52652" s="7">
        <v>1026400</v>
      </c>
      <c r="F52652" s="11"/>
      <c r="G52652" s="11"/>
      <c r="H52652" s="11"/>
      <c r="I52652" s="11"/>
      <c r="J52652" s="11"/>
    </row>
    <row r="52653" spans="1:10" x14ac:dyDescent="0.7">
      <c r="A52653" s="6">
        <v>43619</v>
      </c>
      <c r="B52653" s="1">
        <v>1600</v>
      </c>
      <c r="C52653" s="7">
        <v>704669</v>
      </c>
      <c r="D52653" s="7">
        <v>315533</v>
      </c>
      <c r="E52653" s="7">
        <v>1020202</v>
      </c>
      <c r="F52653" s="11"/>
      <c r="G52653" s="11"/>
      <c r="H52653" s="11"/>
      <c r="I52653" s="11"/>
      <c r="J52653" s="11"/>
    </row>
    <row r="52654" spans="1:10" x14ac:dyDescent="0.7">
      <c r="A52654" s="6">
        <v>43619</v>
      </c>
      <c r="B52654" s="1">
        <v>1700</v>
      </c>
      <c r="C52654" s="7">
        <v>809858</v>
      </c>
      <c r="D52654" s="7">
        <v>300368</v>
      </c>
      <c r="E52654" s="7">
        <v>1110226</v>
      </c>
      <c r="F52654" s="11"/>
      <c r="G52654" s="11"/>
      <c r="H52654" s="11"/>
      <c r="I52654" s="11"/>
      <c r="J52654" s="11"/>
    </row>
    <row r="52655" spans="1:10" x14ac:dyDescent="0.7">
      <c r="A52655" s="6">
        <v>43619</v>
      </c>
      <c r="B52655" s="1">
        <v>1800</v>
      </c>
      <c r="C52655" s="7">
        <v>866359</v>
      </c>
      <c r="D52655" s="7">
        <v>289548</v>
      </c>
      <c r="E52655" s="7">
        <v>1155907</v>
      </c>
      <c r="F52655" s="11"/>
      <c r="G52655" s="11"/>
      <c r="H52655" s="11"/>
      <c r="I52655" s="11"/>
      <c r="J52655" s="11"/>
    </row>
    <row r="52656" spans="1:10" x14ac:dyDescent="0.7">
      <c r="A52656" s="6">
        <v>43619</v>
      </c>
      <c r="B52656" s="1">
        <v>1900</v>
      </c>
      <c r="C52656" s="7">
        <v>900861</v>
      </c>
      <c r="D52656" s="7">
        <v>276882</v>
      </c>
      <c r="E52656" s="7">
        <v>1177743</v>
      </c>
      <c r="F52656" s="11"/>
      <c r="G52656" s="11"/>
      <c r="H52656" s="11"/>
      <c r="I52656" s="11"/>
      <c r="J52656" s="11"/>
    </row>
    <row r="52657" spans="1:10" x14ac:dyDescent="0.7">
      <c r="A52657" s="6">
        <v>43619</v>
      </c>
      <c r="B52657" s="1">
        <v>2000</v>
      </c>
      <c r="C52657" s="7">
        <v>906007</v>
      </c>
      <c r="D52657" s="7">
        <v>265143</v>
      </c>
      <c r="E52657" s="7">
        <v>1171150</v>
      </c>
      <c r="F52657" s="11"/>
      <c r="G52657" s="11"/>
      <c r="H52657" s="11"/>
      <c r="I52657" s="11"/>
      <c r="J52657" s="11"/>
    </row>
    <row r="52658" spans="1:10" x14ac:dyDescent="0.7">
      <c r="A52658" s="6">
        <v>43619</v>
      </c>
      <c r="B52658" s="1">
        <v>2100</v>
      </c>
      <c r="C52658" s="7">
        <v>868834</v>
      </c>
      <c r="D52658" s="7">
        <v>253076</v>
      </c>
      <c r="E52658" s="7">
        <v>1121910</v>
      </c>
      <c r="F52658" s="11"/>
      <c r="G52658" s="11"/>
      <c r="H52658" s="11"/>
      <c r="I52658" s="11"/>
      <c r="J52658" s="11"/>
    </row>
    <row r="52659" spans="1:10" x14ac:dyDescent="0.7">
      <c r="A52659" s="6">
        <v>43619</v>
      </c>
      <c r="B52659" s="1">
        <v>2200</v>
      </c>
      <c r="C52659" s="7">
        <v>864749</v>
      </c>
      <c r="D52659" s="7">
        <v>259917</v>
      </c>
      <c r="E52659" s="7">
        <v>1124666</v>
      </c>
      <c r="F52659" s="11"/>
      <c r="G52659" s="11"/>
      <c r="H52659" s="11"/>
      <c r="I52659" s="11"/>
      <c r="J52659" s="11"/>
    </row>
    <row r="52660" spans="1:10" x14ac:dyDescent="0.7">
      <c r="A52660" s="6">
        <v>43619</v>
      </c>
      <c r="B52660" s="1">
        <v>2300</v>
      </c>
      <c r="C52660" s="7">
        <v>770000</v>
      </c>
      <c r="D52660" s="7">
        <v>252345</v>
      </c>
      <c r="E52660" s="7">
        <v>1022345</v>
      </c>
      <c r="F52660" s="11"/>
      <c r="G52660" s="11"/>
      <c r="H52660" s="11"/>
      <c r="I52660" s="11"/>
      <c r="J52660" s="11"/>
    </row>
    <row r="52661" spans="1:10" x14ac:dyDescent="0.7">
      <c r="A52661" s="6">
        <v>43619</v>
      </c>
      <c r="B52661" s="1">
        <v>2400</v>
      </c>
      <c r="C52661" s="7">
        <v>634572</v>
      </c>
      <c r="D52661" s="7">
        <v>241452</v>
      </c>
      <c r="E52661" s="7">
        <v>876024</v>
      </c>
      <c r="F52661" s="11"/>
      <c r="G52661" s="11"/>
      <c r="H52661" s="11"/>
      <c r="I52661" s="11"/>
      <c r="J52661" s="11"/>
    </row>
    <row r="52662" spans="1:10" x14ac:dyDescent="0.7">
      <c r="A52662" s="6">
        <v>43620</v>
      </c>
      <c r="B52662" s="1">
        <v>100</v>
      </c>
      <c r="C52662" s="7">
        <v>545743</v>
      </c>
      <c r="D52662" s="7">
        <v>228294</v>
      </c>
      <c r="E52662" s="7">
        <v>774037</v>
      </c>
      <c r="F52662" s="11"/>
      <c r="G52662" s="11"/>
      <c r="H52662" s="11"/>
      <c r="I52662" s="11"/>
      <c r="J52662" s="11"/>
    </row>
    <row r="52663" spans="1:10" x14ac:dyDescent="0.7">
      <c r="A52663" s="6">
        <v>43620</v>
      </c>
      <c r="B52663" s="1">
        <v>200</v>
      </c>
      <c r="C52663" s="7">
        <v>482363</v>
      </c>
      <c r="D52663" s="7">
        <v>224661</v>
      </c>
      <c r="E52663" s="7">
        <v>707024</v>
      </c>
      <c r="F52663" s="11"/>
      <c r="G52663" s="11"/>
      <c r="H52663" s="11"/>
      <c r="I52663" s="11"/>
      <c r="J52663" s="11"/>
    </row>
    <row r="52664" spans="1:10" x14ac:dyDescent="0.7">
      <c r="A52664" s="6">
        <v>43620</v>
      </c>
      <c r="B52664" s="1">
        <v>300</v>
      </c>
      <c r="C52664" s="7">
        <v>465004</v>
      </c>
      <c r="D52664" s="7">
        <v>215927</v>
      </c>
      <c r="E52664" s="7">
        <v>680931</v>
      </c>
      <c r="F52664" s="11"/>
      <c r="G52664" s="11"/>
      <c r="H52664" s="11"/>
      <c r="I52664" s="11"/>
      <c r="J52664" s="11"/>
    </row>
    <row r="52665" spans="1:10" x14ac:dyDescent="0.7">
      <c r="A52665" s="6">
        <v>43620</v>
      </c>
      <c r="B52665" s="1">
        <v>400</v>
      </c>
      <c r="C52665" s="7">
        <v>463798</v>
      </c>
      <c r="D52665" s="7">
        <v>212990</v>
      </c>
      <c r="E52665" s="7">
        <v>676788</v>
      </c>
      <c r="F52665" s="11"/>
      <c r="G52665" s="11"/>
      <c r="H52665" s="11"/>
      <c r="I52665" s="11"/>
      <c r="J52665" s="11"/>
    </row>
    <row r="52666" spans="1:10" x14ac:dyDescent="0.7">
      <c r="A52666" s="6">
        <v>43620</v>
      </c>
      <c r="B52666" s="1">
        <v>500</v>
      </c>
      <c r="C52666" s="7">
        <v>449649</v>
      </c>
      <c r="D52666" s="7">
        <v>221011</v>
      </c>
      <c r="E52666" s="7">
        <v>670660</v>
      </c>
      <c r="F52666" s="11"/>
      <c r="G52666" s="11"/>
      <c r="H52666" s="11"/>
      <c r="I52666" s="11"/>
      <c r="J52666" s="11"/>
    </row>
    <row r="52667" spans="1:10" x14ac:dyDescent="0.7">
      <c r="A52667" s="6">
        <v>43620</v>
      </c>
      <c r="B52667" s="1">
        <v>600</v>
      </c>
      <c r="C52667" s="7">
        <v>502289</v>
      </c>
      <c r="D52667" s="7">
        <v>221039</v>
      </c>
      <c r="E52667" s="7">
        <v>723328</v>
      </c>
      <c r="F52667" s="11"/>
      <c r="G52667" s="11"/>
      <c r="H52667" s="11"/>
      <c r="I52667" s="11"/>
      <c r="J52667" s="11"/>
    </row>
    <row r="52668" spans="1:10" x14ac:dyDescent="0.7">
      <c r="A52668" s="6">
        <v>43620</v>
      </c>
      <c r="B52668" s="1">
        <v>700</v>
      </c>
      <c r="C52668" s="7">
        <v>561647</v>
      </c>
      <c r="D52668" s="7">
        <v>218810</v>
      </c>
      <c r="E52668" s="7">
        <v>780457</v>
      </c>
      <c r="F52668" s="11"/>
      <c r="G52668" s="11"/>
      <c r="H52668" s="11"/>
      <c r="I52668" s="11"/>
      <c r="J52668" s="11"/>
    </row>
    <row r="52669" spans="1:10" x14ac:dyDescent="0.7">
      <c r="A52669" s="6">
        <v>43620</v>
      </c>
      <c r="B52669" s="1">
        <v>800</v>
      </c>
      <c r="C52669" s="7">
        <v>604716</v>
      </c>
      <c r="D52669" s="7">
        <v>237786</v>
      </c>
      <c r="E52669" s="7">
        <v>842502</v>
      </c>
      <c r="F52669" s="11"/>
      <c r="G52669" s="11"/>
      <c r="H52669" s="11"/>
      <c r="I52669" s="11"/>
      <c r="J52669" s="11"/>
    </row>
    <row r="52670" spans="1:10" x14ac:dyDescent="0.7">
      <c r="A52670" s="6">
        <v>43620</v>
      </c>
      <c r="B52670" s="1">
        <v>900</v>
      </c>
      <c r="C52670" s="7">
        <v>605085</v>
      </c>
      <c r="D52670" s="7">
        <v>261227</v>
      </c>
      <c r="E52670" s="7">
        <v>866312</v>
      </c>
      <c r="F52670" s="11"/>
      <c r="G52670" s="11"/>
      <c r="H52670" s="11"/>
      <c r="I52670" s="11"/>
      <c r="J52670" s="11"/>
    </row>
    <row r="52671" spans="1:10" x14ac:dyDescent="0.7">
      <c r="A52671" s="6">
        <v>43620</v>
      </c>
      <c r="B52671" s="1">
        <v>1000</v>
      </c>
      <c r="C52671" s="7">
        <v>635500</v>
      </c>
      <c r="D52671" s="7">
        <v>278560</v>
      </c>
      <c r="E52671" s="7">
        <v>914060</v>
      </c>
      <c r="F52671" s="11"/>
      <c r="G52671" s="11"/>
      <c r="H52671" s="11"/>
      <c r="I52671" s="11"/>
      <c r="J52671" s="11"/>
    </row>
    <row r="52672" spans="1:10" x14ac:dyDescent="0.7">
      <c r="A52672" s="6">
        <v>43620</v>
      </c>
      <c r="B52672" s="1">
        <v>1100</v>
      </c>
      <c r="C52672" s="7">
        <v>618513</v>
      </c>
      <c r="D52672" s="7">
        <v>299930</v>
      </c>
      <c r="E52672" s="7">
        <v>918443</v>
      </c>
      <c r="F52672" s="11"/>
      <c r="G52672" s="11"/>
      <c r="H52672" s="11"/>
      <c r="I52672" s="11"/>
      <c r="J52672" s="11"/>
    </row>
    <row r="52673" spans="1:10" x14ac:dyDescent="0.7">
      <c r="A52673" s="6">
        <v>43620</v>
      </c>
      <c r="B52673" s="1">
        <v>1200</v>
      </c>
      <c r="C52673" s="7">
        <v>641209</v>
      </c>
      <c r="D52673" s="7">
        <v>308206</v>
      </c>
      <c r="E52673" s="7">
        <v>949415</v>
      </c>
      <c r="F52673" s="11"/>
      <c r="G52673" s="11"/>
      <c r="H52673" s="11"/>
      <c r="I52673" s="11"/>
      <c r="J52673" s="11"/>
    </row>
    <row r="52674" spans="1:10" x14ac:dyDescent="0.7">
      <c r="A52674" s="6">
        <v>43620</v>
      </c>
      <c r="B52674" s="1">
        <v>1300</v>
      </c>
      <c r="C52674" s="7">
        <v>649114</v>
      </c>
      <c r="D52674" s="7">
        <v>318431</v>
      </c>
      <c r="E52674" s="7">
        <v>967545</v>
      </c>
      <c r="F52674" s="11"/>
      <c r="G52674" s="11"/>
      <c r="H52674" s="11"/>
      <c r="I52674" s="11"/>
      <c r="J52674" s="11"/>
    </row>
    <row r="52675" spans="1:10" x14ac:dyDescent="0.7">
      <c r="A52675" s="6">
        <v>43620</v>
      </c>
      <c r="B52675" s="1">
        <v>1400</v>
      </c>
      <c r="C52675" s="7">
        <v>691338</v>
      </c>
      <c r="D52675" s="7">
        <v>321731</v>
      </c>
      <c r="E52675" s="7">
        <v>1013069</v>
      </c>
      <c r="F52675" s="11"/>
      <c r="G52675" s="11"/>
      <c r="H52675" s="11"/>
      <c r="I52675" s="11"/>
      <c r="J52675" s="11"/>
    </row>
    <row r="52676" spans="1:10" x14ac:dyDescent="0.7">
      <c r="A52676" s="6">
        <v>43620</v>
      </c>
      <c r="B52676" s="1">
        <v>1500</v>
      </c>
      <c r="C52676" s="7">
        <v>713124</v>
      </c>
      <c r="D52676" s="7">
        <v>331953</v>
      </c>
      <c r="E52676" s="7">
        <v>1045077</v>
      </c>
      <c r="F52676" s="11"/>
      <c r="G52676" s="11"/>
      <c r="H52676" s="11"/>
      <c r="I52676" s="11"/>
      <c r="J52676" s="11"/>
    </row>
    <row r="52677" spans="1:10" x14ac:dyDescent="0.7">
      <c r="A52677" s="6">
        <v>43620</v>
      </c>
      <c r="B52677" s="1">
        <v>1600</v>
      </c>
      <c r="C52677" s="7">
        <v>809830</v>
      </c>
      <c r="D52677" s="7">
        <v>324223</v>
      </c>
      <c r="E52677" s="7">
        <v>1134053</v>
      </c>
      <c r="F52677" s="11"/>
      <c r="G52677" s="11"/>
      <c r="H52677" s="11"/>
      <c r="I52677" s="11"/>
      <c r="J52677" s="11"/>
    </row>
    <row r="52678" spans="1:10" x14ac:dyDescent="0.7">
      <c r="A52678" s="6">
        <v>43620</v>
      </c>
      <c r="B52678" s="1">
        <v>1700</v>
      </c>
      <c r="C52678" s="7">
        <v>898379</v>
      </c>
      <c r="D52678" s="7">
        <v>322854</v>
      </c>
      <c r="E52678" s="7">
        <v>1221233</v>
      </c>
      <c r="F52678" s="11"/>
      <c r="G52678" s="11"/>
      <c r="H52678" s="11"/>
      <c r="I52678" s="11"/>
      <c r="J52678" s="11"/>
    </row>
    <row r="52679" spans="1:10" x14ac:dyDescent="0.7">
      <c r="A52679" s="6">
        <v>43620</v>
      </c>
      <c r="B52679" s="1">
        <v>1800</v>
      </c>
      <c r="C52679" s="7">
        <v>1007359</v>
      </c>
      <c r="D52679" s="7">
        <v>308748</v>
      </c>
      <c r="E52679" s="7">
        <v>1316107</v>
      </c>
      <c r="F52679" s="11"/>
      <c r="G52679" s="11"/>
      <c r="H52679" s="11"/>
      <c r="I52679" s="11"/>
      <c r="J52679" s="11"/>
    </row>
    <row r="52680" spans="1:10" x14ac:dyDescent="0.7">
      <c r="A52680" s="6">
        <v>43620</v>
      </c>
      <c r="B52680" s="1">
        <v>1900</v>
      </c>
      <c r="C52680" s="7">
        <v>1002776</v>
      </c>
      <c r="D52680" s="7">
        <v>295678</v>
      </c>
      <c r="E52680" s="7">
        <v>1298454</v>
      </c>
      <c r="F52680" s="11"/>
      <c r="G52680" s="11"/>
      <c r="H52680" s="11"/>
      <c r="I52680" s="11"/>
      <c r="J52680" s="11"/>
    </row>
    <row r="52681" spans="1:10" x14ac:dyDescent="0.7">
      <c r="A52681" s="6">
        <v>43620</v>
      </c>
      <c r="B52681" s="1">
        <v>2000</v>
      </c>
      <c r="C52681" s="7">
        <v>980689</v>
      </c>
      <c r="D52681" s="7">
        <v>282467</v>
      </c>
      <c r="E52681" s="7">
        <v>1263156</v>
      </c>
      <c r="F52681" s="11"/>
      <c r="G52681" s="11"/>
      <c r="H52681" s="11"/>
      <c r="I52681" s="11"/>
      <c r="J52681" s="11"/>
    </row>
    <row r="52682" spans="1:10" x14ac:dyDescent="0.7">
      <c r="A52682" s="6">
        <v>43620</v>
      </c>
      <c r="B52682" s="1">
        <v>2100</v>
      </c>
      <c r="C52682" s="7">
        <v>1004374</v>
      </c>
      <c r="D52682" s="7">
        <v>268327</v>
      </c>
      <c r="E52682" s="7">
        <v>1272701</v>
      </c>
      <c r="F52682" s="11"/>
      <c r="G52682" s="11"/>
      <c r="H52682" s="11"/>
      <c r="I52682" s="11"/>
      <c r="J52682" s="11"/>
    </row>
    <row r="52683" spans="1:10" x14ac:dyDescent="0.7">
      <c r="A52683" s="6">
        <v>43620</v>
      </c>
      <c r="B52683" s="1">
        <v>2200</v>
      </c>
      <c r="C52683" s="7">
        <v>1000420</v>
      </c>
      <c r="D52683" s="7">
        <v>275111</v>
      </c>
      <c r="E52683" s="7">
        <v>1275531</v>
      </c>
      <c r="F52683" s="11"/>
      <c r="G52683" s="11"/>
      <c r="H52683" s="11"/>
      <c r="I52683" s="11"/>
      <c r="J52683" s="11"/>
    </row>
    <row r="52684" spans="1:10" x14ac:dyDescent="0.7">
      <c r="A52684" s="6">
        <v>43620</v>
      </c>
      <c r="B52684" s="1">
        <v>2300</v>
      </c>
      <c r="C52684" s="7">
        <v>865588</v>
      </c>
      <c r="D52684" s="7">
        <v>271858</v>
      </c>
      <c r="E52684" s="7">
        <v>1137446</v>
      </c>
      <c r="F52684" s="11"/>
      <c r="G52684" s="11"/>
      <c r="H52684" s="11"/>
      <c r="I52684" s="11"/>
      <c r="J52684" s="11"/>
    </row>
    <row r="52685" spans="1:10" x14ac:dyDescent="0.7">
      <c r="A52685" s="6">
        <v>43620</v>
      </c>
      <c r="B52685" s="1">
        <v>2400</v>
      </c>
      <c r="C52685" s="7">
        <v>728767</v>
      </c>
      <c r="D52685" s="7">
        <v>254460</v>
      </c>
      <c r="E52685" s="7">
        <v>983227</v>
      </c>
      <c r="F52685" s="11"/>
      <c r="G52685" s="11"/>
      <c r="H52685" s="11"/>
      <c r="I52685" s="11"/>
      <c r="J52685" s="11"/>
    </row>
    <row r="52686" spans="1:10" x14ac:dyDescent="0.7">
      <c r="A52686" s="6">
        <v>43621</v>
      </c>
      <c r="B52686" s="1">
        <v>100</v>
      </c>
      <c r="C52686" s="7">
        <v>615899</v>
      </c>
      <c r="D52686" s="7">
        <v>245584</v>
      </c>
      <c r="E52686" s="7">
        <v>861483</v>
      </c>
      <c r="F52686" s="11"/>
      <c r="G52686" s="11"/>
      <c r="H52686" s="11"/>
      <c r="I52686" s="11"/>
      <c r="J52686" s="11"/>
    </row>
    <row r="52687" spans="1:10" x14ac:dyDescent="0.7">
      <c r="A52687" s="6">
        <v>43621</v>
      </c>
      <c r="B52687" s="1">
        <v>200</v>
      </c>
      <c r="C52687" s="7">
        <v>565156</v>
      </c>
      <c r="D52687" s="7">
        <v>228770</v>
      </c>
      <c r="E52687" s="7">
        <v>793926</v>
      </c>
      <c r="F52687" s="11"/>
      <c r="G52687" s="11"/>
      <c r="H52687" s="11"/>
      <c r="I52687" s="11"/>
      <c r="J52687" s="11"/>
    </row>
    <row r="52688" spans="1:10" x14ac:dyDescent="0.7">
      <c r="A52688" s="6">
        <v>43621</v>
      </c>
      <c r="B52688" s="1">
        <v>300</v>
      </c>
      <c r="C52688" s="7">
        <v>551463</v>
      </c>
      <c r="D52688" s="7">
        <v>219009</v>
      </c>
      <c r="E52688" s="7">
        <v>770472</v>
      </c>
      <c r="F52688" s="11"/>
      <c r="G52688" s="11"/>
      <c r="H52688" s="11"/>
      <c r="I52688" s="11"/>
      <c r="J52688" s="11"/>
    </row>
    <row r="52689" spans="1:10" x14ac:dyDescent="0.7">
      <c r="A52689" s="6">
        <v>43621</v>
      </c>
      <c r="B52689" s="1">
        <v>400</v>
      </c>
      <c r="C52689" s="7">
        <v>507332</v>
      </c>
      <c r="D52689" s="7">
        <v>223407</v>
      </c>
      <c r="E52689" s="7">
        <v>730739</v>
      </c>
      <c r="F52689" s="11"/>
      <c r="G52689" s="11"/>
      <c r="H52689" s="11"/>
      <c r="I52689" s="11"/>
      <c r="J52689" s="11"/>
    </row>
    <row r="52690" spans="1:10" x14ac:dyDescent="0.7">
      <c r="A52690" s="6">
        <v>43621</v>
      </c>
      <c r="B52690" s="1">
        <v>500</v>
      </c>
      <c r="C52690" s="7">
        <v>510956</v>
      </c>
      <c r="D52690" s="7">
        <v>228538</v>
      </c>
      <c r="E52690" s="7">
        <v>739494</v>
      </c>
      <c r="F52690" s="11"/>
      <c r="G52690" s="11"/>
      <c r="H52690" s="11"/>
      <c r="I52690" s="11"/>
      <c r="J52690" s="11"/>
    </row>
    <row r="52691" spans="1:10" x14ac:dyDescent="0.7">
      <c r="A52691" s="6">
        <v>43621</v>
      </c>
      <c r="B52691" s="1">
        <v>600</v>
      </c>
      <c r="C52691" s="7">
        <v>559416</v>
      </c>
      <c r="D52691" s="7">
        <v>227548</v>
      </c>
      <c r="E52691" s="7">
        <v>786964</v>
      </c>
      <c r="F52691" s="11"/>
      <c r="G52691" s="11"/>
      <c r="H52691" s="11"/>
      <c r="I52691" s="11"/>
      <c r="J52691" s="11"/>
    </row>
    <row r="52692" spans="1:10" x14ac:dyDescent="0.7">
      <c r="A52692" s="6">
        <v>43621</v>
      </c>
      <c r="B52692" s="1">
        <v>700</v>
      </c>
      <c r="C52692" s="7">
        <v>606854</v>
      </c>
      <c r="D52692" s="7">
        <v>227462</v>
      </c>
      <c r="E52692" s="7">
        <v>834316</v>
      </c>
      <c r="F52692" s="11"/>
      <c r="G52692" s="11"/>
      <c r="H52692" s="11"/>
      <c r="I52692" s="11"/>
      <c r="J52692" s="11"/>
    </row>
    <row r="52693" spans="1:10" x14ac:dyDescent="0.7">
      <c r="A52693" s="6">
        <v>43621</v>
      </c>
      <c r="B52693" s="1">
        <v>800</v>
      </c>
      <c r="C52693" s="7">
        <v>680278</v>
      </c>
      <c r="D52693" s="7">
        <v>251047</v>
      </c>
      <c r="E52693" s="7">
        <v>931325</v>
      </c>
      <c r="F52693" s="11"/>
      <c r="G52693" s="11"/>
      <c r="H52693" s="11"/>
      <c r="I52693" s="11"/>
      <c r="J52693" s="11"/>
    </row>
    <row r="52694" spans="1:10" x14ac:dyDescent="0.7">
      <c r="A52694" s="6">
        <v>43621</v>
      </c>
      <c r="B52694" s="1">
        <v>900</v>
      </c>
      <c r="C52694" s="7">
        <v>686977</v>
      </c>
      <c r="D52694" s="7">
        <v>280097</v>
      </c>
      <c r="E52694" s="7">
        <v>967074</v>
      </c>
      <c r="F52694" s="11"/>
      <c r="G52694" s="11"/>
      <c r="H52694" s="11"/>
      <c r="I52694" s="11"/>
      <c r="J52694" s="11"/>
    </row>
    <row r="52695" spans="1:10" x14ac:dyDescent="0.7">
      <c r="A52695" s="6">
        <v>43621</v>
      </c>
      <c r="B52695" s="1">
        <v>1000</v>
      </c>
      <c r="C52695" s="7">
        <v>714013</v>
      </c>
      <c r="D52695" s="7">
        <v>295153</v>
      </c>
      <c r="E52695" s="7">
        <v>1009166</v>
      </c>
      <c r="F52695" s="11"/>
      <c r="G52695" s="11"/>
      <c r="H52695" s="11"/>
      <c r="I52695" s="11"/>
      <c r="J52695" s="11"/>
    </row>
    <row r="52696" spans="1:10" x14ac:dyDescent="0.7">
      <c r="A52696" s="6">
        <v>43621</v>
      </c>
      <c r="B52696" s="1">
        <v>1100</v>
      </c>
      <c r="C52696" s="7">
        <v>771141</v>
      </c>
      <c r="D52696" s="7">
        <v>309034</v>
      </c>
      <c r="E52696" s="7">
        <v>1080175</v>
      </c>
      <c r="F52696" s="11"/>
      <c r="G52696" s="11"/>
      <c r="H52696" s="11"/>
      <c r="I52696" s="11"/>
      <c r="J52696" s="11"/>
    </row>
    <row r="52697" spans="1:10" x14ac:dyDescent="0.7">
      <c r="A52697" s="6">
        <v>43621</v>
      </c>
      <c r="B52697" s="1">
        <v>1200</v>
      </c>
      <c r="C52697" s="7">
        <v>779297</v>
      </c>
      <c r="D52697" s="7">
        <v>320468</v>
      </c>
      <c r="E52697" s="7">
        <v>1099765</v>
      </c>
      <c r="F52697" s="11"/>
      <c r="G52697" s="11"/>
      <c r="H52697" s="11"/>
      <c r="I52697" s="11"/>
      <c r="J52697" s="11"/>
    </row>
    <row r="52698" spans="1:10" x14ac:dyDescent="0.7">
      <c r="A52698" s="6">
        <v>43621</v>
      </c>
      <c r="B52698" s="1">
        <v>1300</v>
      </c>
      <c r="C52698" s="7">
        <v>809332</v>
      </c>
      <c r="D52698" s="7">
        <v>336250</v>
      </c>
      <c r="E52698" s="7">
        <v>1145582</v>
      </c>
      <c r="F52698" s="11"/>
      <c r="G52698" s="11"/>
      <c r="H52698" s="11"/>
      <c r="I52698" s="11"/>
      <c r="J52698" s="11"/>
    </row>
    <row r="52699" spans="1:10" x14ac:dyDescent="0.7">
      <c r="A52699" s="6">
        <v>43621</v>
      </c>
      <c r="B52699" s="1">
        <v>1400</v>
      </c>
      <c r="C52699" s="7">
        <v>887678</v>
      </c>
      <c r="D52699" s="7">
        <v>338256</v>
      </c>
      <c r="E52699" s="7">
        <v>1225934</v>
      </c>
      <c r="F52699" s="11"/>
      <c r="G52699" s="11"/>
      <c r="H52699" s="11"/>
      <c r="I52699" s="11"/>
      <c r="J52699" s="11"/>
    </row>
    <row r="52700" spans="1:10" x14ac:dyDescent="0.7">
      <c r="A52700" s="6">
        <v>43621</v>
      </c>
      <c r="B52700" s="1">
        <v>1500</v>
      </c>
      <c r="C52700" s="7">
        <v>929148</v>
      </c>
      <c r="D52700" s="7">
        <v>351526</v>
      </c>
      <c r="E52700" s="7">
        <v>1280674</v>
      </c>
      <c r="F52700" s="11"/>
      <c r="G52700" s="11"/>
      <c r="H52700" s="11"/>
      <c r="I52700" s="11"/>
      <c r="J52700" s="11"/>
    </row>
    <row r="52701" spans="1:10" x14ac:dyDescent="0.7">
      <c r="A52701" s="6">
        <v>43621</v>
      </c>
      <c r="B52701" s="1">
        <v>1600</v>
      </c>
      <c r="C52701" s="7">
        <v>993906</v>
      </c>
      <c r="D52701" s="7">
        <v>350870</v>
      </c>
      <c r="E52701" s="7">
        <v>1344776</v>
      </c>
      <c r="F52701" s="11"/>
      <c r="G52701" s="11"/>
      <c r="H52701" s="11"/>
      <c r="I52701" s="11"/>
      <c r="J52701" s="11"/>
    </row>
    <row r="52702" spans="1:10" x14ac:dyDescent="0.7">
      <c r="A52702" s="6">
        <v>43621</v>
      </c>
      <c r="B52702" s="1">
        <v>1700</v>
      </c>
      <c r="C52702" s="7">
        <v>1087368</v>
      </c>
      <c r="D52702" s="7">
        <v>345058</v>
      </c>
      <c r="E52702" s="7">
        <v>1432426</v>
      </c>
      <c r="F52702" s="11"/>
      <c r="G52702" s="11"/>
      <c r="H52702" s="11"/>
      <c r="I52702" s="11"/>
      <c r="J52702" s="11"/>
    </row>
    <row r="52703" spans="1:10" x14ac:dyDescent="0.7">
      <c r="A52703" s="6">
        <v>43621</v>
      </c>
      <c r="B52703" s="1">
        <v>1800</v>
      </c>
      <c r="C52703" s="7">
        <v>1143430</v>
      </c>
      <c r="D52703" s="7">
        <v>330849</v>
      </c>
      <c r="E52703" s="7">
        <v>1474279</v>
      </c>
      <c r="F52703" s="11"/>
      <c r="G52703" s="11"/>
      <c r="H52703" s="11"/>
      <c r="I52703" s="11"/>
      <c r="J52703" s="11"/>
    </row>
    <row r="52704" spans="1:10" x14ac:dyDescent="0.7">
      <c r="A52704" s="6">
        <v>43621</v>
      </c>
      <c r="B52704" s="1">
        <v>1900</v>
      </c>
      <c r="C52704" s="7">
        <v>1173645</v>
      </c>
      <c r="D52704" s="7">
        <v>309083</v>
      </c>
      <c r="E52704" s="7">
        <v>1482728</v>
      </c>
      <c r="F52704" s="11"/>
      <c r="G52704" s="11"/>
      <c r="H52704" s="11"/>
      <c r="I52704" s="11"/>
      <c r="J52704" s="11"/>
    </row>
    <row r="52705" spans="1:10" x14ac:dyDescent="0.7">
      <c r="A52705" s="6">
        <v>43621</v>
      </c>
      <c r="B52705" s="1">
        <v>2000</v>
      </c>
      <c r="C52705" s="7">
        <v>1157124</v>
      </c>
      <c r="D52705" s="7">
        <v>298230</v>
      </c>
      <c r="E52705" s="7">
        <v>1455354</v>
      </c>
      <c r="F52705" s="11"/>
      <c r="G52705" s="11"/>
      <c r="H52705" s="11"/>
      <c r="I52705" s="11"/>
      <c r="J52705" s="11"/>
    </row>
    <row r="52706" spans="1:10" x14ac:dyDescent="0.7">
      <c r="A52706" s="6">
        <v>43621</v>
      </c>
      <c r="B52706" s="1">
        <v>2100</v>
      </c>
      <c r="C52706" s="7">
        <v>1120085</v>
      </c>
      <c r="D52706" s="7">
        <v>289191</v>
      </c>
      <c r="E52706" s="7">
        <v>1409276</v>
      </c>
      <c r="F52706" s="11"/>
      <c r="G52706" s="11"/>
      <c r="H52706" s="11"/>
      <c r="I52706" s="11"/>
      <c r="J52706" s="11"/>
    </row>
    <row r="52707" spans="1:10" x14ac:dyDescent="0.7">
      <c r="A52707" s="6">
        <v>43621</v>
      </c>
      <c r="B52707" s="1">
        <v>2200</v>
      </c>
      <c r="C52707" s="7">
        <v>1094257</v>
      </c>
      <c r="D52707" s="7">
        <v>301426</v>
      </c>
      <c r="E52707" s="7">
        <v>1395683</v>
      </c>
      <c r="F52707" s="11"/>
      <c r="G52707" s="11"/>
      <c r="H52707" s="11"/>
      <c r="I52707" s="11"/>
      <c r="J52707" s="11"/>
    </row>
    <row r="52708" spans="1:10" x14ac:dyDescent="0.7">
      <c r="A52708" s="6">
        <v>43621</v>
      </c>
      <c r="B52708" s="1">
        <v>2300</v>
      </c>
      <c r="C52708" s="7">
        <v>969530</v>
      </c>
      <c r="D52708" s="7">
        <v>295487</v>
      </c>
      <c r="E52708" s="7">
        <v>1265017</v>
      </c>
      <c r="F52708" s="11"/>
      <c r="G52708" s="11"/>
      <c r="H52708" s="11"/>
      <c r="I52708" s="11"/>
      <c r="J52708" s="11"/>
    </row>
    <row r="52709" spans="1:10" x14ac:dyDescent="0.7">
      <c r="A52709" s="6">
        <v>43621</v>
      </c>
      <c r="B52709" s="1">
        <v>2400</v>
      </c>
      <c r="C52709" s="7">
        <v>841857</v>
      </c>
      <c r="D52709" s="7">
        <v>275847</v>
      </c>
      <c r="E52709" s="7">
        <v>1117704</v>
      </c>
      <c r="F52709" s="11"/>
      <c r="G52709" s="11"/>
      <c r="H52709" s="11"/>
      <c r="I52709" s="11"/>
      <c r="J52709" s="11"/>
    </row>
    <row r="52710" spans="1:10" x14ac:dyDescent="0.7">
      <c r="A52710" s="6">
        <v>43622</v>
      </c>
      <c r="B52710" s="1">
        <v>100</v>
      </c>
      <c r="C52710" s="7">
        <v>689951</v>
      </c>
      <c r="D52710" s="7">
        <v>263693</v>
      </c>
      <c r="E52710" s="7">
        <v>953644</v>
      </c>
      <c r="F52710" s="11"/>
      <c r="G52710" s="11"/>
      <c r="H52710" s="11"/>
      <c r="I52710" s="11"/>
      <c r="J52710" s="11"/>
    </row>
    <row r="52711" spans="1:10" x14ac:dyDescent="0.7">
      <c r="A52711" s="6">
        <v>43622</v>
      </c>
      <c r="B52711" s="1">
        <v>200</v>
      </c>
      <c r="C52711" s="7">
        <v>613563</v>
      </c>
      <c r="D52711" s="7">
        <v>249805</v>
      </c>
      <c r="E52711" s="7">
        <v>863368</v>
      </c>
      <c r="F52711" s="11"/>
      <c r="G52711" s="11"/>
      <c r="H52711" s="11"/>
      <c r="I52711" s="11"/>
      <c r="J52711" s="11"/>
    </row>
    <row r="52712" spans="1:10" x14ac:dyDescent="0.7">
      <c r="A52712" s="6">
        <v>43622</v>
      </c>
      <c r="B52712" s="1">
        <v>300</v>
      </c>
      <c r="C52712" s="7">
        <v>566167</v>
      </c>
      <c r="D52712" s="7">
        <v>243371</v>
      </c>
      <c r="E52712" s="7">
        <v>809538</v>
      </c>
      <c r="F52712" s="11"/>
      <c r="G52712" s="11"/>
      <c r="H52712" s="11"/>
      <c r="I52712" s="11"/>
      <c r="J52712" s="11"/>
    </row>
    <row r="52713" spans="1:10" x14ac:dyDescent="0.7">
      <c r="A52713" s="6">
        <v>43622</v>
      </c>
      <c r="B52713" s="1">
        <v>400</v>
      </c>
      <c r="C52713" s="7">
        <v>551359</v>
      </c>
      <c r="D52713" s="7">
        <v>240408</v>
      </c>
      <c r="E52713" s="7">
        <v>791767</v>
      </c>
      <c r="F52713" s="11"/>
      <c r="G52713" s="11"/>
      <c r="H52713" s="11"/>
      <c r="I52713" s="11"/>
      <c r="J52713" s="11"/>
    </row>
    <row r="52714" spans="1:10" x14ac:dyDescent="0.7">
      <c r="A52714" s="6">
        <v>43622</v>
      </c>
      <c r="B52714" s="1">
        <v>500</v>
      </c>
      <c r="C52714" s="7">
        <v>557688</v>
      </c>
      <c r="D52714" s="7">
        <v>241285</v>
      </c>
      <c r="E52714" s="7">
        <v>798973</v>
      </c>
      <c r="F52714" s="11"/>
      <c r="G52714" s="11"/>
      <c r="H52714" s="11"/>
      <c r="I52714" s="11"/>
      <c r="J52714" s="11"/>
    </row>
    <row r="52715" spans="1:10" x14ac:dyDescent="0.7">
      <c r="A52715" s="6">
        <v>43622</v>
      </c>
      <c r="B52715" s="1">
        <v>600</v>
      </c>
      <c r="C52715" s="7">
        <v>573123</v>
      </c>
      <c r="D52715" s="7">
        <v>241868</v>
      </c>
      <c r="E52715" s="7">
        <v>814991</v>
      </c>
      <c r="F52715" s="11"/>
      <c r="G52715" s="11"/>
      <c r="H52715" s="11"/>
      <c r="I52715" s="11"/>
      <c r="J52715" s="11"/>
    </row>
    <row r="52716" spans="1:10" x14ac:dyDescent="0.7">
      <c r="A52716" s="6">
        <v>43622</v>
      </c>
      <c r="B52716" s="1">
        <v>700</v>
      </c>
      <c r="C52716" s="7">
        <v>607871</v>
      </c>
      <c r="D52716" s="7">
        <v>241396</v>
      </c>
      <c r="E52716" s="7">
        <v>849267</v>
      </c>
      <c r="F52716" s="11"/>
      <c r="G52716" s="11"/>
      <c r="H52716" s="11"/>
      <c r="I52716" s="11"/>
      <c r="J52716" s="11"/>
    </row>
    <row r="52717" spans="1:10" x14ac:dyDescent="0.7">
      <c r="A52717" s="6">
        <v>43622</v>
      </c>
      <c r="B52717" s="1">
        <v>800</v>
      </c>
      <c r="C52717" s="7">
        <v>646150</v>
      </c>
      <c r="D52717" s="7">
        <v>267465</v>
      </c>
      <c r="E52717" s="7">
        <v>913615</v>
      </c>
      <c r="F52717" s="11"/>
      <c r="G52717" s="11"/>
      <c r="H52717" s="11"/>
      <c r="I52717" s="11"/>
      <c r="J52717" s="11"/>
    </row>
    <row r="52718" spans="1:10" x14ac:dyDescent="0.7">
      <c r="A52718" s="6">
        <v>43622</v>
      </c>
      <c r="B52718" s="1">
        <v>900</v>
      </c>
      <c r="C52718" s="7">
        <v>652893</v>
      </c>
      <c r="D52718" s="7">
        <v>295830</v>
      </c>
      <c r="E52718" s="7">
        <v>948723</v>
      </c>
      <c r="F52718" s="11"/>
      <c r="G52718" s="11"/>
      <c r="H52718" s="11"/>
      <c r="I52718" s="11"/>
      <c r="J52718" s="11"/>
    </row>
    <row r="52719" spans="1:10" x14ac:dyDescent="0.7">
      <c r="A52719" s="6">
        <v>43622</v>
      </c>
      <c r="B52719" s="1">
        <v>1000</v>
      </c>
      <c r="C52719" s="7">
        <v>690939</v>
      </c>
      <c r="D52719" s="7">
        <v>315293</v>
      </c>
      <c r="E52719" s="7">
        <v>1006232</v>
      </c>
      <c r="F52719" s="11"/>
      <c r="G52719" s="11"/>
      <c r="H52719" s="11"/>
      <c r="I52719" s="11"/>
      <c r="J52719" s="11"/>
    </row>
    <row r="52720" spans="1:10" x14ac:dyDescent="0.7">
      <c r="A52720" s="6">
        <v>43622</v>
      </c>
      <c r="B52720" s="1">
        <v>1100</v>
      </c>
      <c r="C52720" s="7">
        <v>737346</v>
      </c>
      <c r="D52720" s="7">
        <v>337627</v>
      </c>
      <c r="E52720" s="7">
        <v>1074973</v>
      </c>
      <c r="F52720" s="11"/>
      <c r="G52720" s="11"/>
      <c r="H52720" s="11"/>
      <c r="I52720" s="11"/>
      <c r="J52720" s="11"/>
    </row>
    <row r="52721" spans="1:10" x14ac:dyDescent="0.7">
      <c r="A52721" s="6">
        <v>43622</v>
      </c>
      <c r="B52721" s="1">
        <v>1200</v>
      </c>
      <c r="C52721" s="7">
        <v>825845</v>
      </c>
      <c r="D52721" s="7">
        <v>346137</v>
      </c>
      <c r="E52721" s="7">
        <v>1171982</v>
      </c>
      <c r="F52721" s="11"/>
      <c r="G52721" s="11"/>
      <c r="H52721" s="11"/>
      <c r="I52721" s="11"/>
      <c r="J52721" s="11"/>
    </row>
    <row r="52722" spans="1:10" x14ac:dyDescent="0.7">
      <c r="A52722" s="6">
        <v>43622</v>
      </c>
      <c r="B52722" s="1">
        <v>1300</v>
      </c>
      <c r="C52722" s="7">
        <v>955400</v>
      </c>
      <c r="D52722" s="7">
        <v>344319</v>
      </c>
      <c r="E52722" s="7">
        <v>1299719</v>
      </c>
      <c r="F52722" s="11"/>
      <c r="G52722" s="11"/>
      <c r="H52722" s="11"/>
      <c r="I52722" s="11"/>
      <c r="J52722" s="11"/>
    </row>
    <row r="52723" spans="1:10" x14ac:dyDescent="0.7">
      <c r="A52723" s="6">
        <v>43622</v>
      </c>
      <c r="B52723" s="1">
        <v>1400</v>
      </c>
      <c r="C52723" s="7">
        <v>1016635</v>
      </c>
      <c r="D52723" s="7">
        <v>353805</v>
      </c>
      <c r="E52723" s="7">
        <v>1370440</v>
      </c>
      <c r="F52723" s="11"/>
      <c r="G52723" s="11"/>
      <c r="H52723" s="11"/>
      <c r="I52723" s="11"/>
      <c r="J52723" s="11"/>
    </row>
    <row r="52724" spans="1:10" x14ac:dyDescent="0.7">
      <c r="A52724" s="6">
        <v>43622</v>
      </c>
      <c r="B52724" s="1">
        <v>1500</v>
      </c>
      <c r="C52724" s="7">
        <v>1091604</v>
      </c>
      <c r="D52724" s="7">
        <v>358297</v>
      </c>
      <c r="E52724" s="7">
        <v>1449901</v>
      </c>
      <c r="F52724" s="11"/>
      <c r="G52724" s="11"/>
      <c r="H52724" s="11"/>
      <c r="I52724" s="11"/>
      <c r="J52724" s="11"/>
    </row>
    <row r="52725" spans="1:10" x14ac:dyDescent="0.7">
      <c r="A52725" s="6">
        <v>43622</v>
      </c>
      <c r="B52725" s="1">
        <v>1600</v>
      </c>
      <c r="C52725" s="7">
        <v>1196155</v>
      </c>
      <c r="D52725" s="7">
        <v>354502</v>
      </c>
      <c r="E52725" s="7">
        <v>1550657</v>
      </c>
      <c r="F52725" s="11"/>
      <c r="G52725" s="11"/>
      <c r="H52725" s="11"/>
      <c r="I52725" s="11"/>
      <c r="J52725" s="11"/>
    </row>
    <row r="52726" spans="1:10" x14ac:dyDescent="0.7">
      <c r="A52726" s="6">
        <v>43622</v>
      </c>
      <c r="B52726" s="1">
        <v>1700</v>
      </c>
      <c r="C52726" s="7">
        <v>1257251</v>
      </c>
      <c r="D52726" s="7">
        <v>356047</v>
      </c>
      <c r="E52726" s="7">
        <v>1613298</v>
      </c>
      <c r="F52726" s="11"/>
      <c r="G52726" s="11"/>
      <c r="H52726" s="11"/>
      <c r="I52726" s="11"/>
      <c r="J52726" s="11"/>
    </row>
    <row r="52727" spans="1:10" x14ac:dyDescent="0.7">
      <c r="A52727" s="6">
        <v>43622</v>
      </c>
      <c r="B52727" s="1">
        <v>1800</v>
      </c>
      <c r="C52727" s="7">
        <v>1388311</v>
      </c>
      <c r="D52727" s="7">
        <v>331660</v>
      </c>
      <c r="E52727" s="7">
        <v>1719971</v>
      </c>
      <c r="F52727" s="11"/>
      <c r="G52727" s="11"/>
      <c r="H52727" s="11"/>
      <c r="I52727" s="11"/>
      <c r="J52727" s="11"/>
    </row>
    <row r="52728" spans="1:10" x14ac:dyDescent="0.7">
      <c r="A52728" s="6">
        <v>43622</v>
      </c>
      <c r="B52728" s="1">
        <v>1900</v>
      </c>
      <c r="C52728" s="7">
        <v>1354372</v>
      </c>
      <c r="D52728" s="7">
        <v>320201</v>
      </c>
      <c r="E52728" s="7">
        <v>1674573</v>
      </c>
      <c r="F52728" s="11"/>
      <c r="G52728" s="11"/>
      <c r="H52728" s="11"/>
      <c r="I52728" s="11"/>
      <c r="J52728" s="11"/>
    </row>
    <row r="52729" spans="1:10" x14ac:dyDescent="0.7">
      <c r="A52729" s="6">
        <v>43622</v>
      </c>
      <c r="B52729" s="1">
        <v>2000</v>
      </c>
      <c r="C52729" s="7">
        <v>1236351</v>
      </c>
      <c r="D52729" s="7">
        <v>309921</v>
      </c>
      <c r="E52729" s="7">
        <v>1546272</v>
      </c>
      <c r="F52729" s="11"/>
      <c r="G52729" s="11"/>
      <c r="H52729" s="11"/>
      <c r="I52729" s="11"/>
      <c r="J52729" s="11"/>
    </row>
    <row r="52730" spans="1:10" x14ac:dyDescent="0.7">
      <c r="A52730" s="6">
        <v>43622</v>
      </c>
      <c r="B52730" s="1">
        <v>2100</v>
      </c>
      <c r="C52730" s="7">
        <v>1182793</v>
      </c>
      <c r="D52730" s="7">
        <v>296102</v>
      </c>
      <c r="E52730" s="7">
        <v>1478895</v>
      </c>
      <c r="F52730" s="11"/>
      <c r="G52730" s="11"/>
      <c r="H52730" s="11"/>
      <c r="I52730" s="11"/>
      <c r="J52730" s="11"/>
    </row>
    <row r="52731" spans="1:10" x14ac:dyDescent="0.7">
      <c r="A52731" s="6">
        <v>43622</v>
      </c>
      <c r="B52731" s="1">
        <v>2200</v>
      </c>
      <c r="C52731" s="7">
        <v>1115940</v>
      </c>
      <c r="D52731" s="7">
        <v>306085</v>
      </c>
      <c r="E52731" s="7">
        <v>1422025</v>
      </c>
      <c r="F52731" s="11"/>
      <c r="G52731" s="11"/>
      <c r="H52731" s="11"/>
      <c r="I52731" s="11"/>
      <c r="J52731" s="11"/>
    </row>
    <row r="52732" spans="1:10" x14ac:dyDescent="0.7">
      <c r="A52732" s="6">
        <v>43622</v>
      </c>
      <c r="B52732" s="1">
        <v>2300</v>
      </c>
      <c r="C52732" s="7">
        <v>986508</v>
      </c>
      <c r="D52732" s="7">
        <v>299287</v>
      </c>
      <c r="E52732" s="7">
        <v>1285795</v>
      </c>
      <c r="F52732" s="11"/>
      <c r="G52732" s="11"/>
      <c r="H52732" s="11"/>
      <c r="I52732" s="11"/>
      <c r="J52732" s="11"/>
    </row>
    <row r="52733" spans="1:10" x14ac:dyDescent="0.7">
      <c r="A52733" s="6">
        <v>43622</v>
      </c>
      <c r="B52733" s="1">
        <v>2400</v>
      </c>
      <c r="C52733" s="7">
        <v>795145</v>
      </c>
      <c r="D52733" s="7">
        <v>285146</v>
      </c>
      <c r="E52733" s="7">
        <v>1080291</v>
      </c>
      <c r="F52733" s="11"/>
      <c r="G52733" s="11"/>
      <c r="H52733" s="11"/>
      <c r="I52733" s="11"/>
      <c r="J52733" s="11"/>
    </row>
    <row r="52734" spans="1:10" x14ac:dyDescent="0.7">
      <c r="A52734" s="6">
        <v>43623</v>
      </c>
      <c r="B52734" s="1">
        <v>100</v>
      </c>
      <c r="C52734" s="7">
        <v>710148</v>
      </c>
      <c r="D52734" s="7">
        <v>261954</v>
      </c>
      <c r="E52734" s="7">
        <v>972102</v>
      </c>
      <c r="F52734" s="11"/>
      <c r="G52734" s="11"/>
      <c r="H52734" s="11"/>
      <c r="I52734" s="11"/>
      <c r="J52734" s="11"/>
    </row>
    <row r="52735" spans="1:10" x14ac:dyDescent="0.7">
      <c r="A52735" s="6">
        <v>43623</v>
      </c>
      <c r="B52735" s="1">
        <v>200</v>
      </c>
      <c r="C52735" s="7">
        <v>612951</v>
      </c>
      <c r="D52735" s="7">
        <v>251986</v>
      </c>
      <c r="E52735" s="7">
        <v>864937</v>
      </c>
      <c r="F52735" s="11"/>
      <c r="G52735" s="11"/>
      <c r="H52735" s="11"/>
      <c r="I52735" s="11"/>
      <c r="J52735" s="11"/>
    </row>
    <row r="52736" spans="1:10" x14ac:dyDescent="0.7">
      <c r="A52736" s="6">
        <v>43623</v>
      </c>
      <c r="B52736" s="1">
        <v>300</v>
      </c>
      <c r="C52736" s="7">
        <v>572631</v>
      </c>
      <c r="D52736" s="7">
        <v>241386</v>
      </c>
      <c r="E52736" s="7">
        <v>814017</v>
      </c>
      <c r="F52736" s="11"/>
      <c r="G52736" s="11"/>
      <c r="H52736" s="11"/>
      <c r="I52736" s="11"/>
      <c r="J52736" s="11"/>
    </row>
    <row r="52737" spans="1:10" x14ac:dyDescent="0.7">
      <c r="A52737" s="6">
        <v>43623</v>
      </c>
      <c r="B52737" s="1">
        <v>400</v>
      </c>
      <c r="C52737" s="7">
        <v>529813</v>
      </c>
      <c r="D52737" s="7">
        <v>238291</v>
      </c>
      <c r="E52737" s="7">
        <v>768104</v>
      </c>
      <c r="F52737" s="11"/>
      <c r="G52737" s="11"/>
      <c r="H52737" s="11"/>
      <c r="I52737" s="11"/>
      <c r="J52737" s="11"/>
    </row>
    <row r="52738" spans="1:10" x14ac:dyDescent="0.7">
      <c r="A52738" s="6">
        <v>43623</v>
      </c>
      <c r="B52738" s="1">
        <v>500</v>
      </c>
      <c r="C52738" s="7">
        <v>536856</v>
      </c>
      <c r="D52738" s="7">
        <v>241958</v>
      </c>
      <c r="E52738" s="7">
        <v>778814</v>
      </c>
      <c r="F52738" s="11"/>
      <c r="G52738" s="11"/>
      <c r="H52738" s="11"/>
      <c r="I52738" s="11"/>
      <c r="J52738" s="11"/>
    </row>
    <row r="52739" spans="1:10" x14ac:dyDescent="0.7">
      <c r="A52739" s="6">
        <v>43623</v>
      </c>
      <c r="B52739" s="1">
        <v>600</v>
      </c>
      <c r="C52739" s="7">
        <v>562385</v>
      </c>
      <c r="D52739" s="7">
        <v>238353</v>
      </c>
      <c r="E52739" s="7">
        <v>800738</v>
      </c>
      <c r="F52739" s="11"/>
      <c r="G52739" s="11"/>
      <c r="H52739" s="11"/>
      <c r="I52739" s="11"/>
      <c r="J52739" s="11"/>
    </row>
    <row r="52740" spans="1:10" x14ac:dyDescent="0.7">
      <c r="A52740" s="6">
        <v>43623</v>
      </c>
      <c r="B52740" s="1">
        <v>700</v>
      </c>
      <c r="C52740" s="7">
        <v>599844</v>
      </c>
      <c r="D52740" s="7">
        <v>233209</v>
      </c>
      <c r="E52740" s="7">
        <v>833053</v>
      </c>
      <c r="F52740" s="11"/>
      <c r="G52740" s="11"/>
      <c r="H52740" s="11"/>
      <c r="I52740" s="11"/>
      <c r="J52740" s="11"/>
    </row>
    <row r="52741" spans="1:10" x14ac:dyDescent="0.7">
      <c r="A52741" s="6">
        <v>43623</v>
      </c>
      <c r="B52741" s="1">
        <v>800</v>
      </c>
      <c r="C52741" s="7">
        <v>617939</v>
      </c>
      <c r="D52741" s="7">
        <v>260140</v>
      </c>
      <c r="E52741" s="7">
        <v>878079</v>
      </c>
      <c r="F52741" s="11"/>
      <c r="G52741" s="11"/>
      <c r="H52741" s="11"/>
      <c r="I52741" s="11"/>
      <c r="J52741" s="11"/>
    </row>
    <row r="52742" spans="1:10" x14ac:dyDescent="0.7">
      <c r="A52742" s="6">
        <v>43623</v>
      </c>
      <c r="B52742" s="1">
        <v>900</v>
      </c>
      <c r="C52742" s="7">
        <v>683223</v>
      </c>
      <c r="D52742" s="7">
        <v>280556</v>
      </c>
      <c r="E52742" s="7">
        <v>963779</v>
      </c>
      <c r="F52742" s="11"/>
      <c r="G52742" s="11"/>
      <c r="H52742" s="11"/>
      <c r="I52742" s="11"/>
      <c r="J52742" s="11"/>
    </row>
    <row r="52743" spans="1:10" x14ac:dyDescent="0.7">
      <c r="A52743" s="6">
        <v>43623</v>
      </c>
      <c r="B52743" s="1">
        <v>1000</v>
      </c>
      <c r="C52743" s="7">
        <v>712834</v>
      </c>
      <c r="D52743" s="7">
        <v>296282</v>
      </c>
      <c r="E52743" s="7">
        <v>1009116</v>
      </c>
      <c r="F52743" s="11"/>
      <c r="G52743" s="11"/>
      <c r="H52743" s="11"/>
      <c r="I52743" s="11"/>
      <c r="J52743" s="11"/>
    </row>
    <row r="52744" spans="1:10" x14ac:dyDescent="0.7">
      <c r="A52744" s="6">
        <v>43623</v>
      </c>
      <c r="B52744" s="1">
        <v>1100</v>
      </c>
      <c r="C52744" s="7">
        <v>765337</v>
      </c>
      <c r="D52744" s="7">
        <v>312591</v>
      </c>
      <c r="E52744" s="7">
        <v>1077928</v>
      </c>
      <c r="F52744" s="11"/>
      <c r="G52744" s="11"/>
      <c r="H52744" s="11"/>
      <c r="I52744" s="11"/>
      <c r="J52744" s="11"/>
    </row>
    <row r="52745" spans="1:10" x14ac:dyDescent="0.7">
      <c r="A52745" s="6">
        <v>43623</v>
      </c>
      <c r="B52745" s="1">
        <v>1200</v>
      </c>
      <c r="C52745" s="7">
        <v>844793</v>
      </c>
      <c r="D52745" s="7">
        <v>315699</v>
      </c>
      <c r="E52745" s="7">
        <v>1160492</v>
      </c>
      <c r="F52745" s="11"/>
      <c r="G52745" s="11"/>
      <c r="H52745" s="11"/>
      <c r="I52745" s="11"/>
      <c r="J52745" s="11"/>
    </row>
    <row r="52746" spans="1:10" x14ac:dyDescent="0.7">
      <c r="A52746" s="6">
        <v>43623</v>
      </c>
      <c r="B52746" s="1">
        <v>1300</v>
      </c>
      <c r="C52746" s="7">
        <v>879351</v>
      </c>
      <c r="D52746" s="7">
        <v>332855</v>
      </c>
      <c r="E52746" s="7">
        <v>1212206</v>
      </c>
      <c r="F52746" s="11"/>
      <c r="G52746" s="11"/>
      <c r="H52746" s="11"/>
      <c r="I52746" s="11"/>
      <c r="J52746" s="11"/>
    </row>
    <row r="52747" spans="1:10" x14ac:dyDescent="0.7">
      <c r="A52747" s="6">
        <v>43623</v>
      </c>
      <c r="B52747" s="1">
        <v>1400</v>
      </c>
      <c r="C52747" s="7">
        <v>911531</v>
      </c>
      <c r="D52747" s="7">
        <v>343544</v>
      </c>
      <c r="E52747" s="7">
        <v>1255075</v>
      </c>
      <c r="F52747" s="11"/>
      <c r="G52747" s="11"/>
      <c r="H52747" s="11"/>
      <c r="I52747" s="11"/>
      <c r="J52747" s="11"/>
    </row>
    <row r="52748" spans="1:10" x14ac:dyDescent="0.7">
      <c r="A52748" s="6">
        <v>43623</v>
      </c>
      <c r="B52748" s="1">
        <v>1500</v>
      </c>
      <c r="C52748" s="7">
        <v>951531</v>
      </c>
      <c r="D52748" s="7">
        <v>343899</v>
      </c>
      <c r="E52748" s="7">
        <v>1295430</v>
      </c>
      <c r="F52748" s="11"/>
      <c r="G52748" s="11"/>
      <c r="H52748" s="11"/>
      <c r="I52748" s="11"/>
      <c r="J52748" s="11"/>
    </row>
    <row r="52749" spans="1:10" x14ac:dyDescent="0.7">
      <c r="A52749" s="6">
        <v>43623</v>
      </c>
      <c r="B52749" s="1">
        <v>1600</v>
      </c>
      <c r="C52749" s="7">
        <v>954634</v>
      </c>
      <c r="D52749" s="7">
        <v>344385</v>
      </c>
      <c r="E52749" s="7">
        <v>1299019</v>
      </c>
      <c r="F52749" s="11"/>
      <c r="G52749" s="11"/>
      <c r="H52749" s="11"/>
      <c r="I52749" s="11"/>
      <c r="J52749" s="11"/>
    </row>
    <row r="52750" spans="1:10" x14ac:dyDescent="0.7">
      <c r="A52750" s="6">
        <v>43623</v>
      </c>
      <c r="B52750" s="1">
        <v>1700</v>
      </c>
      <c r="C52750" s="7">
        <v>1035423</v>
      </c>
      <c r="D52750" s="7">
        <v>332072</v>
      </c>
      <c r="E52750" s="7">
        <v>1367495</v>
      </c>
      <c r="F52750" s="11"/>
      <c r="G52750" s="11"/>
      <c r="H52750" s="11"/>
      <c r="I52750" s="11"/>
      <c r="J52750" s="11"/>
    </row>
    <row r="52751" spans="1:10" x14ac:dyDescent="0.7">
      <c r="A52751" s="6">
        <v>43623</v>
      </c>
      <c r="B52751" s="1">
        <v>1800</v>
      </c>
      <c r="C52751" s="7">
        <v>1034885</v>
      </c>
      <c r="D52751" s="7">
        <v>318251</v>
      </c>
      <c r="E52751" s="7">
        <v>1353136</v>
      </c>
      <c r="F52751" s="11"/>
      <c r="G52751" s="11"/>
      <c r="H52751" s="11"/>
      <c r="I52751" s="11"/>
      <c r="J52751" s="11"/>
    </row>
    <row r="52752" spans="1:10" x14ac:dyDescent="0.7">
      <c r="A52752" s="6">
        <v>43623</v>
      </c>
      <c r="B52752" s="1">
        <v>1900</v>
      </c>
      <c r="C52752" s="7">
        <v>1022070</v>
      </c>
      <c r="D52752" s="7">
        <v>297716</v>
      </c>
      <c r="E52752" s="7">
        <v>1319786</v>
      </c>
      <c r="F52752" s="11"/>
      <c r="G52752" s="11"/>
      <c r="H52752" s="11"/>
      <c r="I52752" s="11"/>
      <c r="J52752" s="11"/>
    </row>
    <row r="52753" spans="1:10" x14ac:dyDescent="0.7">
      <c r="A52753" s="6">
        <v>43623</v>
      </c>
      <c r="B52753" s="1">
        <v>2000</v>
      </c>
      <c r="C52753" s="7">
        <v>967840</v>
      </c>
      <c r="D52753" s="7">
        <v>282190</v>
      </c>
      <c r="E52753" s="7">
        <v>1250030</v>
      </c>
      <c r="F52753" s="11"/>
      <c r="G52753" s="11"/>
      <c r="H52753" s="11"/>
      <c r="I52753" s="11"/>
      <c r="J52753" s="11"/>
    </row>
    <row r="52754" spans="1:10" x14ac:dyDescent="0.7">
      <c r="A52754" s="6">
        <v>43623</v>
      </c>
      <c r="B52754" s="1">
        <v>2100</v>
      </c>
      <c r="C52754" s="7">
        <v>962636</v>
      </c>
      <c r="D52754" s="7">
        <v>270327</v>
      </c>
      <c r="E52754" s="7">
        <v>1232963</v>
      </c>
      <c r="F52754" s="11"/>
      <c r="G52754" s="11"/>
      <c r="H52754" s="11"/>
      <c r="I52754" s="11"/>
      <c r="J52754" s="11"/>
    </row>
    <row r="52755" spans="1:10" x14ac:dyDescent="0.7">
      <c r="A52755" s="6">
        <v>43623</v>
      </c>
      <c r="B52755" s="1">
        <v>2200</v>
      </c>
      <c r="C52755" s="7">
        <v>929520</v>
      </c>
      <c r="D52755" s="7">
        <v>281262</v>
      </c>
      <c r="E52755" s="7">
        <v>1210782</v>
      </c>
      <c r="F52755" s="11"/>
      <c r="G52755" s="11"/>
      <c r="H52755" s="11"/>
      <c r="I52755" s="11"/>
      <c r="J52755" s="11"/>
    </row>
    <row r="52756" spans="1:10" x14ac:dyDescent="0.7">
      <c r="A52756" s="6">
        <v>43623</v>
      </c>
      <c r="B52756" s="1">
        <v>2300</v>
      </c>
      <c r="C52756" s="7">
        <v>841724</v>
      </c>
      <c r="D52756" s="7">
        <v>280738</v>
      </c>
      <c r="E52756" s="7">
        <v>1122462</v>
      </c>
      <c r="F52756" s="11"/>
      <c r="G52756" s="11"/>
      <c r="H52756" s="11"/>
      <c r="I52756" s="11"/>
      <c r="J52756" s="11"/>
    </row>
    <row r="52757" spans="1:10" x14ac:dyDescent="0.7">
      <c r="A52757" s="6">
        <v>43623</v>
      </c>
      <c r="B52757" s="1">
        <v>2400</v>
      </c>
      <c r="C52757" s="7">
        <v>791947</v>
      </c>
      <c r="D52757" s="7">
        <v>255040</v>
      </c>
      <c r="E52757" s="7">
        <v>1046987</v>
      </c>
      <c r="F52757" s="11"/>
      <c r="G52757" s="11"/>
      <c r="H52757" s="11"/>
      <c r="I52757" s="11"/>
      <c r="J52757" s="11"/>
    </row>
    <row r="52758" spans="1:10" x14ac:dyDescent="0.7">
      <c r="A52758" s="6">
        <v>43624</v>
      </c>
      <c r="B52758" s="1">
        <v>100</v>
      </c>
      <c r="C52758" s="7">
        <v>671228</v>
      </c>
      <c r="D52758" s="7">
        <v>245929</v>
      </c>
      <c r="E52758" s="7">
        <v>917157</v>
      </c>
      <c r="F52758" s="11"/>
      <c r="G52758" s="11"/>
      <c r="H52758" s="11"/>
      <c r="I52758" s="11"/>
      <c r="J52758" s="11"/>
    </row>
    <row r="52759" spans="1:10" x14ac:dyDescent="0.7">
      <c r="A52759" s="6">
        <v>43624</v>
      </c>
      <c r="B52759" s="1">
        <v>200</v>
      </c>
      <c r="C52759" s="7">
        <v>595914</v>
      </c>
      <c r="D52759" s="7">
        <v>233344</v>
      </c>
      <c r="E52759" s="7">
        <v>829258</v>
      </c>
      <c r="F52759" s="11"/>
      <c r="G52759" s="11"/>
      <c r="H52759" s="11"/>
      <c r="I52759" s="11"/>
      <c r="J52759" s="11"/>
    </row>
    <row r="52760" spans="1:10" x14ac:dyDescent="0.7">
      <c r="A52760" s="6">
        <v>43624</v>
      </c>
      <c r="B52760" s="1">
        <v>300</v>
      </c>
      <c r="C52760" s="7">
        <v>554222</v>
      </c>
      <c r="D52760" s="7">
        <v>225693</v>
      </c>
      <c r="E52760" s="7">
        <v>779915</v>
      </c>
      <c r="F52760" s="11"/>
      <c r="G52760" s="11"/>
      <c r="H52760" s="11"/>
      <c r="I52760" s="11"/>
      <c r="J52760" s="11"/>
    </row>
    <row r="52761" spans="1:10" x14ac:dyDescent="0.7">
      <c r="A52761" s="6">
        <v>43624</v>
      </c>
      <c r="B52761" s="1">
        <v>400</v>
      </c>
      <c r="C52761" s="7">
        <v>529676</v>
      </c>
      <c r="D52761" s="7">
        <v>224165</v>
      </c>
      <c r="E52761" s="7">
        <v>753841</v>
      </c>
      <c r="F52761" s="11"/>
      <c r="G52761" s="11"/>
      <c r="H52761" s="11"/>
      <c r="I52761" s="11"/>
      <c r="J52761" s="11"/>
    </row>
    <row r="52762" spans="1:10" x14ac:dyDescent="0.7">
      <c r="A52762" s="6">
        <v>43624</v>
      </c>
      <c r="B52762" s="1">
        <v>500</v>
      </c>
      <c r="C52762" s="7">
        <v>515313</v>
      </c>
      <c r="D52762" s="7">
        <v>225218</v>
      </c>
      <c r="E52762" s="7">
        <v>740531</v>
      </c>
      <c r="F52762" s="11"/>
      <c r="G52762" s="11"/>
      <c r="H52762" s="11"/>
      <c r="I52762" s="11"/>
      <c r="J52762" s="11"/>
    </row>
    <row r="52763" spans="1:10" x14ac:dyDescent="0.7">
      <c r="A52763" s="6">
        <v>43624</v>
      </c>
      <c r="B52763" s="1">
        <v>600</v>
      </c>
      <c r="C52763" s="7">
        <v>512826</v>
      </c>
      <c r="D52763" s="7">
        <v>216689</v>
      </c>
      <c r="E52763" s="7">
        <v>729515</v>
      </c>
      <c r="F52763" s="11"/>
      <c r="G52763" s="11"/>
      <c r="H52763" s="11"/>
      <c r="I52763" s="11"/>
      <c r="J52763" s="11"/>
    </row>
    <row r="52764" spans="1:10" x14ac:dyDescent="0.7">
      <c r="A52764" s="6">
        <v>43624</v>
      </c>
      <c r="B52764" s="1">
        <v>700</v>
      </c>
      <c r="C52764" s="7">
        <v>542330</v>
      </c>
      <c r="D52764" s="7">
        <v>200432</v>
      </c>
      <c r="E52764" s="7">
        <v>742762</v>
      </c>
      <c r="F52764" s="11"/>
      <c r="G52764" s="11"/>
      <c r="H52764" s="11"/>
      <c r="I52764" s="11"/>
      <c r="J52764" s="11"/>
    </row>
    <row r="52765" spans="1:10" x14ac:dyDescent="0.7">
      <c r="A52765" s="6">
        <v>43624</v>
      </c>
      <c r="B52765" s="1">
        <v>800</v>
      </c>
      <c r="C52765" s="7">
        <v>581708</v>
      </c>
      <c r="D52765" s="7">
        <v>214540</v>
      </c>
      <c r="E52765" s="7">
        <v>796248</v>
      </c>
      <c r="F52765" s="11"/>
      <c r="G52765" s="11"/>
      <c r="H52765" s="11"/>
      <c r="I52765" s="11"/>
      <c r="J52765" s="11"/>
    </row>
    <row r="52766" spans="1:10" x14ac:dyDescent="0.7">
      <c r="A52766" s="6">
        <v>43624</v>
      </c>
      <c r="B52766" s="1">
        <v>900</v>
      </c>
      <c r="C52766" s="7">
        <v>679990</v>
      </c>
      <c r="D52766" s="7">
        <v>231555</v>
      </c>
      <c r="E52766" s="7">
        <v>911545</v>
      </c>
      <c r="F52766" s="11"/>
      <c r="G52766" s="11"/>
      <c r="H52766" s="11"/>
      <c r="I52766" s="11"/>
      <c r="J52766" s="11"/>
    </row>
    <row r="52767" spans="1:10" x14ac:dyDescent="0.7">
      <c r="A52767" s="6">
        <v>43624</v>
      </c>
      <c r="B52767" s="1">
        <v>1000</v>
      </c>
      <c r="C52767" s="7">
        <v>744942</v>
      </c>
      <c r="D52767" s="7">
        <v>255521</v>
      </c>
      <c r="E52767" s="7">
        <v>1000463</v>
      </c>
      <c r="F52767" s="11"/>
      <c r="G52767" s="11"/>
      <c r="H52767" s="11"/>
      <c r="I52767" s="11"/>
      <c r="J52767" s="11"/>
    </row>
    <row r="52768" spans="1:10" x14ac:dyDescent="0.7">
      <c r="A52768" s="6">
        <v>43624</v>
      </c>
      <c r="B52768" s="1">
        <v>1100</v>
      </c>
      <c r="C52768" s="7">
        <v>812848</v>
      </c>
      <c r="D52768" s="7">
        <v>272373</v>
      </c>
      <c r="E52768" s="7">
        <v>1085221</v>
      </c>
      <c r="F52768" s="11"/>
      <c r="G52768" s="11"/>
      <c r="H52768" s="11"/>
      <c r="I52768" s="11"/>
      <c r="J52768" s="11"/>
    </row>
    <row r="52769" spans="1:10" x14ac:dyDescent="0.7">
      <c r="A52769" s="6">
        <v>43624</v>
      </c>
      <c r="B52769" s="1">
        <v>1200</v>
      </c>
      <c r="C52769" s="7">
        <v>838701</v>
      </c>
      <c r="D52769" s="7">
        <v>288261</v>
      </c>
      <c r="E52769" s="7">
        <v>1126962</v>
      </c>
      <c r="F52769" s="11"/>
      <c r="G52769" s="11"/>
      <c r="H52769" s="11"/>
      <c r="I52769" s="11"/>
      <c r="J52769" s="11"/>
    </row>
    <row r="52770" spans="1:10" x14ac:dyDescent="0.7">
      <c r="A52770" s="6">
        <v>43624</v>
      </c>
      <c r="B52770" s="1">
        <v>1300</v>
      </c>
      <c r="C52770" s="7">
        <v>921492</v>
      </c>
      <c r="D52770" s="7">
        <v>287099</v>
      </c>
      <c r="E52770" s="7">
        <v>1208591</v>
      </c>
      <c r="F52770" s="11"/>
      <c r="G52770" s="11"/>
      <c r="H52770" s="11"/>
      <c r="I52770" s="11"/>
      <c r="J52770" s="11"/>
    </row>
    <row r="52771" spans="1:10" x14ac:dyDescent="0.7">
      <c r="A52771" s="6">
        <v>43624</v>
      </c>
      <c r="B52771" s="1">
        <v>1400</v>
      </c>
      <c r="C52771" s="7">
        <v>959562</v>
      </c>
      <c r="D52771" s="7">
        <v>287831</v>
      </c>
      <c r="E52771" s="7">
        <v>1247393</v>
      </c>
      <c r="F52771" s="11"/>
      <c r="G52771" s="11"/>
      <c r="H52771" s="11"/>
      <c r="I52771" s="11"/>
      <c r="J52771" s="11"/>
    </row>
    <row r="52772" spans="1:10" x14ac:dyDescent="0.7">
      <c r="A52772" s="6">
        <v>43624</v>
      </c>
      <c r="B52772" s="1">
        <v>1500</v>
      </c>
      <c r="C52772" s="7">
        <v>1003254</v>
      </c>
      <c r="D52772" s="7">
        <v>278867</v>
      </c>
      <c r="E52772" s="7">
        <v>1282121</v>
      </c>
      <c r="F52772" s="11"/>
      <c r="G52772" s="11"/>
      <c r="H52772" s="11"/>
      <c r="I52772" s="11"/>
      <c r="J52772" s="11"/>
    </row>
    <row r="52773" spans="1:10" x14ac:dyDescent="0.7">
      <c r="A52773" s="6">
        <v>43624</v>
      </c>
      <c r="B52773" s="1">
        <v>1600</v>
      </c>
      <c r="C52773" s="7">
        <v>1020108</v>
      </c>
      <c r="D52773" s="7">
        <v>275093</v>
      </c>
      <c r="E52773" s="7">
        <v>1295201</v>
      </c>
      <c r="F52773" s="11"/>
      <c r="G52773" s="11"/>
      <c r="H52773" s="11"/>
      <c r="I52773" s="11"/>
      <c r="J52773" s="11"/>
    </row>
    <row r="52774" spans="1:10" x14ac:dyDescent="0.7">
      <c r="A52774" s="6">
        <v>43624</v>
      </c>
      <c r="B52774" s="1">
        <v>1700</v>
      </c>
      <c r="C52774" s="7">
        <v>1045514</v>
      </c>
      <c r="D52774" s="7">
        <v>270321</v>
      </c>
      <c r="E52774" s="7">
        <v>1315835</v>
      </c>
      <c r="F52774" s="11"/>
      <c r="G52774" s="11"/>
      <c r="H52774" s="11"/>
      <c r="I52774" s="11"/>
      <c r="J52774" s="11"/>
    </row>
    <row r="52775" spans="1:10" x14ac:dyDescent="0.7">
      <c r="A52775" s="6">
        <v>43624</v>
      </c>
      <c r="B52775" s="1">
        <v>1800</v>
      </c>
      <c r="C52775" s="7">
        <v>1008340</v>
      </c>
      <c r="D52775" s="7">
        <v>270216</v>
      </c>
      <c r="E52775" s="7">
        <v>1278556</v>
      </c>
      <c r="F52775" s="11"/>
      <c r="G52775" s="11"/>
      <c r="H52775" s="11"/>
      <c r="I52775" s="11"/>
      <c r="J52775" s="11"/>
    </row>
    <row r="52776" spans="1:10" x14ac:dyDescent="0.7">
      <c r="A52776" s="6">
        <v>43624</v>
      </c>
      <c r="B52776" s="1">
        <v>1900</v>
      </c>
      <c r="C52776" s="7">
        <v>989158</v>
      </c>
      <c r="D52776" s="7">
        <v>261041</v>
      </c>
      <c r="E52776" s="7">
        <v>1250199</v>
      </c>
      <c r="F52776" s="11"/>
      <c r="G52776" s="11"/>
      <c r="H52776" s="11"/>
      <c r="I52776" s="11"/>
      <c r="J52776" s="11"/>
    </row>
    <row r="52777" spans="1:10" x14ac:dyDescent="0.7">
      <c r="A52777" s="6">
        <v>43624</v>
      </c>
      <c r="B52777" s="1">
        <v>2000</v>
      </c>
      <c r="C52777" s="7">
        <v>967725</v>
      </c>
      <c r="D52777" s="7">
        <v>256782</v>
      </c>
      <c r="E52777" s="7">
        <v>1224507</v>
      </c>
      <c r="F52777" s="11"/>
      <c r="G52777" s="11"/>
      <c r="H52777" s="11"/>
      <c r="I52777" s="11"/>
      <c r="J52777" s="11"/>
    </row>
    <row r="52778" spans="1:10" x14ac:dyDescent="0.7">
      <c r="A52778" s="6">
        <v>43624</v>
      </c>
      <c r="B52778" s="1">
        <v>2100</v>
      </c>
      <c r="C52778" s="7">
        <v>916736</v>
      </c>
      <c r="D52778" s="7">
        <v>258797</v>
      </c>
      <c r="E52778" s="7">
        <v>1175533</v>
      </c>
      <c r="F52778" s="11"/>
      <c r="G52778" s="11"/>
      <c r="H52778" s="11"/>
      <c r="I52778" s="11"/>
      <c r="J52778" s="11"/>
    </row>
    <row r="52779" spans="1:10" x14ac:dyDescent="0.7">
      <c r="A52779" s="6">
        <v>43624</v>
      </c>
      <c r="B52779" s="1">
        <v>2200</v>
      </c>
      <c r="C52779" s="7">
        <v>912822</v>
      </c>
      <c r="D52779" s="7">
        <v>268876</v>
      </c>
      <c r="E52779" s="7">
        <v>1181698</v>
      </c>
      <c r="F52779" s="11"/>
      <c r="G52779" s="11"/>
      <c r="H52779" s="11"/>
      <c r="I52779" s="11"/>
      <c r="J52779" s="11"/>
    </row>
    <row r="52780" spans="1:10" x14ac:dyDescent="0.7">
      <c r="A52780" s="6">
        <v>43624</v>
      </c>
      <c r="B52780" s="1">
        <v>2300</v>
      </c>
      <c r="C52780" s="7">
        <v>875326</v>
      </c>
      <c r="D52780" s="7">
        <v>265913</v>
      </c>
      <c r="E52780" s="7">
        <v>1141239</v>
      </c>
      <c r="F52780" s="11"/>
      <c r="G52780" s="11"/>
      <c r="H52780" s="11"/>
      <c r="I52780" s="11"/>
      <c r="J52780" s="11"/>
    </row>
    <row r="52781" spans="1:10" x14ac:dyDescent="0.7">
      <c r="A52781" s="6">
        <v>43624</v>
      </c>
      <c r="B52781" s="1">
        <v>2400</v>
      </c>
      <c r="C52781" s="7">
        <v>772272</v>
      </c>
      <c r="D52781" s="7">
        <v>260483</v>
      </c>
      <c r="E52781" s="7">
        <v>1032755</v>
      </c>
      <c r="F52781" s="11"/>
      <c r="G52781" s="11"/>
      <c r="H52781" s="11"/>
      <c r="I52781" s="11"/>
      <c r="J52781" s="11"/>
    </row>
    <row r="52782" spans="1:10" x14ac:dyDescent="0.7">
      <c r="A52782" s="6">
        <v>43625</v>
      </c>
      <c r="B52782" s="1">
        <v>100</v>
      </c>
      <c r="C52782" s="7">
        <v>683774</v>
      </c>
      <c r="D52782" s="7">
        <v>247401</v>
      </c>
      <c r="E52782" s="7">
        <v>931175</v>
      </c>
      <c r="F52782" s="11"/>
      <c r="G52782" s="11"/>
      <c r="H52782" s="11"/>
      <c r="I52782" s="11"/>
      <c r="J52782" s="11"/>
    </row>
    <row r="52783" spans="1:10" x14ac:dyDescent="0.7">
      <c r="A52783" s="6">
        <v>43625</v>
      </c>
      <c r="B52783" s="1">
        <v>200</v>
      </c>
      <c r="C52783" s="7">
        <v>628939</v>
      </c>
      <c r="D52783" s="7">
        <v>236218</v>
      </c>
      <c r="E52783" s="7">
        <v>865157</v>
      </c>
      <c r="F52783" s="11"/>
      <c r="G52783" s="11"/>
      <c r="H52783" s="11"/>
      <c r="I52783" s="11"/>
      <c r="J52783" s="11"/>
    </row>
    <row r="52784" spans="1:10" x14ac:dyDescent="0.7">
      <c r="A52784" s="6">
        <v>43625</v>
      </c>
      <c r="B52784" s="1">
        <v>300</v>
      </c>
      <c r="C52784" s="7">
        <v>615536</v>
      </c>
      <c r="D52784" s="7">
        <v>222487</v>
      </c>
      <c r="E52784" s="7">
        <v>838023</v>
      </c>
      <c r="F52784" s="11"/>
      <c r="G52784" s="11"/>
      <c r="H52784" s="11"/>
      <c r="I52784" s="11"/>
      <c r="J52784" s="11"/>
    </row>
    <row r="52785" spans="1:10" x14ac:dyDescent="0.7">
      <c r="A52785" s="6">
        <v>43625</v>
      </c>
      <c r="B52785" s="1">
        <v>400</v>
      </c>
      <c r="C52785" s="7">
        <v>546668</v>
      </c>
      <c r="D52785" s="7">
        <v>224736</v>
      </c>
      <c r="E52785" s="7">
        <v>771404</v>
      </c>
      <c r="F52785" s="11"/>
      <c r="G52785" s="11"/>
      <c r="H52785" s="11"/>
      <c r="I52785" s="11"/>
      <c r="J52785" s="11"/>
    </row>
    <row r="52786" spans="1:10" x14ac:dyDescent="0.7">
      <c r="A52786" s="6">
        <v>43625</v>
      </c>
      <c r="B52786" s="1">
        <v>500</v>
      </c>
      <c r="C52786" s="7">
        <v>527486</v>
      </c>
      <c r="D52786" s="7">
        <v>227542</v>
      </c>
      <c r="E52786" s="7">
        <v>755028</v>
      </c>
      <c r="F52786" s="11"/>
      <c r="G52786" s="11"/>
      <c r="H52786" s="11"/>
      <c r="I52786" s="11"/>
      <c r="J52786" s="11"/>
    </row>
    <row r="52787" spans="1:10" x14ac:dyDescent="0.7">
      <c r="A52787" s="6">
        <v>43625</v>
      </c>
      <c r="B52787" s="1">
        <v>600</v>
      </c>
      <c r="C52787" s="7">
        <v>515916</v>
      </c>
      <c r="D52787" s="7">
        <v>218366</v>
      </c>
      <c r="E52787" s="7">
        <v>734282</v>
      </c>
      <c r="F52787" s="11"/>
      <c r="G52787" s="11"/>
      <c r="H52787" s="11"/>
      <c r="I52787" s="11"/>
      <c r="J52787" s="11"/>
    </row>
    <row r="52788" spans="1:10" x14ac:dyDescent="0.7">
      <c r="A52788" s="6">
        <v>43625</v>
      </c>
      <c r="B52788" s="1">
        <v>700</v>
      </c>
      <c r="C52788" s="7">
        <v>546404</v>
      </c>
      <c r="D52788" s="7">
        <v>199374</v>
      </c>
      <c r="E52788" s="7">
        <v>745778</v>
      </c>
      <c r="F52788" s="11"/>
      <c r="G52788" s="11"/>
      <c r="H52788" s="11"/>
      <c r="I52788" s="11"/>
      <c r="J52788" s="11"/>
    </row>
    <row r="52789" spans="1:10" x14ac:dyDescent="0.7">
      <c r="A52789" s="6">
        <v>43625</v>
      </c>
      <c r="B52789" s="1">
        <v>800</v>
      </c>
      <c r="C52789" s="7">
        <v>570317</v>
      </c>
      <c r="D52789" s="7">
        <v>203108</v>
      </c>
      <c r="E52789" s="7">
        <v>773425</v>
      </c>
      <c r="F52789" s="11"/>
      <c r="G52789" s="11"/>
      <c r="H52789" s="11"/>
      <c r="I52789" s="11"/>
      <c r="J52789" s="11"/>
    </row>
    <row r="52790" spans="1:10" x14ac:dyDescent="0.7">
      <c r="A52790" s="6">
        <v>43625</v>
      </c>
      <c r="B52790" s="1">
        <v>900</v>
      </c>
      <c r="C52790" s="7">
        <v>717627</v>
      </c>
      <c r="D52790" s="7">
        <v>203264</v>
      </c>
      <c r="E52790" s="7">
        <v>920891</v>
      </c>
      <c r="F52790" s="11"/>
      <c r="G52790" s="11"/>
      <c r="H52790" s="11"/>
      <c r="I52790" s="11"/>
      <c r="J52790" s="11"/>
    </row>
    <row r="52791" spans="1:10" x14ac:dyDescent="0.7">
      <c r="A52791" s="6">
        <v>43625</v>
      </c>
      <c r="B52791" s="1">
        <v>1000</v>
      </c>
      <c r="C52791" s="7">
        <v>795588</v>
      </c>
      <c r="D52791" s="7">
        <v>219365</v>
      </c>
      <c r="E52791" s="7">
        <v>1014953</v>
      </c>
      <c r="F52791" s="11"/>
      <c r="G52791" s="11"/>
      <c r="H52791" s="11"/>
      <c r="I52791" s="11"/>
      <c r="J52791" s="11"/>
    </row>
    <row r="52792" spans="1:10" x14ac:dyDescent="0.7">
      <c r="A52792" s="6">
        <v>43625</v>
      </c>
      <c r="B52792" s="1">
        <v>1100</v>
      </c>
      <c r="C52792" s="7">
        <v>862067</v>
      </c>
      <c r="D52792" s="7">
        <v>236331</v>
      </c>
      <c r="E52792" s="7">
        <v>1098398</v>
      </c>
      <c r="F52792" s="11"/>
      <c r="G52792" s="11"/>
      <c r="H52792" s="11"/>
      <c r="I52792" s="11"/>
      <c r="J52792" s="11"/>
    </row>
    <row r="52793" spans="1:10" x14ac:dyDescent="0.7">
      <c r="A52793" s="6">
        <v>43625</v>
      </c>
      <c r="B52793" s="1">
        <v>1200</v>
      </c>
      <c r="C52793" s="7">
        <v>958489</v>
      </c>
      <c r="D52793" s="7">
        <v>247484</v>
      </c>
      <c r="E52793" s="7">
        <v>1205973</v>
      </c>
      <c r="F52793" s="11"/>
      <c r="G52793" s="11"/>
      <c r="H52793" s="11"/>
      <c r="I52793" s="11"/>
      <c r="J52793" s="11"/>
    </row>
    <row r="52794" spans="1:10" x14ac:dyDescent="0.7">
      <c r="A52794" s="6">
        <v>43625</v>
      </c>
      <c r="B52794" s="1">
        <v>1300</v>
      </c>
      <c r="C52794" s="7">
        <v>968897</v>
      </c>
      <c r="D52794" s="7">
        <v>271315</v>
      </c>
      <c r="E52794" s="7">
        <v>1240212</v>
      </c>
      <c r="F52794" s="11"/>
      <c r="G52794" s="11"/>
      <c r="H52794" s="11"/>
      <c r="I52794" s="11"/>
      <c r="J52794" s="11"/>
    </row>
    <row r="52795" spans="1:10" x14ac:dyDescent="0.7">
      <c r="A52795" s="6">
        <v>43625</v>
      </c>
      <c r="B52795" s="1">
        <v>1400</v>
      </c>
      <c r="C52795" s="7">
        <v>1045279</v>
      </c>
      <c r="D52795" s="7">
        <v>278404</v>
      </c>
      <c r="E52795" s="7">
        <v>1323683</v>
      </c>
      <c r="F52795" s="11"/>
      <c r="G52795" s="11"/>
      <c r="H52795" s="11"/>
      <c r="I52795" s="11"/>
      <c r="J52795" s="11"/>
    </row>
    <row r="52796" spans="1:10" x14ac:dyDescent="0.7">
      <c r="A52796" s="6">
        <v>43625</v>
      </c>
      <c r="B52796" s="1">
        <v>1500</v>
      </c>
      <c r="C52796" s="7">
        <v>1108804</v>
      </c>
      <c r="D52796" s="7">
        <v>278601</v>
      </c>
      <c r="E52796" s="7">
        <v>1387405</v>
      </c>
      <c r="F52796" s="11"/>
      <c r="G52796" s="11"/>
      <c r="H52796" s="11"/>
      <c r="I52796" s="11"/>
      <c r="J52796" s="11"/>
    </row>
    <row r="52797" spans="1:10" x14ac:dyDescent="0.7">
      <c r="A52797" s="6">
        <v>43625</v>
      </c>
      <c r="B52797" s="1">
        <v>1600</v>
      </c>
      <c r="C52797" s="7">
        <v>1155586</v>
      </c>
      <c r="D52797" s="7">
        <v>284497</v>
      </c>
      <c r="E52797" s="7">
        <v>1440083</v>
      </c>
      <c r="F52797" s="11"/>
      <c r="G52797" s="11"/>
      <c r="H52797" s="11"/>
      <c r="I52797" s="11"/>
      <c r="J52797" s="11"/>
    </row>
    <row r="52798" spans="1:10" x14ac:dyDescent="0.7">
      <c r="A52798" s="6">
        <v>43625</v>
      </c>
      <c r="B52798" s="1">
        <v>1700</v>
      </c>
      <c r="C52798" s="7">
        <v>1191857</v>
      </c>
      <c r="D52798" s="7">
        <v>284723</v>
      </c>
      <c r="E52798" s="7">
        <v>1476580</v>
      </c>
      <c r="F52798" s="11"/>
      <c r="G52798" s="11"/>
      <c r="H52798" s="11"/>
      <c r="I52798" s="11"/>
      <c r="J52798" s="11"/>
    </row>
    <row r="52799" spans="1:10" x14ac:dyDescent="0.7">
      <c r="A52799" s="6">
        <v>43625</v>
      </c>
      <c r="B52799" s="1">
        <v>1800</v>
      </c>
      <c r="C52799" s="7">
        <v>1256283</v>
      </c>
      <c r="D52799" s="7">
        <v>279509</v>
      </c>
      <c r="E52799" s="7">
        <v>1535792</v>
      </c>
      <c r="F52799" s="11"/>
      <c r="G52799" s="11"/>
      <c r="H52799" s="11"/>
      <c r="I52799" s="11"/>
      <c r="J52799" s="11"/>
    </row>
    <row r="52800" spans="1:10" x14ac:dyDescent="0.7">
      <c r="A52800" s="6">
        <v>43625</v>
      </c>
      <c r="B52800" s="1">
        <v>1900</v>
      </c>
      <c r="C52800" s="7">
        <v>1242369</v>
      </c>
      <c r="D52800" s="7">
        <v>278464</v>
      </c>
      <c r="E52800" s="7">
        <v>1520833</v>
      </c>
      <c r="F52800" s="11"/>
      <c r="G52800" s="11"/>
      <c r="H52800" s="11"/>
      <c r="I52800" s="11"/>
      <c r="J52800" s="11"/>
    </row>
    <row r="52801" spans="1:10" x14ac:dyDescent="0.7">
      <c r="A52801" s="6">
        <v>43625</v>
      </c>
      <c r="B52801" s="1">
        <v>2000</v>
      </c>
      <c r="C52801" s="7">
        <v>1174871</v>
      </c>
      <c r="D52801" s="7">
        <v>273057</v>
      </c>
      <c r="E52801" s="7">
        <v>1447928</v>
      </c>
      <c r="F52801" s="11"/>
      <c r="G52801" s="11"/>
      <c r="H52801" s="11"/>
      <c r="I52801" s="11"/>
      <c r="J52801" s="11"/>
    </row>
    <row r="52802" spans="1:10" x14ac:dyDescent="0.7">
      <c r="A52802" s="6">
        <v>43625</v>
      </c>
      <c r="B52802" s="1">
        <v>2100</v>
      </c>
      <c r="C52802" s="7">
        <v>1244424</v>
      </c>
      <c r="D52802" s="7">
        <v>256845</v>
      </c>
      <c r="E52802" s="7">
        <v>1501269</v>
      </c>
      <c r="F52802" s="11"/>
      <c r="G52802" s="11"/>
      <c r="H52802" s="11"/>
      <c r="I52802" s="11"/>
      <c r="J52802" s="11"/>
    </row>
    <row r="52803" spans="1:10" x14ac:dyDescent="0.7">
      <c r="A52803" s="6">
        <v>43625</v>
      </c>
      <c r="B52803" s="1">
        <v>2200</v>
      </c>
      <c r="C52803" s="7">
        <v>1163064</v>
      </c>
      <c r="D52803" s="7">
        <v>281944</v>
      </c>
      <c r="E52803" s="7">
        <v>1445008</v>
      </c>
      <c r="F52803" s="11"/>
      <c r="G52803" s="11"/>
      <c r="H52803" s="11"/>
      <c r="I52803" s="11"/>
      <c r="J52803" s="11"/>
    </row>
    <row r="52804" spans="1:10" x14ac:dyDescent="0.7">
      <c r="A52804" s="6">
        <v>43625</v>
      </c>
      <c r="B52804" s="1">
        <v>2300</v>
      </c>
      <c r="C52804" s="7">
        <v>1050553</v>
      </c>
      <c r="D52804" s="7">
        <v>276401</v>
      </c>
      <c r="E52804" s="7">
        <v>1326954</v>
      </c>
      <c r="F52804" s="11"/>
      <c r="G52804" s="11"/>
      <c r="H52804" s="11"/>
      <c r="I52804" s="11"/>
      <c r="J52804" s="11"/>
    </row>
    <row r="52805" spans="1:10" x14ac:dyDescent="0.7">
      <c r="A52805" s="6">
        <v>43625</v>
      </c>
      <c r="B52805" s="1">
        <v>2400</v>
      </c>
      <c r="C52805" s="7">
        <v>884696</v>
      </c>
      <c r="D52805" s="7">
        <v>264162</v>
      </c>
      <c r="E52805" s="7">
        <v>1148858</v>
      </c>
      <c r="F52805" s="11"/>
      <c r="G52805" s="11"/>
      <c r="H52805" s="11"/>
      <c r="I52805" s="11"/>
      <c r="J52805" s="11"/>
    </row>
    <row r="52806" spans="1:10" x14ac:dyDescent="0.7">
      <c r="A52806" s="6">
        <v>43626</v>
      </c>
      <c r="B52806" s="1">
        <v>100</v>
      </c>
      <c r="C52806" s="7">
        <v>774410</v>
      </c>
      <c r="D52806" s="7">
        <v>250017</v>
      </c>
      <c r="E52806" s="7">
        <v>1024427</v>
      </c>
      <c r="F52806" s="11"/>
      <c r="G52806" s="11"/>
      <c r="H52806" s="11"/>
      <c r="I52806" s="11"/>
      <c r="J52806" s="11"/>
    </row>
    <row r="52807" spans="1:10" x14ac:dyDescent="0.7">
      <c r="A52807" s="6">
        <v>43626</v>
      </c>
      <c r="B52807" s="1">
        <v>200</v>
      </c>
      <c r="C52807" s="7">
        <v>697327</v>
      </c>
      <c r="D52807" s="7">
        <v>238947</v>
      </c>
      <c r="E52807" s="7">
        <v>936274</v>
      </c>
      <c r="F52807" s="11"/>
      <c r="G52807" s="11"/>
      <c r="H52807" s="11"/>
      <c r="I52807" s="11"/>
      <c r="J52807" s="11"/>
    </row>
    <row r="52808" spans="1:10" x14ac:dyDescent="0.7">
      <c r="A52808" s="6">
        <v>43626</v>
      </c>
      <c r="B52808" s="1">
        <v>300</v>
      </c>
      <c r="C52808" s="7">
        <v>637740</v>
      </c>
      <c r="D52808" s="7">
        <v>233627</v>
      </c>
      <c r="E52808" s="7">
        <v>871367</v>
      </c>
      <c r="F52808" s="11"/>
      <c r="G52808" s="11"/>
      <c r="H52808" s="11"/>
      <c r="I52808" s="11"/>
      <c r="J52808" s="11"/>
    </row>
    <row r="52809" spans="1:10" x14ac:dyDescent="0.7">
      <c r="A52809" s="6">
        <v>43626</v>
      </c>
      <c r="B52809" s="1">
        <v>400</v>
      </c>
      <c r="C52809" s="7">
        <v>588227</v>
      </c>
      <c r="D52809" s="7">
        <v>232994</v>
      </c>
      <c r="E52809" s="7">
        <v>821221</v>
      </c>
      <c r="F52809" s="11"/>
      <c r="G52809" s="11"/>
      <c r="H52809" s="11"/>
      <c r="I52809" s="11"/>
      <c r="J52809" s="11"/>
    </row>
    <row r="52810" spans="1:10" x14ac:dyDescent="0.7">
      <c r="A52810" s="6">
        <v>43626</v>
      </c>
      <c r="B52810" s="1">
        <v>500</v>
      </c>
      <c r="C52810" s="7">
        <v>567031</v>
      </c>
      <c r="D52810" s="7">
        <v>240261</v>
      </c>
      <c r="E52810" s="7">
        <v>807292</v>
      </c>
      <c r="F52810" s="11"/>
      <c r="G52810" s="11"/>
      <c r="H52810" s="11"/>
      <c r="I52810" s="11"/>
      <c r="J52810" s="11"/>
    </row>
    <row r="52811" spans="1:10" x14ac:dyDescent="0.7">
      <c r="A52811" s="6">
        <v>43626</v>
      </c>
      <c r="B52811" s="1">
        <v>600</v>
      </c>
      <c r="C52811" s="7">
        <v>598405</v>
      </c>
      <c r="D52811" s="7">
        <v>240149</v>
      </c>
      <c r="E52811" s="7">
        <v>838554</v>
      </c>
      <c r="F52811" s="11"/>
      <c r="G52811" s="11"/>
      <c r="H52811" s="11"/>
      <c r="I52811" s="11"/>
      <c r="J52811" s="11"/>
    </row>
    <row r="52812" spans="1:10" x14ac:dyDescent="0.7">
      <c r="A52812" s="6">
        <v>43626</v>
      </c>
      <c r="B52812" s="1">
        <v>700</v>
      </c>
      <c r="C52812" s="7">
        <v>631155</v>
      </c>
      <c r="D52812" s="7">
        <v>248093</v>
      </c>
      <c r="E52812" s="7">
        <v>879248</v>
      </c>
      <c r="F52812" s="11"/>
      <c r="G52812" s="11"/>
      <c r="H52812" s="11"/>
      <c r="I52812" s="11"/>
      <c r="J52812" s="11"/>
    </row>
    <row r="52813" spans="1:10" x14ac:dyDescent="0.7">
      <c r="A52813" s="6">
        <v>43626</v>
      </c>
      <c r="B52813" s="1">
        <v>800</v>
      </c>
      <c r="C52813" s="7">
        <v>690143</v>
      </c>
      <c r="D52813" s="7">
        <v>272808</v>
      </c>
      <c r="E52813" s="7">
        <v>962951</v>
      </c>
      <c r="F52813" s="11"/>
      <c r="G52813" s="11"/>
      <c r="H52813" s="11"/>
      <c r="I52813" s="11"/>
      <c r="J52813" s="11"/>
    </row>
    <row r="52814" spans="1:10" x14ac:dyDescent="0.7">
      <c r="A52814" s="6">
        <v>43626</v>
      </c>
      <c r="B52814" s="1">
        <v>900</v>
      </c>
      <c r="C52814" s="7">
        <v>733736</v>
      </c>
      <c r="D52814" s="7">
        <v>300678</v>
      </c>
      <c r="E52814" s="7">
        <v>1034414</v>
      </c>
      <c r="F52814" s="11"/>
      <c r="G52814" s="11"/>
      <c r="H52814" s="11"/>
      <c r="I52814" s="11"/>
      <c r="J52814" s="11"/>
    </row>
    <row r="52815" spans="1:10" x14ac:dyDescent="0.7">
      <c r="A52815" s="6">
        <v>43626</v>
      </c>
      <c r="B52815" s="1">
        <v>1000</v>
      </c>
      <c r="C52815" s="7">
        <v>762813</v>
      </c>
      <c r="D52815" s="7">
        <v>319911</v>
      </c>
      <c r="E52815" s="7">
        <v>1082724</v>
      </c>
      <c r="F52815" s="11"/>
      <c r="G52815" s="11"/>
      <c r="H52815" s="11"/>
      <c r="I52815" s="11"/>
      <c r="J52815" s="11"/>
    </row>
    <row r="52816" spans="1:10" x14ac:dyDescent="0.7">
      <c r="A52816" s="6">
        <v>43626</v>
      </c>
      <c r="B52816" s="1">
        <v>1100</v>
      </c>
      <c r="C52816" s="7">
        <v>827959</v>
      </c>
      <c r="D52816" s="7">
        <v>334648</v>
      </c>
      <c r="E52816" s="7">
        <v>1162607</v>
      </c>
      <c r="F52816" s="11"/>
      <c r="G52816" s="11"/>
      <c r="H52816" s="11"/>
      <c r="I52816" s="11"/>
      <c r="J52816" s="11"/>
    </row>
    <row r="52817" spans="1:10" x14ac:dyDescent="0.7">
      <c r="A52817" s="6">
        <v>43626</v>
      </c>
      <c r="B52817" s="1">
        <v>1200</v>
      </c>
      <c r="C52817" s="7">
        <v>896080</v>
      </c>
      <c r="D52817" s="7">
        <v>338702</v>
      </c>
      <c r="E52817" s="7">
        <v>1234782</v>
      </c>
      <c r="F52817" s="11"/>
      <c r="G52817" s="11"/>
      <c r="H52817" s="11"/>
      <c r="I52817" s="11"/>
      <c r="J52817" s="11"/>
    </row>
    <row r="52818" spans="1:10" x14ac:dyDescent="0.7">
      <c r="A52818" s="6">
        <v>43626</v>
      </c>
      <c r="B52818" s="1">
        <v>1300</v>
      </c>
      <c r="C52818" s="7">
        <v>879810</v>
      </c>
      <c r="D52818" s="7">
        <v>345836</v>
      </c>
      <c r="E52818" s="7">
        <v>1225646</v>
      </c>
      <c r="F52818" s="11"/>
      <c r="G52818" s="11"/>
      <c r="H52818" s="11"/>
      <c r="I52818" s="11"/>
      <c r="J52818" s="11"/>
    </row>
    <row r="52819" spans="1:10" x14ac:dyDescent="0.7">
      <c r="A52819" s="6">
        <v>43626</v>
      </c>
      <c r="B52819" s="1">
        <v>1400</v>
      </c>
      <c r="C52819" s="7">
        <v>918772</v>
      </c>
      <c r="D52819" s="7">
        <v>343426</v>
      </c>
      <c r="E52819" s="7">
        <v>1262198</v>
      </c>
      <c r="F52819" s="11"/>
      <c r="G52819" s="11"/>
      <c r="H52819" s="11"/>
      <c r="I52819" s="11"/>
      <c r="J52819" s="11"/>
    </row>
    <row r="52820" spans="1:10" x14ac:dyDescent="0.7">
      <c r="A52820" s="6">
        <v>43626</v>
      </c>
      <c r="B52820" s="1">
        <v>1500</v>
      </c>
      <c r="C52820" s="7">
        <v>950775</v>
      </c>
      <c r="D52820" s="7">
        <v>346036</v>
      </c>
      <c r="E52820" s="7">
        <v>1296811</v>
      </c>
      <c r="F52820" s="11"/>
      <c r="G52820" s="11"/>
      <c r="H52820" s="11"/>
      <c r="I52820" s="11"/>
      <c r="J52820" s="11"/>
    </row>
    <row r="52821" spans="1:10" x14ac:dyDescent="0.7">
      <c r="A52821" s="6">
        <v>43626</v>
      </c>
      <c r="B52821" s="1">
        <v>1600</v>
      </c>
      <c r="C52821" s="7">
        <v>973709</v>
      </c>
      <c r="D52821" s="7">
        <v>336391</v>
      </c>
      <c r="E52821" s="7">
        <v>1310100</v>
      </c>
      <c r="F52821" s="11"/>
      <c r="G52821" s="11"/>
      <c r="H52821" s="11"/>
      <c r="I52821" s="11"/>
      <c r="J52821" s="11"/>
    </row>
    <row r="52822" spans="1:10" x14ac:dyDescent="0.7">
      <c r="A52822" s="6">
        <v>43626</v>
      </c>
      <c r="B52822" s="1">
        <v>1700</v>
      </c>
      <c r="C52822" s="7">
        <v>999134</v>
      </c>
      <c r="D52822" s="7">
        <v>310716</v>
      </c>
      <c r="E52822" s="7">
        <v>1309850</v>
      </c>
      <c r="F52822" s="11"/>
      <c r="G52822" s="11"/>
      <c r="H52822" s="11"/>
      <c r="I52822" s="11"/>
      <c r="J52822" s="11"/>
    </row>
    <row r="52823" spans="1:10" x14ac:dyDescent="0.7">
      <c r="A52823" s="6">
        <v>43626</v>
      </c>
      <c r="B52823" s="1">
        <v>1800</v>
      </c>
      <c r="C52823" s="7">
        <v>997442</v>
      </c>
      <c r="D52823" s="7">
        <v>290734</v>
      </c>
      <c r="E52823" s="7">
        <v>1288176</v>
      </c>
      <c r="F52823" s="11"/>
      <c r="G52823" s="11"/>
      <c r="H52823" s="11"/>
      <c r="I52823" s="11"/>
      <c r="J52823" s="11"/>
    </row>
    <row r="52824" spans="1:10" x14ac:dyDescent="0.7">
      <c r="A52824" s="6">
        <v>43626</v>
      </c>
      <c r="B52824" s="1">
        <v>1900</v>
      </c>
      <c r="C52824" s="7">
        <v>963439</v>
      </c>
      <c r="D52824" s="7">
        <v>279012</v>
      </c>
      <c r="E52824" s="7">
        <v>1242451</v>
      </c>
      <c r="F52824" s="11"/>
      <c r="G52824" s="11"/>
      <c r="H52824" s="11"/>
      <c r="I52824" s="11"/>
      <c r="J52824" s="11"/>
    </row>
    <row r="52825" spans="1:10" x14ac:dyDescent="0.7">
      <c r="A52825" s="6">
        <v>43626</v>
      </c>
      <c r="B52825" s="1">
        <v>2000</v>
      </c>
      <c r="C52825" s="7">
        <v>965162</v>
      </c>
      <c r="D52825" s="7">
        <v>259167</v>
      </c>
      <c r="E52825" s="7">
        <v>1224329</v>
      </c>
      <c r="F52825" s="11"/>
      <c r="G52825" s="11"/>
      <c r="H52825" s="11"/>
      <c r="I52825" s="11"/>
      <c r="J52825" s="11"/>
    </row>
    <row r="52826" spans="1:10" x14ac:dyDescent="0.7">
      <c r="A52826" s="6">
        <v>43626</v>
      </c>
      <c r="B52826" s="1">
        <v>2100</v>
      </c>
      <c r="C52826" s="7">
        <v>876098</v>
      </c>
      <c r="D52826" s="7">
        <v>255858</v>
      </c>
      <c r="E52826" s="7">
        <v>1131956</v>
      </c>
      <c r="F52826" s="11"/>
      <c r="G52826" s="11"/>
      <c r="H52826" s="11"/>
      <c r="I52826" s="11"/>
      <c r="J52826" s="11"/>
    </row>
    <row r="52827" spans="1:10" x14ac:dyDescent="0.7">
      <c r="A52827" s="6">
        <v>43626</v>
      </c>
      <c r="B52827" s="1">
        <v>2200</v>
      </c>
      <c r="C52827" s="7">
        <v>915652</v>
      </c>
      <c r="D52827" s="7">
        <v>253973</v>
      </c>
      <c r="E52827" s="7">
        <v>1169625</v>
      </c>
      <c r="F52827" s="11"/>
      <c r="G52827" s="11"/>
      <c r="H52827" s="11"/>
      <c r="I52827" s="11"/>
      <c r="J52827" s="11"/>
    </row>
    <row r="52828" spans="1:10" x14ac:dyDescent="0.7">
      <c r="A52828" s="6">
        <v>43626</v>
      </c>
      <c r="B52828" s="1">
        <v>2300</v>
      </c>
      <c r="C52828" s="7">
        <v>789083</v>
      </c>
      <c r="D52828" s="7">
        <v>258718</v>
      </c>
      <c r="E52828" s="7">
        <v>1047801</v>
      </c>
      <c r="F52828" s="11"/>
      <c r="G52828" s="11"/>
      <c r="H52828" s="11"/>
      <c r="I52828" s="11"/>
      <c r="J52828" s="11"/>
    </row>
    <row r="52829" spans="1:10" x14ac:dyDescent="0.7">
      <c r="A52829" s="6">
        <v>43626</v>
      </c>
      <c r="B52829" s="1">
        <v>2400</v>
      </c>
      <c r="C52829" s="7">
        <v>656999</v>
      </c>
      <c r="D52829" s="7">
        <v>244436</v>
      </c>
      <c r="E52829" s="7">
        <v>901435</v>
      </c>
      <c r="F52829" s="11"/>
      <c r="G52829" s="11"/>
      <c r="H52829" s="11"/>
      <c r="I52829" s="11"/>
      <c r="J52829" s="11"/>
    </row>
    <row r="52830" spans="1:10" x14ac:dyDescent="0.7">
      <c r="A52830" s="6">
        <v>43627</v>
      </c>
      <c r="B52830" s="1">
        <v>100</v>
      </c>
      <c r="C52830" s="7">
        <v>578483</v>
      </c>
      <c r="D52830" s="7">
        <v>228306</v>
      </c>
      <c r="E52830" s="7">
        <v>806789</v>
      </c>
      <c r="F52830" s="11"/>
      <c r="G52830" s="11"/>
      <c r="H52830" s="11"/>
      <c r="I52830" s="11"/>
      <c r="J52830" s="11"/>
    </row>
    <row r="52831" spans="1:10" x14ac:dyDescent="0.7">
      <c r="A52831" s="6">
        <v>43627</v>
      </c>
      <c r="B52831" s="1">
        <v>200</v>
      </c>
      <c r="C52831" s="7">
        <v>487466</v>
      </c>
      <c r="D52831" s="7">
        <v>225568</v>
      </c>
      <c r="E52831" s="7">
        <v>713034</v>
      </c>
      <c r="F52831" s="11"/>
      <c r="G52831" s="11"/>
      <c r="H52831" s="11"/>
      <c r="I52831" s="11"/>
      <c r="J52831" s="11"/>
    </row>
    <row r="52832" spans="1:10" x14ac:dyDescent="0.7">
      <c r="A52832" s="6">
        <v>43627</v>
      </c>
      <c r="B52832" s="1">
        <v>300</v>
      </c>
      <c r="C52832" s="7">
        <v>458381</v>
      </c>
      <c r="D52832" s="7">
        <v>216399</v>
      </c>
      <c r="E52832" s="7">
        <v>674780</v>
      </c>
      <c r="F52832" s="11"/>
      <c r="G52832" s="11"/>
      <c r="H52832" s="11"/>
      <c r="I52832" s="11"/>
      <c r="J52832" s="11"/>
    </row>
    <row r="52833" spans="1:10" x14ac:dyDescent="0.7">
      <c r="A52833" s="6">
        <v>43627</v>
      </c>
      <c r="B52833" s="1">
        <v>400</v>
      </c>
      <c r="C52833" s="7">
        <v>455365</v>
      </c>
      <c r="D52833" s="7">
        <v>213621</v>
      </c>
      <c r="E52833" s="7">
        <v>668986</v>
      </c>
      <c r="F52833" s="11"/>
      <c r="G52833" s="11"/>
      <c r="H52833" s="11"/>
      <c r="I52833" s="11"/>
      <c r="J52833" s="11"/>
    </row>
    <row r="52834" spans="1:10" x14ac:dyDescent="0.7">
      <c r="A52834" s="6">
        <v>43627</v>
      </c>
      <c r="B52834" s="1">
        <v>500</v>
      </c>
      <c r="C52834" s="7">
        <v>441589</v>
      </c>
      <c r="D52834" s="7">
        <v>220758</v>
      </c>
      <c r="E52834" s="7">
        <v>662347</v>
      </c>
      <c r="F52834" s="11"/>
      <c r="G52834" s="11"/>
      <c r="H52834" s="11"/>
      <c r="I52834" s="11"/>
      <c r="J52834" s="11"/>
    </row>
    <row r="52835" spans="1:10" x14ac:dyDescent="0.7">
      <c r="A52835" s="6">
        <v>43627</v>
      </c>
      <c r="B52835" s="1">
        <v>600</v>
      </c>
      <c r="C52835" s="7">
        <v>500320</v>
      </c>
      <c r="D52835" s="7">
        <v>213490</v>
      </c>
      <c r="E52835" s="7">
        <v>713810</v>
      </c>
      <c r="F52835" s="11"/>
      <c r="G52835" s="11"/>
      <c r="H52835" s="11"/>
      <c r="I52835" s="11"/>
      <c r="J52835" s="11"/>
    </row>
    <row r="52836" spans="1:10" x14ac:dyDescent="0.7">
      <c r="A52836" s="6">
        <v>43627</v>
      </c>
      <c r="B52836" s="1">
        <v>700</v>
      </c>
      <c r="C52836" s="7">
        <v>516231</v>
      </c>
      <c r="D52836" s="7">
        <v>214940</v>
      </c>
      <c r="E52836" s="7">
        <v>731171</v>
      </c>
      <c r="F52836" s="11"/>
      <c r="G52836" s="11"/>
      <c r="H52836" s="11"/>
      <c r="I52836" s="11"/>
      <c r="J52836" s="11"/>
    </row>
    <row r="52837" spans="1:10" x14ac:dyDescent="0.7">
      <c r="A52837" s="6">
        <v>43627</v>
      </c>
      <c r="B52837" s="1">
        <v>800</v>
      </c>
      <c r="C52837" s="7">
        <v>569314</v>
      </c>
      <c r="D52837" s="7">
        <v>240205</v>
      </c>
      <c r="E52837" s="7">
        <v>809519</v>
      </c>
      <c r="F52837" s="11"/>
      <c r="G52837" s="11"/>
      <c r="H52837" s="11"/>
      <c r="I52837" s="11"/>
      <c r="J52837" s="11"/>
    </row>
    <row r="52838" spans="1:10" x14ac:dyDescent="0.7">
      <c r="A52838" s="6">
        <v>43627</v>
      </c>
      <c r="B52838" s="1">
        <v>900</v>
      </c>
      <c r="C52838" s="7">
        <v>582167</v>
      </c>
      <c r="D52838" s="7">
        <v>266237</v>
      </c>
      <c r="E52838" s="7">
        <v>848404</v>
      </c>
      <c r="F52838" s="11"/>
      <c r="G52838" s="11"/>
      <c r="H52838" s="11"/>
      <c r="I52838" s="11"/>
      <c r="J52838" s="11"/>
    </row>
    <row r="52839" spans="1:10" x14ac:dyDescent="0.7">
      <c r="A52839" s="6">
        <v>43627</v>
      </c>
      <c r="B52839" s="1">
        <v>1000</v>
      </c>
      <c r="C52839" s="7">
        <v>642078</v>
      </c>
      <c r="D52839" s="7">
        <v>281953</v>
      </c>
      <c r="E52839" s="7">
        <v>924031</v>
      </c>
      <c r="F52839" s="11"/>
      <c r="G52839" s="11"/>
      <c r="H52839" s="11"/>
      <c r="I52839" s="11"/>
      <c r="J52839" s="11"/>
    </row>
    <row r="52840" spans="1:10" x14ac:dyDescent="0.7">
      <c r="A52840" s="6">
        <v>43627</v>
      </c>
      <c r="B52840" s="1">
        <v>1100</v>
      </c>
      <c r="C52840" s="7">
        <v>705643</v>
      </c>
      <c r="D52840" s="7">
        <v>293500</v>
      </c>
      <c r="E52840" s="7">
        <v>999143</v>
      </c>
      <c r="F52840" s="11"/>
      <c r="G52840" s="11"/>
      <c r="H52840" s="11"/>
      <c r="I52840" s="11"/>
      <c r="J52840" s="11"/>
    </row>
    <row r="52841" spans="1:10" x14ac:dyDescent="0.7">
      <c r="A52841" s="6">
        <v>43627</v>
      </c>
      <c r="B52841" s="1">
        <v>1200</v>
      </c>
      <c r="C52841" s="7">
        <v>709994</v>
      </c>
      <c r="D52841" s="7">
        <v>309576</v>
      </c>
      <c r="E52841" s="7">
        <v>1019570</v>
      </c>
      <c r="F52841" s="11"/>
      <c r="G52841" s="11"/>
      <c r="H52841" s="11"/>
      <c r="I52841" s="11"/>
      <c r="J52841" s="11"/>
    </row>
    <row r="52842" spans="1:10" x14ac:dyDescent="0.7">
      <c r="A52842" s="6">
        <v>43627</v>
      </c>
      <c r="B52842" s="1">
        <v>1300</v>
      </c>
      <c r="C52842" s="7">
        <v>716892</v>
      </c>
      <c r="D52842" s="7">
        <v>317957</v>
      </c>
      <c r="E52842" s="7">
        <v>1034849</v>
      </c>
      <c r="F52842" s="11"/>
      <c r="G52842" s="11"/>
      <c r="H52842" s="11"/>
      <c r="I52842" s="11"/>
      <c r="J52842" s="11"/>
    </row>
    <row r="52843" spans="1:10" x14ac:dyDescent="0.7">
      <c r="A52843" s="6">
        <v>43627</v>
      </c>
      <c r="B52843" s="1">
        <v>1400</v>
      </c>
      <c r="C52843" s="7">
        <v>700808</v>
      </c>
      <c r="D52843" s="7">
        <v>331878</v>
      </c>
      <c r="E52843" s="7">
        <v>1032686</v>
      </c>
      <c r="F52843" s="11"/>
      <c r="G52843" s="11"/>
      <c r="H52843" s="11"/>
      <c r="I52843" s="11"/>
      <c r="J52843" s="11"/>
    </row>
    <row r="52844" spans="1:10" x14ac:dyDescent="0.7">
      <c r="A52844" s="6">
        <v>43627</v>
      </c>
      <c r="B52844" s="1">
        <v>1500</v>
      </c>
      <c r="C52844" s="7">
        <v>799213</v>
      </c>
      <c r="D52844" s="7">
        <v>326268</v>
      </c>
      <c r="E52844" s="7">
        <v>1125481</v>
      </c>
      <c r="F52844" s="11"/>
      <c r="G52844" s="11"/>
      <c r="H52844" s="11"/>
      <c r="I52844" s="11"/>
      <c r="J52844" s="11"/>
    </row>
    <row r="52845" spans="1:10" x14ac:dyDescent="0.7">
      <c r="A52845" s="6">
        <v>43627</v>
      </c>
      <c r="B52845" s="1">
        <v>1600</v>
      </c>
      <c r="C52845" s="7">
        <v>831580</v>
      </c>
      <c r="D52845" s="7">
        <v>334254</v>
      </c>
      <c r="E52845" s="7">
        <v>1165834</v>
      </c>
      <c r="F52845" s="11"/>
      <c r="G52845" s="11"/>
      <c r="H52845" s="11"/>
      <c r="I52845" s="11"/>
      <c r="J52845" s="11"/>
    </row>
    <row r="52846" spans="1:10" x14ac:dyDescent="0.7">
      <c r="A52846" s="6">
        <v>43627</v>
      </c>
      <c r="B52846" s="1">
        <v>1700</v>
      </c>
      <c r="C52846" s="7">
        <v>878310</v>
      </c>
      <c r="D52846" s="7">
        <v>338317</v>
      </c>
      <c r="E52846" s="7">
        <v>1216627</v>
      </c>
      <c r="F52846" s="11"/>
      <c r="G52846" s="11"/>
      <c r="H52846" s="11"/>
      <c r="I52846" s="11"/>
      <c r="J52846" s="11"/>
    </row>
    <row r="52847" spans="1:10" x14ac:dyDescent="0.7">
      <c r="A52847" s="6">
        <v>43627</v>
      </c>
      <c r="B52847" s="1">
        <v>1800</v>
      </c>
      <c r="C52847" s="7">
        <v>986396</v>
      </c>
      <c r="D52847" s="7">
        <v>322347</v>
      </c>
      <c r="E52847" s="7">
        <v>1308743</v>
      </c>
      <c r="F52847" s="11"/>
      <c r="G52847" s="11"/>
      <c r="H52847" s="11"/>
      <c r="I52847" s="11"/>
      <c r="J52847" s="11"/>
    </row>
    <row r="52848" spans="1:10" x14ac:dyDescent="0.7">
      <c r="A52848" s="6">
        <v>43627</v>
      </c>
      <c r="B52848" s="1">
        <v>1900</v>
      </c>
      <c r="C52848" s="7">
        <v>1055856</v>
      </c>
      <c r="D52848" s="7">
        <v>302997</v>
      </c>
      <c r="E52848" s="7">
        <v>1358853</v>
      </c>
      <c r="F52848" s="11"/>
      <c r="G52848" s="11"/>
      <c r="H52848" s="11"/>
      <c r="I52848" s="11"/>
      <c r="J52848" s="11"/>
    </row>
    <row r="52849" spans="1:10" x14ac:dyDescent="0.7">
      <c r="A52849" s="6">
        <v>43627</v>
      </c>
      <c r="B52849" s="1">
        <v>2000</v>
      </c>
      <c r="C52849" s="7">
        <v>1035760</v>
      </c>
      <c r="D52849" s="7">
        <v>287958</v>
      </c>
      <c r="E52849" s="7">
        <v>1323718</v>
      </c>
      <c r="F52849" s="11"/>
      <c r="G52849" s="11"/>
      <c r="H52849" s="11"/>
      <c r="I52849" s="11"/>
      <c r="J52849" s="11"/>
    </row>
    <row r="52850" spans="1:10" x14ac:dyDescent="0.7">
      <c r="A52850" s="6">
        <v>43627</v>
      </c>
      <c r="B52850" s="1">
        <v>2100</v>
      </c>
      <c r="C52850" s="7">
        <v>983795</v>
      </c>
      <c r="D52850" s="7">
        <v>272755</v>
      </c>
      <c r="E52850" s="7">
        <v>1256550</v>
      </c>
      <c r="F52850" s="11"/>
      <c r="G52850" s="11"/>
      <c r="H52850" s="11"/>
      <c r="I52850" s="11"/>
      <c r="J52850" s="11"/>
    </row>
    <row r="52851" spans="1:10" x14ac:dyDescent="0.7">
      <c r="A52851" s="6">
        <v>43627</v>
      </c>
      <c r="B52851" s="1">
        <v>2200</v>
      </c>
      <c r="C52851" s="7">
        <v>958619</v>
      </c>
      <c r="D52851" s="7">
        <v>272307</v>
      </c>
      <c r="E52851" s="7">
        <v>1230926</v>
      </c>
      <c r="F52851" s="11"/>
      <c r="G52851" s="11"/>
      <c r="H52851" s="11"/>
      <c r="I52851" s="11"/>
      <c r="J52851" s="11"/>
    </row>
    <row r="52852" spans="1:10" x14ac:dyDescent="0.7">
      <c r="A52852" s="6">
        <v>43627</v>
      </c>
      <c r="B52852" s="1">
        <v>2300</v>
      </c>
      <c r="C52852" s="7">
        <v>836326</v>
      </c>
      <c r="D52852" s="7">
        <v>267874</v>
      </c>
      <c r="E52852" s="7">
        <v>1104200</v>
      </c>
      <c r="F52852" s="11"/>
      <c r="G52852" s="11"/>
      <c r="H52852" s="11"/>
      <c r="I52852" s="11"/>
      <c r="J52852" s="11"/>
    </row>
    <row r="52853" spans="1:10" x14ac:dyDescent="0.7">
      <c r="A52853" s="6">
        <v>43627</v>
      </c>
      <c r="B52853" s="1">
        <v>2400</v>
      </c>
      <c r="C52853" s="7">
        <v>676654</v>
      </c>
      <c r="D52853" s="7">
        <v>249963</v>
      </c>
      <c r="E52853" s="7">
        <v>926617</v>
      </c>
      <c r="F52853" s="11"/>
      <c r="G52853" s="11"/>
      <c r="H52853" s="11"/>
      <c r="I52853" s="11"/>
      <c r="J52853" s="11"/>
    </row>
    <row r="52854" spans="1:10" x14ac:dyDescent="0.7">
      <c r="A52854" s="6">
        <v>43628</v>
      </c>
      <c r="B52854" s="1">
        <v>100</v>
      </c>
      <c r="C52854" s="7">
        <v>578099</v>
      </c>
      <c r="D52854" s="7">
        <v>233664</v>
      </c>
      <c r="E52854" s="7">
        <v>811763</v>
      </c>
      <c r="F52854" s="11"/>
      <c r="G52854" s="11"/>
      <c r="H52854" s="11"/>
      <c r="I52854" s="11"/>
      <c r="J52854" s="11"/>
    </row>
    <row r="52855" spans="1:10" x14ac:dyDescent="0.7">
      <c r="A52855" s="6">
        <v>43628</v>
      </c>
      <c r="B52855" s="1">
        <v>200</v>
      </c>
      <c r="C52855" s="7">
        <v>504573</v>
      </c>
      <c r="D52855" s="7">
        <v>223739</v>
      </c>
      <c r="E52855" s="7">
        <v>728312</v>
      </c>
      <c r="F52855" s="11"/>
      <c r="G52855" s="11"/>
      <c r="H52855" s="11"/>
      <c r="I52855" s="11"/>
      <c r="J52855" s="11"/>
    </row>
    <row r="52856" spans="1:10" x14ac:dyDescent="0.7">
      <c r="A52856" s="6">
        <v>43628</v>
      </c>
      <c r="B52856" s="1">
        <v>300</v>
      </c>
      <c r="C52856" s="7">
        <v>472810</v>
      </c>
      <c r="D52856" s="7">
        <v>216332</v>
      </c>
      <c r="E52856" s="7">
        <v>689142</v>
      </c>
      <c r="F52856" s="11"/>
      <c r="G52856" s="11"/>
      <c r="H52856" s="11"/>
      <c r="I52856" s="11"/>
      <c r="J52856" s="11"/>
    </row>
    <row r="52857" spans="1:10" x14ac:dyDescent="0.7">
      <c r="A52857" s="6">
        <v>43628</v>
      </c>
      <c r="B52857" s="1">
        <v>400</v>
      </c>
      <c r="C52857" s="7">
        <v>467797</v>
      </c>
      <c r="D52857" s="7">
        <v>215048</v>
      </c>
      <c r="E52857" s="7">
        <v>682845</v>
      </c>
      <c r="F52857" s="11"/>
      <c r="G52857" s="11"/>
      <c r="H52857" s="11"/>
      <c r="I52857" s="11"/>
      <c r="J52857" s="11"/>
    </row>
    <row r="52858" spans="1:10" x14ac:dyDescent="0.7">
      <c r="A52858" s="6">
        <v>43628</v>
      </c>
      <c r="B52858" s="1">
        <v>500</v>
      </c>
      <c r="C52858" s="7">
        <v>483475</v>
      </c>
      <c r="D52858" s="7">
        <v>219517</v>
      </c>
      <c r="E52858" s="7">
        <v>702992</v>
      </c>
      <c r="F52858" s="11"/>
      <c r="G52858" s="11"/>
      <c r="H52858" s="11"/>
      <c r="I52858" s="11"/>
      <c r="J52858" s="11"/>
    </row>
    <row r="52859" spans="1:10" x14ac:dyDescent="0.7">
      <c r="A52859" s="6">
        <v>43628</v>
      </c>
      <c r="B52859" s="1">
        <v>600</v>
      </c>
      <c r="C52859" s="7">
        <v>517288</v>
      </c>
      <c r="D52859" s="7">
        <v>215445</v>
      </c>
      <c r="E52859" s="7">
        <v>732733</v>
      </c>
      <c r="F52859" s="11"/>
      <c r="G52859" s="11"/>
      <c r="H52859" s="11"/>
      <c r="I52859" s="11"/>
      <c r="J52859" s="11"/>
    </row>
    <row r="52860" spans="1:10" x14ac:dyDescent="0.7">
      <c r="A52860" s="6">
        <v>43628</v>
      </c>
      <c r="B52860" s="1">
        <v>700</v>
      </c>
      <c r="C52860" s="7">
        <v>522954</v>
      </c>
      <c r="D52860" s="7">
        <v>218791</v>
      </c>
      <c r="E52860" s="7">
        <v>741745</v>
      </c>
      <c r="F52860" s="11"/>
      <c r="G52860" s="11"/>
      <c r="H52860" s="11"/>
      <c r="I52860" s="11"/>
      <c r="J52860" s="11"/>
    </row>
    <row r="52861" spans="1:10" x14ac:dyDescent="0.7">
      <c r="A52861" s="6">
        <v>43628</v>
      </c>
      <c r="B52861" s="1">
        <v>800</v>
      </c>
      <c r="C52861" s="7">
        <v>550623</v>
      </c>
      <c r="D52861" s="7">
        <v>246378</v>
      </c>
      <c r="E52861" s="7">
        <v>797001</v>
      </c>
      <c r="F52861" s="11"/>
      <c r="G52861" s="11"/>
      <c r="H52861" s="11"/>
      <c r="I52861" s="11"/>
      <c r="J52861" s="11"/>
    </row>
    <row r="52862" spans="1:10" x14ac:dyDescent="0.7">
      <c r="A52862" s="6">
        <v>43628</v>
      </c>
      <c r="B52862" s="1">
        <v>900</v>
      </c>
      <c r="C52862" s="7">
        <v>568647</v>
      </c>
      <c r="D52862" s="7">
        <v>271527</v>
      </c>
      <c r="E52862" s="7">
        <v>840174</v>
      </c>
      <c r="F52862" s="11"/>
      <c r="G52862" s="11"/>
      <c r="H52862" s="11"/>
      <c r="I52862" s="11"/>
      <c r="J52862" s="11"/>
    </row>
    <row r="52863" spans="1:10" x14ac:dyDescent="0.7">
      <c r="A52863" s="6">
        <v>43628</v>
      </c>
      <c r="B52863" s="1">
        <v>1000</v>
      </c>
      <c r="C52863" s="7">
        <v>566504</v>
      </c>
      <c r="D52863" s="7">
        <v>293704</v>
      </c>
      <c r="E52863" s="7">
        <v>860208</v>
      </c>
      <c r="F52863" s="11"/>
      <c r="G52863" s="11"/>
      <c r="H52863" s="11"/>
      <c r="I52863" s="11"/>
      <c r="J52863" s="11"/>
    </row>
    <row r="52864" spans="1:10" x14ac:dyDescent="0.7">
      <c r="A52864" s="6">
        <v>43628</v>
      </c>
      <c r="B52864" s="1">
        <v>1100</v>
      </c>
      <c r="C52864" s="7">
        <v>629285</v>
      </c>
      <c r="D52864" s="7">
        <v>313266</v>
      </c>
      <c r="E52864" s="7">
        <v>942551</v>
      </c>
      <c r="F52864" s="11"/>
      <c r="G52864" s="11"/>
      <c r="H52864" s="11"/>
      <c r="I52864" s="11"/>
      <c r="J52864" s="11"/>
    </row>
    <row r="52865" spans="1:10" x14ac:dyDescent="0.7">
      <c r="A52865" s="6">
        <v>43628</v>
      </c>
      <c r="B52865" s="1">
        <v>1200</v>
      </c>
      <c r="C52865" s="7">
        <v>696661</v>
      </c>
      <c r="D52865" s="7">
        <v>315349</v>
      </c>
      <c r="E52865" s="7">
        <v>1012010</v>
      </c>
      <c r="F52865" s="11"/>
      <c r="G52865" s="11"/>
      <c r="H52865" s="11"/>
      <c r="I52865" s="11"/>
      <c r="J52865" s="11"/>
    </row>
    <row r="52866" spans="1:10" x14ac:dyDescent="0.7">
      <c r="A52866" s="6">
        <v>43628</v>
      </c>
      <c r="B52866" s="1">
        <v>1300</v>
      </c>
      <c r="C52866" s="7">
        <v>696803</v>
      </c>
      <c r="D52866" s="7">
        <v>330418</v>
      </c>
      <c r="E52866" s="7">
        <v>1027221</v>
      </c>
      <c r="F52866" s="11"/>
      <c r="G52866" s="11"/>
      <c r="H52866" s="11"/>
      <c r="I52866" s="11"/>
      <c r="J52866" s="11"/>
    </row>
    <row r="52867" spans="1:10" x14ac:dyDescent="0.7">
      <c r="A52867" s="6">
        <v>43628</v>
      </c>
      <c r="B52867" s="1">
        <v>1400</v>
      </c>
      <c r="C52867" s="7">
        <v>772809</v>
      </c>
      <c r="D52867" s="7">
        <v>338845</v>
      </c>
      <c r="E52867" s="7">
        <v>1111654</v>
      </c>
      <c r="F52867" s="11"/>
      <c r="G52867" s="11"/>
      <c r="H52867" s="11"/>
      <c r="I52867" s="11"/>
      <c r="J52867" s="11"/>
    </row>
    <row r="52868" spans="1:10" x14ac:dyDescent="0.7">
      <c r="A52868" s="6">
        <v>43628</v>
      </c>
      <c r="B52868" s="1">
        <v>1500</v>
      </c>
      <c r="C52868" s="7">
        <v>808835</v>
      </c>
      <c r="D52868" s="7">
        <v>348695</v>
      </c>
      <c r="E52868" s="7">
        <v>1157530</v>
      </c>
      <c r="F52868" s="11"/>
      <c r="G52868" s="11"/>
      <c r="H52868" s="11"/>
      <c r="I52868" s="11"/>
      <c r="J52868" s="11"/>
    </row>
    <row r="52869" spans="1:10" x14ac:dyDescent="0.7">
      <c r="A52869" s="6">
        <v>43628</v>
      </c>
      <c r="B52869" s="1">
        <v>1600</v>
      </c>
      <c r="C52869" s="7">
        <v>877239</v>
      </c>
      <c r="D52869" s="7">
        <v>340466</v>
      </c>
      <c r="E52869" s="7">
        <v>1217705</v>
      </c>
      <c r="F52869" s="11"/>
      <c r="G52869" s="11"/>
      <c r="H52869" s="11"/>
      <c r="I52869" s="11"/>
      <c r="J52869" s="11"/>
    </row>
    <row r="52870" spans="1:10" x14ac:dyDescent="0.7">
      <c r="A52870" s="6">
        <v>43628</v>
      </c>
      <c r="B52870" s="1">
        <v>1700</v>
      </c>
      <c r="C52870" s="7">
        <v>902907</v>
      </c>
      <c r="D52870" s="7">
        <v>331744</v>
      </c>
      <c r="E52870" s="7">
        <v>1234651</v>
      </c>
      <c r="F52870" s="11"/>
      <c r="G52870" s="11"/>
      <c r="H52870" s="11"/>
      <c r="I52870" s="11"/>
      <c r="J52870" s="11"/>
    </row>
    <row r="52871" spans="1:10" x14ac:dyDescent="0.7">
      <c r="A52871" s="6">
        <v>43628</v>
      </c>
      <c r="B52871" s="1">
        <v>1800</v>
      </c>
      <c r="C52871" s="7">
        <v>933413</v>
      </c>
      <c r="D52871" s="7">
        <v>307470</v>
      </c>
      <c r="E52871" s="7">
        <v>1240883</v>
      </c>
      <c r="F52871" s="11"/>
      <c r="G52871" s="11"/>
      <c r="H52871" s="11"/>
      <c r="I52871" s="11"/>
      <c r="J52871" s="11"/>
    </row>
    <row r="52872" spans="1:10" x14ac:dyDescent="0.7">
      <c r="A52872" s="6">
        <v>43628</v>
      </c>
      <c r="B52872" s="1">
        <v>1900</v>
      </c>
      <c r="C52872" s="7">
        <v>977567</v>
      </c>
      <c r="D52872" s="7">
        <v>288784</v>
      </c>
      <c r="E52872" s="7">
        <v>1266351</v>
      </c>
      <c r="F52872" s="11"/>
      <c r="G52872" s="11"/>
      <c r="H52872" s="11"/>
      <c r="I52872" s="11"/>
      <c r="J52872" s="11"/>
    </row>
    <row r="52873" spans="1:10" x14ac:dyDescent="0.7">
      <c r="A52873" s="6">
        <v>43628</v>
      </c>
      <c r="B52873" s="1">
        <v>2000</v>
      </c>
      <c r="C52873" s="7">
        <v>982977</v>
      </c>
      <c r="D52873" s="7">
        <v>270758</v>
      </c>
      <c r="E52873" s="7">
        <v>1253735</v>
      </c>
      <c r="F52873" s="11"/>
      <c r="G52873" s="11"/>
      <c r="H52873" s="11"/>
      <c r="I52873" s="11"/>
      <c r="J52873" s="11"/>
    </row>
    <row r="52874" spans="1:10" x14ac:dyDescent="0.7">
      <c r="A52874" s="6">
        <v>43628</v>
      </c>
      <c r="B52874" s="1">
        <v>2100</v>
      </c>
      <c r="C52874" s="7">
        <v>925009</v>
      </c>
      <c r="D52874" s="7">
        <v>270998</v>
      </c>
      <c r="E52874" s="7">
        <v>1196007</v>
      </c>
      <c r="F52874" s="11"/>
      <c r="G52874" s="11"/>
      <c r="H52874" s="11"/>
      <c r="I52874" s="11"/>
      <c r="J52874" s="11"/>
    </row>
    <row r="52875" spans="1:10" x14ac:dyDescent="0.7">
      <c r="A52875" s="6">
        <v>43628</v>
      </c>
      <c r="B52875" s="1">
        <v>2200</v>
      </c>
      <c r="C52875" s="7">
        <v>944985</v>
      </c>
      <c r="D52875" s="7">
        <v>271571</v>
      </c>
      <c r="E52875" s="7">
        <v>1216556</v>
      </c>
      <c r="F52875" s="11"/>
      <c r="G52875" s="11"/>
      <c r="H52875" s="11"/>
      <c r="I52875" s="11"/>
      <c r="J52875" s="11"/>
    </row>
    <row r="52876" spans="1:10" x14ac:dyDescent="0.7">
      <c r="A52876" s="6">
        <v>43628</v>
      </c>
      <c r="B52876" s="1">
        <v>2300</v>
      </c>
      <c r="C52876" s="7">
        <v>828899</v>
      </c>
      <c r="D52876" s="7">
        <v>268653</v>
      </c>
      <c r="E52876" s="7">
        <v>1097552</v>
      </c>
      <c r="F52876" s="11"/>
      <c r="G52876" s="11"/>
      <c r="H52876" s="11"/>
      <c r="I52876" s="11"/>
      <c r="J52876" s="11"/>
    </row>
    <row r="52877" spans="1:10" x14ac:dyDescent="0.7">
      <c r="A52877" s="6">
        <v>43628</v>
      </c>
      <c r="B52877" s="1">
        <v>2400</v>
      </c>
      <c r="C52877" s="7">
        <v>658527</v>
      </c>
      <c r="D52877" s="7">
        <v>262350</v>
      </c>
      <c r="E52877" s="7">
        <v>920877</v>
      </c>
      <c r="F52877" s="11"/>
      <c r="G52877" s="11"/>
      <c r="H52877" s="11"/>
      <c r="I52877" s="11"/>
      <c r="J52877" s="11"/>
    </row>
    <row r="52878" spans="1:10" x14ac:dyDescent="0.7">
      <c r="A52878" s="6">
        <v>43629</v>
      </c>
      <c r="B52878" s="1">
        <v>100</v>
      </c>
      <c r="C52878" s="7">
        <v>556156</v>
      </c>
      <c r="D52878" s="7">
        <v>252055</v>
      </c>
      <c r="E52878" s="7">
        <v>808211</v>
      </c>
      <c r="F52878" s="11"/>
      <c r="G52878" s="11"/>
      <c r="H52878" s="11"/>
      <c r="I52878" s="11"/>
      <c r="J52878" s="11"/>
    </row>
    <row r="52879" spans="1:10" x14ac:dyDescent="0.7">
      <c r="A52879" s="6">
        <v>43629</v>
      </c>
      <c r="B52879" s="1">
        <v>200</v>
      </c>
      <c r="C52879" s="7">
        <v>511703</v>
      </c>
      <c r="D52879" s="7">
        <v>239606</v>
      </c>
      <c r="E52879" s="7">
        <v>751309</v>
      </c>
      <c r="F52879" s="11"/>
      <c r="G52879" s="11"/>
      <c r="H52879" s="11"/>
      <c r="I52879" s="11"/>
      <c r="J52879" s="11"/>
    </row>
    <row r="52880" spans="1:10" x14ac:dyDescent="0.7">
      <c r="A52880" s="6">
        <v>43629</v>
      </c>
      <c r="B52880" s="1">
        <v>300</v>
      </c>
      <c r="C52880" s="7">
        <v>495711</v>
      </c>
      <c r="D52880" s="7">
        <v>232747</v>
      </c>
      <c r="E52880" s="7">
        <v>728458</v>
      </c>
      <c r="F52880" s="11"/>
      <c r="G52880" s="11"/>
      <c r="H52880" s="11"/>
      <c r="I52880" s="11"/>
      <c r="J52880" s="11"/>
    </row>
    <row r="52881" spans="1:10" x14ac:dyDescent="0.7">
      <c r="A52881" s="6">
        <v>43629</v>
      </c>
      <c r="B52881" s="1">
        <v>400</v>
      </c>
      <c r="C52881" s="7">
        <v>477897</v>
      </c>
      <c r="D52881" s="7">
        <v>230352</v>
      </c>
      <c r="E52881" s="7">
        <v>708249</v>
      </c>
      <c r="F52881" s="11"/>
      <c r="G52881" s="11"/>
      <c r="H52881" s="11"/>
      <c r="I52881" s="11"/>
      <c r="J52881" s="11"/>
    </row>
    <row r="52882" spans="1:10" x14ac:dyDescent="0.7">
      <c r="A52882" s="6">
        <v>43629</v>
      </c>
      <c r="B52882" s="1">
        <v>500</v>
      </c>
      <c r="C52882" s="7">
        <v>497612</v>
      </c>
      <c r="D52882" s="7">
        <v>234766</v>
      </c>
      <c r="E52882" s="7">
        <v>732378</v>
      </c>
      <c r="F52882" s="11"/>
      <c r="G52882" s="11"/>
      <c r="H52882" s="11"/>
      <c r="I52882" s="11"/>
      <c r="J52882" s="11"/>
    </row>
    <row r="52883" spans="1:10" x14ac:dyDescent="0.7">
      <c r="A52883" s="6">
        <v>43629</v>
      </c>
      <c r="B52883" s="1">
        <v>600</v>
      </c>
      <c r="C52883" s="7">
        <v>514550</v>
      </c>
      <c r="D52883" s="7">
        <v>236551</v>
      </c>
      <c r="E52883" s="7">
        <v>751101</v>
      </c>
      <c r="F52883" s="11"/>
      <c r="G52883" s="11"/>
      <c r="H52883" s="11"/>
      <c r="I52883" s="11"/>
      <c r="J52883" s="11"/>
    </row>
    <row r="52884" spans="1:10" x14ac:dyDescent="0.7">
      <c r="A52884" s="6">
        <v>43629</v>
      </c>
      <c r="B52884" s="1">
        <v>700</v>
      </c>
      <c r="C52884" s="7">
        <v>539442</v>
      </c>
      <c r="D52884" s="7">
        <v>239730</v>
      </c>
      <c r="E52884" s="7">
        <v>779172</v>
      </c>
      <c r="F52884" s="11"/>
      <c r="G52884" s="11"/>
      <c r="H52884" s="11"/>
      <c r="I52884" s="11"/>
      <c r="J52884" s="11"/>
    </row>
    <row r="52885" spans="1:10" x14ac:dyDescent="0.7">
      <c r="A52885" s="6">
        <v>43629</v>
      </c>
      <c r="B52885" s="1">
        <v>800</v>
      </c>
      <c r="C52885" s="7">
        <v>598743</v>
      </c>
      <c r="D52885" s="7">
        <v>255371</v>
      </c>
      <c r="E52885" s="7">
        <v>854114</v>
      </c>
      <c r="F52885" s="11"/>
      <c r="G52885" s="11"/>
      <c r="H52885" s="11"/>
      <c r="I52885" s="11"/>
      <c r="J52885" s="11"/>
    </row>
    <row r="52886" spans="1:10" x14ac:dyDescent="0.7">
      <c r="A52886" s="6">
        <v>43629</v>
      </c>
      <c r="B52886" s="1">
        <v>900</v>
      </c>
      <c r="C52886" s="7">
        <v>619295</v>
      </c>
      <c r="D52886" s="7">
        <v>272999</v>
      </c>
      <c r="E52886" s="7">
        <v>892294</v>
      </c>
      <c r="F52886" s="11"/>
      <c r="G52886" s="11"/>
      <c r="H52886" s="11"/>
      <c r="I52886" s="11"/>
      <c r="J52886" s="11"/>
    </row>
    <row r="52887" spans="1:10" x14ac:dyDescent="0.7">
      <c r="A52887" s="6">
        <v>43629</v>
      </c>
      <c r="B52887" s="1">
        <v>1000</v>
      </c>
      <c r="C52887" s="7">
        <v>623890</v>
      </c>
      <c r="D52887" s="7">
        <v>294367</v>
      </c>
      <c r="E52887" s="7">
        <v>918257</v>
      </c>
      <c r="F52887" s="11"/>
      <c r="G52887" s="11"/>
      <c r="H52887" s="11"/>
      <c r="I52887" s="11"/>
      <c r="J52887" s="11"/>
    </row>
    <row r="52888" spans="1:10" x14ac:dyDescent="0.7">
      <c r="A52888" s="6">
        <v>43629</v>
      </c>
      <c r="B52888" s="1">
        <v>1100</v>
      </c>
      <c r="C52888" s="7">
        <v>665761</v>
      </c>
      <c r="D52888" s="7">
        <v>304282</v>
      </c>
      <c r="E52888" s="7">
        <v>970043</v>
      </c>
      <c r="F52888" s="11"/>
      <c r="G52888" s="11"/>
      <c r="H52888" s="11"/>
      <c r="I52888" s="11"/>
      <c r="J52888" s="11"/>
    </row>
    <row r="52889" spans="1:10" x14ac:dyDescent="0.7">
      <c r="A52889" s="6">
        <v>43629</v>
      </c>
      <c r="B52889" s="1">
        <v>1200</v>
      </c>
      <c r="C52889" s="7">
        <v>668589</v>
      </c>
      <c r="D52889" s="7">
        <v>316150</v>
      </c>
      <c r="E52889" s="7">
        <v>984739</v>
      </c>
      <c r="F52889" s="11"/>
      <c r="G52889" s="11"/>
      <c r="H52889" s="11"/>
      <c r="I52889" s="11"/>
      <c r="J52889" s="11"/>
    </row>
    <row r="52890" spans="1:10" x14ac:dyDescent="0.7">
      <c r="A52890" s="6">
        <v>43629</v>
      </c>
      <c r="B52890" s="1">
        <v>1300</v>
      </c>
      <c r="C52890" s="7">
        <v>658869</v>
      </c>
      <c r="D52890" s="7">
        <v>317212</v>
      </c>
      <c r="E52890" s="7">
        <v>976081</v>
      </c>
      <c r="F52890" s="11"/>
      <c r="G52890" s="11"/>
      <c r="H52890" s="11"/>
      <c r="I52890" s="11"/>
      <c r="J52890" s="11"/>
    </row>
    <row r="52891" spans="1:10" x14ac:dyDescent="0.7">
      <c r="A52891" s="6">
        <v>43629</v>
      </c>
      <c r="B52891" s="1">
        <v>1400</v>
      </c>
      <c r="C52891" s="7">
        <v>646951</v>
      </c>
      <c r="D52891" s="7">
        <v>315714</v>
      </c>
      <c r="E52891" s="7">
        <v>962665</v>
      </c>
      <c r="F52891" s="11"/>
      <c r="G52891" s="11"/>
      <c r="H52891" s="11"/>
      <c r="I52891" s="11"/>
      <c r="J52891" s="11"/>
    </row>
    <row r="52892" spans="1:10" x14ac:dyDescent="0.7">
      <c r="A52892" s="6">
        <v>43629</v>
      </c>
      <c r="B52892" s="1">
        <v>1500</v>
      </c>
      <c r="C52892" s="7">
        <v>654735</v>
      </c>
      <c r="D52892" s="7">
        <v>311428</v>
      </c>
      <c r="E52892" s="7">
        <v>966163</v>
      </c>
      <c r="F52892" s="11"/>
      <c r="G52892" s="11"/>
      <c r="H52892" s="11"/>
      <c r="I52892" s="11"/>
      <c r="J52892" s="11"/>
    </row>
    <row r="52893" spans="1:10" x14ac:dyDescent="0.7">
      <c r="A52893" s="6">
        <v>43629</v>
      </c>
      <c r="B52893" s="1">
        <v>1600</v>
      </c>
      <c r="C52893" s="7">
        <v>674967</v>
      </c>
      <c r="D52893" s="7">
        <v>299905</v>
      </c>
      <c r="E52893" s="7">
        <v>974872</v>
      </c>
      <c r="F52893" s="11"/>
      <c r="G52893" s="11"/>
      <c r="H52893" s="11"/>
      <c r="I52893" s="11"/>
      <c r="J52893" s="11"/>
    </row>
    <row r="52894" spans="1:10" x14ac:dyDescent="0.7">
      <c r="A52894" s="6">
        <v>43629</v>
      </c>
      <c r="B52894" s="1">
        <v>1700</v>
      </c>
      <c r="C52894" s="7">
        <v>703150</v>
      </c>
      <c r="D52894" s="7">
        <v>286209</v>
      </c>
      <c r="E52894" s="7">
        <v>989359</v>
      </c>
      <c r="F52894" s="11"/>
      <c r="G52894" s="11"/>
      <c r="H52894" s="11"/>
      <c r="I52894" s="11"/>
      <c r="J52894" s="11"/>
    </row>
    <row r="52895" spans="1:10" x14ac:dyDescent="0.7">
      <c r="A52895" s="6">
        <v>43629</v>
      </c>
      <c r="B52895" s="1">
        <v>1800</v>
      </c>
      <c r="C52895" s="7">
        <v>766561</v>
      </c>
      <c r="D52895" s="7">
        <v>264785</v>
      </c>
      <c r="E52895" s="7">
        <v>1031346</v>
      </c>
      <c r="F52895" s="11"/>
      <c r="G52895" s="11"/>
      <c r="H52895" s="11"/>
      <c r="I52895" s="11"/>
      <c r="J52895" s="11"/>
    </row>
    <row r="52896" spans="1:10" x14ac:dyDescent="0.7">
      <c r="A52896" s="6">
        <v>43629</v>
      </c>
      <c r="B52896" s="1">
        <v>1900</v>
      </c>
      <c r="C52896" s="7">
        <v>748610</v>
      </c>
      <c r="D52896" s="7">
        <v>257277</v>
      </c>
      <c r="E52896" s="7">
        <v>1005887</v>
      </c>
      <c r="F52896" s="11"/>
      <c r="G52896" s="11"/>
      <c r="H52896" s="11"/>
      <c r="I52896" s="11"/>
      <c r="J52896" s="11"/>
    </row>
    <row r="52897" spans="1:10" x14ac:dyDescent="0.7">
      <c r="A52897" s="6">
        <v>43629</v>
      </c>
      <c r="B52897" s="1">
        <v>2000</v>
      </c>
      <c r="C52897" s="7">
        <v>805658</v>
      </c>
      <c r="D52897" s="7">
        <v>243461</v>
      </c>
      <c r="E52897" s="7">
        <v>1049119</v>
      </c>
      <c r="F52897" s="11"/>
      <c r="G52897" s="11"/>
      <c r="H52897" s="11"/>
      <c r="I52897" s="11"/>
      <c r="J52897" s="11"/>
    </row>
    <row r="52898" spans="1:10" x14ac:dyDescent="0.7">
      <c r="A52898" s="6">
        <v>43629</v>
      </c>
      <c r="B52898" s="1">
        <v>2100</v>
      </c>
      <c r="C52898" s="7">
        <v>792969</v>
      </c>
      <c r="D52898" s="7">
        <v>236912</v>
      </c>
      <c r="E52898" s="7">
        <v>1029881</v>
      </c>
      <c r="F52898" s="11"/>
      <c r="G52898" s="11"/>
      <c r="H52898" s="11"/>
      <c r="I52898" s="11"/>
      <c r="J52898" s="11"/>
    </row>
    <row r="52899" spans="1:10" x14ac:dyDescent="0.7">
      <c r="A52899" s="6">
        <v>43629</v>
      </c>
      <c r="B52899" s="1">
        <v>2200</v>
      </c>
      <c r="C52899" s="7">
        <v>780685</v>
      </c>
      <c r="D52899" s="7">
        <v>246470</v>
      </c>
      <c r="E52899" s="7">
        <v>1027155</v>
      </c>
      <c r="F52899" s="11"/>
      <c r="G52899" s="11"/>
      <c r="H52899" s="11"/>
      <c r="I52899" s="11"/>
      <c r="J52899" s="11"/>
    </row>
    <row r="52900" spans="1:10" x14ac:dyDescent="0.7">
      <c r="A52900" s="6">
        <v>43629</v>
      </c>
      <c r="B52900" s="1">
        <v>2300</v>
      </c>
      <c r="C52900" s="7">
        <v>718910</v>
      </c>
      <c r="D52900" s="7">
        <v>243792</v>
      </c>
      <c r="E52900" s="7">
        <v>962702</v>
      </c>
      <c r="F52900" s="11"/>
      <c r="G52900" s="11"/>
      <c r="H52900" s="11"/>
      <c r="I52900" s="11"/>
      <c r="J52900" s="11"/>
    </row>
    <row r="52901" spans="1:10" x14ac:dyDescent="0.7">
      <c r="A52901" s="6">
        <v>43629</v>
      </c>
      <c r="B52901" s="1">
        <v>2400</v>
      </c>
      <c r="C52901" s="7">
        <v>641091</v>
      </c>
      <c r="D52901" s="7">
        <v>231605</v>
      </c>
      <c r="E52901" s="7">
        <v>872696</v>
      </c>
      <c r="F52901" s="11"/>
      <c r="G52901" s="11"/>
      <c r="H52901" s="11"/>
      <c r="I52901" s="11"/>
      <c r="J52901" s="11"/>
    </row>
    <row r="52902" spans="1:10" x14ac:dyDescent="0.7">
      <c r="A52902" s="6">
        <v>43630</v>
      </c>
      <c r="B52902" s="1">
        <v>100</v>
      </c>
      <c r="C52902" s="7">
        <v>550939</v>
      </c>
      <c r="D52902" s="7">
        <v>227962</v>
      </c>
      <c r="E52902" s="7">
        <v>778901</v>
      </c>
      <c r="F52902" s="11"/>
      <c r="G52902" s="11"/>
      <c r="H52902" s="11"/>
      <c r="I52902" s="11"/>
      <c r="J52902" s="11"/>
    </row>
    <row r="52903" spans="1:10" x14ac:dyDescent="0.7">
      <c r="A52903" s="6">
        <v>43630</v>
      </c>
      <c r="B52903" s="1">
        <v>200</v>
      </c>
      <c r="C52903" s="7">
        <v>513877</v>
      </c>
      <c r="D52903" s="7">
        <v>221765</v>
      </c>
      <c r="E52903" s="7">
        <v>735642</v>
      </c>
      <c r="F52903" s="11"/>
      <c r="G52903" s="11"/>
      <c r="H52903" s="11"/>
      <c r="I52903" s="11"/>
      <c r="J52903" s="11"/>
    </row>
    <row r="52904" spans="1:10" x14ac:dyDescent="0.7">
      <c r="A52904" s="6">
        <v>43630</v>
      </c>
      <c r="B52904" s="1">
        <v>300</v>
      </c>
      <c r="C52904" s="7">
        <v>501513</v>
      </c>
      <c r="D52904" s="7">
        <v>215586</v>
      </c>
      <c r="E52904" s="7">
        <v>717099</v>
      </c>
      <c r="F52904" s="11"/>
      <c r="G52904" s="11"/>
      <c r="H52904" s="11"/>
      <c r="I52904" s="11"/>
      <c r="J52904" s="11"/>
    </row>
    <row r="52905" spans="1:10" x14ac:dyDescent="0.7">
      <c r="A52905" s="6">
        <v>43630</v>
      </c>
      <c r="B52905" s="1">
        <v>400</v>
      </c>
      <c r="C52905" s="7">
        <v>471313</v>
      </c>
      <c r="D52905" s="7">
        <v>217766</v>
      </c>
      <c r="E52905" s="7">
        <v>689079</v>
      </c>
      <c r="F52905" s="11"/>
      <c r="G52905" s="11"/>
      <c r="H52905" s="11"/>
      <c r="I52905" s="11"/>
      <c r="J52905" s="11"/>
    </row>
    <row r="52906" spans="1:10" x14ac:dyDescent="0.7">
      <c r="A52906" s="6">
        <v>43630</v>
      </c>
      <c r="B52906" s="1">
        <v>500</v>
      </c>
      <c r="C52906" s="7">
        <v>471982</v>
      </c>
      <c r="D52906" s="7">
        <v>221630</v>
      </c>
      <c r="E52906" s="7">
        <v>693612</v>
      </c>
      <c r="F52906" s="11"/>
      <c r="G52906" s="11"/>
      <c r="H52906" s="11"/>
      <c r="I52906" s="11"/>
      <c r="J52906" s="11"/>
    </row>
    <row r="52907" spans="1:10" x14ac:dyDescent="0.7">
      <c r="A52907" s="6">
        <v>43630</v>
      </c>
      <c r="B52907" s="1">
        <v>600</v>
      </c>
      <c r="C52907" s="7">
        <v>510676</v>
      </c>
      <c r="D52907" s="7">
        <v>219196</v>
      </c>
      <c r="E52907" s="7">
        <v>729872</v>
      </c>
      <c r="F52907" s="11"/>
      <c r="G52907" s="11"/>
      <c r="H52907" s="11"/>
      <c r="I52907" s="11"/>
      <c r="J52907" s="11"/>
    </row>
    <row r="52908" spans="1:10" x14ac:dyDescent="0.7">
      <c r="A52908" s="6">
        <v>43630</v>
      </c>
      <c r="B52908" s="1">
        <v>700</v>
      </c>
      <c r="C52908" s="7">
        <v>583221</v>
      </c>
      <c r="D52908" s="7">
        <v>210915</v>
      </c>
      <c r="E52908" s="7">
        <v>794136</v>
      </c>
      <c r="F52908" s="11"/>
      <c r="G52908" s="11"/>
      <c r="H52908" s="11"/>
      <c r="I52908" s="11"/>
      <c r="J52908" s="11"/>
    </row>
    <row r="52909" spans="1:10" x14ac:dyDescent="0.7">
      <c r="A52909" s="6">
        <v>43630</v>
      </c>
      <c r="B52909" s="1">
        <v>800</v>
      </c>
      <c r="C52909" s="7">
        <v>615492</v>
      </c>
      <c r="D52909" s="7">
        <v>233595</v>
      </c>
      <c r="E52909" s="7">
        <v>849087</v>
      </c>
      <c r="F52909" s="11"/>
      <c r="G52909" s="11"/>
      <c r="H52909" s="11"/>
      <c r="I52909" s="11"/>
      <c r="J52909" s="11"/>
    </row>
    <row r="52910" spans="1:10" x14ac:dyDescent="0.7">
      <c r="A52910" s="6">
        <v>43630</v>
      </c>
      <c r="B52910" s="1">
        <v>900</v>
      </c>
      <c r="C52910" s="7">
        <v>630312</v>
      </c>
      <c r="D52910" s="7">
        <v>258423</v>
      </c>
      <c r="E52910" s="7">
        <v>888735</v>
      </c>
      <c r="F52910" s="11"/>
      <c r="G52910" s="11"/>
      <c r="H52910" s="11"/>
      <c r="I52910" s="11"/>
      <c r="J52910" s="11"/>
    </row>
    <row r="52911" spans="1:10" x14ac:dyDescent="0.7">
      <c r="A52911" s="6">
        <v>43630</v>
      </c>
      <c r="B52911" s="1">
        <v>1000</v>
      </c>
      <c r="C52911" s="7">
        <v>627231</v>
      </c>
      <c r="D52911" s="7">
        <v>278712</v>
      </c>
      <c r="E52911" s="7">
        <v>905943</v>
      </c>
      <c r="F52911" s="11"/>
      <c r="G52911" s="11"/>
      <c r="H52911" s="11"/>
      <c r="I52911" s="11"/>
      <c r="J52911" s="11"/>
    </row>
    <row r="52912" spans="1:10" x14ac:dyDescent="0.7">
      <c r="A52912" s="6">
        <v>43630</v>
      </c>
      <c r="B52912" s="1">
        <v>1100</v>
      </c>
      <c r="C52912" s="7">
        <v>659004</v>
      </c>
      <c r="D52912" s="7">
        <v>290145</v>
      </c>
      <c r="E52912" s="7">
        <v>949149</v>
      </c>
      <c r="F52912" s="11"/>
      <c r="G52912" s="11"/>
      <c r="H52912" s="11"/>
      <c r="I52912" s="11"/>
      <c r="J52912" s="11"/>
    </row>
    <row r="52913" spans="1:10" x14ac:dyDescent="0.7">
      <c r="A52913" s="6">
        <v>43630</v>
      </c>
      <c r="B52913" s="1">
        <v>1200</v>
      </c>
      <c r="C52913" s="7">
        <v>649831</v>
      </c>
      <c r="D52913" s="7">
        <v>299625</v>
      </c>
      <c r="E52913" s="7">
        <v>949456</v>
      </c>
      <c r="F52913" s="11"/>
      <c r="G52913" s="11"/>
      <c r="H52913" s="11"/>
      <c r="I52913" s="11"/>
      <c r="J52913" s="11"/>
    </row>
    <row r="52914" spans="1:10" x14ac:dyDescent="0.7">
      <c r="A52914" s="6">
        <v>43630</v>
      </c>
      <c r="B52914" s="1">
        <v>1300</v>
      </c>
      <c r="C52914" s="7">
        <v>651116</v>
      </c>
      <c r="D52914" s="7">
        <v>310573</v>
      </c>
      <c r="E52914" s="7">
        <v>961689</v>
      </c>
      <c r="F52914" s="11"/>
      <c r="G52914" s="11"/>
      <c r="H52914" s="11"/>
      <c r="I52914" s="11"/>
      <c r="J52914" s="11"/>
    </row>
    <row r="52915" spans="1:10" x14ac:dyDescent="0.7">
      <c r="A52915" s="6">
        <v>43630</v>
      </c>
      <c r="B52915" s="1">
        <v>1400</v>
      </c>
      <c r="C52915" s="7">
        <v>643820</v>
      </c>
      <c r="D52915" s="7">
        <v>313863</v>
      </c>
      <c r="E52915" s="7">
        <v>957683</v>
      </c>
      <c r="F52915" s="11"/>
      <c r="G52915" s="11"/>
      <c r="H52915" s="11"/>
      <c r="I52915" s="11"/>
      <c r="J52915" s="11"/>
    </row>
    <row r="52916" spans="1:10" x14ac:dyDescent="0.7">
      <c r="A52916" s="6">
        <v>43630</v>
      </c>
      <c r="B52916" s="1">
        <v>1500</v>
      </c>
      <c r="C52916" s="7">
        <v>664447</v>
      </c>
      <c r="D52916" s="7">
        <v>314105</v>
      </c>
      <c r="E52916" s="7">
        <v>978552</v>
      </c>
      <c r="F52916" s="11"/>
      <c r="G52916" s="11"/>
      <c r="H52916" s="11"/>
      <c r="I52916" s="11"/>
      <c r="J52916" s="11"/>
    </row>
    <row r="52917" spans="1:10" x14ac:dyDescent="0.7">
      <c r="A52917" s="6">
        <v>43630</v>
      </c>
      <c r="B52917" s="1">
        <v>1600</v>
      </c>
      <c r="C52917" s="7">
        <v>734745</v>
      </c>
      <c r="D52917" s="7">
        <v>305030</v>
      </c>
      <c r="E52917" s="7">
        <v>1039775</v>
      </c>
      <c r="F52917" s="11"/>
      <c r="G52917" s="11"/>
      <c r="H52917" s="11"/>
      <c r="I52917" s="11"/>
      <c r="J52917" s="11"/>
    </row>
    <row r="52918" spans="1:10" x14ac:dyDescent="0.7">
      <c r="A52918" s="6">
        <v>43630</v>
      </c>
      <c r="B52918" s="1">
        <v>1700</v>
      </c>
      <c r="C52918" s="7">
        <v>803782</v>
      </c>
      <c r="D52918" s="7">
        <v>296615</v>
      </c>
      <c r="E52918" s="7">
        <v>1100397</v>
      </c>
      <c r="F52918" s="11"/>
      <c r="G52918" s="11"/>
      <c r="H52918" s="11"/>
      <c r="I52918" s="11"/>
      <c r="J52918" s="11"/>
    </row>
    <row r="52919" spans="1:10" x14ac:dyDescent="0.7">
      <c r="A52919" s="6">
        <v>43630</v>
      </c>
      <c r="B52919" s="1">
        <v>1800</v>
      </c>
      <c r="C52919" s="7">
        <v>848549</v>
      </c>
      <c r="D52919" s="7">
        <v>293412</v>
      </c>
      <c r="E52919" s="7">
        <v>1141961</v>
      </c>
      <c r="F52919" s="11"/>
      <c r="G52919" s="11"/>
      <c r="H52919" s="11"/>
      <c r="I52919" s="11"/>
      <c r="J52919" s="11"/>
    </row>
    <row r="52920" spans="1:10" x14ac:dyDescent="0.7">
      <c r="A52920" s="6">
        <v>43630</v>
      </c>
      <c r="B52920" s="1">
        <v>1900</v>
      </c>
      <c r="C52920" s="7">
        <v>870153</v>
      </c>
      <c r="D52920" s="7">
        <v>282238</v>
      </c>
      <c r="E52920" s="7">
        <v>1152391</v>
      </c>
      <c r="F52920" s="11"/>
      <c r="G52920" s="11"/>
      <c r="H52920" s="11"/>
      <c r="I52920" s="11"/>
      <c r="J52920" s="11"/>
    </row>
    <row r="52921" spans="1:10" x14ac:dyDescent="0.7">
      <c r="A52921" s="6">
        <v>43630</v>
      </c>
      <c r="B52921" s="1">
        <v>2000</v>
      </c>
      <c r="C52921" s="7">
        <v>809955</v>
      </c>
      <c r="D52921" s="7">
        <v>275526</v>
      </c>
      <c r="E52921" s="7">
        <v>1085481</v>
      </c>
      <c r="F52921" s="11"/>
      <c r="G52921" s="11"/>
      <c r="H52921" s="11"/>
      <c r="I52921" s="11"/>
      <c r="J52921" s="11"/>
    </row>
    <row r="52922" spans="1:10" x14ac:dyDescent="0.7">
      <c r="A52922" s="6">
        <v>43630</v>
      </c>
      <c r="B52922" s="1">
        <v>2100</v>
      </c>
      <c r="C52922" s="7">
        <v>770460</v>
      </c>
      <c r="D52922" s="7">
        <v>263385</v>
      </c>
      <c r="E52922" s="7">
        <v>1033845</v>
      </c>
      <c r="F52922" s="11"/>
      <c r="G52922" s="11"/>
      <c r="H52922" s="11"/>
      <c r="I52922" s="11"/>
      <c r="J52922" s="11"/>
    </row>
    <row r="52923" spans="1:10" x14ac:dyDescent="0.7">
      <c r="A52923" s="6">
        <v>43630</v>
      </c>
      <c r="B52923" s="1">
        <v>2200</v>
      </c>
      <c r="C52923" s="7">
        <v>801266</v>
      </c>
      <c r="D52923" s="7">
        <v>265169</v>
      </c>
      <c r="E52923" s="7">
        <v>1066435</v>
      </c>
      <c r="F52923" s="11"/>
      <c r="G52923" s="11"/>
      <c r="H52923" s="11"/>
      <c r="I52923" s="11"/>
      <c r="J52923" s="11"/>
    </row>
    <row r="52924" spans="1:10" x14ac:dyDescent="0.7">
      <c r="A52924" s="6">
        <v>43630</v>
      </c>
      <c r="B52924" s="1">
        <v>2300</v>
      </c>
      <c r="C52924" s="7">
        <v>736910</v>
      </c>
      <c r="D52924" s="7">
        <v>261708</v>
      </c>
      <c r="E52924" s="7">
        <v>998618</v>
      </c>
      <c r="F52924" s="11"/>
      <c r="G52924" s="11"/>
      <c r="H52924" s="11"/>
      <c r="I52924" s="11"/>
      <c r="J52924" s="11"/>
    </row>
    <row r="52925" spans="1:10" x14ac:dyDescent="0.7">
      <c r="A52925" s="6">
        <v>43630</v>
      </c>
      <c r="B52925" s="1">
        <v>2400</v>
      </c>
      <c r="C52925" s="7">
        <v>652807</v>
      </c>
      <c r="D52925" s="7">
        <v>250869</v>
      </c>
      <c r="E52925" s="7">
        <v>903676</v>
      </c>
      <c r="F52925" s="11"/>
      <c r="G52925" s="11"/>
      <c r="H52925" s="11"/>
      <c r="I52925" s="11"/>
      <c r="J52925" s="11"/>
    </row>
    <row r="52926" spans="1:10" x14ac:dyDescent="0.7">
      <c r="A52926" s="6">
        <v>43631</v>
      </c>
      <c r="B52926" s="1">
        <v>100</v>
      </c>
      <c r="C52926" s="7">
        <v>567837</v>
      </c>
      <c r="D52926" s="7">
        <v>243196</v>
      </c>
      <c r="E52926" s="7">
        <v>811033</v>
      </c>
      <c r="F52926" s="11"/>
      <c r="G52926" s="11"/>
      <c r="H52926" s="11"/>
      <c r="I52926" s="11"/>
      <c r="J52926" s="11"/>
    </row>
    <row r="52927" spans="1:10" x14ac:dyDescent="0.7">
      <c r="A52927" s="6">
        <v>43631</v>
      </c>
      <c r="B52927" s="1">
        <v>200</v>
      </c>
      <c r="C52927" s="7">
        <v>506814</v>
      </c>
      <c r="D52927" s="7">
        <v>236400</v>
      </c>
      <c r="E52927" s="7">
        <v>743214</v>
      </c>
      <c r="F52927" s="11"/>
      <c r="G52927" s="11"/>
      <c r="H52927" s="11"/>
      <c r="I52927" s="11"/>
      <c r="J52927" s="11"/>
    </row>
    <row r="52928" spans="1:10" x14ac:dyDescent="0.7">
      <c r="A52928" s="6">
        <v>43631</v>
      </c>
      <c r="B52928" s="1">
        <v>300</v>
      </c>
      <c r="C52928" s="7">
        <v>477263</v>
      </c>
      <c r="D52928" s="7">
        <v>228709</v>
      </c>
      <c r="E52928" s="7">
        <v>705972</v>
      </c>
      <c r="F52928" s="11"/>
      <c r="G52928" s="11"/>
      <c r="H52928" s="11"/>
      <c r="I52928" s="11"/>
      <c r="J52928" s="11"/>
    </row>
    <row r="52929" spans="1:10" x14ac:dyDescent="0.7">
      <c r="A52929" s="6">
        <v>43631</v>
      </c>
      <c r="B52929" s="1">
        <v>400</v>
      </c>
      <c r="C52929" s="7">
        <v>451908</v>
      </c>
      <c r="D52929" s="7">
        <v>228152</v>
      </c>
      <c r="E52929" s="7">
        <v>680060</v>
      </c>
      <c r="F52929" s="11"/>
      <c r="G52929" s="11"/>
      <c r="H52929" s="11"/>
      <c r="I52929" s="11"/>
      <c r="J52929" s="11"/>
    </row>
    <row r="52930" spans="1:10" x14ac:dyDescent="0.7">
      <c r="A52930" s="6">
        <v>43631</v>
      </c>
      <c r="B52930" s="1">
        <v>500</v>
      </c>
      <c r="C52930" s="7">
        <v>464929</v>
      </c>
      <c r="D52930" s="7">
        <v>226141</v>
      </c>
      <c r="E52930" s="7">
        <v>691070</v>
      </c>
      <c r="F52930" s="11"/>
      <c r="G52930" s="11"/>
      <c r="H52930" s="11"/>
      <c r="I52930" s="11"/>
      <c r="J52930" s="11"/>
    </row>
    <row r="52931" spans="1:10" x14ac:dyDescent="0.7">
      <c r="A52931" s="6">
        <v>43631</v>
      </c>
      <c r="B52931" s="1">
        <v>600</v>
      </c>
      <c r="C52931" s="7">
        <v>499925</v>
      </c>
      <c r="D52931" s="7">
        <v>213148</v>
      </c>
      <c r="E52931" s="7">
        <v>713073</v>
      </c>
      <c r="F52931" s="11"/>
      <c r="G52931" s="11"/>
      <c r="H52931" s="11"/>
      <c r="I52931" s="11"/>
      <c r="J52931" s="11"/>
    </row>
    <row r="52932" spans="1:10" x14ac:dyDescent="0.7">
      <c r="A52932" s="6">
        <v>43631</v>
      </c>
      <c r="B52932" s="1">
        <v>700</v>
      </c>
      <c r="C52932" s="7">
        <v>516385</v>
      </c>
      <c r="D52932" s="7">
        <v>199712</v>
      </c>
      <c r="E52932" s="7">
        <v>716097</v>
      </c>
      <c r="F52932" s="11"/>
      <c r="G52932" s="11"/>
      <c r="H52932" s="11"/>
      <c r="I52932" s="11"/>
      <c r="J52932" s="11"/>
    </row>
    <row r="52933" spans="1:10" x14ac:dyDescent="0.7">
      <c r="A52933" s="6">
        <v>43631</v>
      </c>
      <c r="B52933" s="1">
        <v>800</v>
      </c>
      <c r="C52933" s="7">
        <v>581137</v>
      </c>
      <c r="D52933" s="7">
        <v>202205</v>
      </c>
      <c r="E52933" s="7">
        <v>783342</v>
      </c>
      <c r="F52933" s="11"/>
      <c r="G52933" s="11"/>
      <c r="H52933" s="11"/>
      <c r="I52933" s="11"/>
      <c r="J52933" s="11"/>
    </row>
    <row r="52934" spans="1:10" x14ac:dyDescent="0.7">
      <c r="A52934" s="6">
        <v>43631</v>
      </c>
      <c r="B52934" s="1">
        <v>900</v>
      </c>
      <c r="C52934" s="7">
        <v>634977</v>
      </c>
      <c r="D52934" s="7">
        <v>218302</v>
      </c>
      <c r="E52934" s="7">
        <v>853279</v>
      </c>
      <c r="F52934" s="11"/>
      <c r="G52934" s="11"/>
      <c r="H52934" s="11"/>
      <c r="I52934" s="11"/>
      <c r="J52934" s="11"/>
    </row>
    <row r="52935" spans="1:10" x14ac:dyDescent="0.7">
      <c r="A52935" s="6">
        <v>43631</v>
      </c>
      <c r="B52935" s="1">
        <v>1000</v>
      </c>
      <c r="C52935" s="7">
        <v>706517</v>
      </c>
      <c r="D52935" s="7">
        <v>232318</v>
      </c>
      <c r="E52935" s="7">
        <v>938835</v>
      </c>
      <c r="F52935" s="11"/>
      <c r="G52935" s="11"/>
      <c r="H52935" s="11"/>
      <c r="I52935" s="11"/>
      <c r="J52935" s="11"/>
    </row>
    <row r="52936" spans="1:10" x14ac:dyDescent="0.7">
      <c r="A52936" s="6">
        <v>43631</v>
      </c>
      <c r="B52936" s="1">
        <v>1100</v>
      </c>
      <c r="C52936" s="7">
        <v>737722</v>
      </c>
      <c r="D52936" s="7">
        <v>254297</v>
      </c>
      <c r="E52936" s="7">
        <v>992019</v>
      </c>
      <c r="F52936" s="11"/>
      <c r="G52936" s="11"/>
      <c r="H52936" s="11"/>
      <c r="I52936" s="11"/>
      <c r="J52936" s="11"/>
    </row>
    <row r="52937" spans="1:10" x14ac:dyDescent="0.7">
      <c r="A52937" s="6">
        <v>43631</v>
      </c>
      <c r="B52937" s="1">
        <v>1200</v>
      </c>
      <c r="C52937" s="7">
        <v>721979</v>
      </c>
      <c r="D52937" s="7">
        <v>270913</v>
      </c>
      <c r="E52937" s="7">
        <v>992892</v>
      </c>
      <c r="F52937" s="11"/>
      <c r="G52937" s="11"/>
      <c r="H52937" s="11"/>
      <c r="I52937" s="11"/>
      <c r="J52937" s="11"/>
    </row>
    <row r="52938" spans="1:10" x14ac:dyDescent="0.7">
      <c r="A52938" s="6">
        <v>43631</v>
      </c>
      <c r="B52938" s="1">
        <v>1300</v>
      </c>
      <c r="C52938" s="7">
        <v>796074</v>
      </c>
      <c r="D52938" s="7">
        <v>275610</v>
      </c>
      <c r="E52938" s="7">
        <v>1071684</v>
      </c>
      <c r="F52938" s="11"/>
      <c r="G52938" s="11"/>
      <c r="H52938" s="11"/>
      <c r="I52938" s="11"/>
      <c r="J52938" s="11"/>
    </row>
    <row r="52939" spans="1:10" x14ac:dyDescent="0.7">
      <c r="A52939" s="6">
        <v>43631</v>
      </c>
      <c r="B52939" s="1">
        <v>1400</v>
      </c>
      <c r="C52939" s="7">
        <v>816163</v>
      </c>
      <c r="D52939" s="7">
        <v>280908</v>
      </c>
      <c r="E52939" s="7">
        <v>1097071</v>
      </c>
      <c r="F52939" s="11"/>
      <c r="G52939" s="11"/>
      <c r="H52939" s="11"/>
      <c r="I52939" s="11"/>
      <c r="J52939" s="11"/>
    </row>
    <row r="52940" spans="1:10" x14ac:dyDescent="0.7">
      <c r="A52940" s="6">
        <v>43631</v>
      </c>
      <c r="B52940" s="1">
        <v>1500</v>
      </c>
      <c r="C52940" s="7">
        <v>828417</v>
      </c>
      <c r="D52940" s="7">
        <v>278984</v>
      </c>
      <c r="E52940" s="7">
        <v>1107401</v>
      </c>
      <c r="F52940" s="11"/>
      <c r="G52940" s="11"/>
      <c r="H52940" s="11"/>
      <c r="I52940" s="11"/>
      <c r="J52940" s="11"/>
    </row>
    <row r="52941" spans="1:10" x14ac:dyDescent="0.7">
      <c r="A52941" s="6">
        <v>43631</v>
      </c>
      <c r="B52941" s="1">
        <v>1600</v>
      </c>
      <c r="C52941" s="7">
        <v>822357</v>
      </c>
      <c r="D52941" s="7">
        <v>277243</v>
      </c>
      <c r="E52941" s="7">
        <v>1099600</v>
      </c>
      <c r="F52941" s="11"/>
      <c r="G52941" s="11"/>
      <c r="H52941" s="11"/>
      <c r="I52941" s="11"/>
      <c r="J52941" s="11"/>
    </row>
    <row r="52942" spans="1:10" x14ac:dyDescent="0.7">
      <c r="A52942" s="6">
        <v>43631</v>
      </c>
      <c r="B52942" s="1">
        <v>1700</v>
      </c>
      <c r="C52942" s="7">
        <v>826194</v>
      </c>
      <c r="D52942" s="7">
        <v>275852</v>
      </c>
      <c r="E52942" s="7">
        <v>1102046</v>
      </c>
      <c r="F52942" s="11"/>
      <c r="G52942" s="11"/>
      <c r="H52942" s="11"/>
      <c r="I52942" s="11"/>
      <c r="J52942" s="11"/>
    </row>
    <row r="52943" spans="1:10" x14ac:dyDescent="0.7">
      <c r="A52943" s="6">
        <v>43631</v>
      </c>
      <c r="B52943" s="1">
        <v>1800</v>
      </c>
      <c r="C52943" s="7">
        <v>870999</v>
      </c>
      <c r="D52943" s="7">
        <v>272110</v>
      </c>
      <c r="E52943" s="7">
        <v>1143109</v>
      </c>
      <c r="F52943" s="11"/>
      <c r="G52943" s="11"/>
      <c r="H52943" s="11"/>
      <c r="I52943" s="11"/>
      <c r="J52943" s="11"/>
    </row>
    <row r="52944" spans="1:10" x14ac:dyDescent="0.7">
      <c r="A52944" s="6">
        <v>43631</v>
      </c>
      <c r="B52944" s="1">
        <v>1900</v>
      </c>
      <c r="C52944" s="7">
        <v>861997</v>
      </c>
      <c r="D52944" s="7">
        <v>273458</v>
      </c>
      <c r="E52944" s="7">
        <v>1135455</v>
      </c>
      <c r="F52944" s="11"/>
      <c r="G52944" s="11"/>
      <c r="H52944" s="11"/>
      <c r="I52944" s="11"/>
      <c r="J52944" s="11"/>
    </row>
    <row r="52945" spans="1:10" x14ac:dyDescent="0.7">
      <c r="A52945" s="6">
        <v>43631</v>
      </c>
      <c r="B52945" s="1">
        <v>2000</v>
      </c>
      <c r="C52945" s="7">
        <v>878132</v>
      </c>
      <c r="D52945" s="7">
        <v>272187</v>
      </c>
      <c r="E52945" s="7">
        <v>1150319</v>
      </c>
      <c r="F52945" s="11"/>
      <c r="G52945" s="11"/>
      <c r="H52945" s="11"/>
      <c r="I52945" s="11"/>
      <c r="J52945" s="11"/>
    </row>
    <row r="52946" spans="1:10" x14ac:dyDescent="0.7">
      <c r="A52946" s="6">
        <v>43631</v>
      </c>
      <c r="B52946" s="1">
        <v>2100</v>
      </c>
      <c r="C52946" s="7">
        <v>833332</v>
      </c>
      <c r="D52946" s="7">
        <v>278450</v>
      </c>
      <c r="E52946" s="7">
        <v>1111782</v>
      </c>
      <c r="F52946" s="11"/>
      <c r="G52946" s="11"/>
      <c r="H52946" s="11"/>
      <c r="I52946" s="11"/>
      <c r="J52946" s="11"/>
    </row>
    <row r="52947" spans="1:10" x14ac:dyDescent="0.7">
      <c r="A52947" s="6">
        <v>43631</v>
      </c>
      <c r="B52947" s="1">
        <v>2200</v>
      </c>
      <c r="C52947" s="7">
        <v>851831</v>
      </c>
      <c r="D52947" s="7">
        <v>285973</v>
      </c>
      <c r="E52947" s="7">
        <v>1137804</v>
      </c>
      <c r="F52947" s="11"/>
      <c r="G52947" s="11"/>
      <c r="H52947" s="11"/>
      <c r="I52947" s="11"/>
      <c r="J52947" s="11"/>
    </row>
    <row r="52948" spans="1:10" x14ac:dyDescent="0.7">
      <c r="A52948" s="6">
        <v>43631</v>
      </c>
      <c r="B52948" s="1">
        <v>2300</v>
      </c>
      <c r="C52948" s="7">
        <v>780275</v>
      </c>
      <c r="D52948" s="7">
        <v>286095</v>
      </c>
      <c r="E52948" s="7">
        <v>1066370</v>
      </c>
      <c r="F52948" s="11"/>
      <c r="G52948" s="11"/>
      <c r="H52948" s="11"/>
      <c r="I52948" s="11"/>
      <c r="J52948" s="11"/>
    </row>
    <row r="52949" spans="1:10" x14ac:dyDescent="0.7">
      <c r="A52949" s="6">
        <v>43631</v>
      </c>
      <c r="B52949" s="1">
        <v>2400</v>
      </c>
      <c r="C52949" s="7">
        <v>755806</v>
      </c>
      <c r="D52949" s="7">
        <v>268698</v>
      </c>
      <c r="E52949" s="7">
        <v>1024504</v>
      </c>
      <c r="F52949" s="11"/>
      <c r="G52949" s="11"/>
      <c r="H52949" s="11"/>
      <c r="I52949" s="11"/>
      <c r="J52949" s="11"/>
    </row>
    <row r="52950" spans="1:10" x14ac:dyDescent="0.7">
      <c r="A52950" s="6">
        <v>43632</v>
      </c>
      <c r="B52950" s="1">
        <v>100</v>
      </c>
      <c r="C52950" s="7">
        <v>661284</v>
      </c>
      <c r="D52950" s="7">
        <v>260543</v>
      </c>
      <c r="E52950" s="7">
        <v>921827</v>
      </c>
      <c r="F52950" s="11"/>
      <c r="G52950" s="11"/>
      <c r="H52950" s="11"/>
      <c r="I52950" s="11"/>
      <c r="J52950" s="11"/>
    </row>
    <row r="52951" spans="1:10" x14ac:dyDescent="0.7">
      <c r="A52951" s="6">
        <v>43632</v>
      </c>
      <c r="B52951" s="1">
        <v>200</v>
      </c>
      <c r="C52951" s="7">
        <v>584299</v>
      </c>
      <c r="D52951" s="7">
        <v>250226</v>
      </c>
      <c r="E52951" s="7">
        <v>834525</v>
      </c>
      <c r="F52951" s="11"/>
      <c r="G52951" s="11"/>
      <c r="H52951" s="11"/>
      <c r="I52951" s="11"/>
      <c r="J52951" s="11"/>
    </row>
    <row r="52952" spans="1:10" x14ac:dyDescent="0.7">
      <c r="A52952" s="6">
        <v>43632</v>
      </c>
      <c r="B52952" s="1">
        <v>300</v>
      </c>
      <c r="C52952" s="7">
        <v>541984</v>
      </c>
      <c r="D52952" s="7">
        <v>243959</v>
      </c>
      <c r="E52952" s="7">
        <v>785943</v>
      </c>
      <c r="F52952" s="11"/>
      <c r="G52952" s="11"/>
      <c r="H52952" s="11"/>
      <c r="I52952" s="11"/>
      <c r="J52952" s="11"/>
    </row>
    <row r="52953" spans="1:10" x14ac:dyDescent="0.7">
      <c r="A52953" s="6">
        <v>43632</v>
      </c>
      <c r="B52953" s="1">
        <v>400</v>
      </c>
      <c r="C52953" s="7">
        <v>525086</v>
      </c>
      <c r="D52953" s="7">
        <v>242285</v>
      </c>
      <c r="E52953" s="7">
        <v>767371</v>
      </c>
      <c r="F52953" s="11"/>
      <c r="G52953" s="11"/>
      <c r="H52953" s="11"/>
      <c r="I52953" s="11"/>
      <c r="J52953" s="11"/>
    </row>
    <row r="52954" spans="1:10" x14ac:dyDescent="0.7">
      <c r="A52954" s="6">
        <v>43632</v>
      </c>
      <c r="B52954" s="1">
        <v>500</v>
      </c>
      <c r="C52954" s="7">
        <v>507754</v>
      </c>
      <c r="D52954" s="7">
        <v>239936</v>
      </c>
      <c r="E52954" s="7">
        <v>747690</v>
      </c>
      <c r="F52954" s="11"/>
      <c r="G52954" s="11"/>
      <c r="H52954" s="11"/>
      <c r="I52954" s="11"/>
      <c r="J52954" s="11"/>
    </row>
    <row r="52955" spans="1:10" x14ac:dyDescent="0.7">
      <c r="A52955" s="6">
        <v>43632</v>
      </c>
      <c r="B52955" s="1">
        <v>600</v>
      </c>
      <c r="C52955" s="7">
        <v>499165</v>
      </c>
      <c r="D52955" s="7">
        <v>232595</v>
      </c>
      <c r="E52955" s="7">
        <v>731760</v>
      </c>
      <c r="F52955" s="11"/>
      <c r="G52955" s="11"/>
      <c r="H52955" s="11"/>
      <c r="I52955" s="11"/>
      <c r="J52955" s="11"/>
    </row>
    <row r="52956" spans="1:10" x14ac:dyDescent="0.7">
      <c r="A52956" s="6">
        <v>43632</v>
      </c>
      <c r="B52956" s="1">
        <v>700</v>
      </c>
      <c r="C52956" s="7">
        <v>529369</v>
      </c>
      <c r="D52956" s="7">
        <v>214924</v>
      </c>
      <c r="E52956" s="7">
        <v>744293</v>
      </c>
      <c r="F52956" s="11"/>
      <c r="G52956" s="11"/>
      <c r="H52956" s="11"/>
      <c r="I52956" s="11"/>
      <c r="J52956" s="11"/>
    </row>
    <row r="52957" spans="1:10" x14ac:dyDescent="0.7">
      <c r="A52957" s="6">
        <v>43632</v>
      </c>
      <c r="B52957" s="1">
        <v>800</v>
      </c>
      <c r="C52957" s="7">
        <v>595648</v>
      </c>
      <c r="D52957" s="7">
        <v>213917</v>
      </c>
      <c r="E52957" s="7">
        <v>809565</v>
      </c>
      <c r="F52957" s="11"/>
      <c r="G52957" s="11"/>
      <c r="H52957" s="11"/>
      <c r="I52957" s="11"/>
      <c r="J52957" s="11"/>
    </row>
    <row r="52958" spans="1:10" x14ac:dyDescent="0.7">
      <c r="A52958" s="6">
        <v>43632</v>
      </c>
      <c r="B52958" s="1">
        <v>900</v>
      </c>
      <c r="C52958" s="7">
        <v>734255</v>
      </c>
      <c r="D52958" s="7">
        <v>218337</v>
      </c>
      <c r="E52958" s="7">
        <v>952592</v>
      </c>
      <c r="F52958" s="11"/>
      <c r="G52958" s="11"/>
      <c r="H52958" s="11"/>
      <c r="I52958" s="11"/>
      <c r="J52958" s="11"/>
    </row>
    <row r="52959" spans="1:10" x14ac:dyDescent="0.7">
      <c r="A52959" s="6">
        <v>43632</v>
      </c>
      <c r="B52959" s="1">
        <v>1000</v>
      </c>
      <c r="C52959" s="7">
        <v>810130</v>
      </c>
      <c r="D52959" s="7">
        <v>231050</v>
      </c>
      <c r="E52959" s="7">
        <v>1041180</v>
      </c>
      <c r="F52959" s="11"/>
      <c r="G52959" s="11"/>
      <c r="H52959" s="11"/>
      <c r="I52959" s="11"/>
      <c r="J52959" s="11"/>
    </row>
    <row r="52960" spans="1:10" x14ac:dyDescent="0.7">
      <c r="A52960" s="6">
        <v>43632</v>
      </c>
      <c r="B52960" s="1">
        <v>1100</v>
      </c>
      <c r="C52960" s="7">
        <v>893650</v>
      </c>
      <c r="D52960" s="7">
        <v>237031</v>
      </c>
      <c r="E52960" s="7">
        <v>1130681</v>
      </c>
      <c r="F52960" s="11"/>
      <c r="G52960" s="11"/>
      <c r="H52960" s="11"/>
      <c r="I52960" s="11"/>
      <c r="J52960" s="11"/>
    </row>
    <row r="52961" spans="1:10" x14ac:dyDescent="0.7">
      <c r="A52961" s="6">
        <v>43632</v>
      </c>
      <c r="B52961" s="1">
        <v>1200</v>
      </c>
      <c r="C52961" s="7">
        <v>889379</v>
      </c>
      <c r="D52961" s="7">
        <v>256708</v>
      </c>
      <c r="E52961" s="7">
        <v>1146087</v>
      </c>
      <c r="F52961" s="11"/>
      <c r="G52961" s="11"/>
      <c r="H52961" s="11"/>
      <c r="I52961" s="11"/>
      <c r="J52961" s="11"/>
    </row>
    <row r="52962" spans="1:10" x14ac:dyDescent="0.7">
      <c r="A52962" s="6">
        <v>43632</v>
      </c>
      <c r="B52962" s="1">
        <v>1300</v>
      </c>
      <c r="C52962" s="7">
        <v>985425</v>
      </c>
      <c r="D52962" s="7">
        <v>266653</v>
      </c>
      <c r="E52962" s="7">
        <v>1252078</v>
      </c>
      <c r="F52962" s="11"/>
      <c r="G52962" s="11"/>
      <c r="H52962" s="11"/>
      <c r="I52962" s="11"/>
      <c r="J52962" s="11"/>
    </row>
    <row r="52963" spans="1:10" x14ac:dyDescent="0.7">
      <c r="A52963" s="6">
        <v>43632</v>
      </c>
      <c r="B52963" s="1">
        <v>1400</v>
      </c>
      <c r="C52963" s="7">
        <v>1004848</v>
      </c>
      <c r="D52963" s="7">
        <v>280398</v>
      </c>
      <c r="E52963" s="7">
        <v>1285246</v>
      </c>
      <c r="F52963" s="11"/>
      <c r="G52963" s="11"/>
      <c r="H52963" s="11"/>
      <c r="I52963" s="11"/>
      <c r="J52963" s="11"/>
    </row>
    <row r="52964" spans="1:10" x14ac:dyDescent="0.7">
      <c r="A52964" s="6">
        <v>43632</v>
      </c>
      <c r="B52964" s="1">
        <v>1500</v>
      </c>
      <c r="C52964" s="7">
        <v>1088665</v>
      </c>
      <c r="D52964" s="7">
        <v>274663</v>
      </c>
      <c r="E52964" s="7">
        <v>1363328</v>
      </c>
      <c r="F52964" s="11"/>
      <c r="G52964" s="11"/>
      <c r="H52964" s="11"/>
      <c r="I52964" s="11"/>
      <c r="J52964" s="11"/>
    </row>
    <row r="52965" spans="1:10" x14ac:dyDescent="0.7">
      <c r="A52965" s="6">
        <v>43632</v>
      </c>
      <c r="B52965" s="1">
        <v>1600</v>
      </c>
      <c r="C52965" s="7">
        <v>1097208</v>
      </c>
      <c r="D52965" s="7">
        <v>289792</v>
      </c>
      <c r="E52965" s="7">
        <v>1387000</v>
      </c>
      <c r="F52965" s="11"/>
      <c r="G52965" s="11"/>
      <c r="H52965" s="11"/>
      <c r="I52965" s="11"/>
      <c r="J52965" s="11"/>
    </row>
    <row r="52966" spans="1:10" x14ac:dyDescent="0.7">
      <c r="A52966" s="6">
        <v>43632</v>
      </c>
      <c r="B52966" s="1">
        <v>1700</v>
      </c>
      <c r="C52966" s="7">
        <v>1129996</v>
      </c>
      <c r="D52966" s="7">
        <v>302057</v>
      </c>
      <c r="E52966" s="7">
        <v>1432053</v>
      </c>
      <c r="F52966" s="11"/>
      <c r="G52966" s="11"/>
      <c r="H52966" s="11"/>
      <c r="I52966" s="11"/>
      <c r="J52966" s="11"/>
    </row>
    <row r="52967" spans="1:10" x14ac:dyDescent="0.7">
      <c r="A52967" s="6">
        <v>43632</v>
      </c>
      <c r="B52967" s="1">
        <v>1800</v>
      </c>
      <c r="C52967" s="7">
        <v>1224332</v>
      </c>
      <c r="D52967" s="7">
        <v>297905</v>
      </c>
      <c r="E52967" s="7">
        <v>1522237</v>
      </c>
      <c r="F52967" s="11"/>
      <c r="G52967" s="11"/>
      <c r="H52967" s="11"/>
      <c r="I52967" s="11"/>
      <c r="J52967" s="11"/>
    </row>
    <row r="52968" spans="1:10" x14ac:dyDescent="0.7">
      <c r="A52968" s="6">
        <v>43632</v>
      </c>
      <c r="B52968" s="1">
        <v>1900</v>
      </c>
      <c r="C52968" s="7">
        <v>1296127</v>
      </c>
      <c r="D52968" s="7">
        <v>286895</v>
      </c>
      <c r="E52968" s="7">
        <v>1583022</v>
      </c>
      <c r="F52968" s="11"/>
      <c r="G52968" s="11"/>
      <c r="H52968" s="11"/>
      <c r="I52968" s="11"/>
      <c r="J52968" s="11"/>
    </row>
    <row r="52969" spans="1:10" x14ac:dyDescent="0.7">
      <c r="A52969" s="6">
        <v>43632</v>
      </c>
      <c r="B52969" s="1">
        <v>2000</v>
      </c>
      <c r="C52969" s="7">
        <v>1267026</v>
      </c>
      <c r="D52969" s="7">
        <v>279581</v>
      </c>
      <c r="E52969" s="7">
        <v>1546607</v>
      </c>
      <c r="F52969" s="11"/>
      <c r="G52969" s="11"/>
      <c r="H52969" s="11"/>
      <c r="I52969" s="11"/>
      <c r="J52969" s="11"/>
    </row>
    <row r="52970" spans="1:10" x14ac:dyDescent="0.7">
      <c r="A52970" s="6">
        <v>43632</v>
      </c>
      <c r="B52970" s="1">
        <v>2100</v>
      </c>
      <c r="C52970" s="7">
        <v>1206160</v>
      </c>
      <c r="D52970" s="7">
        <v>271859</v>
      </c>
      <c r="E52970" s="7">
        <v>1478019</v>
      </c>
      <c r="F52970" s="11"/>
      <c r="G52970" s="11"/>
      <c r="H52970" s="11"/>
      <c r="I52970" s="11"/>
      <c r="J52970" s="11"/>
    </row>
    <row r="52971" spans="1:10" x14ac:dyDescent="0.7">
      <c r="A52971" s="6">
        <v>43632</v>
      </c>
      <c r="B52971" s="1">
        <v>2200</v>
      </c>
      <c r="C52971" s="7">
        <v>1193462</v>
      </c>
      <c r="D52971" s="7">
        <v>281780</v>
      </c>
      <c r="E52971" s="7">
        <v>1475242</v>
      </c>
      <c r="F52971" s="11"/>
      <c r="G52971" s="11"/>
      <c r="H52971" s="11"/>
      <c r="I52971" s="11"/>
      <c r="J52971" s="11"/>
    </row>
    <row r="52972" spans="1:10" x14ac:dyDescent="0.7">
      <c r="A52972" s="6">
        <v>43632</v>
      </c>
      <c r="B52972" s="1">
        <v>2300</v>
      </c>
      <c r="C52972" s="7">
        <v>1066822</v>
      </c>
      <c r="D52972" s="7">
        <v>283202</v>
      </c>
      <c r="E52972" s="7">
        <v>1350024</v>
      </c>
      <c r="F52972" s="11"/>
      <c r="G52972" s="11"/>
      <c r="H52972" s="11"/>
      <c r="I52972" s="11"/>
      <c r="J52972" s="11"/>
    </row>
    <row r="52973" spans="1:10" x14ac:dyDescent="0.7">
      <c r="A52973" s="6">
        <v>43632</v>
      </c>
      <c r="B52973" s="1">
        <v>2400</v>
      </c>
      <c r="C52973" s="7">
        <v>879337</v>
      </c>
      <c r="D52973" s="7">
        <v>277185</v>
      </c>
      <c r="E52973" s="7">
        <v>1156522</v>
      </c>
      <c r="F52973" s="11"/>
      <c r="G52973" s="11"/>
      <c r="H52973" s="11"/>
      <c r="I52973" s="11"/>
      <c r="J52973" s="11"/>
    </row>
    <row r="52974" spans="1:10" x14ac:dyDescent="0.7">
      <c r="A52974" s="6">
        <v>43633</v>
      </c>
      <c r="B52974" s="1">
        <v>100</v>
      </c>
      <c r="C52974" s="7">
        <v>728145</v>
      </c>
      <c r="D52974" s="7">
        <v>267123</v>
      </c>
      <c r="E52974" s="7">
        <v>995268</v>
      </c>
      <c r="F52974" s="11"/>
      <c r="G52974" s="11"/>
      <c r="H52974" s="11"/>
      <c r="I52974" s="11"/>
      <c r="J52974" s="11"/>
    </row>
    <row r="52975" spans="1:10" x14ac:dyDescent="0.7">
      <c r="A52975" s="6">
        <v>43633</v>
      </c>
      <c r="B52975" s="1">
        <v>200</v>
      </c>
      <c r="C52975" s="7">
        <v>643187</v>
      </c>
      <c r="D52975" s="7">
        <v>261030</v>
      </c>
      <c r="E52975" s="7">
        <v>904217</v>
      </c>
      <c r="F52975" s="11"/>
      <c r="G52975" s="11"/>
      <c r="H52975" s="11"/>
      <c r="I52975" s="11"/>
      <c r="J52975" s="11"/>
    </row>
    <row r="52976" spans="1:10" x14ac:dyDescent="0.7">
      <c r="A52976" s="6">
        <v>43633</v>
      </c>
      <c r="B52976" s="1">
        <v>300</v>
      </c>
      <c r="C52976" s="7">
        <v>590586</v>
      </c>
      <c r="D52976" s="7">
        <v>252423</v>
      </c>
      <c r="E52976" s="7">
        <v>843009</v>
      </c>
      <c r="F52976" s="11"/>
      <c r="G52976" s="11"/>
      <c r="H52976" s="11"/>
      <c r="I52976" s="11"/>
      <c r="J52976" s="11"/>
    </row>
    <row r="52977" spans="1:10" x14ac:dyDescent="0.7">
      <c r="A52977" s="6">
        <v>43633</v>
      </c>
      <c r="B52977" s="1">
        <v>400</v>
      </c>
      <c r="C52977" s="7">
        <v>570173</v>
      </c>
      <c r="D52977" s="7">
        <v>244523</v>
      </c>
      <c r="E52977" s="7">
        <v>814696</v>
      </c>
      <c r="F52977" s="11"/>
      <c r="G52977" s="11"/>
      <c r="H52977" s="11"/>
      <c r="I52977" s="11"/>
      <c r="J52977" s="11"/>
    </row>
    <row r="52978" spans="1:10" x14ac:dyDescent="0.7">
      <c r="A52978" s="6">
        <v>43633</v>
      </c>
      <c r="B52978" s="1">
        <v>500</v>
      </c>
      <c r="C52978" s="7">
        <v>546964</v>
      </c>
      <c r="D52978" s="7">
        <v>251682</v>
      </c>
      <c r="E52978" s="7">
        <v>798646</v>
      </c>
      <c r="F52978" s="11"/>
      <c r="G52978" s="11"/>
      <c r="H52978" s="11"/>
      <c r="I52978" s="11"/>
      <c r="J52978" s="11"/>
    </row>
    <row r="52979" spans="1:10" x14ac:dyDescent="0.7">
      <c r="A52979" s="6">
        <v>43633</v>
      </c>
      <c r="B52979" s="1">
        <v>600</v>
      </c>
      <c r="C52979" s="7">
        <v>564237</v>
      </c>
      <c r="D52979" s="7">
        <v>250099</v>
      </c>
      <c r="E52979" s="7">
        <v>814336</v>
      </c>
      <c r="F52979" s="11"/>
      <c r="G52979" s="11"/>
      <c r="H52979" s="11"/>
      <c r="I52979" s="11"/>
      <c r="J52979" s="11"/>
    </row>
    <row r="52980" spans="1:10" x14ac:dyDescent="0.7">
      <c r="A52980" s="6">
        <v>43633</v>
      </c>
      <c r="B52980" s="1">
        <v>700</v>
      </c>
      <c r="C52980" s="7">
        <v>604972</v>
      </c>
      <c r="D52980" s="7">
        <v>255597</v>
      </c>
      <c r="E52980" s="7">
        <v>860569</v>
      </c>
      <c r="F52980" s="11"/>
      <c r="G52980" s="11"/>
      <c r="H52980" s="11"/>
      <c r="I52980" s="11"/>
      <c r="J52980" s="11"/>
    </row>
    <row r="52981" spans="1:10" x14ac:dyDescent="0.7">
      <c r="A52981" s="6">
        <v>43633</v>
      </c>
      <c r="B52981" s="1">
        <v>800</v>
      </c>
      <c r="C52981" s="7">
        <v>655798</v>
      </c>
      <c r="D52981" s="7">
        <v>277736</v>
      </c>
      <c r="E52981" s="7">
        <v>933534</v>
      </c>
      <c r="F52981" s="11"/>
      <c r="G52981" s="11"/>
      <c r="H52981" s="11"/>
      <c r="I52981" s="11"/>
      <c r="J52981" s="11"/>
    </row>
    <row r="52982" spans="1:10" x14ac:dyDescent="0.7">
      <c r="A52982" s="6">
        <v>43633</v>
      </c>
      <c r="B52982" s="1">
        <v>900</v>
      </c>
      <c r="C52982" s="7">
        <v>691794</v>
      </c>
      <c r="D52982" s="7">
        <v>299229</v>
      </c>
      <c r="E52982" s="7">
        <v>991023</v>
      </c>
      <c r="F52982" s="11"/>
      <c r="G52982" s="11"/>
      <c r="H52982" s="11"/>
      <c r="I52982" s="11"/>
      <c r="J52982" s="11"/>
    </row>
    <row r="52983" spans="1:10" x14ac:dyDescent="0.7">
      <c r="A52983" s="6">
        <v>43633</v>
      </c>
      <c r="B52983" s="1">
        <v>1000</v>
      </c>
      <c r="C52983" s="7">
        <v>714848</v>
      </c>
      <c r="D52983" s="7">
        <v>314000</v>
      </c>
      <c r="E52983" s="7">
        <v>1028848</v>
      </c>
      <c r="F52983" s="11"/>
      <c r="G52983" s="11"/>
      <c r="H52983" s="11"/>
      <c r="I52983" s="11"/>
      <c r="J52983" s="11"/>
    </row>
    <row r="52984" spans="1:10" x14ac:dyDescent="0.7">
      <c r="A52984" s="6">
        <v>43633</v>
      </c>
      <c r="B52984" s="1">
        <v>1100</v>
      </c>
      <c r="C52984" s="7">
        <v>787023</v>
      </c>
      <c r="D52984" s="7">
        <v>330667</v>
      </c>
      <c r="E52984" s="7">
        <v>1117690</v>
      </c>
      <c r="F52984" s="11"/>
      <c r="G52984" s="11"/>
      <c r="H52984" s="11"/>
      <c r="I52984" s="11"/>
      <c r="J52984" s="11"/>
    </row>
    <row r="52985" spans="1:10" x14ac:dyDescent="0.7">
      <c r="A52985" s="6">
        <v>43633</v>
      </c>
      <c r="B52985" s="1">
        <v>1200</v>
      </c>
      <c r="C52985" s="7">
        <v>764356</v>
      </c>
      <c r="D52985" s="7">
        <v>350236</v>
      </c>
      <c r="E52985" s="7">
        <v>1114592</v>
      </c>
      <c r="F52985" s="11"/>
      <c r="G52985" s="11"/>
      <c r="H52985" s="11"/>
      <c r="I52985" s="11"/>
      <c r="J52985" s="11"/>
    </row>
    <row r="52986" spans="1:10" x14ac:dyDescent="0.7">
      <c r="A52986" s="6">
        <v>43633</v>
      </c>
      <c r="B52986" s="1">
        <v>1300</v>
      </c>
      <c r="C52986" s="7">
        <v>822252</v>
      </c>
      <c r="D52986" s="7">
        <v>353021</v>
      </c>
      <c r="E52986" s="7">
        <v>1175273</v>
      </c>
      <c r="F52986" s="11"/>
      <c r="G52986" s="11"/>
      <c r="H52986" s="11"/>
      <c r="I52986" s="11"/>
      <c r="J52986" s="11"/>
    </row>
    <row r="52987" spans="1:10" x14ac:dyDescent="0.7">
      <c r="A52987" s="6">
        <v>43633</v>
      </c>
      <c r="B52987" s="1">
        <v>1400</v>
      </c>
      <c r="C52987" s="7">
        <v>888478</v>
      </c>
      <c r="D52987" s="7">
        <v>346833</v>
      </c>
      <c r="E52987" s="7">
        <v>1235311</v>
      </c>
      <c r="F52987" s="11"/>
      <c r="G52987" s="11"/>
      <c r="H52987" s="11"/>
      <c r="I52987" s="11"/>
      <c r="J52987" s="11"/>
    </row>
    <row r="52988" spans="1:10" x14ac:dyDescent="0.7">
      <c r="A52988" s="6">
        <v>43633</v>
      </c>
      <c r="B52988" s="1">
        <v>1500</v>
      </c>
      <c r="C52988" s="7">
        <v>893554</v>
      </c>
      <c r="D52988" s="7">
        <v>354046</v>
      </c>
      <c r="E52988" s="7">
        <v>1247600</v>
      </c>
      <c r="F52988" s="11"/>
      <c r="G52988" s="11"/>
      <c r="H52988" s="11"/>
      <c r="I52988" s="11"/>
      <c r="J52988" s="11"/>
    </row>
    <row r="52989" spans="1:10" x14ac:dyDescent="0.7">
      <c r="A52989" s="6">
        <v>43633</v>
      </c>
      <c r="B52989" s="1">
        <v>1600</v>
      </c>
      <c r="C52989" s="7">
        <v>1015594</v>
      </c>
      <c r="D52989" s="7">
        <v>341461</v>
      </c>
      <c r="E52989" s="7">
        <v>1357055</v>
      </c>
      <c r="F52989" s="11"/>
      <c r="G52989" s="11"/>
      <c r="H52989" s="11"/>
      <c r="I52989" s="11"/>
      <c r="J52989" s="11"/>
    </row>
    <row r="52990" spans="1:10" x14ac:dyDescent="0.7">
      <c r="A52990" s="6">
        <v>43633</v>
      </c>
      <c r="B52990" s="1">
        <v>1700</v>
      </c>
      <c r="C52990" s="7">
        <v>1030803</v>
      </c>
      <c r="D52990" s="7">
        <v>349378</v>
      </c>
      <c r="E52990" s="7">
        <v>1380181</v>
      </c>
      <c r="F52990" s="11"/>
      <c r="G52990" s="11"/>
      <c r="H52990" s="11"/>
      <c r="I52990" s="11"/>
      <c r="J52990" s="11"/>
    </row>
    <row r="52991" spans="1:10" x14ac:dyDescent="0.7">
      <c r="A52991" s="6">
        <v>43633</v>
      </c>
      <c r="B52991" s="1">
        <v>1800</v>
      </c>
      <c r="C52991" s="7">
        <v>1125004</v>
      </c>
      <c r="D52991" s="7">
        <v>335165</v>
      </c>
      <c r="E52991" s="7">
        <v>1460169</v>
      </c>
      <c r="F52991" s="11"/>
      <c r="G52991" s="11"/>
      <c r="H52991" s="11"/>
      <c r="I52991" s="11"/>
      <c r="J52991" s="11"/>
    </row>
    <row r="52992" spans="1:10" x14ac:dyDescent="0.7">
      <c r="A52992" s="6">
        <v>43633</v>
      </c>
      <c r="B52992" s="1">
        <v>1900</v>
      </c>
      <c r="C52992" s="7">
        <v>1150283</v>
      </c>
      <c r="D52992" s="7">
        <v>320438</v>
      </c>
      <c r="E52992" s="7">
        <v>1470721</v>
      </c>
      <c r="F52992" s="11"/>
      <c r="G52992" s="11"/>
      <c r="H52992" s="11"/>
      <c r="I52992" s="11"/>
      <c r="J52992" s="11"/>
    </row>
    <row r="52993" spans="1:10" x14ac:dyDescent="0.7">
      <c r="A52993" s="6">
        <v>43633</v>
      </c>
      <c r="B52993" s="1">
        <v>2000</v>
      </c>
      <c r="C52993" s="7">
        <v>1133447</v>
      </c>
      <c r="D52993" s="7">
        <v>310353</v>
      </c>
      <c r="E52993" s="7">
        <v>1443800</v>
      </c>
      <c r="F52993" s="11"/>
      <c r="G52993" s="11"/>
      <c r="H52993" s="11"/>
      <c r="I52993" s="11"/>
      <c r="J52993" s="11"/>
    </row>
    <row r="52994" spans="1:10" x14ac:dyDescent="0.7">
      <c r="A52994" s="6">
        <v>43633</v>
      </c>
      <c r="B52994" s="1">
        <v>2100</v>
      </c>
      <c r="C52994" s="7">
        <v>1117095</v>
      </c>
      <c r="D52994" s="7">
        <v>302745</v>
      </c>
      <c r="E52994" s="7">
        <v>1419840</v>
      </c>
      <c r="F52994" s="11"/>
      <c r="G52994" s="11"/>
      <c r="H52994" s="11"/>
      <c r="I52994" s="11"/>
      <c r="J52994" s="11"/>
    </row>
    <row r="52995" spans="1:10" x14ac:dyDescent="0.7">
      <c r="A52995" s="6">
        <v>43633</v>
      </c>
      <c r="B52995" s="1">
        <v>2200</v>
      </c>
      <c r="C52995" s="7">
        <v>1119240</v>
      </c>
      <c r="D52995" s="7">
        <v>297266</v>
      </c>
      <c r="E52995" s="7">
        <v>1416506</v>
      </c>
      <c r="F52995" s="11"/>
      <c r="G52995" s="11"/>
      <c r="H52995" s="11"/>
      <c r="I52995" s="11"/>
      <c r="J52995" s="11"/>
    </row>
    <row r="52996" spans="1:10" x14ac:dyDescent="0.7">
      <c r="A52996" s="6">
        <v>43633</v>
      </c>
      <c r="B52996" s="1">
        <v>2300</v>
      </c>
      <c r="C52996" s="7">
        <v>958147</v>
      </c>
      <c r="D52996" s="7">
        <v>293621</v>
      </c>
      <c r="E52996" s="7">
        <v>1251768</v>
      </c>
      <c r="F52996" s="11"/>
      <c r="G52996" s="11"/>
      <c r="H52996" s="11"/>
      <c r="I52996" s="11"/>
      <c r="J52996" s="11"/>
    </row>
    <row r="52997" spans="1:10" x14ac:dyDescent="0.7">
      <c r="A52997" s="6">
        <v>43633</v>
      </c>
      <c r="B52997" s="1">
        <v>2400</v>
      </c>
      <c r="C52997" s="7">
        <v>790247</v>
      </c>
      <c r="D52997" s="7">
        <v>282924</v>
      </c>
      <c r="E52997" s="7">
        <v>1073171</v>
      </c>
      <c r="F52997" s="11"/>
      <c r="G52997" s="11"/>
      <c r="H52997" s="11"/>
      <c r="I52997" s="11"/>
      <c r="J52997" s="11"/>
    </row>
    <row r="52998" spans="1:10" x14ac:dyDescent="0.7">
      <c r="A52998" s="6">
        <v>43634</v>
      </c>
      <c r="B52998" s="1">
        <v>100</v>
      </c>
      <c r="C52998" s="7">
        <v>678771</v>
      </c>
      <c r="D52998" s="7">
        <v>268832</v>
      </c>
      <c r="E52998" s="7">
        <v>947603</v>
      </c>
      <c r="F52998" s="11"/>
      <c r="G52998" s="11"/>
      <c r="H52998" s="11"/>
      <c r="I52998" s="11"/>
      <c r="J52998" s="11"/>
    </row>
    <row r="52999" spans="1:10" x14ac:dyDescent="0.7">
      <c r="A52999" s="6">
        <v>43634</v>
      </c>
      <c r="B52999" s="1">
        <v>200</v>
      </c>
      <c r="C52999" s="7">
        <v>589396</v>
      </c>
      <c r="D52999" s="7">
        <v>259408</v>
      </c>
      <c r="E52999" s="7">
        <v>848804</v>
      </c>
      <c r="F52999" s="11"/>
      <c r="G52999" s="11"/>
      <c r="H52999" s="11"/>
      <c r="I52999" s="11"/>
      <c r="J52999" s="11"/>
    </row>
    <row r="53000" spans="1:10" x14ac:dyDescent="0.7">
      <c r="A53000" s="6">
        <v>43634</v>
      </c>
      <c r="B53000" s="1">
        <v>300</v>
      </c>
      <c r="C53000" s="7">
        <v>556968</v>
      </c>
      <c r="D53000" s="7">
        <v>251300</v>
      </c>
      <c r="E53000" s="7">
        <v>808268</v>
      </c>
      <c r="F53000" s="11"/>
      <c r="G53000" s="11"/>
      <c r="H53000" s="11"/>
      <c r="I53000" s="11"/>
      <c r="J53000" s="11"/>
    </row>
    <row r="53001" spans="1:10" x14ac:dyDescent="0.7">
      <c r="A53001" s="6">
        <v>43634</v>
      </c>
      <c r="B53001" s="1">
        <v>400</v>
      </c>
      <c r="C53001" s="7">
        <v>546402</v>
      </c>
      <c r="D53001" s="7">
        <v>244273</v>
      </c>
      <c r="E53001" s="7">
        <v>790675</v>
      </c>
      <c r="F53001" s="11"/>
      <c r="G53001" s="11"/>
      <c r="H53001" s="11"/>
      <c r="I53001" s="11"/>
      <c r="J53001" s="11"/>
    </row>
    <row r="53002" spans="1:10" x14ac:dyDescent="0.7">
      <c r="A53002" s="6">
        <v>43634</v>
      </c>
      <c r="B53002" s="1">
        <v>500</v>
      </c>
      <c r="C53002" s="7">
        <v>560986</v>
      </c>
      <c r="D53002" s="7">
        <v>249445</v>
      </c>
      <c r="E53002" s="7">
        <v>810431</v>
      </c>
      <c r="F53002" s="11"/>
      <c r="G53002" s="11"/>
      <c r="H53002" s="11"/>
      <c r="I53002" s="11"/>
      <c r="J53002" s="11"/>
    </row>
    <row r="53003" spans="1:10" x14ac:dyDescent="0.7">
      <c r="A53003" s="6">
        <v>43634</v>
      </c>
      <c r="B53003" s="1">
        <v>600</v>
      </c>
      <c r="C53003" s="7">
        <v>559982</v>
      </c>
      <c r="D53003" s="7">
        <v>249824</v>
      </c>
      <c r="E53003" s="7">
        <v>809806</v>
      </c>
      <c r="F53003" s="11"/>
      <c r="G53003" s="11"/>
      <c r="H53003" s="11"/>
      <c r="I53003" s="11"/>
      <c r="J53003" s="11"/>
    </row>
    <row r="53004" spans="1:10" x14ac:dyDescent="0.7">
      <c r="A53004" s="6">
        <v>43634</v>
      </c>
      <c r="B53004" s="1">
        <v>700</v>
      </c>
      <c r="C53004" s="7">
        <v>606971</v>
      </c>
      <c r="D53004" s="7">
        <v>251679</v>
      </c>
      <c r="E53004" s="7">
        <v>858650</v>
      </c>
      <c r="F53004" s="11"/>
      <c r="G53004" s="11"/>
      <c r="H53004" s="11"/>
      <c r="I53004" s="11"/>
      <c r="J53004" s="11"/>
    </row>
    <row r="53005" spans="1:10" x14ac:dyDescent="0.7">
      <c r="A53005" s="6">
        <v>43634</v>
      </c>
      <c r="B53005" s="1">
        <v>800</v>
      </c>
      <c r="C53005" s="7">
        <v>658253</v>
      </c>
      <c r="D53005" s="7">
        <v>275106</v>
      </c>
      <c r="E53005" s="7">
        <v>933359</v>
      </c>
      <c r="F53005" s="11"/>
      <c r="G53005" s="11"/>
      <c r="H53005" s="11"/>
      <c r="I53005" s="11"/>
      <c r="J53005" s="11"/>
    </row>
    <row r="53006" spans="1:10" x14ac:dyDescent="0.7">
      <c r="A53006" s="6">
        <v>43634</v>
      </c>
      <c r="B53006" s="1">
        <v>900</v>
      </c>
      <c r="C53006" s="7">
        <v>686816</v>
      </c>
      <c r="D53006" s="7">
        <v>302438</v>
      </c>
      <c r="E53006" s="7">
        <v>989254</v>
      </c>
      <c r="F53006" s="11"/>
      <c r="G53006" s="11"/>
      <c r="H53006" s="11"/>
      <c r="I53006" s="11"/>
      <c r="J53006" s="11"/>
    </row>
    <row r="53007" spans="1:10" x14ac:dyDescent="0.7">
      <c r="A53007" s="6">
        <v>43634</v>
      </c>
      <c r="B53007" s="1">
        <v>1000</v>
      </c>
      <c r="C53007" s="7">
        <v>678159</v>
      </c>
      <c r="D53007" s="7">
        <v>328762</v>
      </c>
      <c r="E53007" s="7">
        <v>1006921</v>
      </c>
      <c r="F53007" s="11"/>
      <c r="G53007" s="11"/>
      <c r="H53007" s="11"/>
      <c r="I53007" s="11"/>
      <c r="J53007" s="11"/>
    </row>
    <row r="53008" spans="1:10" x14ac:dyDescent="0.7">
      <c r="A53008" s="6">
        <v>43634</v>
      </c>
      <c r="B53008" s="1">
        <v>1100</v>
      </c>
      <c r="C53008" s="7">
        <v>743423</v>
      </c>
      <c r="D53008" s="7">
        <v>338659</v>
      </c>
      <c r="E53008" s="7">
        <v>1082082</v>
      </c>
      <c r="F53008" s="11"/>
      <c r="G53008" s="11"/>
      <c r="H53008" s="11"/>
      <c r="I53008" s="11"/>
      <c r="J53008" s="11"/>
    </row>
    <row r="53009" spans="1:10" x14ac:dyDescent="0.7">
      <c r="A53009" s="6">
        <v>43634</v>
      </c>
      <c r="B53009" s="1">
        <v>1200</v>
      </c>
      <c r="C53009" s="7">
        <v>752153</v>
      </c>
      <c r="D53009" s="7">
        <v>350387</v>
      </c>
      <c r="E53009" s="7">
        <v>1102540</v>
      </c>
      <c r="F53009" s="11"/>
      <c r="G53009" s="11"/>
      <c r="H53009" s="11"/>
      <c r="I53009" s="11"/>
      <c r="J53009" s="11"/>
    </row>
    <row r="53010" spans="1:10" x14ac:dyDescent="0.7">
      <c r="A53010" s="6">
        <v>43634</v>
      </c>
      <c r="B53010" s="1">
        <v>1300</v>
      </c>
      <c r="C53010" s="7">
        <v>843689</v>
      </c>
      <c r="D53010" s="7">
        <v>351798</v>
      </c>
      <c r="E53010" s="7">
        <v>1195487</v>
      </c>
      <c r="F53010" s="11"/>
      <c r="G53010" s="11"/>
      <c r="H53010" s="11"/>
      <c r="I53010" s="11"/>
      <c r="J53010" s="11"/>
    </row>
    <row r="53011" spans="1:10" x14ac:dyDescent="0.7">
      <c r="A53011" s="6">
        <v>43634</v>
      </c>
      <c r="B53011" s="1">
        <v>1400</v>
      </c>
      <c r="C53011" s="7">
        <v>885795</v>
      </c>
      <c r="D53011" s="7">
        <v>360846</v>
      </c>
      <c r="E53011" s="7">
        <v>1246641</v>
      </c>
      <c r="F53011" s="11"/>
      <c r="G53011" s="11"/>
      <c r="H53011" s="11"/>
      <c r="I53011" s="11"/>
      <c r="J53011" s="11"/>
    </row>
    <row r="53012" spans="1:10" x14ac:dyDescent="0.7">
      <c r="A53012" s="6">
        <v>43634</v>
      </c>
      <c r="B53012" s="1">
        <v>1500</v>
      </c>
      <c r="C53012" s="7">
        <v>970298</v>
      </c>
      <c r="D53012" s="7">
        <v>358866</v>
      </c>
      <c r="E53012" s="7">
        <v>1329164</v>
      </c>
      <c r="F53012" s="11"/>
      <c r="G53012" s="11"/>
      <c r="H53012" s="11"/>
      <c r="I53012" s="11"/>
      <c r="J53012" s="11"/>
    </row>
    <row r="53013" spans="1:10" x14ac:dyDescent="0.7">
      <c r="A53013" s="6">
        <v>43634</v>
      </c>
      <c r="B53013" s="1">
        <v>1600</v>
      </c>
      <c r="C53013" s="7">
        <v>1036458</v>
      </c>
      <c r="D53013" s="7">
        <v>356033</v>
      </c>
      <c r="E53013" s="7">
        <v>1392491</v>
      </c>
      <c r="F53013" s="11"/>
      <c r="G53013" s="11"/>
      <c r="H53013" s="11"/>
      <c r="I53013" s="11"/>
      <c r="J53013" s="11"/>
    </row>
    <row r="53014" spans="1:10" x14ac:dyDescent="0.7">
      <c r="A53014" s="6">
        <v>43634</v>
      </c>
      <c r="B53014" s="1">
        <v>1700</v>
      </c>
      <c r="C53014" s="7">
        <v>1125988</v>
      </c>
      <c r="D53014" s="7">
        <v>350248</v>
      </c>
      <c r="E53014" s="7">
        <v>1476236</v>
      </c>
      <c r="F53014" s="11"/>
      <c r="G53014" s="11"/>
      <c r="H53014" s="11"/>
      <c r="I53014" s="11"/>
      <c r="J53014" s="11"/>
    </row>
    <row r="53015" spans="1:10" x14ac:dyDescent="0.7">
      <c r="A53015" s="6">
        <v>43634</v>
      </c>
      <c r="B53015" s="1">
        <v>1800</v>
      </c>
      <c r="C53015" s="7">
        <v>1191464</v>
      </c>
      <c r="D53015" s="7">
        <v>339920</v>
      </c>
      <c r="E53015" s="7">
        <v>1531384</v>
      </c>
      <c r="F53015" s="11"/>
      <c r="G53015" s="11"/>
      <c r="H53015" s="11"/>
      <c r="I53015" s="11"/>
      <c r="J53015" s="11"/>
    </row>
    <row r="53016" spans="1:10" x14ac:dyDescent="0.7">
      <c r="A53016" s="6">
        <v>43634</v>
      </c>
      <c r="B53016" s="1">
        <v>1900</v>
      </c>
      <c r="C53016" s="7">
        <v>1225155</v>
      </c>
      <c r="D53016" s="7">
        <v>326081</v>
      </c>
      <c r="E53016" s="7">
        <v>1551236</v>
      </c>
      <c r="F53016" s="11"/>
      <c r="G53016" s="11"/>
      <c r="H53016" s="11"/>
      <c r="I53016" s="11"/>
      <c r="J53016" s="11"/>
    </row>
    <row r="53017" spans="1:10" x14ac:dyDescent="0.7">
      <c r="A53017" s="6">
        <v>43634</v>
      </c>
      <c r="B53017" s="1">
        <v>2000</v>
      </c>
      <c r="C53017" s="7">
        <v>1246098</v>
      </c>
      <c r="D53017" s="7">
        <v>306622</v>
      </c>
      <c r="E53017" s="7">
        <v>1552720</v>
      </c>
      <c r="F53017" s="11"/>
      <c r="G53017" s="11"/>
      <c r="H53017" s="11"/>
      <c r="I53017" s="11"/>
      <c r="J53017" s="11"/>
    </row>
    <row r="53018" spans="1:10" x14ac:dyDescent="0.7">
      <c r="A53018" s="6">
        <v>43634</v>
      </c>
      <c r="B53018" s="1">
        <v>2100</v>
      </c>
      <c r="C53018" s="7">
        <v>1219761</v>
      </c>
      <c r="D53018" s="7">
        <v>287862</v>
      </c>
      <c r="E53018" s="7">
        <v>1507623</v>
      </c>
      <c r="F53018" s="11"/>
      <c r="G53018" s="11"/>
      <c r="H53018" s="11"/>
      <c r="I53018" s="11"/>
      <c r="J53018" s="11"/>
    </row>
    <row r="53019" spans="1:10" x14ac:dyDescent="0.7">
      <c r="A53019" s="6">
        <v>43634</v>
      </c>
      <c r="B53019" s="1">
        <v>2200</v>
      </c>
      <c r="C53019" s="7">
        <v>1152157</v>
      </c>
      <c r="D53019" s="7">
        <v>296486</v>
      </c>
      <c r="E53019" s="7">
        <v>1448643</v>
      </c>
      <c r="F53019" s="11"/>
      <c r="G53019" s="11"/>
      <c r="H53019" s="11"/>
      <c r="I53019" s="11"/>
      <c r="J53019" s="11"/>
    </row>
    <row r="53020" spans="1:10" x14ac:dyDescent="0.7">
      <c r="A53020" s="6">
        <v>43634</v>
      </c>
      <c r="B53020" s="1">
        <v>2300</v>
      </c>
      <c r="C53020" s="7">
        <v>1019343</v>
      </c>
      <c r="D53020" s="7">
        <v>292545</v>
      </c>
      <c r="E53020" s="7">
        <v>1311888</v>
      </c>
      <c r="F53020" s="11"/>
      <c r="G53020" s="11"/>
      <c r="H53020" s="11"/>
      <c r="I53020" s="11"/>
      <c r="J53020" s="11"/>
    </row>
    <row r="53021" spans="1:10" x14ac:dyDescent="0.7">
      <c r="A53021" s="6">
        <v>43634</v>
      </c>
      <c r="B53021" s="1">
        <v>2400</v>
      </c>
      <c r="C53021" s="7">
        <v>880008</v>
      </c>
      <c r="D53021" s="7">
        <v>272340</v>
      </c>
      <c r="E53021" s="7">
        <v>1152348</v>
      </c>
      <c r="F53021" s="11"/>
      <c r="G53021" s="11"/>
      <c r="H53021" s="11"/>
      <c r="I53021" s="11"/>
      <c r="J53021" s="11"/>
    </row>
    <row r="53022" spans="1:10" x14ac:dyDescent="0.7">
      <c r="A53022" s="6">
        <v>43635</v>
      </c>
      <c r="B53022" s="1">
        <v>100</v>
      </c>
      <c r="C53022" s="7">
        <v>719095</v>
      </c>
      <c r="D53022" s="7">
        <v>268158</v>
      </c>
      <c r="E53022" s="7">
        <v>987253</v>
      </c>
      <c r="F53022" s="11"/>
      <c r="G53022" s="11"/>
      <c r="H53022" s="11"/>
      <c r="I53022" s="11"/>
      <c r="J53022" s="11"/>
    </row>
    <row r="53023" spans="1:10" x14ac:dyDescent="0.7">
      <c r="A53023" s="6">
        <v>43635</v>
      </c>
      <c r="B53023" s="1">
        <v>200</v>
      </c>
      <c r="C53023" s="7">
        <v>648097</v>
      </c>
      <c r="D53023" s="7">
        <v>257178</v>
      </c>
      <c r="E53023" s="7">
        <v>905275</v>
      </c>
      <c r="F53023" s="11"/>
      <c r="G53023" s="11"/>
      <c r="H53023" s="11"/>
      <c r="I53023" s="11"/>
      <c r="J53023" s="11"/>
    </row>
    <row r="53024" spans="1:10" x14ac:dyDescent="0.7">
      <c r="A53024" s="6">
        <v>43635</v>
      </c>
      <c r="B53024" s="1">
        <v>300</v>
      </c>
      <c r="C53024" s="7">
        <v>608354</v>
      </c>
      <c r="D53024" s="7">
        <v>250780</v>
      </c>
      <c r="E53024" s="7">
        <v>859134</v>
      </c>
      <c r="F53024" s="11"/>
      <c r="G53024" s="11"/>
      <c r="H53024" s="11"/>
      <c r="I53024" s="11"/>
      <c r="J53024" s="11"/>
    </row>
    <row r="53025" spans="1:10" x14ac:dyDescent="0.7">
      <c r="A53025" s="6">
        <v>43635</v>
      </c>
      <c r="B53025" s="1">
        <v>400</v>
      </c>
      <c r="C53025" s="7">
        <v>573369</v>
      </c>
      <c r="D53025" s="7">
        <v>247415</v>
      </c>
      <c r="E53025" s="7">
        <v>820784</v>
      </c>
      <c r="F53025" s="11"/>
      <c r="G53025" s="11"/>
      <c r="H53025" s="11"/>
      <c r="I53025" s="11"/>
      <c r="J53025" s="11"/>
    </row>
    <row r="53026" spans="1:10" x14ac:dyDescent="0.7">
      <c r="A53026" s="6">
        <v>43635</v>
      </c>
      <c r="B53026" s="1">
        <v>500</v>
      </c>
      <c r="C53026" s="7">
        <v>557743</v>
      </c>
      <c r="D53026" s="7">
        <v>250643</v>
      </c>
      <c r="E53026" s="7">
        <v>808386</v>
      </c>
      <c r="F53026" s="11"/>
      <c r="G53026" s="11"/>
      <c r="H53026" s="11"/>
      <c r="I53026" s="11"/>
      <c r="J53026" s="11"/>
    </row>
    <row r="53027" spans="1:10" x14ac:dyDescent="0.7">
      <c r="A53027" s="6">
        <v>43635</v>
      </c>
      <c r="B53027" s="1">
        <v>600</v>
      </c>
      <c r="C53027" s="7">
        <v>587059</v>
      </c>
      <c r="D53027" s="7">
        <v>250870</v>
      </c>
      <c r="E53027" s="7">
        <v>837929</v>
      </c>
      <c r="F53027" s="11"/>
      <c r="G53027" s="11"/>
      <c r="H53027" s="11"/>
      <c r="I53027" s="11"/>
      <c r="J53027" s="11"/>
    </row>
    <row r="53028" spans="1:10" x14ac:dyDescent="0.7">
      <c r="A53028" s="6">
        <v>43635</v>
      </c>
      <c r="B53028" s="1">
        <v>700</v>
      </c>
      <c r="C53028" s="7">
        <v>612695</v>
      </c>
      <c r="D53028" s="7">
        <v>254610</v>
      </c>
      <c r="E53028" s="7">
        <v>867305</v>
      </c>
      <c r="F53028" s="11"/>
      <c r="G53028" s="11"/>
      <c r="H53028" s="11"/>
      <c r="I53028" s="11"/>
      <c r="J53028" s="11"/>
    </row>
    <row r="53029" spans="1:10" x14ac:dyDescent="0.7">
      <c r="A53029" s="6">
        <v>43635</v>
      </c>
      <c r="B53029" s="1">
        <v>800</v>
      </c>
      <c r="C53029" s="7">
        <v>668393</v>
      </c>
      <c r="D53029" s="7">
        <v>281815</v>
      </c>
      <c r="E53029" s="7">
        <v>950208</v>
      </c>
      <c r="F53029" s="11"/>
      <c r="G53029" s="11"/>
      <c r="H53029" s="11"/>
      <c r="I53029" s="11"/>
      <c r="J53029" s="11"/>
    </row>
    <row r="53030" spans="1:10" x14ac:dyDescent="0.7">
      <c r="A53030" s="6">
        <v>43635</v>
      </c>
      <c r="B53030" s="1">
        <v>900</v>
      </c>
      <c r="C53030" s="7">
        <v>733676</v>
      </c>
      <c r="D53030" s="7">
        <v>307233</v>
      </c>
      <c r="E53030" s="7">
        <v>1040909</v>
      </c>
      <c r="F53030" s="11"/>
      <c r="G53030" s="11"/>
      <c r="H53030" s="11"/>
      <c r="I53030" s="11"/>
      <c r="J53030" s="11"/>
    </row>
    <row r="53031" spans="1:10" x14ac:dyDescent="0.7">
      <c r="A53031" s="6">
        <v>43635</v>
      </c>
      <c r="B53031" s="1">
        <v>1000</v>
      </c>
      <c r="C53031" s="7">
        <v>823897</v>
      </c>
      <c r="D53031" s="7">
        <v>327181</v>
      </c>
      <c r="E53031" s="7">
        <v>1151078</v>
      </c>
      <c r="F53031" s="11"/>
      <c r="G53031" s="11"/>
      <c r="H53031" s="11"/>
      <c r="I53031" s="11"/>
      <c r="J53031" s="11"/>
    </row>
    <row r="53032" spans="1:10" x14ac:dyDescent="0.7">
      <c r="A53032" s="6">
        <v>43635</v>
      </c>
      <c r="B53032" s="1">
        <v>1100</v>
      </c>
      <c r="C53032" s="7">
        <v>900199</v>
      </c>
      <c r="D53032" s="7">
        <v>350611</v>
      </c>
      <c r="E53032" s="7">
        <v>1250810</v>
      </c>
      <c r="F53032" s="11"/>
      <c r="G53032" s="11"/>
      <c r="H53032" s="11"/>
      <c r="I53032" s="11"/>
      <c r="J53032" s="11"/>
    </row>
    <row r="53033" spans="1:10" x14ac:dyDescent="0.7">
      <c r="A53033" s="6">
        <v>43635</v>
      </c>
      <c r="B53033" s="1">
        <v>1200</v>
      </c>
      <c r="C53033" s="7">
        <v>980077</v>
      </c>
      <c r="D53033" s="7">
        <v>371846</v>
      </c>
      <c r="E53033" s="7">
        <v>1351923</v>
      </c>
      <c r="F53033" s="11"/>
      <c r="G53033" s="11"/>
      <c r="H53033" s="11"/>
      <c r="I53033" s="11"/>
      <c r="J53033" s="11"/>
    </row>
    <row r="53034" spans="1:10" x14ac:dyDescent="0.7">
      <c r="A53034" s="6">
        <v>43635</v>
      </c>
      <c r="B53034" s="1">
        <v>1300</v>
      </c>
      <c r="C53034" s="7">
        <v>1060911</v>
      </c>
      <c r="D53034" s="7">
        <v>385693</v>
      </c>
      <c r="E53034" s="7">
        <v>1446604</v>
      </c>
      <c r="F53034" s="11"/>
      <c r="G53034" s="11"/>
      <c r="H53034" s="11"/>
      <c r="I53034" s="11"/>
      <c r="J53034" s="11"/>
    </row>
    <row r="53035" spans="1:10" x14ac:dyDescent="0.7">
      <c r="A53035" s="6">
        <v>43635</v>
      </c>
      <c r="B53035" s="1">
        <v>1400</v>
      </c>
      <c r="C53035" s="7">
        <v>1181182</v>
      </c>
      <c r="D53035" s="7">
        <v>397361</v>
      </c>
      <c r="E53035" s="7">
        <v>1578543</v>
      </c>
      <c r="F53035" s="11"/>
      <c r="G53035" s="11"/>
      <c r="H53035" s="11"/>
      <c r="I53035" s="11"/>
      <c r="J53035" s="11"/>
    </row>
    <row r="53036" spans="1:10" x14ac:dyDescent="0.7">
      <c r="A53036" s="6">
        <v>43635</v>
      </c>
      <c r="B53036" s="1">
        <v>1500</v>
      </c>
      <c r="C53036" s="7">
        <v>1291685</v>
      </c>
      <c r="D53036" s="7">
        <v>394103</v>
      </c>
      <c r="E53036" s="7">
        <v>1685788</v>
      </c>
      <c r="F53036" s="11"/>
      <c r="G53036" s="11"/>
      <c r="H53036" s="11"/>
      <c r="I53036" s="11"/>
      <c r="J53036" s="11"/>
    </row>
    <row r="53037" spans="1:10" x14ac:dyDescent="0.7">
      <c r="A53037" s="6">
        <v>43635</v>
      </c>
      <c r="B53037" s="1">
        <v>1600</v>
      </c>
      <c r="C53037" s="7">
        <v>1344468</v>
      </c>
      <c r="D53037" s="7">
        <v>390284</v>
      </c>
      <c r="E53037" s="7">
        <v>1734752</v>
      </c>
      <c r="F53037" s="11"/>
      <c r="G53037" s="11"/>
      <c r="H53037" s="11"/>
      <c r="I53037" s="11"/>
      <c r="J53037" s="11"/>
    </row>
    <row r="53038" spans="1:10" x14ac:dyDescent="0.7">
      <c r="A53038" s="6">
        <v>43635</v>
      </c>
      <c r="B53038" s="1">
        <v>1700</v>
      </c>
      <c r="C53038" s="7">
        <v>1369229</v>
      </c>
      <c r="D53038" s="7">
        <v>390130</v>
      </c>
      <c r="E53038" s="7">
        <v>1759359</v>
      </c>
      <c r="F53038" s="11"/>
      <c r="G53038" s="11"/>
      <c r="H53038" s="11"/>
      <c r="I53038" s="11"/>
      <c r="J53038" s="11"/>
    </row>
    <row r="53039" spans="1:10" x14ac:dyDescent="0.7">
      <c r="A53039" s="6">
        <v>43635</v>
      </c>
      <c r="B53039" s="1">
        <v>1800</v>
      </c>
      <c r="C53039" s="7">
        <v>1428682</v>
      </c>
      <c r="D53039" s="7">
        <v>360898</v>
      </c>
      <c r="E53039" s="7">
        <v>1789580</v>
      </c>
      <c r="F53039" s="11"/>
      <c r="G53039" s="11"/>
      <c r="H53039" s="11"/>
      <c r="I53039" s="11"/>
      <c r="J53039" s="11"/>
    </row>
    <row r="53040" spans="1:10" x14ac:dyDescent="0.7">
      <c r="A53040" s="6">
        <v>43635</v>
      </c>
      <c r="B53040" s="1">
        <v>1900</v>
      </c>
      <c r="C53040" s="7">
        <v>1436451</v>
      </c>
      <c r="D53040" s="7">
        <v>342187</v>
      </c>
      <c r="E53040" s="7">
        <v>1778638</v>
      </c>
      <c r="F53040" s="11"/>
      <c r="G53040" s="11"/>
      <c r="H53040" s="11"/>
      <c r="I53040" s="11"/>
      <c r="J53040" s="11"/>
    </row>
    <row r="53041" spans="1:10" x14ac:dyDescent="0.7">
      <c r="A53041" s="6">
        <v>43635</v>
      </c>
      <c r="B53041" s="1">
        <v>2000</v>
      </c>
      <c r="C53041" s="7">
        <v>1389997</v>
      </c>
      <c r="D53041" s="7">
        <v>326368</v>
      </c>
      <c r="E53041" s="7">
        <v>1716365</v>
      </c>
      <c r="F53041" s="11"/>
      <c r="G53041" s="11"/>
      <c r="H53041" s="11"/>
      <c r="I53041" s="11"/>
      <c r="J53041" s="11"/>
    </row>
    <row r="53042" spans="1:10" x14ac:dyDescent="0.7">
      <c r="A53042" s="6">
        <v>43635</v>
      </c>
      <c r="B53042" s="1">
        <v>2100</v>
      </c>
      <c r="C53042" s="7">
        <v>1304939</v>
      </c>
      <c r="D53042" s="7">
        <v>319681</v>
      </c>
      <c r="E53042" s="7">
        <v>1624620</v>
      </c>
      <c r="F53042" s="11"/>
      <c r="G53042" s="11"/>
      <c r="H53042" s="11"/>
      <c r="I53042" s="11"/>
      <c r="J53042" s="11"/>
    </row>
    <row r="53043" spans="1:10" x14ac:dyDescent="0.7">
      <c r="A53043" s="6">
        <v>43635</v>
      </c>
      <c r="B53043" s="1">
        <v>2200</v>
      </c>
      <c r="C53043" s="7">
        <v>1212144</v>
      </c>
      <c r="D53043" s="7">
        <v>318791</v>
      </c>
      <c r="E53043" s="7">
        <v>1530935</v>
      </c>
      <c r="F53043" s="11"/>
      <c r="G53043" s="11"/>
      <c r="H53043" s="11"/>
      <c r="I53043" s="11"/>
      <c r="J53043" s="11"/>
    </row>
    <row r="53044" spans="1:10" x14ac:dyDescent="0.7">
      <c r="A53044" s="6">
        <v>43635</v>
      </c>
      <c r="B53044" s="1">
        <v>2300</v>
      </c>
      <c r="C53044" s="7">
        <v>1022827</v>
      </c>
      <c r="D53044" s="7">
        <v>313482</v>
      </c>
      <c r="E53044" s="7">
        <v>1336309</v>
      </c>
      <c r="F53044" s="11"/>
      <c r="G53044" s="11"/>
      <c r="H53044" s="11"/>
      <c r="I53044" s="11"/>
      <c r="J53044" s="11"/>
    </row>
    <row r="53045" spans="1:10" x14ac:dyDescent="0.7">
      <c r="A53045" s="6">
        <v>43635</v>
      </c>
      <c r="B53045" s="1">
        <v>2400</v>
      </c>
      <c r="C53045" s="7">
        <v>894529</v>
      </c>
      <c r="D53045" s="7">
        <v>285898</v>
      </c>
      <c r="E53045" s="7">
        <v>1180427</v>
      </c>
      <c r="F53045" s="11"/>
      <c r="G53045" s="11"/>
      <c r="H53045" s="11"/>
      <c r="I53045" s="11"/>
      <c r="J53045" s="11"/>
    </row>
    <row r="53046" spans="1:10" x14ac:dyDescent="0.7">
      <c r="A53046" s="6">
        <v>43636</v>
      </c>
      <c r="B53046" s="1">
        <v>100</v>
      </c>
      <c r="C53046" s="7">
        <v>751681</v>
      </c>
      <c r="D53046" s="7">
        <v>269803</v>
      </c>
      <c r="E53046" s="7">
        <v>1021484</v>
      </c>
      <c r="F53046" s="11"/>
      <c r="G53046" s="11"/>
      <c r="H53046" s="11"/>
      <c r="I53046" s="11"/>
      <c r="J53046" s="11"/>
    </row>
    <row r="53047" spans="1:10" x14ac:dyDescent="0.7">
      <c r="A53047" s="6">
        <v>43636</v>
      </c>
      <c r="B53047" s="1">
        <v>200</v>
      </c>
      <c r="C53047" s="7">
        <v>655609</v>
      </c>
      <c r="D53047" s="7">
        <v>262927</v>
      </c>
      <c r="E53047" s="7">
        <v>918536</v>
      </c>
      <c r="F53047" s="11"/>
      <c r="G53047" s="11"/>
      <c r="H53047" s="11"/>
      <c r="I53047" s="11"/>
      <c r="J53047" s="11"/>
    </row>
    <row r="53048" spans="1:10" x14ac:dyDescent="0.7">
      <c r="A53048" s="6">
        <v>43636</v>
      </c>
      <c r="B53048" s="1">
        <v>300</v>
      </c>
      <c r="C53048" s="7">
        <v>633214</v>
      </c>
      <c r="D53048" s="7">
        <v>256933</v>
      </c>
      <c r="E53048" s="7">
        <v>890147</v>
      </c>
      <c r="F53048" s="11"/>
      <c r="G53048" s="11"/>
      <c r="H53048" s="11"/>
      <c r="I53048" s="11"/>
      <c r="J53048" s="11"/>
    </row>
    <row r="53049" spans="1:10" x14ac:dyDescent="0.7">
      <c r="A53049" s="6">
        <v>43636</v>
      </c>
      <c r="B53049" s="1">
        <v>400</v>
      </c>
      <c r="C53049" s="7">
        <v>608974</v>
      </c>
      <c r="D53049" s="7">
        <v>250933</v>
      </c>
      <c r="E53049" s="7">
        <v>859907</v>
      </c>
      <c r="F53049" s="11"/>
      <c r="G53049" s="11"/>
      <c r="H53049" s="11"/>
      <c r="I53049" s="11"/>
      <c r="J53049" s="11"/>
    </row>
    <row r="53050" spans="1:10" x14ac:dyDescent="0.7">
      <c r="A53050" s="6">
        <v>43636</v>
      </c>
      <c r="B53050" s="1">
        <v>500</v>
      </c>
      <c r="C53050" s="7">
        <v>593722</v>
      </c>
      <c r="D53050" s="7">
        <v>257665</v>
      </c>
      <c r="E53050" s="7">
        <v>851387</v>
      </c>
      <c r="F53050" s="11"/>
      <c r="G53050" s="11"/>
      <c r="H53050" s="11"/>
      <c r="I53050" s="11"/>
      <c r="J53050" s="11"/>
    </row>
    <row r="53051" spans="1:10" x14ac:dyDescent="0.7">
      <c r="A53051" s="6">
        <v>43636</v>
      </c>
      <c r="B53051" s="1">
        <v>600</v>
      </c>
      <c r="C53051" s="7">
        <v>618715</v>
      </c>
      <c r="D53051" s="7">
        <v>255715</v>
      </c>
      <c r="E53051" s="7">
        <v>874430</v>
      </c>
      <c r="F53051" s="11"/>
      <c r="G53051" s="11"/>
      <c r="H53051" s="11"/>
      <c r="I53051" s="11"/>
      <c r="J53051" s="11"/>
    </row>
    <row r="53052" spans="1:10" x14ac:dyDescent="0.7">
      <c r="A53052" s="6">
        <v>43636</v>
      </c>
      <c r="B53052" s="1">
        <v>700</v>
      </c>
      <c r="C53052" s="7">
        <v>676400</v>
      </c>
      <c r="D53052" s="7">
        <v>259676</v>
      </c>
      <c r="E53052" s="7">
        <v>936076</v>
      </c>
      <c r="F53052" s="11"/>
      <c r="G53052" s="11"/>
      <c r="H53052" s="11"/>
      <c r="I53052" s="11"/>
      <c r="J53052" s="11"/>
    </row>
    <row r="53053" spans="1:10" x14ac:dyDescent="0.7">
      <c r="A53053" s="6">
        <v>43636</v>
      </c>
      <c r="B53053" s="1">
        <v>800</v>
      </c>
      <c r="C53053" s="7">
        <v>725386</v>
      </c>
      <c r="D53053" s="7">
        <v>286356</v>
      </c>
      <c r="E53053" s="7">
        <v>1011742</v>
      </c>
      <c r="F53053" s="11"/>
      <c r="G53053" s="11"/>
      <c r="H53053" s="11"/>
      <c r="I53053" s="11"/>
      <c r="J53053" s="11"/>
    </row>
    <row r="53054" spans="1:10" x14ac:dyDescent="0.7">
      <c r="A53054" s="6">
        <v>43636</v>
      </c>
      <c r="B53054" s="1">
        <v>900</v>
      </c>
      <c r="C53054" s="7">
        <v>766000</v>
      </c>
      <c r="D53054" s="7">
        <v>308863</v>
      </c>
      <c r="E53054" s="7">
        <v>1074863</v>
      </c>
      <c r="F53054" s="11"/>
      <c r="G53054" s="11"/>
      <c r="H53054" s="11"/>
      <c r="I53054" s="11"/>
      <c r="J53054" s="11"/>
    </row>
    <row r="53055" spans="1:10" x14ac:dyDescent="0.7">
      <c r="A53055" s="6">
        <v>43636</v>
      </c>
      <c r="B53055" s="1">
        <v>1000</v>
      </c>
      <c r="C53055" s="7">
        <v>744041</v>
      </c>
      <c r="D53055" s="7">
        <v>336911</v>
      </c>
      <c r="E53055" s="7">
        <v>1080952</v>
      </c>
      <c r="F53055" s="11"/>
      <c r="G53055" s="11"/>
      <c r="H53055" s="11"/>
      <c r="I53055" s="11"/>
      <c r="J53055" s="11"/>
    </row>
    <row r="53056" spans="1:10" x14ac:dyDescent="0.7">
      <c r="A53056" s="6">
        <v>43636</v>
      </c>
      <c r="B53056" s="1">
        <v>1100</v>
      </c>
      <c r="C53056" s="7">
        <v>811993</v>
      </c>
      <c r="D53056" s="7">
        <v>354573</v>
      </c>
      <c r="E53056" s="7">
        <v>1166566</v>
      </c>
      <c r="F53056" s="11"/>
      <c r="G53056" s="11"/>
      <c r="H53056" s="11"/>
      <c r="I53056" s="11"/>
      <c r="J53056" s="11"/>
    </row>
    <row r="53057" spans="1:10" x14ac:dyDescent="0.7">
      <c r="A53057" s="6">
        <v>43636</v>
      </c>
      <c r="B53057" s="1">
        <v>1200</v>
      </c>
      <c r="C53057" s="7">
        <v>832366</v>
      </c>
      <c r="D53057" s="7">
        <v>362223</v>
      </c>
      <c r="E53057" s="7">
        <v>1194589</v>
      </c>
      <c r="F53057" s="11"/>
      <c r="G53057" s="11"/>
      <c r="H53057" s="11"/>
      <c r="I53057" s="11"/>
      <c r="J53057" s="11"/>
    </row>
    <row r="53058" spans="1:10" x14ac:dyDescent="0.7">
      <c r="A53058" s="6">
        <v>43636</v>
      </c>
      <c r="B53058" s="1">
        <v>1300</v>
      </c>
      <c r="C53058" s="7">
        <v>872552</v>
      </c>
      <c r="D53058" s="7">
        <v>367031</v>
      </c>
      <c r="E53058" s="7">
        <v>1239583</v>
      </c>
      <c r="F53058" s="11"/>
      <c r="G53058" s="11"/>
      <c r="H53058" s="11"/>
      <c r="I53058" s="11"/>
      <c r="J53058" s="11"/>
    </row>
    <row r="53059" spans="1:10" x14ac:dyDescent="0.7">
      <c r="A53059" s="6">
        <v>43636</v>
      </c>
      <c r="B53059" s="1">
        <v>1400</v>
      </c>
      <c r="C53059" s="7">
        <v>910913</v>
      </c>
      <c r="D53059" s="7">
        <v>373901</v>
      </c>
      <c r="E53059" s="7">
        <v>1284814</v>
      </c>
      <c r="F53059" s="11"/>
      <c r="G53059" s="11"/>
      <c r="H53059" s="11"/>
      <c r="I53059" s="11"/>
      <c r="J53059" s="11"/>
    </row>
    <row r="53060" spans="1:10" x14ac:dyDescent="0.7">
      <c r="A53060" s="6">
        <v>43636</v>
      </c>
      <c r="B53060" s="1">
        <v>1500</v>
      </c>
      <c r="C53060" s="7">
        <v>958917</v>
      </c>
      <c r="D53060" s="7">
        <v>372013</v>
      </c>
      <c r="E53060" s="7">
        <v>1330930</v>
      </c>
      <c r="F53060" s="11"/>
      <c r="G53060" s="11"/>
      <c r="H53060" s="11"/>
      <c r="I53060" s="11"/>
      <c r="J53060" s="11"/>
    </row>
    <row r="53061" spans="1:10" x14ac:dyDescent="0.7">
      <c r="A53061" s="6">
        <v>43636</v>
      </c>
      <c r="B53061" s="1">
        <v>1600</v>
      </c>
      <c r="C53061" s="7">
        <v>1041936</v>
      </c>
      <c r="D53061" s="7">
        <v>348667</v>
      </c>
      <c r="E53061" s="7">
        <v>1390603</v>
      </c>
      <c r="F53061" s="11"/>
      <c r="G53061" s="11"/>
      <c r="H53061" s="11"/>
      <c r="I53061" s="11"/>
      <c r="J53061" s="11"/>
    </row>
    <row r="53062" spans="1:10" x14ac:dyDescent="0.7">
      <c r="A53062" s="6">
        <v>43636</v>
      </c>
      <c r="B53062" s="1">
        <v>1700</v>
      </c>
      <c r="C53062" s="7">
        <v>1025412</v>
      </c>
      <c r="D53062" s="7">
        <v>338372</v>
      </c>
      <c r="E53062" s="7">
        <v>1363784</v>
      </c>
      <c r="F53062" s="11"/>
      <c r="G53062" s="11"/>
      <c r="H53062" s="11"/>
      <c r="I53062" s="11"/>
      <c r="J53062" s="11"/>
    </row>
    <row r="53063" spans="1:10" x14ac:dyDescent="0.7">
      <c r="A53063" s="6">
        <v>43636</v>
      </c>
      <c r="B53063" s="1">
        <v>1800</v>
      </c>
      <c r="C53063" s="7">
        <v>1105880</v>
      </c>
      <c r="D53063" s="7">
        <v>302428</v>
      </c>
      <c r="E53063" s="7">
        <v>1408308</v>
      </c>
      <c r="F53063" s="11"/>
      <c r="G53063" s="11"/>
      <c r="H53063" s="11"/>
      <c r="I53063" s="11"/>
      <c r="J53063" s="11"/>
    </row>
    <row r="53064" spans="1:10" x14ac:dyDescent="0.7">
      <c r="A53064" s="6">
        <v>43636</v>
      </c>
      <c r="B53064" s="1">
        <v>1900</v>
      </c>
      <c r="C53064" s="7">
        <v>1050559</v>
      </c>
      <c r="D53064" s="7">
        <v>290880</v>
      </c>
      <c r="E53064" s="7">
        <v>1341439</v>
      </c>
      <c r="F53064" s="11"/>
      <c r="G53064" s="11"/>
      <c r="H53064" s="11"/>
      <c r="I53064" s="11"/>
      <c r="J53064" s="11"/>
    </row>
    <row r="53065" spans="1:10" x14ac:dyDescent="0.7">
      <c r="A53065" s="6">
        <v>43636</v>
      </c>
      <c r="B53065" s="1">
        <v>2000</v>
      </c>
      <c r="C53065" s="7">
        <v>1030178</v>
      </c>
      <c r="D53065" s="7">
        <v>270818</v>
      </c>
      <c r="E53065" s="7">
        <v>1300996</v>
      </c>
      <c r="F53065" s="11"/>
      <c r="G53065" s="11"/>
      <c r="H53065" s="11"/>
      <c r="I53065" s="11"/>
      <c r="J53065" s="11"/>
    </row>
    <row r="53066" spans="1:10" x14ac:dyDescent="0.7">
      <c r="A53066" s="6">
        <v>43636</v>
      </c>
      <c r="B53066" s="1">
        <v>2100</v>
      </c>
      <c r="C53066" s="7">
        <v>980721</v>
      </c>
      <c r="D53066" s="7">
        <v>268257</v>
      </c>
      <c r="E53066" s="7">
        <v>1248978</v>
      </c>
      <c r="F53066" s="11"/>
      <c r="G53066" s="11"/>
      <c r="H53066" s="11"/>
      <c r="I53066" s="11"/>
      <c r="J53066" s="11"/>
    </row>
    <row r="53067" spans="1:10" x14ac:dyDescent="0.7">
      <c r="A53067" s="6">
        <v>43636</v>
      </c>
      <c r="B53067" s="1">
        <v>2200</v>
      </c>
      <c r="C53067" s="7">
        <v>943588</v>
      </c>
      <c r="D53067" s="7">
        <v>278005</v>
      </c>
      <c r="E53067" s="7">
        <v>1221593</v>
      </c>
      <c r="F53067" s="11"/>
      <c r="G53067" s="11"/>
      <c r="H53067" s="11"/>
      <c r="I53067" s="11"/>
      <c r="J53067" s="11"/>
    </row>
    <row r="53068" spans="1:10" x14ac:dyDescent="0.7">
      <c r="A53068" s="6">
        <v>43636</v>
      </c>
      <c r="B53068" s="1">
        <v>2300</v>
      </c>
      <c r="C53068" s="7">
        <v>836881</v>
      </c>
      <c r="D53068" s="7">
        <v>276926</v>
      </c>
      <c r="E53068" s="7">
        <v>1113807</v>
      </c>
      <c r="F53068" s="11"/>
      <c r="G53068" s="11"/>
      <c r="H53068" s="11"/>
      <c r="I53068" s="11"/>
      <c r="J53068" s="11"/>
    </row>
    <row r="53069" spans="1:10" x14ac:dyDescent="0.7">
      <c r="A53069" s="6">
        <v>43636</v>
      </c>
      <c r="B53069" s="1">
        <v>2400</v>
      </c>
      <c r="C53069" s="7">
        <v>716133</v>
      </c>
      <c r="D53069" s="7">
        <v>267751</v>
      </c>
      <c r="E53069" s="7">
        <v>983884</v>
      </c>
      <c r="F53069" s="11"/>
      <c r="G53069" s="11"/>
      <c r="H53069" s="11"/>
      <c r="I53069" s="11"/>
      <c r="J53069" s="11"/>
    </row>
    <row r="53070" spans="1:10" x14ac:dyDescent="0.7">
      <c r="A53070" s="6">
        <v>43637</v>
      </c>
      <c r="B53070" s="1">
        <v>100</v>
      </c>
      <c r="C53070" s="7">
        <v>608373</v>
      </c>
      <c r="D53070" s="7">
        <v>256930</v>
      </c>
      <c r="E53070" s="7">
        <v>865303</v>
      </c>
      <c r="F53070" s="11"/>
      <c r="G53070" s="11"/>
      <c r="H53070" s="11"/>
      <c r="I53070" s="11"/>
      <c r="J53070" s="11"/>
    </row>
    <row r="53071" spans="1:10" x14ac:dyDescent="0.7">
      <c r="A53071" s="6">
        <v>43637</v>
      </c>
      <c r="B53071" s="1">
        <v>200</v>
      </c>
      <c r="C53071" s="7">
        <v>551132</v>
      </c>
      <c r="D53071" s="7">
        <v>247501</v>
      </c>
      <c r="E53071" s="7">
        <v>798633</v>
      </c>
      <c r="F53071" s="11"/>
      <c r="G53071" s="11"/>
      <c r="H53071" s="11"/>
      <c r="I53071" s="11"/>
      <c r="J53071" s="11"/>
    </row>
    <row r="53072" spans="1:10" x14ac:dyDescent="0.7">
      <c r="A53072" s="6">
        <v>43637</v>
      </c>
      <c r="B53072" s="1">
        <v>300</v>
      </c>
      <c r="C53072" s="7">
        <v>525601</v>
      </c>
      <c r="D53072" s="7">
        <v>238565</v>
      </c>
      <c r="E53072" s="7">
        <v>764166</v>
      </c>
      <c r="F53072" s="11"/>
      <c r="G53072" s="11"/>
      <c r="H53072" s="11"/>
      <c r="I53072" s="11"/>
      <c r="J53072" s="11"/>
    </row>
    <row r="53073" spans="1:10" x14ac:dyDescent="0.7">
      <c r="A53073" s="6">
        <v>43637</v>
      </c>
      <c r="B53073" s="1">
        <v>400</v>
      </c>
      <c r="C53073" s="7">
        <v>509650</v>
      </c>
      <c r="D53073" s="7">
        <v>232453</v>
      </c>
      <c r="E53073" s="7">
        <v>742103</v>
      </c>
      <c r="F53073" s="11"/>
      <c r="G53073" s="11"/>
      <c r="H53073" s="11"/>
      <c r="I53073" s="11"/>
      <c r="J53073" s="11"/>
    </row>
    <row r="53074" spans="1:10" x14ac:dyDescent="0.7">
      <c r="A53074" s="6">
        <v>43637</v>
      </c>
      <c r="B53074" s="1">
        <v>500</v>
      </c>
      <c r="C53074" s="7">
        <v>505381</v>
      </c>
      <c r="D53074" s="7">
        <v>237368</v>
      </c>
      <c r="E53074" s="7">
        <v>742749</v>
      </c>
      <c r="F53074" s="11"/>
      <c r="G53074" s="11"/>
      <c r="H53074" s="11"/>
      <c r="I53074" s="11"/>
      <c r="J53074" s="11"/>
    </row>
    <row r="53075" spans="1:10" x14ac:dyDescent="0.7">
      <c r="A53075" s="6">
        <v>43637</v>
      </c>
      <c r="B53075" s="1">
        <v>600</v>
      </c>
      <c r="C53075" s="7">
        <v>536516</v>
      </c>
      <c r="D53075" s="7">
        <v>233863</v>
      </c>
      <c r="E53075" s="7">
        <v>770379</v>
      </c>
      <c r="F53075" s="11"/>
      <c r="G53075" s="11"/>
      <c r="H53075" s="11"/>
      <c r="I53075" s="11"/>
      <c r="J53075" s="11"/>
    </row>
    <row r="53076" spans="1:10" x14ac:dyDescent="0.7">
      <c r="A53076" s="6">
        <v>43637</v>
      </c>
      <c r="B53076" s="1">
        <v>700</v>
      </c>
      <c r="C53076" s="7">
        <v>554525</v>
      </c>
      <c r="D53076" s="7">
        <v>231661</v>
      </c>
      <c r="E53076" s="7">
        <v>786186</v>
      </c>
      <c r="F53076" s="11"/>
      <c r="G53076" s="11"/>
      <c r="H53076" s="11"/>
      <c r="I53076" s="11"/>
      <c r="J53076" s="11"/>
    </row>
    <row r="53077" spans="1:10" x14ac:dyDescent="0.7">
      <c r="A53077" s="6">
        <v>43637</v>
      </c>
      <c r="B53077" s="1">
        <v>800</v>
      </c>
      <c r="C53077" s="7">
        <v>608422</v>
      </c>
      <c r="D53077" s="7">
        <v>255609</v>
      </c>
      <c r="E53077" s="7">
        <v>864031</v>
      </c>
      <c r="F53077" s="11"/>
      <c r="G53077" s="11"/>
      <c r="H53077" s="11"/>
      <c r="I53077" s="11"/>
      <c r="J53077" s="11"/>
    </row>
    <row r="53078" spans="1:10" x14ac:dyDescent="0.7">
      <c r="A53078" s="6">
        <v>43637</v>
      </c>
      <c r="B53078" s="1">
        <v>900</v>
      </c>
      <c r="C53078" s="7">
        <v>642677</v>
      </c>
      <c r="D53078" s="7">
        <v>282481</v>
      </c>
      <c r="E53078" s="7">
        <v>925158</v>
      </c>
      <c r="F53078" s="11"/>
      <c r="G53078" s="11"/>
      <c r="H53078" s="11"/>
      <c r="I53078" s="11"/>
      <c r="J53078" s="11"/>
    </row>
    <row r="53079" spans="1:10" x14ac:dyDescent="0.7">
      <c r="A53079" s="6">
        <v>43637</v>
      </c>
      <c r="B53079" s="1">
        <v>1000</v>
      </c>
      <c r="C53079" s="7">
        <v>721972</v>
      </c>
      <c r="D53079" s="7">
        <v>299735</v>
      </c>
      <c r="E53079" s="7">
        <v>1021707</v>
      </c>
      <c r="F53079" s="11"/>
      <c r="G53079" s="11"/>
      <c r="H53079" s="11"/>
      <c r="I53079" s="11"/>
      <c r="J53079" s="11"/>
    </row>
    <row r="53080" spans="1:10" x14ac:dyDescent="0.7">
      <c r="A53080" s="6">
        <v>43637</v>
      </c>
      <c r="B53080" s="1">
        <v>1100</v>
      </c>
      <c r="C53080" s="7">
        <v>832083</v>
      </c>
      <c r="D53080" s="7">
        <v>310959</v>
      </c>
      <c r="E53080" s="7">
        <v>1143042</v>
      </c>
      <c r="F53080" s="11"/>
      <c r="G53080" s="11"/>
      <c r="H53080" s="11"/>
      <c r="I53080" s="11"/>
      <c r="J53080" s="11"/>
    </row>
    <row r="53081" spans="1:10" x14ac:dyDescent="0.7">
      <c r="A53081" s="6">
        <v>43637</v>
      </c>
      <c r="B53081" s="1">
        <v>1200</v>
      </c>
      <c r="C53081" s="7">
        <v>814974</v>
      </c>
      <c r="D53081" s="7">
        <v>334612</v>
      </c>
      <c r="E53081" s="7">
        <v>1149586</v>
      </c>
      <c r="F53081" s="11"/>
      <c r="G53081" s="11"/>
      <c r="H53081" s="11"/>
      <c r="I53081" s="11"/>
      <c r="J53081" s="11"/>
    </row>
    <row r="53082" spans="1:10" x14ac:dyDescent="0.7">
      <c r="A53082" s="6">
        <v>43637</v>
      </c>
      <c r="B53082" s="1">
        <v>1300</v>
      </c>
      <c r="C53082" s="7">
        <v>896053</v>
      </c>
      <c r="D53082" s="7">
        <v>343142</v>
      </c>
      <c r="E53082" s="7">
        <v>1239195</v>
      </c>
      <c r="F53082" s="11"/>
      <c r="G53082" s="11"/>
      <c r="H53082" s="11"/>
      <c r="I53082" s="11"/>
      <c r="J53082" s="11"/>
    </row>
    <row r="53083" spans="1:10" x14ac:dyDescent="0.7">
      <c r="A53083" s="6">
        <v>43637</v>
      </c>
      <c r="B53083" s="1">
        <v>1400</v>
      </c>
      <c r="C53083" s="7">
        <v>907092</v>
      </c>
      <c r="D53083" s="7">
        <v>349533</v>
      </c>
      <c r="E53083" s="7">
        <v>1256625</v>
      </c>
      <c r="F53083" s="11"/>
      <c r="G53083" s="11"/>
      <c r="H53083" s="11"/>
      <c r="I53083" s="11"/>
      <c r="J53083" s="11"/>
    </row>
    <row r="53084" spans="1:10" x14ac:dyDescent="0.7">
      <c r="A53084" s="6">
        <v>43637</v>
      </c>
      <c r="B53084" s="1">
        <v>1500</v>
      </c>
      <c r="C53084" s="7">
        <v>943037</v>
      </c>
      <c r="D53084" s="7">
        <v>352957</v>
      </c>
      <c r="E53084" s="7">
        <v>1295994</v>
      </c>
      <c r="F53084" s="11"/>
      <c r="G53084" s="11"/>
      <c r="H53084" s="11"/>
      <c r="I53084" s="11"/>
      <c r="J53084" s="11"/>
    </row>
    <row r="53085" spans="1:10" x14ac:dyDescent="0.7">
      <c r="A53085" s="6">
        <v>43637</v>
      </c>
      <c r="B53085" s="1">
        <v>1600</v>
      </c>
      <c r="C53085" s="7">
        <v>1043069</v>
      </c>
      <c r="D53085" s="7">
        <v>349733</v>
      </c>
      <c r="E53085" s="7">
        <v>1392802</v>
      </c>
      <c r="F53085" s="11"/>
      <c r="G53085" s="11"/>
      <c r="H53085" s="11"/>
      <c r="I53085" s="11"/>
      <c r="J53085" s="11"/>
    </row>
    <row r="53086" spans="1:10" x14ac:dyDescent="0.7">
      <c r="A53086" s="6">
        <v>43637</v>
      </c>
      <c r="B53086" s="1">
        <v>1700</v>
      </c>
      <c r="C53086" s="7">
        <v>1128650</v>
      </c>
      <c r="D53086" s="7">
        <v>341304</v>
      </c>
      <c r="E53086" s="7">
        <v>1469954</v>
      </c>
      <c r="F53086" s="11"/>
      <c r="G53086" s="11"/>
      <c r="H53086" s="11"/>
      <c r="I53086" s="11"/>
      <c r="J53086" s="11"/>
    </row>
    <row r="53087" spans="1:10" x14ac:dyDescent="0.7">
      <c r="A53087" s="6">
        <v>43637</v>
      </c>
      <c r="B53087" s="1">
        <v>1800</v>
      </c>
      <c r="C53087" s="7">
        <v>1157984</v>
      </c>
      <c r="D53087" s="7">
        <v>325660</v>
      </c>
      <c r="E53087" s="7">
        <v>1483644</v>
      </c>
      <c r="F53087" s="11"/>
      <c r="G53087" s="11"/>
      <c r="H53087" s="11"/>
      <c r="I53087" s="11"/>
      <c r="J53087" s="11"/>
    </row>
    <row r="53088" spans="1:10" x14ac:dyDescent="0.7">
      <c r="A53088" s="6">
        <v>43637</v>
      </c>
      <c r="B53088" s="1">
        <v>1900</v>
      </c>
      <c r="C53088" s="7">
        <v>1117665</v>
      </c>
      <c r="D53088" s="7">
        <v>313130</v>
      </c>
      <c r="E53088" s="7">
        <v>1430795</v>
      </c>
      <c r="F53088" s="11"/>
      <c r="G53088" s="11"/>
      <c r="H53088" s="11"/>
      <c r="I53088" s="11"/>
      <c r="J53088" s="11"/>
    </row>
    <row r="53089" spans="1:10" x14ac:dyDescent="0.7">
      <c r="A53089" s="6">
        <v>43637</v>
      </c>
      <c r="B53089" s="1">
        <v>2000</v>
      </c>
      <c r="C53089" s="7">
        <v>1093837</v>
      </c>
      <c r="D53089" s="7">
        <v>294145</v>
      </c>
      <c r="E53089" s="7">
        <v>1387982</v>
      </c>
      <c r="F53089" s="11"/>
      <c r="G53089" s="11"/>
      <c r="H53089" s="11"/>
      <c r="I53089" s="11"/>
      <c r="J53089" s="11"/>
    </row>
    <row r="53090" spans="1:10" x14ac:dyDescent="0.7">
      <c r="A53090" s="6">
        <v>43637</v>
      </c>
      <c r="B53090" s="1">
        <v>2100</v>
      </c>
      <c r="C53090" s="7">
        <v>980757</v>
      </c>
      <c r="D53090" s="7">
        <v>289934</v>
      </c>
      <c r="E53090" s="7">
        <v>1270691</v>
      </c>
      <c r="F53090" s="11"/>
      <c r="G53090" s="11"/>
      <c r="H53090" s="11"/>
      <c r="I53090" s="11"/>
      <c r="J53090" s="11"/>
    </row>
    <row r="53091" spans="1:10" x14ac:dyDescent="0.7">
      <c r="A53091" s="6">
        <v>43637</v>
      </c>
      <c r="B53091" s="1">
        <v>2200</v>
      </c>
      <c r="C53091" s="7">
        <v>987413</v>
      </c>
      <c r="D53091" s="7">
        <v>285194</v>
      </c>
      <c r="E53091" s="7">
        <v>1272607</v>
      </c>
      <c r="F53091" s="11"/>
      <c r="G53091" s="11"/>
      <c r="H53091" s="11"/>
      <c r="I53091" s="11"/>
      <c r="J53091" s="11"/>
    </row>
    <row r="53092" spans="1:10" x14ac:dyDescent="0.7">
      <c r="A53092" s="6">
        <v>43637</v>
      </c>
      <c r="B53092" s="1">
        <v>2300</v>
      </c>
      <c r="C53092" s="7">
        <v>890350</v>
      </c>
      <c r="D53092" s="7">
        <v>284699</v>
      </c>
      <c r="E53092" s="7">
        <v>1175049</v>
      </c>
      <c r="F53092" s="11"/>
      <c r="G53092" s="11"/>
      <c r="H53092" s="11"/>
      <c r="I53092" s="11"/>
      <c r="J53092" s="11"/>
    </row>
    <row r="53093" spans="1:10" x14ac:dyDescent="0.7">
      <c r="A53093" s="6">
        <v>43637</v>
      </c>
      <c r="B53093" s="1">
        <v>2400</v>
      </c>
      <c r="C53093" s="7">
        <v>758578</v>
      </c>
      <c r="D53093" s="7">
        <v>274327</v>
      </c>
      <c r="E53093" s="7">
        <v>1032905</v>
      </c>
      <c r="F53093" s="11"/>
      <c r="G53093" s="11"/>
      <c r="H53093" s="11"/>
      <c r="I53093" s="11"/>
      <c r="J53093" s="11"/>
    </row>
    <row r="53094" spans="1:10" x14ac:dyDescent="0.7">
      <c r="A53094" s="6">
        <v>43638</v>
      </c>
      <c r="B53094" s="1">
        <v>100</v>
      </c>
      <c r="C53094" s="7">
        <v>690080</v>
      </c>
      <c r="D53094" s="7">
        <v>259455</v>
      </c>
      <c r="E53094" s="7">
        <v>949535</v>
      </c>
      <c r="F53094" s="11"/>
      <c r="G53094" s="11"/>
      <c r="H53094" s="11"/>
      <c r="I53094" s="11"/>
      <c r="J53094" s="11"/>
    </row>
    <row r="53095" spans="1:10" x14ac:dyDescent="0.7">
      <c r="A53095" s="6">
        <v>43638</v>
      </c>
      <c r="B53095" s="1">
        <v>200</v>
      </c>
      <c r="C53095" s="7">
        <v>592344</v>
      </c>
      <c r="D53095" s="7">
        <v>251213</v>
      </c>
      <c r="E53095" s="7">
        <v>843557</v>
      </c>
      <c r="F53095" s="11"/>
      <c r="G53095" s="11"/>
      <c r="H53095" s="11"/>
      <c r="I53095" s="11"/>
      <c r="J53095" s="11"/>
    </row>
    <row r="53096" spans="1:10" x14ac:dyDescent="0.7">
      <c r="A53096" s="6">
        <v>43638</v>
      </c>
      <c r="B53096" s="1">
        <v>300</v>
      </c>
      <c r="C53096" s="7">
        <v>550256</v>
      </c>
      <c r="D53096" s="7">
        <v>246583</v>
      </c>
      <c r="E53096" s="7">
        <v>796839</v>
      </c>
      <c r="F53096" s="11"/>
      <c r="G53096" s="11"/>
      <c r="H53096" s="11"/>
      <c r="I53096" s="11"/>
      <c r="J53096" s="11"/>
    </row>
    <row r="53097" spans="1:10" x14ac:dyDescent="0.7">
      <c r="A53097" s="6">
        <v>43638</v>
      </c>
      <c r="B53097" s="1">
        <v>400</v>
      </c>
      <c r="C53097" s="7">
        <v>517127</v>
      </c>
      <c r="D53097" s="7">
        <v>241993</v>
      </c>
      <c r="E53097" s="7">
        <v>759120</v>
      </c>
      <c r="F53097" s="11"/>
      <c r="G53097" s="11"/>
      <c r="H53097" s="11"/>
      <c r="I53097" s="11"/>
      <c r="J53097" s="11"/>
    </row>
    <row r="53098" spans="1:10" x14ac:dyDescent="0.7">
      <c r="A53098" s="6">
        <v>43638</v>
      </c>
      <c r="B53098" s="1">
        <v>500</v>
      </c>
      <c r="C53098" s="7">
        <v>508452</v>
      </c>
      <c r="D53098" s="7">
        <v>243509</v>
      </c>
      <c r="E53098" s="7">
        <v>751961</v>
      </c>
      <c r="F53098" s="11"/>
      <c r="G53098" s="11"/>
      <c r="H53098" s="11"/>
      <c r="I53098" s="11"/>
      <c r="J53098" s="11"/>
    </row>
    <row r="53099" spans="1:10" x14ac:dyDescent="0.7">
      <c r="A53099" s="6">
        <v>43638</v>
      </c>
      <c r="B53099" s="1">
        <v>600</v>
      </c>
      <c r="C53099" s="7">
        <v>508221</v>
      </c>
      <c r="D53099" s="7">
        <v>233573</v>
      </c>
      <c r="E53099" s="7">
        <v>741794</v>
      </c>
      <c r="F53099" s="11"/>
      <c r="G53099" s="11"/>
      <c r="H53099" s="11"/>
      <c r="I53099" s="11"/>
      <c r="J53099" s="11"/>
    </row>
    <row r="53100" spans="1:10" x14ac:dyDescent="0.7">
      <c r="A53100" s="6">
        <v>43638</v>
      </c>
      <c r="B53100" s="1">
        <v>700</v>
      </c>
      <c r="C53100" s="7">
        <v>513397</v>
      </c>
      <c r="D53100" s="7">
        <v>220191</v>
      </c>
      <c r="E53100" s="7">
        <v>733588</v>
      </c>
      <c r="F53100" s="11"/>
      <c r="G53100" s="11"/>
      <c r="H53100" s="11"/>
      <c r="I53100" s="11"/>
      <c r="J53100" s="11"/>
    </row>
    <row r="53101" spans="1:10" x14ac:dyDescent="0.7">
      <c r="A53101" s="6">
        <v>43638</v>
      </c>
      <c r="B53101" s="1">
        <v>800</v>
      </c>
      <c r="C53101" s="7">
        <v>600006</v>
      </c>
      <c r="D53101" s="7">
        <v>219333</v>
      </c>
      <c r="E53101" s="7">
        <v>819339</v>
      </c>
      <c r="F53101" s="11"/>
      <c r="G53101" s="11"/>
      <c r="H53101" s="11"/>
      <c r="I53101" s="11"/>
      <c r="J53101" s="11"/>
    </row>
    <row r="53102" spans="1:10" x14ac:dyDescent="0.7">
      <c r="A53102" s="6">
        <v>43638</v>
      </c>
      <c r="B53102" s="1">
        <v>900</v>
      </c>
      <c r="C53102" s="7">
        <v>679063</v>
      </c>
      <c r="D53102" s="7">
        <v>237794</v>
      </c>
      <c r="E53102" s="7">
        <v>916857</v>
      </c>
      <c r="F53102" s="11"/>
      <c r="G53102" s="11"/>
      <c r="H53102" s="11"/>
      <c r="I53102" s="11"/>
      <c r="J53102" s="11"/>
    </row>
    <row r="53103" spans="1:10" x14ac:dyDescent="0.7">
      <c r="A53103" s="6">
        <v>43638</v>
      </c>
      <c r="B53103" s="1">
        <v>1000</v>
      </c>
      <c r="C53103" s="7">
        <v>729024</v>
      </c>
      <c r="D53103" s="7">
        <v>263522</v>
      </c>
      <c r="E53103" s="7">
        <v>992546</v>
      </c>
      <c r="F53103" s="11"/>
      <c r="G53103" s="11"/>
      <c r="H53103" s="11"/>
      <c r="I53103" s="11"/>
      <c r="J53103" s="11"/>
    </row>
    <row r="53104" spans="1:10" x14ac:dyDescent="0.7">
      <c r="A53104" s="6">
        <v>43638</v>
      </c>
      <c r="B53104" s="1">
        <v>1100</v>
      </c>
      <c r="C53104" s="7">
        <v>803265</v>
      </c>
      <c r="D53104" s="7">
        <v>282848</v>
      </c>
      <c r="E53104" s="7">
        <v>1086113</v>
      </c>
      <c r="F53104" s="11"/>
      <c r="G53104" s="11"/>
      <c r="H53104" s="11"/>
      <c r="I53104" s="11"/>
      <c r="J53104" s="11"/>
    </row>
    <row r="53105" spans="1:10" x14ac:dyDescent="0.7">
      <c r="A53105" s="6">
        <v>43638</v>
      </c>
      <c r="B53105" s="1">
        <v>1200</v>
      </c>
      <c r="C53105" s="7">
        <v>874951</v>
      </c>
      <c r="D53105" s="7">
        <v>292114</v>
      </c>
      <c r="E53105" s="7">
        <v>1167065</v>
      </c>
      <c r="F53105" s="11"/>
      <c r="G53105" s="11"/>
      <c r="H53105" s="11"/>
      <c r="I53105" s="11"/>
      <c r="J53105" s="11"/>
    </row>
    <row r="53106" spans="1:10" x14ac:dyDescent="0.7">
      <c r="A53106" s="6">
        <v>43638</v>
      </c>
      <c r="B53106" s="1">
        <v>1300</v>
      </c>
      <c r="C53106" s="7">
        <v>897706</v>
      </c>
      <c r="D53106" s="7">
        <v>301223</v>
      </c>
      <c r="E53106" s="7">
        <v>1198929</v>
      </c>
      <c r="F53106" s="11"/>
      <c r="G53106" s="11"/>
      <c r="H53106" s="11"/>
      <c r="I53106" s="11"/>
      <c r="J53106" s="11"/>
    </row>
    <row r="53107" spans="1:10" x14ac:dyDescent="0.7">
      <c r="A53107" s="6">
        <v>43638</v>
      </c>
      <c r="B53107" s="1">
        <v>1400</v>
      </c>
      <c r="C53107" s="7">
        <v>942213</v>
      </c>
      <c r="D53107" s="7">
        <v>307182</v>
      </c>
      <c r="E53107" s="7">
        <v>1249395</v>
      </c>
      <c r="F53107" s="11"/>
      <c r="G53107" s="11"/>
      <c r="H53107" s="11"/>
      <c r="I53107" s="11"/>
      <c r="J53107" s="11"/>
    </row>
    <row r="53108" spans="1:10" x14ac:dyDescent="0.7">
      <c r="A53108" s="6">
        <v>43638</v>
      </c>
      <c r="B53108" s="1">
        <v>1500</v>
      </c>
      <c r="C53108" s="7">
        <v>1019104</v>
      </c>
      <c r="D53108" s="7">
        <v>306868</v>
      </c>
      <c r="E53108" s="7">
        <v>1325972</v>
      </c>
      <c r="F53108" s="11"/>
      <c r="G53108" s="11"/>
      <c r="H53108" s="11"/>
      <c r="I53108" s="11"/>
      <c r="J53108" s="11"/>
    </row>
    <row r="53109" spans="1:10" x14ac:dyDescent="0.7">
      <c r="A53109" s="6">
        <v>43638</v>
      </c>
      <c r="B53109" s="1">
        <v>1600</v>
      </c>
      <c r="C53109" s="7">
        <v>1075151</v>
      </c>
      <c r="D53109" s="7">
        <v>310768</v>
      </c>
      <c r="E53109" s="7">
        <v>1385919</v>
      </c>
      <c r="F53109" s="11"/>
      <c r="G53109" s="11"/>
      <c r="H53109" s="11"/>
      <c r="I53109" s="11"/>
      <c r="J53109" s="11"/>
    </row>
    <row r="53110" spans="1:10" x14ac:dyDescent="0.7">
      <c r="A53110" s="6">
        <v>43638</v>
      </c>
      <c r="B53110" s="1">
        <v>1700</v>
      </c>
      <c r="C53110" s="7">
        <v>1130899</v>
      </c>
      <c r="D53110" s="7">
        <v>312373</v>
      </c>
      <c r="E53110" s="7">
        <v>1443272</v>
      </c>
      <c r="F53110" s="11"/>
      <c r="G53110" s="11"/>
      <c r="H53110" s="11"/>
      <c r="I53110" s="11"/>
      <c r="J53110" s="11"/>
    </row>
    <row r="53111" spans="1:10" x14ac:dyDescent="0.7">
      <c r="A53111" s="6">
        <v>43638</v>
      </c>
      <c r="B53111" s="1">
        <v>1800</v>
      </c>
      <c r="C53111" s="7">
        <v>1260193</v>
      </c>
      <c r="D53111" s="7">
        <v>297381</v>
      </c>
      <c r="E53111" s="7">
        <v>1557574</v>
      </c>
      <c r="F53111" s="11"/>
      <c r="G53111" s="11"/>
      <c r="H53111" s="11"/>
      <c r="I53111" s="11"/>
      <c r="J53111" s="11"/>
    </row>
    <row r="53112" spans="1:10" x14ac:dyDescent="0.7">
      <c r="A53112" s="6">
        <v>43638</v>
      </c>
      <c r="B53112" s="1">
        <v>1900</v>
      </c>
      <c r="C53112" s="7">
        <v>1229800</v>
      </c>
      <c r="D53112" s="7">
        <v>300992</v>
      </c>
      <c r="E53112" s="7">
        <v>1530792</v>
      </c>
      <c r="F53112" s="11"/>
      <c r="G53112" s="11"/>
      <c r="H53112" s="11"/>
      <c r="I53112" s="11"/>
      <c r="J53112" s="11"/>
    </row>
    <row r="53113" spans="1:10" x14ac:dyDescent="0.7">
      <c r="A53113" s="6">
        <v>43638</v>
      </c>
      <c r="B53113" s="1">
        <v>2000</v>
      </c>
      <c r="C53113" s="7">
        <v>1178854</v>
      </c>
      <c r="D53113" s="7">
        <v>292686</v>
      </c>
      <c r="E53113" s="7">
        <v>1471540</v>
      </c>
      <c r="F53113" s="11"/>
      <c r="G53113" s="11"/>
      <c r="H53113" s="11"/>
      <c r="I53113" s="11"/>
      <c r="J53113" s="11"/>
    </row>
    <row r="53114" spans="1:10" x14ac:dyDescent="0.7">
      <c r="A53114" s="6">
        <v>43638</v>
      </c>
      <c r="B53114" s="1">
        <v>2100</v>
      </c>
      <c r="C53114" s="7">
        <v>1055297</v>
      </c>
      <c r="D53114" s="7">
        <v>279469</v>
      </c>
      <c r="E53114" s="7">
        <v>1334766</v>
      </c>
      <c r="F53114" s="11"/>
      <c r="G53114" s="11"/>
      <c r="H53114" s="11"/>
      <c r="I53114" s="11"/>
      <c r="J53114" s="11"/>
    </row>
    <row r="53115" spans="1:10" x14ac:dyDescent="0.7">
      <c r="A53115" s="6">
        <v>43638</v>
      </c>
      <c r="B53115" s="1">
        <v>2200</v>
      </c>
      <c r="C53115" s="7">
        <v>983866</v>
      </c>
      <c r="D53115" s="7">
        <v>280808</v>
      </c>
      <c r="E53115" s="7">
        <v>1264674</v>
      </c>
      <c r="F53115" s="11"/>
      <c r="G53115" s="11"/>
      <c r="H53115" s="11"/>
      <c r="I53115" s="11"/>
      <c r="J53115" s="11"/>
    </row>
    <row r="53116" spans="1:10" x14ac:dyDescent="0.7">
      <c r="A53116" s="6">
        <v>43638</v>
      </c>
      <c r="B53116" s="1">
        <v>2300</v>
      </c>
      <c r="C53116" s="7">
        <v>900643</v>
      </c>
      <c r="D53116" s="7">
        <v>276512</v>
      </c>
      <c r="E53116" s="7">
        <v>1177155</v>
      </c>
      <c r="F53116" s="11"/>
      <c r="G53116" s="11"/>
      <c r="H53116" s="11"/>
      <c r="I53116" s="11"/>
      <c r="J53116" s="11"/>
    </row>
    <row r="53117" spans="1:10" x14ac:dyDescent="0.7">
      <c r="A53117" s="6">
        <v>43638</v>
      </c>
      <c r="B53117" s="1">
        <v>2400</v>
      </c>
      <c r="C53117" s="7">
        <v>801623</v>
      </c>
      <c r="D53117" s="7">
        <v>256128</v>
      </c>
      <c r="E53117" s="7">
        <v>1057751</v>
      </c>
      <c r="F53117" s="11"/>
      <c r="G53117" s="11"/>
      <c r="H53117" s="11"/>
      <c r="I53117" s="11"/>
      <c r="J53117" s="11"/>
    </row>
    <row r="53118" spans="1:10" x14ac:dyDescent="0.7">
      <c r="A53118" s="6">
        <v>43639</v>
      </c>
      <c r="B53118" s="1">
        <v>100</v>
      </c>
      <c r="C53118" s="7">
        <v>655510</v>
      </c>
      <c r="D53118" s="7">
        <v>248634</v>
      </c>
      <c r="E53118" s="7">
        <v>904144</v>
      </c>
      <c r="F53118" s="11"/>
      <c r="G53118" s="11"/>
      <c r="H53118" s="11"/>
      <c r="I53118" s="11"/>
      <c r="J53118" s="11"/>
    </row>
    <row r="53119" spans="1:10" x14ac:dyDescent="0.7">
      <c r="A53119" s="6">
        <v>43639</v>
      </c>
      <c r="B53119" s="1">
        <v>200</v>
      </c>
      <c r="C53119" s="7">
        <v>586178</v>
      </c>
      <c r="D53119" s="7">
        <v>234727</v>
      </c>
      <c r="E53119" s="7">
        <v>820905</v>
      </c>
      <c r="F53119" s="11"/>
      <c r="G53119" s="11"/>
      <c r="H53119" s="11"/>
      <c r="I53119" s="11"/>
      <c r="J53119" s="11"/>
    </row>
    <row r="53120" spans="1:10" x14ac:dyDescent="0.7">
      <c r="A53120" s="6">
        <v>43639</v>
      </c>
      <c r="B53120" s="1">
        <v>300</v>
      </c>
      <c r="C53120" s="7">
        <v>541077</v>
      </c>
      <c r="D53120" s="7">
        <v>224046</v>
      </c>
      <c r="E53120" s="7">
        <v>765123</v>
      </c>
      <c r="F53120" s="11"/>
      <c r="G53120" s="11"/>
      <c r="H53120" s="11"/>
      <c r="I53120" s="11"/>
      <c r="J53120" s="11"/>
    </row>
    <row r="53121" spans="1:10" x14ac:dyDescent="0.7">
      <c r="A53121" s="6">
        <v>43639</v>
      </c>
      <c r="B53121" s="1">
        <v>400</v>
      </c>
      <c r="C53121" s="7">
        <v>493477</v>
      </c>
      <c r="D53121" s="7">
        <v>221812</v>
      </c>
      <c r="E53121" s="7">
        <v>715289</v>
      </c>
      <c r="F53121" s="11"/>
      <c r="G53121" s="11"/>
      <c r="H53121" s="11"/>
      <c r="I53121" s="11"/>
      <c r="J53121" s="11"/>
    </row>
    <row r="53122" spans="1:10" x14ac:dyDescent="0.7">
      <c r="A53122" s="6">
        <v>43639</v>
      </c>
      <c r="B53122" s="1">
        <v>500</v>
      </c>
      <c r="C53122" s="7">
        <v>487486</v>
      </c>
      <c r="D53122" s="7">
        <v>223994</v>
      </c>
      <c r="E53122" s="7">
        <v>711480</v>
      </c>
      <c r="F53122" s="11"/>
      <c r="G53122" s="11"/>
      <c r="H53122" s="11"/>
      <c r="I53122" s="11"/>
      <c r="J53122" s="11"/>
    </row>
    <row r="53123" spans="1:10" x14ac:dyDescent="0.7">
      <c r="A53123" s="6">
        <v>43639</v>
      </c>
      <c r="B53123" s="1">
        <v>600</v>
      </c>
      <c r="C53123" s="7">
        <v>490244</v>
      </c>
      <c r="D53123" s="7">
        <v>209318</v>
      </c>
      <c r="E53123" s="7">
        <v>699562</v>
      </c>
      <c r="F53123" s="11"/>
      <c r="G53123" s="11"/>
      <c r="H53123" s="11"/>
      <c r="I53123" s="11"/>
      <c r="J53123" s="11"/>
    </row>
    <row r="53124" spans="1:10" x14ac:dyDescent="0.7">
      <c r="A53124" s="6">
        <v>43639</v>
      </c>
      <c r="B53124" s="1">
        <v>700</v>
      </c>
      <c r="C53124" s="7">
        <v>512571</v>
      </c>
      <c r="D53124" s="7">
        <v>189635</v>
      </c>
      <c r="E53124" s="7">
        <v>702206</v>
      </c>
      <c r="F53124" s="11"/>
      <c r="G53124" s="11"/>
      <c r="H53124" s="11"/>
      <c r="I53124" s="11"/>
      <c r="J53124" s="11"/>
    </row>
    <row r="53125" spans="1:10" x14ac:dyDescent="0.7">
      <c r="A53125" s="6">
        <v>43639</v>
      </c>
      <c r="B53125" s="1">
        <v>800</v>
      </c>
      <c r="C53125" s="7">
        <v>581154</v>
      </c>
      <c r="D53125" s="7">
        <v>189067</v>
      </c>
      <c r="E53125" s="7">
        <v>770221</v>
      </c>
      <c r="F53125" s="11"/>
      <c r="G53125" s="11"/>
      <c r="H53125" s="11"/>
      <c r="I53125" s="11"/>
      <c r="J53125" s="11"/>
    </row>
    <row r="53126" spans="1:10" x14ac:dyDescent="0.7">
      <c r="A53126" s="6">
        <v>43639</v>
      </c>
      <c r="B53126" s="1">
        <v>900</v>
      </c>
      <c r="C53126" s="7">
        <v>691794</v>
      </c>
      <c r="D53126" s="7">
        <v>204851</v>
      </c>
      <c r="E53126" s="7">
        <v>896645</v>
      </c>
      <c r="F53126" s="11"/>
      <c r="G53126" s="11"/>
      <c r="H53126" s="11"/>
      <c r="I53126" s="11"/>
      <c r="J53126" s="11"/>
    </row>
    <row r="53127" spans="1:10" x14ac:dyDescent="0.7">
      <c r="A53127" s="6">
        <v>43639</v>
      </c>
      <c r="B53127" s="1">
        <v>1000</v>
      </c>
      <c r="C53127" s="7">
        <v>751915</v>
      </c>
      <c r="D53127" s="7">
        <v>227343</v>
      </c>
      <c r="E53127" s="7">
        <v>979258</v>
      </c>
      <c r="F53127" s="11"/>
      <c r="G53127" s="11"/>
      <c r="H53127" s="11"/>
      <c r="I53127" s="11"/>
      <c r="J53127" s="11"/>
    </row>
    <row r="53128" spans="1:10" x14ac:dyDescent="0.7">
      <c r="A53128" s="6">
        <v>43639</v>
      </c>
      <c r="B53128" s="1">
        <v>1100</v>
      </c>
      <c r="C53128" s="7">
        <v>820932</v>
      </c>
      <c r="D53128" s="7">
        <v>247806</v>
      </c>
      <c r="E53128" s="7">
        <v>1068738</v>
      </c>
      <c r="F53128" s="11"/>
      <c r="G53128" s="11"/>
      <c r="H53128" s="11"/>
      <c r="I53128" s="11"/>
      <c r="J53128" s="11"/>
    </row>
    <row r="53129" spans="1:10" x14ac:dyDescent="0.7">
      <c r="A53129" s="6">
        <v>43639</v>
      </c>
      <c r="B53129" s="1">
        <v>1200</v>
      </c>
      <c r="C53129" s="7">
        <v>863754</v>
      </c>
      <c r="D53129" s="7">
        <v>272971</v>
      </c>
      <c r="E53129" s="7">
        <v>1136725</v>
      </c>
      <c r="F53129" s="11"/>
      <c r="G53129" s="11"/>
      <c r="H53129" s="11"/>
      <c r="I53129" s="11"/>
      <c r="J53129" s="11"/>
    </row>
    <row r="53130" spans="1:10" x14ac:dyDescent="0.7">
      <c r="A53130" s="6">
        <v>43639</v>
      </c>
      <c r="B53130" s="1">
        <v>1300</v>
      </c>
      <c r="C53130" s="7">
        <v>973389</v>
      </c>
      <c r="D53130" s="7">
        <v>279522</v>
      </c>
      <c r="E53130" s="7">
        <v>1252911</v>
      </c>
      <c r="F53130" s="11"/>
      <c r="G53130" s="11"/>
      <c r="H53130" s="11"/>
      <c r="I53130" s="11"/>
      <c r="J53130" s="11"/>
    </row>
    <row r="53131" spans="1:10" x14ac:dyDescent="0.7">
      <c r="A53131" s="6">
        <v>43639</v>
      </c>
      <c r="B53131" s="1">
        <v>1400</v>
      </c>
      <c r="C53131" s="7">
        <v>1073627</v>
      </c>
      <c r="D53131" s="7">
        <v>284691</v>
      </c>
      <c r="E53131" s="7">
        <v>1358318</v>
      </c>
      <c r="F53131" s="11"/>
      <c r="G53131" s="11"/>
      <c r="H53131" s="11"/>
      <c r="I53131" s="11"/>
      <c r="J53131" s="11"/>
    </row>
    <row r="53132" spans="1:10" x14ac:dyDescent="0.7">
      <c r="A53132" s="6">
        <v>43639</v>
      </c>
      <c r="B53132" s="1">
        <v>1500</v>
      </c>
      <c r="C53132" s="7">
        <v>1182850</v>
      </c>
      <c r="D53132" s="7">
        <v>289004</v>
      </c>
      <c r="E53132" s="7">
        <v>1471854</v>
      </c>
      <c r="F53132" s="11"/>
      <c r="G53132" s="11"/>
      <c r="H53132" s="11"/>
      <c r="I53132" s="11"/>
      <c r="J53132" s="11"/>
    </row>
    <row r="53133" spans="1:10" x14ac:dyDescent="0.7">
      <c r="A53133" s="6">
        <v>43639</v>
      </c>
      <c r="B53133" s="1">
        <v>1600</v>
      </c>
      <c r="C53133" s="7">
        <v>1239796</v>
      </c>
      <c r="D53133" s="7">
        <v>304221</v>
      </c>
      <c r="E53133" s="7">
        <v>1544017</v>
      </c>
      <c r="F53133" s="11"/>
      <c r="G53133" s="11"/>
      <c r="H53133" s="11"/>
      <c r="I53133" s="11"/>
      <c r="J53133" s="11"/>
    </row>
    <row r="53134" spans="1:10" x14ac:dyDescent="0.7">
      <c r="A53134" s="6">
        <v>43639</v>
      </c>
      <c r="B53134" s="1">
        <v>1700</v>
      </c>
      <c r="C53134" s="7">
        <v>1303574</v>
      </c>
      <c r="D53134" s="7">
        <v>316528</v>
      </c>
      <c r="E53134" s="7">
        <v>1620102</v>
      </c>
      <c r="F53134" s="11"/>
      <c r="G53134" s="11"/>
      <c r="H53134" s="11"/>
      <c r="I53134" s="11"/>
      <c r="J53134" s="11"/>
    </row>
    <row r="53135" spans="1:10" x14ac:dyDescent="0.7">
      <c r="A53135" s="6">
        <v>43639</v>
      </c>
      <c r="B53135" s="1">
        <v>1800</v>
      </c>
      <c r="C53135" s="7">
        <v>1427178</v>
      </c>
      <c r="D53135" s="7">
        <v>314082</v>
      </c>
      <c r="E53135" s="7">
        <v>1741260</v>
      </c>
      <c r="F53135" s="11"/>
      <c r="G53135" s="11"/>
      <c r="H53135" s="11"/>
      <c r="I53135" s="11"/>
      <c r="J53135" s="11"/>
    </row>
    <row r="53136" spans="1:10" x14ac:dyDescent="0.7">
      <c r="A53136" s="6">
        <v>43639</v>
      </c>
      <c r="B53136" s="1">
        <v>1900</v>
      </c>
      <c r="C53136" s="7">
        <v>1439941</v>
      </c>
      <c r="D53136" s="7">
        <v>312895</v>
      </c>
      <c r="E53136" s="7">
        <v>1752836</v>
      </c>
      <c r="F53136" s="11"/>
      <c r="G53136" s="11"/>
      <c r="H53136" s="11"/>
      <c r="I53136" s="11"/>
      <c r="J53136" s="11"/>
    </row>
    <row r="53137" spans="1:10" x14ac:dyDescent="0.7">
      <c r="A53137" s="6">
        <v>43639</v>
      </c>
      <c r="B53137" s="1">
        <v>2000</v>
      </c>
      <c r="C53137" s="7">
        <v>1465126</v>
      </c>
      <c r="D53137" s="7">
        <v>293402</v>
      </c>
      <c r="E53137" s="7">
        <v>1758528</v>
      </c>
      <c r="F53137" s="11"/>
      <c r="G53137" s="11"/>
      <c r="H53137" s="11"/>
      <c r="I53137" s="11"/>
      <c r="J53137" s="11"/>
    </row>
    <row r="53138" spans="1:10" x14ac:dyDescent="0.7">
      <c r="A53138" s="6">
        <v>43639</v>
      </c>
      <c r="B53138" s="1">
        <v>2100</v>
      </c>
      <c r="C53138" s="7">
        <v>1374917</v>
      </c>
      <c r="D53138" s="7">
        <v>280361</v>
      </c>
      <c r="E53138" s="7">
        <v>1655278</v>
      </c>
      <c r="F53138" s="11"/>
      <c r="G53138" s="11"/>
      <c r="H53138" s="11"/>
      <c r="I53138" s="11"/>
      <c r="J53138" s="11"/>
    </row>
    <row r="53139" spans="1:10" x14ac:dyDescent="0.7">
      <c r="A53139" s="6">
        <v>43639</v>
      </c>
      <c r="B53139" s="1">
        <v>2200</v>
      </c>
      <c r="C53139" s="7">
        <v>1304955</v>
      </c>
      <c r="D53139" s="7">
        <v>287706</v>
      </c>
      <c r="E53139" s="7">
        <v>1592661</v>
      </c>
      <c r="F53139" s="11"/>
      <c r="G53139" s="11"/>
      <c r="H53139" s="11"/>
      <c r="I53139" s="11"/>
      <c r="J53139" s="11"/>
    </row>
    <row r="53140" spans="1:10" x14ac:dyDescent="0.7">
      <c r="A53140" s="6">
        <v>43639</v>
      </c>
      <c r="B53140" s="1">
        <v>2300</v>
      </c>
      <c r="C53140" s="7">
        <v>1189117</v>
      </c>
      <c r="D53140" s="7">
        <v>283136</v>
      </c>
      <c r="E53140" s="7">
        <v>1472253</v>
      </c>
      <c r="F53140" s="11"/>
      <c r="G53140" s="11"/>
      <c r="H53140" s="11"/>
      <c r="I53140" s="11"/>
      <c r="J53140" s="11"/>
    </row>
    <row r="53141" spans="1:10" x14ac:dyDescent="0.7">
      <c r="A53141" s="6">
        <v>43639</v>
      </c>
      <c r="B53141" s="1">
        <v>2400</v>
      </c>
      <c r="C53141" s="7">
        <v>1012880</v>
      </c>
      <c r="D53141" s="7">
        <v>267516</v>
      </c>
      <c r="E53141" s="7">
        <v>1280396</v>
      </c>
      <c r="F53141" s="11"/>
      <c r="G53141" s="11"/>
      <c r="H53141" s="11"/>
      <c r="I53141" s="11"/>
      <c r="J53141" s="11"/>
    </row>
    <row r="53142" spans="1:10" x14ac:dyDescent="0.7">
      <c r="A53142" s="6">
        <v>43640</v>
      </c>
      <c r="B53142" s="1">
        <v>100</v>
      </c>
      <c r="C53142" s="7">
        <v>830703</v>
      </c>
      <c r="D53142" s="7">
        <v>260135</v>
      </c>
      <c r="E53142" s="7">
        <v>1090838</v>
      </c>
      <c r="F53142" s="11"/>
      <c r="G53142" s="11"/>
      <c r="H53142" s="11"/>
      <c r="I53142" s="11"/>
      <c r="J53142" s="11"/>
    </row>
    <row r="53143" spans="1:10" x14ac:dyDescent="0.7">
      <c r="A53143" s="6">
        <v>43640</v>
      </c>
      <c r="B53143" s="1">
        <v>200</v>
      </c>
      <c r="C53143" s="7">
        <v>700959</v>
      </c>
      <c r="D53143" s="7">
        <v>257063</v>
      </c>
      <c r="E53143" s="7">
        <v>958022</v>
      </c>
      <c r="F53143" s="11"/>
      <c r="G53143" s="11"/>
      <c r="H53143" s="11"/>
      <c r="I53143" s="11"/>
      <c r="J53143" s="11"/>
    </row>
    <row r="53144" spans="1:10" x14ac:dyDescent="0.7">
      <c r="A53144" s="6">
        <v>43640</v>
      </c>
      <c r="B53144" s="1">
        <v>300</v>
      </c>
      <c r="C53144" s="7">
        <v>663535</v>
      </c>
      <c r="D53144" s="7">
        <v>248357</v>
      </c>
      <c r="E53144" s="7">
        <v>911892</v>
      </c>
      <c r="F53144" s="11"/>
      <c r="G53144" s="11"/>
      <c r="H53144" s="11"/>
      <c r="I53144" s="11"/>
      <c r="J53144" s="11"/>
    </row>
    <row r="53145" spans="1:10" x14ac:dyDescent="0.7">
      <c r="A53145" s="6">
        <v>43640</v>
      </c>
      <c r="B53145" s="1">
        <v>400</v>
      </c>
      <c r="C53145" s="7">
        <v>624306</v>
      </c>
      <c r="D53145" s="7">
        <v>246098</v>
      </c>
      <c r="E53145" s="7">
        <v>870404</v>
      </c>
      <c r="F53145" s="11"/>
      <c r="G53145" s="11"/>
      <c r="H53145" s="11"/>
      <c r="I53145" s="11"/>
      <c r="J53145" s="11"/>
    </row>
    <row r="53146" spans="1:10" x14ac:dyDescent="0.7">
      <c r="A53146" s="6">
        <v>43640</v>
      </c>
      <c r="B53146" s="1">
        <v>500</v>
      </c>
      <c r="C53146" s="7">
        <v>609249</v>
      </c>
      <c r="D53146" s="7">
        <v>253025</v>
      </c>
      <c r="E53146" s="7">
        <v>862274</v>
      </c>
      <c r="F53146" s="11"/>
      <c r="G53146" s="11"/>
      <c r="H53146" s="11"/>
      <c r="I53146" s="11"/>
      <c r="J53146" s="11"/>
    </row>
    <row r="53147" spans="1:10" x14ac:dyDescent="0.7">
      <c r="A53147" s="6">
        <v>43640</v>
      </c>
      <c r="B53147" s="1">
        <v>600</v>
      </c>
      <c r="C53147" s="7">
        <v>645603</v>
      </c>
      <c r="D53147" s="7">
        <v>250903</v>
      </c>
      <c r="E53147" s="7">
        <v>896506</v>
      </c>
      <c r="F53147" s="11"/>
      <c r="G53147" s="11"/>
      <c r="H53147" s="11"/>
      <c r="I53147" s="11"/>
      <c r="J53147" s="11"/>
    </row>
    <row r="53148" spans="1:10" x14ac:dyDescent="0.7">
      <c r="A53148" s="6">
        <v>43640</v>
      </c>
      <c r="B53148" s="1">
        <v>700</v>
      </c>
      <c r="C53148" s="7">
        <v>649672</v>
      </c>
      <c r="D53148" s="7">
        <v>255921</v>
      </c>
      <c r="E53148" s="7">
        <v>905593</v>
      </c>
      <c r="F53148" s="11"/>
      <c r="G53148" s="11"/>
      <c r="H53148" s="11"/>
      <c r="I53148" s="11"/>
      <c r="J53148" s="11"/>
    </row>
    <row r="53149" spans="1:10" x14ac:dyDescent="0.7">
      <c r="A53149" s="6">
        <v>43640</v>
      </c>
      <c r="B53149" s="1">
        <v>800</v>
      </c>
      <c r="C53149" s="7">
        <v>727660</v>
      </c>
      <c r="D53149" s="7">
        <v>284052</v>
      </c>
      <c r="E53149" s="7">
        <v>1011712</v>
      </c>
      <c r="F53149" s="11"/>
      <c r="G53149" s="11"/>
      <c r="H53149" s="11"/>
      <c r="I53149" s="11"/>
      <c r="J53149" s="11"/>
    </row>
    <row r="53150" spans="1:10" x14ac:dyDescent="0.7">
      <c r="A53150" s="6">
        <v>43640</v>
      </c>
      <c r="B53150" s="1">
        <v>900</v>
      </c>
      <c r="C53150" s="7">
        <v>811960</v>
      </c>
      <c r="D53150" s="7">
        <v>311804</v>
      </c>
      <c r="E53150" s="7">
        <v>1123764</v>
      </c>
      <c r="F53150" s="11"/>
      <c r="G53150" s="11"/>
      <c r="H53150" s="11"/>
      <c r="I53150" s="11"/>
      <c r="J53150" s="11"/>
    </row>
    <row r="53151" spans="1:10" x14ac:dyDescent="0.7">
      <c r="A53151" s="6">
        <v>43640</v>
      </c>
      <c r="B53151" s="1">
        <v>1000</v>
      </c>
      <c r="C53151" s="7">
        <v>878641</v>
      </c>
      <c r="D53151" s="7">
        <v>328295</v>
      </c>
      <c r="E53151" s="7">
        <v>1206936</v>
      </c>
      <c r="F53151" s="11"/>
      <c r="G53151" s="11"/>
      <c r="H53151" s="11"/>
      <c r="I53151" s="11"/>
      <c r="J53151" s="11"/>
    </row>
    <row r="53152" spans="1:10" x14ac:dyDescent="0.7">
      <c r="A53152" s="6">
        <v>43640</v>
      </c>
      <c r="B53152" s="1">
        <v>1100</v>
      </c>
      <c r="C53152" s="7">
        <v>949801</v>
      </c>
      <c r="D53152" s="7">
        <v>356260</v>
      </c>
      <c r="E53152" s="7">
        <v>1306061</v>
      </c>
      <c r="F53152" s="11"/>
      <c r="G53152" s="11"/>
      <c r="H53152" s="11"/>
      <c r="I53152" s="11"/>
      <c r="J53152" s="11"/>
    </row>
    <row r="53153" spans="1:10" x14ac:dyDescent="0.7">
      <c r="A53153" s="6">
        <v>43640</v>
      </c>
      <c r="B53153" s="1">
        <v>1200</v>
      </c>
      <c r="C53153" s="7">
        <v>1041895</v>
      </c>
      <c r="D53153" s="7">
        <v>365260</v>
      </c>
      <c r="E53153" s="7">
        <v>1407155</v>
      </c>
      <c r="F53153" s="11"/>
      <c r="G53153" s="11"/>
      <c r="H53153" s="11"/>
      <c r="I53153" s="11"/>
      <c r="J53153" s="11"/>
    </row>
    <row r="53154" spans="1:10" x14ac:dyDescent="0.7">
      <c r="A53154" s="6">
        <v>43640</v>
      </c>
      <c r="B53154" s="1">
        <v>1300</v>
      </c>
      <c r="C53154" s="7">
        <v>1137392</v>
      </c>
      <c r="D53154" s="7">
        <v>380193</v>
      </c>
      <c r="E53154" s="7">
        <v>1517585</v>
      </c>
      <c r="F53154" s="11"/>
      <c r="G53154" s="11"/>
      <c r="H53154" s="11"/>
      <c r="I53154" s="11"/>
      <c r="J53154" s="11"/>
    </row>
    <row r="53155" spans="1:10" x14ac:dyDescent="0.7">
      <c r="A53155" s="6">
        <v>43640</v>
      </c>
      <c r="B53155" s="1">
        <v>1400</v>
      </c>
      <c r="C53155" s="7">
        <v>1230959</v>
      </c>
      <c r="D53155" s="7">
        <v>385597</v>
      </c>
      <c r="E53155" s="7">
        <v>1616556</v>
      </c>
      <c r="F53155" s="11"/>
      <c r="G53155" s="11"/>
      <c r="H53155" s="11"/>
      <c r="I53155" s="11"/>
      <c r="J53155" s="11"/>
    </row>
    <row r="53156" spans="1:10" x14ac:dyDescent="0.7">
      <c r="A53156" s="6">
        <v>43640</v>
      </c>
      <c r="B53156" s="1">
        <v>1500</v>
      </c>
      <c r="C53156" s="7">
        <v>1356389</v>
      </c>
      <c r="D53156" s="7">
        <v>379843</v>
      </c>
      <c r="E53156" s="7">
        <v>1736232</v>
      </c>
      <c r="F53156" s="11"/>
      <c r="G53156" s="11"/>
      <c r="H53156" s="11"/>
      <c r="I53156" s="11"/>
      <c r="J53156" s="11"/>
    </row>
    <row r="53157" spans="1:10" x14ac:dyDescent="0.7">
      <c r="A53157" s="6">
        <v>43640</v>
      </c>
      <c r="B53157" s="1">
        <v>1600</v>
      </c>
      <c r="C53157" s="7">
        <v>1385161</v>
      </c>
      <c r="D53157" s="7">
        <v>371446</v>
      </c>
      <c r="E53157" s="7">
        <v>1756607</v>
      </c>
      <c r="F53157" s="11"/>
      <c r="G53157" s="11"/>
      <c r="H53157" s="11"/>
      <c r="I53157" s="11"/>
      <c r="J53157" s="11"/>
    </row>
    <row r="53158" spans="1:10" x14ac:dyDescent="0.7">
      <c r="A53158" s="6">
        <v>43640</v>
      </c>
      <c r="B53158" s="1">
        <v>1700</v>
      </c>
      <c r="C53158" s="7">
        <v>1383885</v>
      </c>
      <c r="D53158" s="7">
        <v>362353</v>
      </c>
      <c r="E53158" s="7">
        <v>1746238</v>
      </c>
      <c r="F53158" s="11"/>
      <c r="G53158" s="11"/>
      <c r="H53158" s="11"/>
      <c r="I53158" s="11"/>
      <c r="J53158" s="11"/>
    </row>
    <row r="53159" spans="1:10" x14ac:dyDescent="0.7">
      <c r="A53159" s="6">
        <v>43640</v>
      </c>
      <c r="B53159" s="1">
        <v>1800</v>
      </c>
      <c r="C53159" s="7">
        <v>1400770</v>
      </c>
      <c r="D53159" s="7">
        <v>335290</v>
      </c>
      <c r="E53159" s="7">
        <v>1736060</v>
      </c>
      <c r="F53159" s="11"/>
      <c r="G53159" s="11"/>
      <c r="H53159" s="11"/>
      <c r="I53159" s="11"/>
      <c r="J53159" s="11"/>
    </row>
    <row r="53160" spans="1:10" x14ac:dyDescent="0.7">
      <c r="A53160" s="6">
        <v>43640</v>
      </c>
      <c r="B53160" s="1">
        <v>1900</v>
      </c>
      <c r="C53160" s="7">
        <v>1393967</v>
      </c>
      <c r="D53160" s="7">
        <v>309781</v>
      </c>
      <c r="E53160" s="7">
        <v>1703748</v>
      </c>
      <c r="F53160" s="11"/>
      <c r="G53160" s="11"/>
      <c r="H53160" s="11"/>
      <c r="I53160" s="11"/>
      <c r="J53160" s="11"/>
    </row>
    <row r="53161" spans="1:10" x14ac:dyDescent="0.7">
      <c r="A53161" s="6">
        <v>43640</v>
      </c>
      <c r="B53161" s="1">
        <v>2000</v>
      </c>
      <c r="C53161" s="7">
        <v>1327215</v>
      </c>
      <c r="D53161" s="7">
        <v>293574</v>
      </c>
      <c r="E53161" s="7">
        <v>1620789</v>
      </c>
      <c r="F53161" s="11"/>
      <c r="G53161" s="11"/>
      <c r="H53161" s="11"/>
      <c r="I53161" s="11"/>
      <c r="J53161" s="11"/>
    </row>
    <row r="53162" spans="1:10" x14ac:dyDescent="0.7">
      <c r="A53162" s="6">
        <v>43640</v>
      </c>
      <c r="B53162" s="1">
        <v>2100</v>
      </c>
      <c r="C53162" s="7">
        <v>1248757</v>
      </c>
      <c r="D53162" s="7">
        <v>289915</v>
      </c>
      <c r="E53162" s="7">
        <v>1538672</v>
      </c>
      <c r="F53162" s="11"/>
      <c r="G53162" s="11"/>
      <c r="H53162" s="11"/>
      <c r="I53162" s="11"/>
      <c r="J53162" s="11"/>
    </row>
    <row r="53163" spans="1:10" x14ac:dyDescent="0.7">
      <c r="A53163" s="6">
        <v>43640</v>
      </c>
      <c r="B53163" s="1">
        <v>2200</v>
      </c>
      <c r="C53163" s="7">
        <v>1132880</v>
      </c>
      <c r="D53163" s="7">
        <v>298591</v>
      </c>
      <c r="E53163" s="7">
        <v>1431471</v>
      </c>
      <c r="F53163" s="11"/>
      <c r="G53163" s="11"/>
      <c r="H53163" s="11"/>
      <c r="I53163" s="11"/>
      <c r="J53163" s="11"/>
    </row>
    <row r="53164" spans="1:10" x14ac:dyDescent="0.7">
      <c r="A53164" s="6">
        <v>43640</v>
      </c>
      <c r="B53164" s="1">
        <v>2300</v>
      </c>
      <c r="C53164" s="7">
        <v>1020917</v>
      </c>
      <c r="D53164" s="7">
        <v>292559</v>
      </c>
      <c r="E53164" s="7">
        <v>1313476</v>
      </c>
      <c r="F53164" s="11"/>
      <c r="G53164" s="11"/>
      <c r="H53164" s="11"/>
      <c r="I53164" s="11"/>
      <c r="J53164" s="11"/>
    </row>
    <row r="53165" spans="1:10" x14ac:dyDescent="0.7">
      <c r="A53165" s="6">
        <v>43640</v>
      </c>
      <c r="B53165" s="1">
        <v>2400</v>
      </c>
      <c r="C53165" s="7">
        <v>864408</v>
      </c>
      <c r="D53165" s="7">
        <v>279561</v>
      </c>
      <c r="E53165" s="7">
        <v>1143969</v>
      </c>
      <c r="F53165" s="11"/>
      <c r="G53165" s="11"/>
      <c r="H53165" s="11"/>
      <c r="I53165" s="11"/>
      <c r="J53165" s="11"/>
    </row>
    <row r="53166" spans="1:10" x14ac:dyDescent="0.7">
      <c r="A53166" s="6">
        <v>43641</v>
      </c>
      <c r="B53166" s="1">
        <v>100</v>
      </c>
      <c r="C53166" s="7">
        <v>775244</v>
      </c>
      <c r="D53166" s="7">
        <v>262054</v>
      </c>
      <c r="E53166" s="7">
        <v>1037298</v>
      </c>
      <c r="F53166" s="11"/>
      <c r="G53166" s="11"/>
      <c r="H53166" s="11"/>
      <c r="I53166" s="11"/>
      <c r="J53166" s="11"/>
    </row>
    <row r="53167" spans="1:10" x14ac:dyDescent="0.7">
      <c r="A53167" s="6">
        <v>43641</v>
      </c>
      <c r="B53167" s="1">
        <v>200</v>
      </c>
      <c r="C53167" s="7">
        <v>682246</v>
      </c>
      <c r="D53167" s="7">
        <v>253060</v>
      </c>
      <c r="E53167" s="7">
        <v>935306</v>
      </c>
      <c r="F53167" s="11"/>
      <c r="G53167" s="11"/>
      <c r="H53167" s="11"/>
      <c r="I53167" s="11"/>
      <c r="J53167" s="11"/>
    </row>
    <row r="53168" spans="1:10" x14ac:dyDescent="0.7">
      <c r="A53168" s="6">
        <v>43641</v>
      </c>
      <c r="B53168" s="1">
        <v>300</v>
      </c>
      <c r="C53168" s="7">
        <v>653512</v>
      </c>
      <c r="D53168" s="7">
        <v>240494</v>
      </c>
      <c r="E53168" s="7">
        <v>894006</v>
      </c>
      <c r="F53168" s="11"/>
      <c r="G53168" s="11"/>
      <c r="H53168" s="11"/>
      <c r="I53168" s="11"/>
      <c r="J53168" s="11"/>
    </row>
    <row r="53169" spans="1:10" x14ac:dyDescent="0.7">
      <c r="A53169" s="6">
        <v>43641</v>
      </c>
      <c r="B53169" s="1">
        <v>400</v>
      </c>
      <c r="C53169" s="7">
        <v>607645</v>
      </c>
      <c r="D53169" s="7">
        <v>241484</v>
      </c>
      <c r="E53169" s="7">
        <v>849129</v>
      </c>
      <c r="F53169" s="11"/>
      <c r="G53169" s="11"/>
      <c r="H53169" s="11"/>
      <c r="I53169" s="11"/>
      <c r="J53169" s="11"/>
    </row>
    <row r="53170" spans="1:10" x14ac:dyDescent="0.7">
      <c r="A53170" s="6">
        <v>43641</v>
      </c>
      <c r="B53170" s="1">
        <v>500</v>
      </c>
      <c r="C53170" s="7">
        <v>572239</v>
      </c>
      <c r="D53170" s="7">
        <v>250462</v>
      </c>
      <c r="E53170" s="7">
        <v>822701</v>
      </c>
      <c r="F53170" s="11"/>
      <c r="G53170" s="11"/>
      <c r="H53170" s="11"/>
      <c r="I53170" s="11"/>
      <c r="J53170" s="11"/>
    </row>
    <row r="53171" spans="1:10" x14ac:dyDescent="0.7">
      <c r="A53171" s="6">
        <v>43641</v>
      </c>
      <c r="B53171" s="1">
        <v>600</v>
      </c>
      <c r="C53171" s="7">
        <v>605023</v>
      </c>
      <c r="D53171" s="7">
        <v>248338</v>
      </c>
      <c r="E53171" s="7">
        <v>853361</v>
      </c>
      <c r="F53171" s="11"/>
      <c r="G53171" s="11"/>
      <c r="H53171" s="11"/>
      <c r="I53171" s="11"/>
      <c r="J53171" s="11"/>
    </row>
    <row r="53172" spans="1:10" x14ac:dyDescent="0.7">
      <c r="A53172" s="6">
        <v>43641</v>
      </c>
      <c r="B53172" s="1">
        <v>700</v>
      </c>
      <c r="C53172" s="7">
        <v>635526</v>
      </c>
      <c r="D53172" s="7">
        <v>245617</v>
      </c>
      <c r="E53172" s="7">
        <v>881143</v>
      </c>
      <c r="F53172" s="11"/>
      <c r="G53172" s="11"/>
      <c r="H53172" s="11"/>
      <c r="I53172" s="11"/>
      <c r="J53172" s="11"/>
    </row>
    <row r="53173" spans="1:10" x14ac:dyDescent="0.7">
      <c r="A53173" s="6">
        <v>43641</v>
      </c>
      <c r="B53173" s="1">
        <v>800</v>
      </c>
      <c r="C53173" s="7">
        <v>691986</v>
      </c>
      <c r="D53173" s="7">
        <v>281288</v>
      </c>
      <c r="E53173" s="7">
        <v>973274</v>
      </c>
      <c r="F53173" s="11"/>
      <c r="G53173" s="11"/>
      <c r="H53173" s="11"/>
      <c r="I53173" s="11"/>
      <c r="J53173" s="11"/>
    </row>
    <row r="53174" spans="1:10" x14ac:dyDescent="0.7">
      <c r="A53174" s="6">
        <v>43641</v>
      </c>
      <c r="B53174" s="1">
        <v>900</v>
      </c>
      <c r="C53174" s="7">
        <v>735146</v>
      </c>
      <c r="D53174" s="7">
        <v>314097</v>
      </c>
      <c r="E53174" s="7">
        <v>1049243</v>
      </c>
      <c r="F53174" s="11"/>
      <c r="G53174" s="11"/>
      <c r="H53174" s="11"/>
      <c r="I53174" s="11"/>
      <c r="J53174" s="11"/>
    </row>
    <row r="53175" spans="1:10" x14ac:dyDescent="0.7">
      <c r="A53175" s="6">
        <v>43641</v>
      </c>
      <c r="B53175" s="1">
        <v>1000</v>
      </c>
      <c r="C53175" s="7">
        <v>808010</v>
      </c>
      <c r="D53175" s="7">
        <v>341178</v>
      </c>
      <c r="E53175" s="7">
        <v>1149188</v>
      </c>
      <c r="F53175" s="11"/>
      <c r="G53175" s="11"/>
      <c r="H53175" s="11"/>
      <c r="I53175" s="11"/>
      <c r="J53175" s="11"/>
    </row>
    <row r="53176" spans="1:10" x14ac:dyDescent="0.7">
      <c r="A53176" s="6">
        <v>43641</v>
      </c>
      <c r="B53176" s="1">
        <v>1100</v>
      </c>
      <c r="C53176" s="7">
        <v>916377</v>
      </c>
      <c r="D53176" s="7">
        <v>350018</v>
      </c>
      <c r="E53176" s="7">
        <v>1266395</v>
      </c>
      <c r="F53176" s="11"/>
      <c r="G53176" s="11"/>
      <c r="H53176" s="11"/>
      <c r="I53176" s="11"/>
      <c r="J53176" s="11"/>
    </row>
    <row r="53177" spans="1:10" x14ac:dyDescent="0.7">
      <c r="A53177" s="6">
        <v>43641</v>
      </c>
      <c r="B53177" s="1">
        <v>1200</v>
      </c>
      <c r="C53177" s="7">
        <v>1031547</v>
      </c>
      <c r="D53177" s="7">
        <v>362486</v>
      </c>
      <c r="E53177" s="7">
        <v>1394033</v>
      </c>
      <c r="F53177" s="11"/>
      <c r="G53177" s="11"/>
      <c r="H53177" s="11"/>
      <c r="I53177" s="11"/>
      <c r="J53177" s="11"/>
    </row>
    <row r="53178" spans="1:10" x14ac:dyDescent="0.7">
      <c r="A53178" s="6">
        <v>43641</v>
      </c>
      <c r="B53178" s="1">
        <v>1300</v>
      </c>
      <c r="C53178" s="7">
        <v>1073024</v>
      </c>
      <c r="D53178" s="7">
        <v>378836</v>
      </c>
      <c r="E53178" s="7">
        <v>1451860</v>
      </c>
      <c r="F53178" s="11"/>
      <c r="G53178" s="11"/>
      <c r="H53178" s="11"/>
      <c r="I53178" s="11"/>
      <c r="J53178" s="11"/>
    </row>
    <row r="53179" spans="1:10" x14ac:dyDescent="0.7">
      <c r="A53179" s="6">
        <v>43641</v>
      </c>
      <c r="B53179" s="1">
        <v>1400</v>
      </c>
      <c r="C53179" s="7">
        <v>1164250</v>
      </c>
      <c r="D53179" s="7">
        <v>375914</v>
      </c>
      <c r="E53179" s="7">
        <v>1540164</v>
      </c>
      <c r="F53179" s="11"/>
      <c r="G53179" s="11"/>
      <c r="H53179" s="11"/>
      <c r="I53179" s="11"/>
      <c r="J53179" s="11"/>
    </row>
    <row r="53180" spans="1:10" x14ac:dyDescent="0.7">
      <c r="A53180" s="6">
        <v>43641</v>
      </c>
      <c r="B53180" s="1">
        <v>1500</v>
      </c>
      <c r="C53180" s="7">
        <v>1208944</v>
      </c>
      <c r="D53180" s="7">
        <v>380713</v>
      </c>
      <c r="E53180" s="7">
        <v>1589657</v>
      </c>
      <c r="F53180" s="11"/>
      <c r="G53180" s="11"/>
      <c r="H53180" s="11"/>
      <c r="I53180" s="11"/>
      <c r="J53180" s="11"/>
    </row>
    <row r="53181" spans="1:10" x14ac:dyDescent="0.7">
      <c r="A53181" s="6">
        <v>43641</v>
      </c>
      <c r="B53181" s="1">
        <v>1600</v>
      </c>
      <c r="C53181" s="7">
        <v>1340815</v>
      </c>
      <c r="D53181" s="7">
        <v>365598</v>
      </c>
      <c r="E53181" s="7">
        <v>1706413</v>
      </c>
      <c r="F53181" s="11"/>
      <c r="G53181" s="11"/>
      <c r="H53181" s="11"/>
      <c r="I53181" s="11"/>
      <c r="J53181" s="11"/>
    </row>
    <row r="53182" spans="1:10" x14ac:dyDescent="0.7">
      <c r="A53182" s="6">
        <v>43641</v>
      </c>
      <c r="B53182" s="1">
        <v>1700</v>
      </c>
      <c r="C53182" s="7">
        <v>1438685</v>
      </c>
      <c r="D53182" s="7">
        <v>362690</v>
      </c>
      <c r="E53182" s="7">
        <v>1801375</v>
      </c>
      <c r="F53182" s="11"/>
      <c r="G53182" s="11"/>
      <c r="H53182" s="11"/>
      <c r="I53182" s="11"/>
      <c r="J53182" s="11"/>
    </row>
    <row r="53183" spans="1:10" x14ac:dyDescent="0.7">
      <c r="A53183" s="6">
        <v>43641</v>
      </c>
      <c r="B53183" s="1">
        <v>1800</v>
      </c>
      <c r="C53183" s="7">
        <v>1510588</v>
      </c>
      <c r="D53183" s="7">
        <v>350542</v>
      </c>
      <c r="E53183" s="7">
        <v>1861130</v>
      </c>
      <c r="F53183" s="11"/>
      <c r="G53183" s="11"/>
      <c r="H53183" s="11"/>
      <c r="I53183" s="11"/>
      <c r="J53183" s="11"/>
    </row>
    <row r="53184" spans="1:10" x14ac:dyDescent="0.7">
      <c r="A53184" s="6">
        <v>43641</v>
      </c>
      <c r="B53184" s="1">
        <v>1900</v>
      </c>
      <c r="C53184" s="7">
        <v>1564276</v>
      </c>
      <c r="D53184" s="7">
        <v>333397</v>
      </c>
      <c r="E53184" s="7">
        <v>1897673</v>
      </c>
      <c r="F53184" s="11"/>
      <c r="G53184" s="11"/>
      <c r="H53184" s="11"/>
      <c r="I53184" s="11"/>
      <c r="J53184" s="11"/>
    </row>
    <row r="53185" spans="1:10" x14ac:dyDescent="0.7">
      <c r="A53185" s="6">
        <v>43641</v>
      </c>
      <c r="B53185" s="1">
        <v>2000</v>
      </c>
      <c r="C53185" s="7">
        <v>1546921</v>
      </c>
      <c r="D53185" s="7">
        <v>309791</v>
      </c>
      <c r="E53185" s="7">
        <v>1856712</v>
      </c>
      <c r="F53185" s="11"/>
      <c r="G53185" s="11"/>
      <c r="H53185" s="11"/>
      <c r="I53185" s="11"/>
      <c r="J53185" s="11"/>
    </row>
    <row r="53186" spans="1:10" x14ac:dyDescent="0.7">
      <c r="A53186" s="6">
        <v>43641</v>
      </c>
      <c r="B53186" s="1">
        <v>2100</v>
      </c>
      <c r="C53186" s="7">
        <v>1403929</v>
      </c>
      <c r="D53186" s="7">
        <v>303131</v>
      </c>
      <c r="E53186" s="7">
        <v>1707060</v>
      </c>
      <c r="F53186" s="11"/>
      <c r="G53186" s="11"/>
      <c r="H53186" s="11"/>
      <c r="I53186" s="11"/>
      <c r="J53186" s="11"/>
    </row>
    <row r="53187" spans="1:10" x14ac:dyDescent="0.7">
      <c r="A53187" s="6">
        <v>43641</v>
      </c>
      <c r="B53187" s="1">
        <v>2200</v>
      </c>
      <c r="C53187" s="7">
        <v>1325227</v>
      </c>
      <c r="D53187" s="7">
        <v>298495</v>
      </c>
      <c r="E53187" s="7">
        <v>1623722</v>
      </c>
      <c r="F53187" s="11"/>
      <c r="G53187" s="11"/>
      <c r="H53187" s="11"/>
      <c r="I53187" s="11"/>
      <c r="J53187" s="11"/>
    </row>
    <row r="53188" spans="1:10" x14ac:dyDescent="0.7">
      <c r="A53188" s="6">
        <v>43641</v>
      </c>
      <c r="B53188" s="1">
        <v>2300</v>
      </c>
      <c r="C53188" s="7">
        <v>1198694</v>
      </c>
      <c r="D53188" s="7">
        <v>288473</v>
      </c>
      <c r="E53188" s="7">
        <v>1487167</v>
      </c>
      <c r="F53188" s="11"/>
      <c r="G53188" s="11"/>
      <c r="H53188" s="11"/>
      <c r="I53188" s="11"/>
      <c r="J53188" s="11"/>
    </row>
    <row r="53189" spans="1:10" x14ac:dyDescent="0.7">
      <c r="A53189" s="6">
        <v>43641</v>
      </c>
      <c r="B53189" s="1">
        <v>2400</v>
      </c>
      <c r="C53189" s="7">
        <v>996464</v>
      </c>
      <c r="D53189" s="7">
        <v>269511</v>
      </c>
      <c r="E53189" s="7">
        <v>1265975</v>
      </c>
      <c r="F53189" s="11"/>
      <c r="G53189" s="11"/>
      <c r="H53189" s="11"/>
      <c r="I53189" s="11"/>
      <c r="J53189" s="11"/>
    </row>
    <row r="53190" spans="1:10" x14ac:dyDescent="0.7">
      <c r="A53190" s="6">
        <v>43642</v>
      </c>
      <c r="B53190" s="1">
        <v>100</v>
      </c>
      <c r="C53190" s="7">
        <v>843730</v>
      </c>
      <c r="D53190" s="7">
        <v>253266</v>
      </c>
      <c r="E53190" s="7">
        <v>1096996</v>
      </c>
      <c r="F53190" s="11"/>
      <c r="G53190" s="11"/>
      <c r="H53190" s="11"/>
      <c r="I53190" s="11"/>
      <c r="J53190" s="11"/>
    </row>
    <row r="53191" spans="1:10" x14ac:dyDescent="0.7">
      <c r="A53191" s="6">
        <v>43642</v>
      </c>
      <c r="B53191" s="1">
        <v>200</v>
      </c>
      <c r="C53191" s="7">
        <v>743045</v>
      </c>
      <c r="D53191" s="7">
        <v>241806</v>
      </c>
      <c r="E53191" s="7">
        <v>984851</v>
      </c>
      <c r="F53191" s="11"/>
      <c r="G53191" s="11"/>
      <c r="H53191" s="11"/>
      <c r="I53191" s="11"/>
      <c r="J53191" s="11"/>
    </row>
    <row r="53192" spans="1:10" x14ac:dyDescent="0.7">
      <c r="A53192" s="6">
        <v>43642</v>
      </c>
      <c r="B53192" s="1">
        <v>300</v>
      </c>
      <c r="C53192" s="7">
        <v>675797</v>
      </c>
      <c r="D53192" s="7">
        <v>233491</v>
      </c>
      <c r="E53192" s="7">
        <v>909288</v>
      </c>
      <c r="F53192" s="11"/>
      <c r="G53192" s="11"/>
      <c r="H53192" s="11"/>
      <c r="I53192" s="11"/>
      <c r="J53192" s="11"/>
    </row>
    <row r="53193" spans="1:10" x14ac:dyDescent="0.7">
      <c r="A53193" s="6">
        <v>43642</v>
      </c>
      <c r="B53193" s="1">
        <v>400</v>
      </c>
      <c r="C53193" s="7">
        <v>621413</v>
      </c>
      <c r="D53193" s="7">
        <v>231816</v>
      </c>
      <c r="E53193" s="7">
        <v>853229</v>
      </c>
      <c r="F53193" s="11"/>
      <c r="G53193" s="11"/>
      <c r="H53193" s="11"/>
      <c r="I53193" s="11"/>
      <c r="J53193" s="11"/>
    </row>
    <row r="53194" spans="1:10" x14ac:dyDescent="0.7">
      <c r="A53194" s="6">
        <v>43642</v>
      </c>
      <c r="B53194" s="1">
        <v>500</v>
      </c>
      <c r="C53194" s="7">
        <v>606633</v>
      </c>
      <c r="D53194" s="7">
        <v>240295</v>
      </c>
      <c r="E53194" s="7">
        <v>846928</v>
      </c>
      <c r="F53194" s="11"/>
      <c r="G53194" s="11"/>
      <c r="H53194" s="11"/>
      <c r="I53194" s="11"/>
      <c r="J53194" s="11"/>
    </row>
    <row r="53195" spans="1:10" x14ac:dyDescent="0.7">
      <c r="A53195" s="6">
        <v>43642</v>
      </c>
      <c r="B53195" s="1">
        <v>600</v>
      </c>
      <c r="C53195" s="7">
        <v>657356</v>
      </c>
      <c r="D53195" s="7">
        <v>235452</v>
      </c>
      <c r="E53195" s="7">
        <v>892808</v>
      </c>
      <c r="F53195" s="11"/>
      <c r="G53195" s="11"/>
      <c r="H53195" s="11"/>
      <c r="I53195" s="11"/>
      <c r="J53195" s="11"/>
    </row>
    <row r="53196" spans="1:10" x14ac:dyDescent="0.7">
      <c r="A53196" s="6">
        <v>43642</v>
      </c>
      <c r="B53196" s="1">
        <v>700</v>
      </c>
      <c r="C53196" s="7">
        <v>647342</v>
      </c>
      <c r="D53196" s="7">
        <v>238152</v>
      </c>
      <c r="E53196" s="7">
        <v>885494</v>
      </c>
      <c r="F53196" s="11"/>
      <c r="G53196" s="11"/>
      <c r="H53196" s="11"/>
      <c r="I53196" s="11"/>
      <c r="J53196" s="11"/>
    </row>
    <row r="53197" spans="1:10" x14ac:dyDescent="0.7">
      <c r="A53197" s="6">
        <v>43642</v>
      </c>
      <c r="B53197" s="1">
        <v>800</v>
      </c>
      <c r="C53197" s="7">
        <v>710614</v>
      </c>
      <c r="D53197" s="7">
        <v>272278</v>
      </c>
      <c r="E53197" s="7">
        <v>982892</v>
      </c>
      <c r="F53197" s="11"/>
      <c r="G53197" s="11"/>
      <c r="H53197" s="11"/>
      <c r="I53197" s="11"/>
      <c r="J53197" s="11"/>
    </row>
    <row r="53198" spans="1:10" x14ac:dyDescent="0.7">
      <c r="A53198" s="6">
        <v>43642</v>
      </c>
      <c r="B53198" s="1">
        <v>900</v>
      </c>
      <c r="C53198" s="7">
        <v>837934</v>
      </c>
      <c r="D53198" s="7">
        <v>299698</v>
      </c>
      <c r="E53198" s="7">
        <v>1137632</v>
      </c>
      <c r="F53198" s="11"/>
      <c r="G53198" s="11"/>
      <c r="H53198" s="11"/>
      <c r="I53198" s="11"/>
      <c r="J53198" s="11"/>
    </row>
    <row r="53199" spans="1:10" x14ac:dyDescent="0.7">
      <c r="A53199" s="6">
        <v>43642</v>
      </c>
      <c r="B53199" s="1">
        <v>1000</v>
      </c>
      <c r="C53199" s="7">
        <v>938400</v>
      </c>
      <c r="D53199" s="7">
        <v>328439</v>
      </c>
      <c r="E53199" s="7">
        <v>1266839</v>
      </c>
      <c r="F53199" s="11"/>
      <c r="G53199" s="11"/>
      <c r="H53199" s="11"/>
      <c r="I53199" s="11"/>
      <c r="J53199" s="11"/>
    </row>
    <row r="53200" spans="1:10" x14ac:dyDescent="0.7">
      <c r="A53200" s="6">
        <v>43642</v>
      </c>
      <c r="B53200" s="1">
        <v>1100</v>
      </c>
      <c r="C53200" s="7">
        <v>1015519</v>
      </c>
      <c r="D53200" s="7">
        <v>362875</v>
      </c>
      <c r="E53200" s="7">
        <v>1378394</v>
      </c>
      <c r="F53200" s="11"/>
      <c r="G53200" s="11"/>
      <c r="H53200" s="11"/>
      <c r="I53200" s="11"/>
      <c r="J53200" s="11"/>
    </row>
    <row r="53201" spans="1:10" x14ac:dyDescent="0.7">
      <c r="A53201" s="6">
        <v>43642</v>
      </c>
      <c r="B53201" s="1">
        <v>1200</v>
      </c>
      <c r="C53201" s="7">
        <v>1157201</v>
      </c>
      <c r="D53201" s="7">
        <v>382111</v>
      </c>
      <c r="E53201" s="7">
        <v>1539312</v>
      </c>
      <c r="F53201" s="11"/>
      <c r="G53201" s="11"/>
      <c r="H53201" s="11"/>
      <c r="I53201" s="11"/>
      <c r="J53201" s="11"/>
    </row>
    <row r="53202" spans="1:10" x14ac:dyDescent="0.7">
      <c r="A53202" s="6">
        <v>43642</v>
      </c>
      <c r="B53202" s="1">
        <v>1300</v>
      </c>
      <c r="C53202" s="7">
        <v>1251691</v>
      </c>
      <c r="D53202" s="7">
        <v>398359</v>
      </c>
      <c r="E53202" s="7">
        <v>1650050</v>
      </c>
      <c r="F53202" s="11"/>
      <c r="G53202" s="11"/>
      <c r="H53202" s="11"/>
      <c r="I53202" s="11"/>
      <c r="J53202" s="11"/>
    </row>
    <row r="53203" spans="1:10" x14ac:dyDescent="0.7">
      <c r="A53203" s="6">
        <v>43642</v>
      </c>
      <c r="B53203" s="1">
        <v>1400</v>
      </c>
      <c r="C53203" s="7">
        <v>1376728</v>
      </c>
      <c r="D53203" s="7">
        <v>408644</v>
      </c>
      <c r="E53203" s="7">
        <v>1785372</v>
      </c>
      <c r="F53203" s="11"/>
      <c r="G53203" s="11"/>
      <c r="H53203" s="11"/>
      <c r="I53203" s="11"/>
      <c r="J53203" s="11"/>
    </row>
    <row r="53204" spans="1:10" x14ac:dyDescent="0.7">
      <c r="A53204" s="6">
        <v>43642</v>
      </c>
      <c r="B53204" s="1">
        <v>1500</v>
      </c>
      <c r="C53204" s="7">
        <v>1497057</v>
      </c>
      <c r="D53204" s="7">
        <v>404870</v>
      </c>
      <c r="E53204" s="7">
        <v>1901927</v>
      </c>
      <c r="F53204" s="11"/>
      <c r="G53204" s="11"/>
      <c r="H53204" s="11"/>
      <c r="I53204" s="11"/>
      <c r="J53204" s="11"/>
    </row>
    <row r="53205" spans="1:10" x14ac:dyDescent="0.7">
      <c r="A53205" s="6">
        <v>43642</v>
      </c>
      <c r="B53205" s="1">
        <v>1600</v>
      </c>
      <c r="C53205" s="7">
        <v>1617464</v>
      </c>
      <c r="D53205" s="7">
        <v>400871</v>
      </c>
      <c r="E53205" s="7">
        <v>2018335</v>
      </c>
      <c r="F53205" s="11"/>
      <c r="G53205" s="11"/>
      <c r="H53205" s="11"/>
      <c r="I53205" s="11"/>
      <c r="J53205" s="11"/>
    </row>
    <row r="53206" spans="1:10" x14ac:dyDescent="0.7">
      <c r="A53206" s="6">
        <v>43642</v>
      </c>
      <c r="B53206" s="1">
        <v>1700</v>
      </c>
      <c r="C53206" s="7">
        <v>1699964</v>
      </c>
      <c r="D53206" s="7">
        <v>398498</v>
      </c>
      <c r="E53206" s="7">
        <v>2098462</v>
      </c>
      <c r="F53206" s="11"/>
      <c r="G53206" s="11"/>
      <c r="H53206" s="11"/>
      <c r="I53206" s="11"/>
      <c r="J53206" s="11"/>
    </row>
    <row r="53207" spans="1:10" x14ac:dyDescent="0.7">
      <c r="A53207" s="6">
        <v>43642</v>
      </c>
      <c r="B53207" s="1">
        <v>1800</v>
      </c>
      <c r="C53207" s="7">
        <v>1801224</v>
      </c>
      <c r="D53207" s="7">
        <v>377092</v>
      </c>
      <c r="E53207" s="7">
        <v>2178316</v>
      </c>
      <c r="F53207" s="11"/>
      <c r="G53207" s="11"/>
      <c r="H53207" s="11"/>
      <c r="I53207" s="11"/>
      <c r="J53207" s="11"/>
    </row>
    <row r="53208" spans="1:10" x14ac:dyDescent="0.7">
      <c r="A53208" s="6">
        <v>43642</v>
      </c>
      <c r="B53208" s="1">
        <v>1900</v>
      </c>
      <c r="C53208" s="7">
        <v>1834073</v>
      </c>
      <c r="D53208" s="7">
        <v>361865</v>
      </c>
      <c r="E53208" s="7">
        <v>2195938</v>
      </c>
      <c r="F53208" s="11"/>
      <c r="G53208" s="11"/>
      <c r="H53208" s="11"/>
      <c r="I53208" s="11"/>
      <c r="J53208" s="11"/>
    </row>
    <row r="53209" spans="1:10" x14ac:dyDescent="0.7">
      <c r="A53209" s="6">
        <v>43642</v>
      </c>
      <c r="B53209" s="1">
        <v>2000</v>
      </c>
      <c r="C53209" s="7">
        <v>1757482</v>
      </c>
      <c r="D53209" s="7">
        <v>346742</v>
      </c>
      <c r="E53209" s="7">
        <v>2104224</v>
      </c>
      <c r="F53209" s="11"/>
      <c r="G53209" s="11"/>
      <c r="H53209" s="11"/>
      <c r="I53209" s="11"/>
      <c r="J53209" s="11"/>
    </row>
    <row r="53210" spans="1:10" x14ac:dyDescent="0.7">
      <c r="A53210" s="6">
        <v>43642</v>
      </c>
      <c r="B53210" s="1">
        <v>2100</v>
      </c>
      <c r="C53210" s="7">
        <v>1651141</v>
      </c>
      <c r="D53210" s="7">
        <v>334447</v>
      </c>
      <c r="E53210" s="7">
        <v>1985588</v>
      </c>
      <c r="F53210" s="11"/>
      <c r="G53210" s="11"/>
      <c r="H53210" s="11"/>
      <c r="I53210" s="11"/>
      <c r="J53210" s="11"/>
    </row>
    <row r="53211" spans="1:10" x14ac:dyDescent="0.7">
      <c r="A53211" s="6">
        <v>43642</v>
      </c>
      <c r="B53211" s="1">
        <v>2200</v>
      </c>
      <c r="C53211" s="7">
        <v>1572415</v>
      </c>
      <c r="D53211" s="7">
        <v>325531</v>
      </c>
      <c r="E53211" s="7">
        <v>1897946</v>
      </c>
      <c r="F53211" s="11"/>
      <c r="G53211" s="11"/>
      <c r="H53211" s="11"/>
      <c r="I53211" s="11"/>
      <c r="J53211" s="11"/>
    </row>
    <row r="53212" spans="1:10" x14ac:dyDescent="0.7">
      <c r="A53212" s="6">
        <v>43642</v>
      </c>
      <c r="B53212" s="1">
        <v>2300</v>
      </c>
      <c r="C53212" s="7">
        <v>1421012</v>
      </c>
      <c r="D53212" s="7">
        <v>311217</v>
      </c>
      <c r="E53212" s="7">
        <v>1732229</v>
      </c>
      <c r="F53212" s="11"/>
      <c r="G53212" s="11"/>
      <c r="H53212" s="11"/>
      <c r="I53212" s="11"/>
      <c r="J53212" s="11"/>
    </row>
    <row r="53213" spans="1:10" x14ac:dyDescent="0.7">
      <c r="A53213" s="6">
        <v>43642</v>
      </c>
      <c r="B53213" s="1">
        <v>2400</v>
      </c>
      <c r="C53213" s="7">
        <v>1187512</v>
      </c>
      <c r="D53213" s="7">
        <v>293836</v>
      </c>
      <c r="E53213" s="7">
        <v>1481348</v>
      </c>
      <c r="F53213" s="11"/>
      <c r="G53213" s="11"/>
      <c r="H53213" s="11"/>
      <c r="I53213" s="11"/>
      <c r="J53213" s="11"/>
    </row>
    <row r="53214" spans="1:10" x14ac:dyDescent="0.7">
      <c r="A53214" s="6">
        <v>43643</v>
      </c>
      <c r="B53214" s="1">
        <v>100</v>
      </c>
      <c r="C53214" s="7">
        <v>987947</v>
      </c>
      <c r="D53214" s="7">
        <v>277335</v>
      </c>
      <c r="E53214" s="7">
        <v>1265282</v>
      </c>
      <c r="F53214" s="11"/>
      <c r="G53214" s="11"/>
      <c r="H53214" s="11"/>
      <c r="I53214" s="11"/>
      <c r="J53214" s="11"/>
    </row>
    <row r="53215" spans="1:10" x14ac:dyDescent="0.7">
      <c r="A53215" s="6">
        <v>43643</v>
      </c>
      <c r="B53215" s="1">
        <v>200</v>
      </c>
      <c r="C53215" s="7">
        <v>865547</v>
      </c>
      <c r="D53215" s="7">
        <v>262692</v>
      </c>
      <c r="E53215" s="7">
        <v>1128239</v>
      </c>
      <c r="F53215" s="11"/>
      <c r="G53215" s="11"/>
      <c r="H53215" s="11"/>
      <c r="I53215" s="11"/>
      <c r="J53215" s="11"/>
    </row>
    <row r="53216" spans="1:10" x14ac:dyDescent="0.7">
      <c r="A53216" s="6">
        <v>43643</v>
      </c>
      <c r="B53216" s="1">
        <v>300</v>
      </c>
      <c r="C53216" s="7">
        <v>793926</v>
      </c>
      <c r="D53216" s="7">
        <v>253264</v>
      </c>
      <c r="E53216" s="7">
        <v>1047190</v>
      </c>
      <c r="F53216" s="11"/>
      <c r="G53216" s="11"/>
      <c r="H53216" s="11"/>
      <c r="I53216" s="11"/>
      <c r="J53216" s="11"/>
    </row>
    <row r="53217" spans="1:10" x14ac:dyDescent="0.7">
      <c r="A53217" s="6">
        <v>43643</v>
      </c>
      <c r="B53217" s="1">
        <v>400</v>
      </c>
      <c r="C53217" s="7">
        <v>760328</v>
      </c>
      <c r="D53217" s="7">
        <v>241213</v>
      </c>
      <c r="E53217" s="7">
        <v>1001541</v>
      </c>
      <c r="F53217" s="11"/>
      <c r="G53217" s="11"/>
      <c r="H53217" s="11"/>
      <c r="I53217" s="11"/>
      <c r="J53217" s="11"/>
    </row>
    <row r="53218" spans="1:10" x14ac:dyDescent="0.7">
      <c r="A53218" s="6">
        <v>43643</v>
      </c>
      <c r="B53218" s="1">
        <v>500</v>
      </c>
      <c r="C53218" s="7">
        <v>717810</v>
      </c>
      <c r="D53218" s="7">
        <v>254157</v>
      </c>
      <c r="E53218" s="7">
        <v>971967</v>
      </c>
      <c r="F53218" s="11"/>
      <c r="G53218" s="11"/>
      <c r="H53218" s="11"/>
      <c r="I53218" s="11"/>
      <c r="J53218" s="11"/>
    </row>
    <row r="53219" spans="1:10" x14ac:dyDescent="0.7">
      <c r="A53219" s="6">
        <v>43643</v>
      </c>
      <c r="B53219" s="1">
        <v>600</v>
      </c>
      <c r="C53219" s="7">
        <v>725418</v>
      </c>
      <c r="D53219" s="7">
        <v>254330</v>
      </c>
      <c r="E53219" s="7">
        <v>979748</v>
      </c>
      <c r="F53219" s="11"/>
      <c r="G53219" s="11"/>
      <c r="H53219" s="11"/>
      <c r="I53219" s="11"/>
      <c r="J53219" s="11"/>
    </row>
    <row r="53220" spans="1:10" x14ac:dyDescent="0.7">
      <c r="A53220" s="6">
        <v>43643</v>
      </c>
      <c r="B53220" s="1">
        <v>700</v>
      </c>
      <c r="C53220" s="7">
        <v>737223</v>
      </c>
      <c r="D53220" s="7">
        <v>255033</v>
      </c>
      <c r="E53220" s="7">
        <v>992256</v>
      </c>
      <c r="F53220" s="11"/>
      <c r="G53220" s="11"/>
      <c r="H53220" s="11"/>
      <c r="I53220" s="11"/>
      <c r="J53220" s="11"/>
    </row>
    <row r="53221" spans="1:10" x14ac:dyDescent="0.7">
      <c r="A53221" s="6">
        <v>43643</v>
      </c>
      <c r="B53221" s="1">
        <v>800</v>
      </c>
      <c r="C53221" s="7">
        <v>797223</v>
      </c>
      <c r="D53221" s="7">
        <v>282849</v>
      </c>
      <c r="E53221" s="7">
        <v>1080072</v>
      </c>
      <c r="F53221" s="11"/>
      <c r="G53221" s="11"/>
      <c r="H53221" s="11"/>
      <c r="I53221" s="11"/>
      <c r="J53221" s="11"/>
    </row>
    <row r="53222" spans="1:10" x14ac:dyDescent="0.7">
      <c r="A53222" s="6">
        <v>43643</v>
      </c>
      <c r="B53222" s="1">
        <v>900</v>
      </c>
      <c r="C53222" s="7">
        <v>896715</v>
      </c>
      <c r="D53222" s="7">
        <v>323339</v>
      </c>
      <c r="E53222" s="7">
        <v>1220054</v>
      </c>
      <c r="F53222" s="11"/>
      <c r="G53222" s="11"/>
      <c r="H53222" s="11"/>
      <c r="I53222" s="11"/>
      <c r="J53222" s="11"/>
    </row>
    <row r="53223" spans="1:10" x14ac:dyDescent="0.7">
      <c r="A53223" s="6">
        <v>43643</v>
      </c>
      <c r="B53223" s="1">
        <v>1000</v>
      </c>
      <c r="C53223" s="7">
        <v>1029440</v>
      </c>
      <c r="D53223" s="7">
        <v>354968</v>
      </c>
      <c r="E53223" s="7">
        <v>1384408</v>
      </c>
      <c r="F53223" s="11"/>
      <c r="G53223" s="11"/>
      <c r="H53223" s="11"/>
      <c r="I53223" s="11"/>
      <c r="J53223" s="11"/>
    </row>
    <row r="53224" spans="1:10" x14ac:dyDescent="0.7">
      <c r="A53224" s="6">
        <v>43643</v>
      </c>
      <c r="B53224" s="1">
        <v>1100</v>
      </c>
      <c r="C53224" s="7">
        <v>1246029</v>
      </c>
      <c r="D53224" s="7">
        <v>377052</v>
      </c>
      <c r="E53224" s="7">
        <v>1623081</v>
      </c>
      <c r="F53224" s="11"/>
      <c r="G53224" s="11"/>
      <c r="H53224" s="11"/>
      <c r="I53224" s="11"/>
      <c r="J53224" s="11"/>
    </row>
    <row r="53225" spans="1:10" x14ac:dyDescent="0.7">
      <c r="A53225" s="6">
        <v>43643</v>
      </c>
      <c r="B53225" s="1">
        <v>1200</v>
      </c>
      <c r="C53225" s="7">
        <v>1366708</v>
      </c>
      <c r="D53225" s="7">
        <v>403091</v>
      </c>
      <c r="E53225" s="7">
        <v>1769799</v>
      </c>
      <c r="F53225" s="11"/>
      <c r="G53225" s="11"/>
      <c r="H53225" s="11"/>
      <c r="I53225" s="11"/>
      <c r="J53225" s="11"/>
    </row>
    <row r="53226" spans="1:10" x14ac:dyDescent="0.7">
      <c r="A53226" s="6">
        <v>43643</v>
      </c>
      <c r="B53226" s="1">
        <v>1300</v>
      </c>
      <c r="C53226" s="7">
        <v>1474855</v>
      </c>
      <c r="D53226" s="7">
        <v>413970</v>
      </c>
      <c r="E53226" s="7">
        <v>1888825</v>
      </c>
      <c r="F53226" s="11"/>
      <c r="G53226" s="11"/>
      <c r="H53226" s="11"/>
      <c r="I53226" s="11"/>
      <c r="J53226" s="11"/>
    </row>
    <row r="53227" spans="1:10" x14ac:dyDescent="0.7">
      <c r="A53227" s="6">
        <v>43643</v>
      </c>
      <c r="B53227" s="1">
        <v>1400</v>
      </c>
      <c r="C53227" s="7">
        <v>1598128</v>
      </c>
      <c r="D53227" s="7">
        <v>421603</v>
      </c>
      <c r="E53227" s="7">
        <v>2019731</v>
      </c>
      <c r="F53227" s="11"/>
      <c r="G53227" s="11"/>
      <c r="H53227" s="11"/>
      <c r="I53227" s="11"/>
      <c r="J53227" s="11"/>
    </row>
    <row r="53228" spans="1:10" x14ac:dyDescent="0.7">
      <c r="A53228" s="6">
        <v>43643</v>
      </c>
      <c r="B53228" s="1">
        <v>1500</v>
      </c>
      <c r="C53228" s="7">
        <v>1577972</v>
      </c>
      <c r="D53228" s="7">
        <v>414738</v>
      </c>
      <c r="E53228" s="7">
        <v>1992710</v>
      </c>
      <c r="F53228" s="11"/>
      <c r="G53228" s="11"/>
      <c r="H53228" s="11"/>
      <c r="I53228" s="11"/>
      <c r="J53228" s="11"/>
    </row>
    <row r="53229" spans="1:10" x14ac:dyDescent="0.7">
      <c r="A53229" s="6">
        <v>43643</v>
      </c>
      <c r="B53229" s="1">
        <v>1600</v>
      </c>
      <c r="C53229" s="7">
        <v>1585287</v>
      </c>
      <c r="D53229" s="7">
        <v>386909</v>
      </c>
      <c r="E53229" s="7">
        <v>1972196</v>
      </c>
      <c r="F53229" s="11"/>
      <c r="G53229" s="11"/>
      <c r="H53229" s="11"/>
      <c r="I53229" s="11"/>
      <c r="J53229" s="11"/>
    </row>
    <row r="53230" spans="1:10" x14ac:dyDescent="0.7">
      <c r="A53230" s="6">
        <v>43643</v>
      </c>
      <c r="B53230" s="1">
        <v>1700</v>
      </c>
      <c r="C53230" s="7">
        <v>1538938</v>
      </c>
      <c r="D53230" s="7">
        <v>374627</v>
      </c>
      <c r="E53230" s="7">
        <v>1913565</v>
      </c>
      <c r="F53230" s="11"/>
      <c r="G53230" s="11"/>
      <c r="H53230" s="11"/>
      <c r="I53230" s="11"/>
      <c r="J53230" s="11"/>
    </row>
    <row r="53231" spans="1:10" x14ac:dyDescent="0.7">
      <c r="A53231" s="6">
        <v>43643</v>
      </c>
      <c r="B53231" s="1">
        <v>1800</v>
      </c>
      <c r="C53231" s="7">
        <v>1584902</v>
      </c>
      <c r="D53231" s="7">
        <v>354659</v>
      </c>
      <c r="E53231" s="7">
        <v>1939561</v>
      </c>
      <c r="F53231" s="11"/>
      <c r="G53231" s="11"/>
      <c r="H53231" s="11"/>
      <c r="I53231" s="11"/>
      <c r="J53231" s="11"/>
    </row>
    <row r="53232" spans="1:10" x14ac:dyDescent="0.7">
      <c r="A53232" s="6">
        <v>43643</v>
      </c>
      <c r="B53232" s="1">
        <v>1900</v>
      </c>
      <c r="C53232" s="7">
        <v>1625188</v>
      </c>
      <c r="D53232" s="7">
        <v>338526</v>
      </c>
      <c r="E53232" s="7">
        <v>1963714</v>
      </c>
      <c r="F53232" s="11"/>
      <c r="G53232" s="11"/>
      <c r="H53232" s="11"/>
      <c r="I53232" s="11"/>
      <c r="J53232" s="11"/>
    </row>
    <row r="53233" spans="1:10" x14ac:dyDescent="0.7">
      <c r="A53233" s="6">
        <v>43643</v>
      </c>
      <c r="B53233" s="1">
        <v>2000</v>
      </c>
      <c r="C53233" s="7">
        <v>1538311</v>
      </c>
      <c r="D53233" s="7">
        <v>331777</v>
      </c>
      <c r="E53233" s="7">
        <v>1870088</v>
      </c>
      <c r="F53233" s="11"/>
      <c r="G53233" s="11"/>
      <c r="H53233" s="11"/>
      <c r="I53233" s="11"/>
      <c r="J53233" s="11"/>
    </row>
    <row r="53234" spans="1:10" x14ac:dyDescent="0.7">
      <c r="A53234" s="6">
        <v>43643</v>
      </c>
      <c r="B53234" s="1">
        <v>2100</v>
      </c>
      <c r="C53234" s="7">
        <v>1466854</v>
      </c>
      <c r="D53234" s="7">
        <v>314844</v>
      </c>
      <c r="E53234" s="7">
        <v>1781698</v>
      </c>
      <c r="F53234" s="11"/>
      <c r="G53234" s="11"/>
      <c r="H53234" s="11"/>
      <c r="I53234" s="11"/>
      <c r="J53234" s="11"/>
    </row>
    <row r="53235" spans="1:10" x14ac:dyDescent="0.7">
      <c r="A53235" s="6">
        <v>43643</v>
      </c>
      <c r="B53235" s="1">
        <v>2200</v>
      </c>
      <c r="C53235" s="7">
        <v>1390427</v>
      </c>
      <c r="D53235" s="7">
        <v>317841</v>
      </c>
      <c r="E53235" s="7">
        <v>1708268</v>
      </c>
      <c r="F53235" s="11"/>
      <c r="G53235" s="11"/>
      <c r="H53235" s="11"/>
      <c r="I53235" s="11"/>
      <c r="J53235" s="11"/>
    </row>
    <row r="53236" spans="1:10" x14ac:dyDescent="0.7">
      <c r="A53236" s="6">
        <v>43643</v>
      </c>
      <c r="B53236" s="1">
        <v>2300</v>
      </c>
      <c r="C53236" s="7">
        <v>1281000</v>
      </c>
      <c r="D53236" s="7">
        <v>305587</v>
      </c>
      <c r="E53236" s="7">
        <v>1586587</v>
      </c>
      <c r="F53236" s="11"/>
      <c r="G53236" s="11"/>
      <c r="H53236" s="11"/>
      <c r="I53236" s="11"/>
      <c r="J53236" s="11"/>
    </row>
    <row r="53237" spans="1:10" x14ac:dyDescent="0.7">
      <c r="A53237" s="6">
        <v>43643</v>
      </c>
      <c r="B53237" s="1">
        <v>2400</v>
      </c>
      <c r="C53237" s="7">
        <v>1104757</v>
      </c>
      <c r="D53237" s="7">
        <v>282725</v>
      </c>
      <c r="E53237" s="7">
        <v>1387482</v>
      </c>
      <c r="F53237" s="11"/>
      <c r="G53237" s="11"/>
      <c r="H53237" s="11"/>
      <c r="I53237" s="11"/>
      <c r="J53237" s="11"/>
    </row>
    <row r="53238" spans="1:10" x14ac:dyDescent="0.7">
      <c r="A53238" s="6">
        <v>43644</v>
      </c>
      <c r="B53238" s="1">
        <v>100</v>
      </c>
      <c r="C53238" s="7">
        <v>925980</v>
      </c>
      <c r="D53238" s="7">
        <v>271657</v>
      </c>
      <c r="E53238" s="7">
        <v>1197637</v>
      </c>
      <c r="F53238" s="11"/>
      <c r="G53238" s="11"/>
      <c r="H53238" s="11"/>
      <c r="I53238" s="11"/>
      <c r="J53238" s="11"/>
    </row>
    <row r="53239" spans="1:10" x14ac:dyDescent="0.7">
      <c r="A53239" s="6">
        <v>43644</v>
      </c>
      <c r="B53239" s="1">
        <v>200</v>
      </c>
      <c r="C53239" s="7">
        <v>817157</v>
      </c>
      <c r="D53239" s="7">
        <v>260700</v>
      </c>
      <c r="E53239" s="7">
        <v>1077857</v>
      </c>
      <c r="F53239" s="11"/>
      <c r="G53239" s="11"/>
      <c r="H53239" s="11"/>
      <c r="I53239" s="11"/>
      <c r="J53239" s="11"/>
    </row>
    <row r="53240" spans="1:10" x14ac:dyDescent="0.7">
      <c r="A53240" s="6">
        <v>43644</v>
      </c>
      <c r="B53240" s="1">
        <v>300</v>
      </c>
      <c r="C53240" s="7">
        <v>744372</v>
      </c>
      <c r="D53240" s="7">
        <v>250876</v>
      </c>
      <c r="E53240" s="7">
        <v>995248</v>
      </c>
      <c r="F53240" s="11"/>
      <c r="G53240" s="11"/>
      <c r="H53240" s="11"/>
      <c r="I53240" s="11"/>
      <c r="J53240" s="11"/>
    </row>
    <row r="53241" spans="1:10" x14ac:dyDescent="0.7">
      <c r="A53241" s="6">
        <v>43644</v>
      </c>
      <c r="B53241" s="1">
        <v>400</v>
      </c>
      <c r="C53241" s="7">
        <v>704209</v>
      </c>
      <c r="D53241" s="7">
        <v>245297</v>
      </c>
      <c r="E53241" s="7">
        <v>949506</v>
      </c>
      <c r="F53241" s="11"/>
      <c r="G53241" s="11"/>
      <c r="H53241" s="11"/>
      <c r="I53241" s="11"/>
      <c r="J53241" s="11"/>
    </row>
    <row r="53242" spans="1:10" x14ac:dyDescent="0.7">
      <c r="A53242" s="6">
        <v>43644</v>
      </c>
      <c r="B53242" s="1">
        <v>500</v>
      </c>
      <c r="C53242" s="7">
        <v>705530</v>
      </c>
      <c r="D53242" s="7">
        <v>245635</v>
      </c>
      <c r="E53242" s="7">
        <v>951165</v>
      </c>
      <c r="F53242" s="11"/>
      <c r="G53242" s="11"/>
      <c r="H53242" s="11"/>
      <c r="I53242" s="11"/>
      <c r="J53242" s="11"/>
    </row>
    <row r="53243" spans="1:10" x14ac:dyDescent="0.7">
      <c r="A53243" s="6">
        <v>43644</v>
      </c>
      <c r="B53243" s="1">
        <v>600</v>
      </c>
      <c r="C53243" s="7">
        <v>705516</v>
      </c>
      <c r="D53243" s="7">
        <v>250688</v>
      </c>
      <c r="E53243" s="7">
        <v>956204</v>
      </c>
      <c r="F53243" s="11"/>
      <c r="G53243" s="11"/>
      <c r="H53243" s="11"/>
      <c r="I53243" s="11"/>
      <c r="J53243" s="11"/>
    </row>
    <row r="53244" spans="1:10" x14ac:dyDescent="0.7">
      <c r="A53244" s="6">
        <v>43644</v>
      </c>
      <c r="B53244" s="1">
        <v>700</v>
      </c>
      <c r="C53244" s="7">
        <v>714077</v>
      </c>
      <c r="D53244" s="7">
        <v>251346</v>
      </c>
      <c r="E53244" s="7">
        <v>965423</v>
      </c>
      <c r="F53244" s="11"/>
      <c r="G53244" s="11"/>
      <c r="H53244" s="11"/>
      <c r="I53244" s="11"/>
      <c r="J53244" s="11"/>
    </row>
    <row r="53245" spans="1:10" x14ac:dyDescent="0.7">
      <c r="A53245" s="6">
        <v>43644</v>
      </c>
      <c r="B53245" s="1">
        <v>800</v>
      </c>
      <c r="C53245" s="7">
        <v>834789</v>
      </c>
      <c r="D53245" s="7">
        <v>271605</v>
      </c>
      <c r="E53245" s="7">
        <v>1106394</v>
      </c>
      <c r="F53245" s="11"/>
      <c r="G53245" s="11"/>
      <c r="H53245" s="11"/>
      <c r="I53245" s="11"/>
      <c r="J53245" s="11"/>
    </row>
    <row r="53246" spans="1:10" x14ac:dyDescent="0.7">
      <c r="A53246" s="6">
        <v>43644</v>
      </c>
      <c r="B53246" s="1">
        <v>900</v>
      </c>
      <c r="C53246" s="7">
        <v>951470</v>
      </c>
      <c r="D53246" s="7">
        <v>306212</v>
      </c>
      <c r="E53246" s="7">
        <v>1257682</v>
      </c>
      <c r="F53246" s="11"/>
      <c r="G53246" s="11"/>
      <c r="H53246" s="11"/>
      <c r="I53246" s="11"/>
      <c r="J53246" s="11"/>
    </row>
    <row r="53247" spans="1:10" x14ac:dyDescent="0.7">
      <c r="A53247" s="6">
        <v>43644</v>
      </c>
      <c r="B53247" s="1">
        <v>1000</v>
      </c>
      <c r="C53247" s="7">
        <v>1085037</v>
      </c>
      <c r="D53247" s="7">
        <v>341003</v>
      </c>
      <c r="E53247" s="7">
        <v>1426040</v>
      </c>
      <c r="F53247" s="11"/>
      <c r="G53247" s="11"/>
      <c r="H53247" s="11"/>
      <c r="I53247" s="11"/>
      <c r="J53247" s="11"/>
    </row>
    <row r="53248" spans="1:10" x14ac:dyDescent="0.7">
      <c r="A53248" s="6">
        <v>43644</v>
      </c>
      <c r="B53248" s="1">
        <v>1100</v>
      </c>
      <c r="C53248" s="7">
        <v>1214125</v>
      </c>
      <c r="D53248" s="7">
        <v>375297</v>
      </c>
      <c r="E53248" s="7">
        <v>1589422</v>
      </c>
      <c r="F53248" s="11"/>
      <c r="G53248" s="11"/>
      <c r="H53248" s="11"/>
      <c r="I53248" s="11"/>
      <c r="J53248" s="11"/>
    </row>
    <row r="53249" spans="1:10" x14ac:dyDescent="0.7">
      <c r="A53249" s="6">
        <v>43644</v>
      </c>
      <c r="B53249" s="1">
        <v>1200</v>
      </c>
      <c r="C53249" s="7">
        <v>1407303</v>
      </c>
      <c r="D53249" s="7">
        <v>389674</v>
      </c>
      <c r="E53249" s="7">
        <v>1796977</v>
      </c>
      <c r="F53249" s="11"/>
      <c r="G53249" s="11"/>
      <c r="H53249" s="11"/>
      <c r="I53249" s="11"/>
      <c r="J53249" s="11"/>
    </row>
    <row r="53250" spans="1:10" x14ac:dyDescent="0.7">
      <c r="A53250" s="6">
        <v>43644</v>
      </c>
      <c r="B53250" s="1">
        <v>1300</v>
      </c>
      <c r="C53250" s="7">
        <v>1548961</v>
      </c>
      <c r="D53250" s="7">
        <v>400877</v>
      </c>
      <c r="E53250" s="7">
        <v>1949838</v>
      </c>
      <c r="F53250" s="11"/>
      <c r="G53250" s="11"/>
      <c r="H53250" s="11"/>
      <c r="I53250" s="11"/>
      <c r="J53250" s="11"/>
    </row>
    <row r="53251" spans="1:10" x14ac:dyDescent="0.7">
      <c r="A53251" s="6">
        <v>43644</v>
      </c>
      <c r="B53251" s="1">
        <v>1400</v>
      </c>
      <c r="C53251" s="7">
        <v>1671731</v>
      </c>
      <c r="D53251" s="7">
        <v>414090</v>
      </c>
      <c r="E53251" s="7">
        <v>2085821</v>
      </c>
      <c r="F53251" s="11"/>
      <c r="G53251" s="11"/>
      <c r="H53251" s="11"/>
      <c r="I53251" s="11"/>
      <c r="J53251" s="11"/>
    </row>
    <row r="53252" spans="1:10" x14ac:dyDescent="0.7">
      <c r="A53252" s="6">
        <v>43644</v>
      </c>
      <c r="B53252" s="1">
        <v>1500</v>
      </c>
      <c r="C53252" s="7">
        <v>1743825</v>
      </c>
      <c r="D53252" s="7">
        <v>419196</v>
      </c>
      <c r="E53252" s="7">
        <v>2163021</v>
      </c>
      <c r="F53252" s="11"/>
      <c r="G53252" s="11"/>
      <c r="H53252" s="11"/>
      <c r="I53252" s="11"/>
      <c r="J53252" s="11"/>
    </row>
    <row r="53253" spans="1:10" x14ac:dyDescent="0.7">
      <c r="A53253" s="6">
        <v>43644</v>
      </c>
      <c r="B53253" s="1">
        <v>1600</v>
      </c>
      <c r="C53253" s="7">
        <v>1850077</v>
      </c>
      <c r="D53253" s="7">
        <v>408984</v>
      </c>
      <c r="E53253" s="7">
        <v>2259061</v>
      </c>
      <c r="F53253" s="11"/>
      <c r="G53253" s="11"/>
      <c r="H53253" s="11"/>
      <c r="I53253" s="11"/>
      <c r="J53253" s="11"/>
    </row>
    <row r="53254" spans="1:10" x14ac:dyDescent="0.7">
      <c r="A53254" s="6">
        <v>43644</v>
      </c>
      <c r="B53254" s="1">
        <v>1700</v>
      </c>
      <c r="C53254" s="7">
        <v>1943488</v>
      </c>
      <c r="D53254" s="7">
        <v>393529</v>
      </c>
      <c r="E53254" s="7">
        <v>2337017</v>
      </c>
      <c r="F53254" s="11"/>
      <c r="G53254" s="11"/>
      <c r="H53254" s="11"/>
      <c r="I53254" s="11"/>
      <c r="J53254" s="11"/>
    </row>
    <row r="53255" spans="1:10" x14ac:dyDescent="0.7">
      <c r="A53255" s="6">
        <v>43644</v>
      </c>
      <c r="B53255" s="1">
        <v>1800</v>
      </c>
      <c r="C53255" s="7">
        <v>1978308</v>
      </c>
      <c r="D53255" s="7">
        <v>373470</v>
      </c>
      <c r="E53255" s="7">
        <v>2351778</v>
      </c>
      <c r="F53255" s="11"/>
      <c r="G53255" s="11"/>
      <c r="H53255" s="11"/>
      <c r="I53255" s="11"/>
      <c r="J53255" s="11"/>
    </row>
    <row r="53256" spans="1:10" x14ac:dyDescent="0.7">
      <c r="A53256" s="6">
        <v>43644</v>
      </c>
      <c r="B53256" s="1">
        <v>1900</v>
      </c>
      <c r="C53256" s="7">
        <v>1975662</v>
      </c>
      <c r="D53256" s="7">
        <v>354119</v>
      </c>
      <c r="E53256" s="7">
        <v>2329781</v>
      </c>
      <c r="F53256" s="11"/>
      <c r="G53256" s="11"/>
      <c r="H53256" s="11"/>
      <c r="I53256" s="11"/>
      <c r="J53256" s="11"/>
    </row>
    <row r="53257" spans="1:10" x14ac:dyDescent="0.7">
      <c r="A53257" s="6">
        <v>43644</v>
      </c>
      <c r="B53257" s="1">
        <v>2000</v>
      </c>
      <c r="C53257" s="7">
        <v>1899551</v>
      </c>
      <c r="D53257" s="7">
        <v>342973</v>
      </c>
      <c r="E53257" s="7">
        <v>2242524</v>
      </c>
      <c r="F53257" s="11"/>
      <c r="G53257" s="11"/>
      <c r="H53257" s="11"/>
      <c r="I53257" s="11"/>
      <c r="J53257" s="11"/>
    </row>
    <row r="53258" spans="1:10" x14ac:dyDescent="0.7">
      <c r="A53258" s="6">
        <v>43644</v>
      </c>
      <c r="B53258" s="1">
        <v>2100</v>
      </c>
      <c r="C53258" s="7">
        <v>1723889</v>
      </c>
      <c r="D53258" s="7">
        <v>336730</v>
      </c>
      <c r="E53258" s="7">
        <v>2060619</v>
      </c>
      <c r="F53258" s="11"/>
      <c r="G53258" s="11"/>
      <c r="H53258" s="11"/>
      <c r="I53258" s="11"/>
      <c r="J53258" s="11"/>
    </row>
    <row r="53259" spans="1:10" x14ac:dyDescent="0.7">
      <c r="A53259" s="6">
        <v>43644</v>
      </c>
      <c r="B53259" s="1">
        <v>2200</v>
      </c>
      <c r="C53259" s="7">
        <v>1614002</v>
      </c>
      <c r="D53259" s="7">
        <v>332605</v>
      </c>
      <c r="E53259" s="7">
        <v>1946607</v>
      </c>
      <c r="F53259" s="11"/>
      <c r="G53259" s="11"/>
      <c r="H53259" s="11"/>
      <c r="I53259" s="11"/>
      <c r="J53259" s="11"/>
    </row>
    <row r="53260" spans="1:10" x14ac:dyDescent="0.7">
      <c r="A53260" s="6">
        <v>43644</v>
      </c>
      <c r="B53260" s="1">
        <v>2300</v>
      </c>
      <c r="C53260" s="7">
        <v>1488484</v>
      </c>
      <c r="D53260" s="7">
        <v>314357</v>
      </c>
      <c r="E53260" s="7">
        <v>1802841</v>
      </c>
      <c r="F53260" s="11"/>
      <c r="G53260" s="11"/>
      <c r="H53260" s="11"/>
      <c r="I53260" s="11"/>
      <c r="J53260" s="11"/>
    </row>
    <row r="53261" spans="1:10" x14ac:dyDescent="0.7">
      <c r="A53261" s="6">
        <v>43644</v>
      </c>
      <c r="B53261" s="1">
        <v>2400</v>
      </c>
      <c r="C53261" s="7">
        <v>1318465</v>
      </c>
      <c r="D53261" s="7">
        <v>289343</v>
      </c>
      <c r="E53261" s="7">
        <v>1607808</v>
      </c>
      <c r="F53261" s="11"/>
      <c r="G53261" s="11"/>
      <c r="H53261" s="11"/>
      <c r="I53261" s="11"/>
      <c r="J53261" s="11"/>
    </row>
    <row r="53262" spans="1:10" x14ac:dyDescent="0.7">
      <c r="A53262" s="6">
        <v>43645</v>
      </c>
      <c r="B53262" s="1">
        <v>100</v>
      </c>
      <c r="C53262" s="7">
        <v>1134751</v>
      </c>
      <c r="D53262" s="7">
        <v>267592</v>
      </c>
      <c r="E53262" s="7">
        <v>1402343</v>
      </c>
      <c r="F53262" s="11"/>
      <c r="G53262" s="11"/>
      <c r="H53262" s="11"/>
      <c r="I53262" s="11"/>
      <c r="J53262" s="11"/>
    </row>
    <row r="53263" spans="1:10" x14ac:dyDescent="0.7">
      <c r="A53263" s="6">
        <v>43645</v>
      </c>
      <c r="B53263" s="1">
        <v>200</v>
      </c>
      <c r="C53263" s="7">
        <v>981848</v>
      </c>
      <c r="D53263" s="7">
        <v>259462</v>
      </c>
      <c r="E53263" s="7">
        <v>1241310</v>
      </c>
      <c r="F53263" s="11"/>
      <c r="G53263" s="11"/>
      <c r="H53263" s="11"/>
      <c r="I53263" s="11"/>
      <c r="J53263" s="11"/>
    </row>
    <row r="53264" spans="1:10" x14ac:dyDescent="0.7">
      <c r="A53264" s="6">
        <v>43645</v>
      </c>
      <c r="B53264" s="1">
        <v>300</v>
      </c>
      <c r="C53264" s="7">
        <v>879493</v>
      </c>
      <c r="D53264" s="7">
        <v>254182</v>
      </c>
      <c r="E53264" s="7">
        <v>1133675</v>
      </c>
      <c r="F53264" s="11"/>
      <c r="G53264" s="11"/>
      <c r="H53264" s="11"/>
      <c r="I53264" s="11"/>
      <c r="J53264" s="11"/>
    </row>
    <row r="53265" spans="1:10" x14ac:dyDescent="0.7">
      <c r="A53265" s="6">
        <v>43645</v>
      </c>
      <c r="B53265" s="1">
        <v>400</v>
      </c>
      <c r="C53265" s="7">
        <v>834021</v>
      </c>
      <c r="D53265" s="7">
        <v>243886</v>
      </c>
      <c r="E53265" s="7">
        <v>1077907</v>
      </c>
      <c r="F53265" s="11"/>
      <c r="G53265" s="11"/>
      <c r="H53265" s="11"/>
      <c r="I53265" s="11"/>
      <c r="J53265" s="11"/>
    </row>
    <row r="53266" spans="1:10" x14ac:dyDescent="0.7">
      <c r="A53266" s="6">
        <v>43645</v>
      </c>
      <c r="B53266" s="1">
        <v>500</v>
      </c>
      <c r="C53266" s="7">
        <v>763265</v>
      </c>
      <c r="D53266" s="7">
        <v>247438</v>
      </c>
      <c r="E53266" s="7">
        <v>1010703</v>
      </c>
      <c r="F53266" s="11"/>
      <c r="G53266" s="11"/>
      <c r="H53266" s="11"/>
      <c r="I53266" s="11"/>
      <c r="J53266" s="11"/>
    </row>
    <row r="53267" spans="1:10" x14ac:dyDescent="0.7">
      <c r="A53267" s="6">
        <v>43645</v>
      </c>
      <c r="B53267" s="1">
        <v>600</v>
      </c>
      <c r="C53267" s="7">
        <v>719360</v>
      </c>
      <c r="D53267" s="7">
        <v>242829</v>
      </c>
      <c r="E53267" s="7">
        <v>962189</v>
      </c>
      <c r="F53267" s="11"/>
      <c r="G53267" s="11"/>
      <c r="H53267" s="11"/>
      <c r="I53267" s="11"/>
      <c r="J53267" s="11"/>
    </row>
    <row r="53268" spans="1:10" x14ac:dyDescent="0.7">
      <c r="A53268" s="6">
        <v>43645</v>
      </c>
      <c r="B53268" s="1">
        <v>700</v>
      </c>
      <c r="C53268" s="7">
        <v>740560</v>
      </c>
      <c r="D53268" s="7">
        <v>224264</v>
      </c>
      <c r="E53268" s="7">
        <v>964824</v>
      </c>
      <c r="F53268" s="11"/>
      <c r="G53268" s="11"/>
      <c r="H53268" s="11"/>
      <c r="I53268" s="11"/>
      <c r="J53268" s="11"/>
    </row>
    <row r="53269" spans="1:10" x14ac:dyDescent="0.7">
      <c r="A53269" s="6">
        <v>43645</v>
      </c>
      <c r="B53269" s="1">
        <v>800</v>
      </c>
      <c r="C53269" s="7">
        <v>845240</v>
      </c>
      <c r="D53269" s="7">
        <v>237535</v>
      </c>
      <c r="E53269" s="7">
        <v>1082775</v>
      </c>
      <c r="F53269" s="11"/>
      <c r="G53269" s="11"/>
      <c r="H53269" s="11"/>
      <c r="I53269" s="11"/>
      <c r="J53269" s="11"/>
    </row>
    <row r="53270" spans="1:10" x14ac:dyDescent="0.7">
      <c r="A53270" s="6">
        <v>43645</v>
      </c>
      <c r="B53270" s="1">
        <v>900</v>
      </c>
      <c r="C53270" s="7">
        <v>1008719</v>
      </c>
      <c r="D53270" s="7">
        <v>261230</v>
      </c>
      <c r="E53270" s="7">
        <v>1269949</v>
      </c>
      <c r="F53270" s="11"/>
      <c r="G53270" s="11"/>
      <c r="H53270" s="11"/>
      <c r="I53270" s="11"/>
      <c r="J53270" s="11"/>
    </row>
    <row r="53271" spans="1:10" x14ac:dyDescent="0.7">
      <c r="A53271" s="6">
        <v>43645</v>
      </c>
      <c r="B53271" s="1">
        <v>1000</v>
      </c>
      <c r="C53271" s="7">
        <v>1168006</v>
      </c>
      <c r="D53271" s="7">
        <v>298587</v>
      </c>
      <c r="E53271" s="7">
        <v>1466593</v>
      </c>
      <c r="F53271" s="11"/>
      <c r="G53271" s="11"/>
      <c r="H53271" s="11"/>
      <c r="I53271" s="11"/>
      <c r="J53271" s="11"/>
    </row>
    <row r="53272" spans="1:10" x14ac:dyDescent="0.7">
      <c r="A53272" s="6">
        <v>43645</v>
      </c>
      <c r="B53272" s="1">
        <v>1100</v>
      </c>
      <c r="C53272" s="7">
        <v>1369447</v>
      </c>
      <c r="D53272" s="7">
        <v>327164</v>
      </c>
      <c r="E53272" s="7">
        <v>1696611</v>
      </c>
      <c r="F53272" s="11"/>
      <c r="G53272" s="11"/>
      <c r="H53272" s="11"/>
      <c r="I53272" s="11"/>
      <c r="J53272" s="11"/>
    </row>
    <row r="53273" spans="1:10" x14ac:dyDescent="0.7">
      <c r="A53273" s="6">
        <v>43645</v>
      </c>
      <c r="B53273" s="1">
        <v>1200</v>
      </c>
      <c r="C53273" s="7">
        <v>1531496</v>
      </c>
      <c r="D53273" s="7">
        <v>344746</v>
      </c>
      <c r="E53273" s="7">
        <v>1876242</v>
      </c>
      <c r="F53273" s="11"/>
      <c r="G53273" s="11"/>
      <c r="H53273" s="11"/>
      <c r="I53273" s="11"/>
      <c r="J53273" s="11"/>
    </row>
    <row r="53274" spans="1:10" x14ac:dyDescent="0.7">
      <c r="A53274" s="6">
        <v>43645</v>
      </c>
      <c r="B53274" s="1">
        <v>1300</v>
      </c>
      <c r="C53274" s="7">
        <v>1657025</v>
      </c>
      <c r="D53274" s="7">
        <v>351725</v>
      </c>
      <c r="E53274" s="7">
        <v>2008750</v>
      </c>
      <c r="F53274" s="11"/>
      <c r="G53274" s="11"/>
      <c r="H53274" s="11"/>
      <c r="I53274" s="11"/>
      <c r="J53274" s="11"/>
    </row>
    <row r="53275" spans="1:10" x14ac:dyDescent="0.7">
      <c r="A53275" s="6">
        <v>43645</v>
      </c>
      <c r="B53275" s="1">
        <v>1400</v>
      </c>
      <c r="C53275" s="7">
        <v>1787942</v>
      </c>
      <c r="D53275" s="7">
        <v>349845</v>
      </c>
      <c r="E53275" s="7">
        <v>2137787</v>
      </c>
      <c r="F53275" s="11"/>
      <c r="G53275" s="11"/>
      <c r="H53275" s="11"/>
      <c r="I53275" s="11"/>
      <c r="J53275" s="11"/>
    </row>
    <row r="53276" spans="1:10" x14ac:dyDescent="0.7">
      <c r="A53276" s="6">
        <v>43645</v>
      </c>
      <c r="B53276" s="1">
        <v>1500</v>
      </c>
      <c r="C53276" s="7">
        <v>1845011</v>
      </c>
      <c r="D53276" s="7">
        <v>356666</v>
      </c>
      <c r="E53276" s="7">
        <v>2201677</v>
      </c>
      <c r="F53276" s="11"/>
      <c r="G53276" s="11"/>
      <c r="H53276" s="11"/>
      <c r="I53276" s="11"/>
      <c r="J53276" s="11"/>
    </row>
    <row r="53277" spans="1:10" x14ac:dyDescent="0.7">
      <c r="A53277" s="6">
        <v>43645</v>
      </c>
      <c r="B53277" s="1">
        <v>1600</v>
      </c>
      <c r="C53277" s="7">
        <v>1901534</v>
      </c>
      <c r="D53277" s="7">
        <v>359113</v>
      </c>
      <c r="E53277" s="7">
        <v>2260647</v>
      </c>
      <c r="F53277" s="11"/>
      <c r="G53277" s="11"/>
      <c r="H53277" s="11"/>
      <c r="I53277" s="11"/>
      <c r="J53277" s="11"/>
    </row>
    <row r="53278" spans="1:10" x14ac:dyDescent="0.7">
      <c r="A53278" s="6">
        <v>43645</v>
      </c>
      <c r="B53278" s="1">
        <v>1700</v>
      </c>
      <c r="C53278" s="7">
        <v>1970385</v>
      </c>
      <c r="D53278" s="7">
        <v>352658</v>
      </c>
      <c r="E53278" s="7">
        <v>2323043</v>
      </c>
      <c r="F53278" s="11"/>
      <c r="G53278" s="11"/>
      <c r="H53278" s="11"/>
      <c r="I53278" s="11"/>
      <c r="J53278" s="11"/>
    </row>
    <row r="53279" spans="1:10" x14ac:dyDescent="0.7">
      <c r="A53279" s="6">
        <v>43645</v>
      </c>
      <c r="B53279" s="1">
        <v>1800</v>
      </c>
      <c r="C53279" s="7">
        <v>2016308</v>
      </c>
      <c r="D53279" s="7">
        <v>341914</v>
      </c>
      <c r="E53279" s="7">
        <v>2358222</v>
      </c>
      <c r="F53279" s="11"/>
      <c r="G53279" s="11"/>
      <c r="H53279" s="11"/>
      <c r="I53279" s="11"/>
      <c r="J53279" s="11"/>
    </row>
    <row r="53280" spans="1:10" x14ac:dyDescent="0.7">
      <c r="A53280" s="6">
        <v>43645</v>
      </c>
      <c r="B53280" s="1">
        <v>1900</v>
      </c>
      <c r="C53280" s="7">
        <v>1956526</v>
      </c>
      <c r="D53280" s="7">
        <v>341790</v>
      </c>
      <c r="E53280" s="7">
        <v>2298316</v>
      </c>
      <c r="F53280" s="11"/>
      <c r="G53280" s="11"/>
      <c r="H53280" s="11"/>
      <c r="I53280" s="11"/>
      <c r="J53280" s="11"/>
    </row>
    <row r="53281" spans="1:10" x14ac:dyDescent="0.7">
      <c r="A53281" s="6">
        <v>43645</v>
      </c>
      <c r="B53281" s="1">
        <v>2000</v>
      </c>
      <c r="C53281" s="7">
        <v>1879917</v>
      </c>
      <c r="D53281" s="7">
        <v>333268</v>
      </c>
      <c r="E53281" s="7">
        <v>2213185</v>
      </c>
      <c r="F53281" s="11"/>
      <c r="G53281" s="11"/>
      <c r="H53281" s="11"/>
      <c r="I53281" s="11"/>
      <c r="J53281" s="11"/>
    </row>
    <row r="53282" spans="1:10" x14ac:dyDescent="0.7">
      <c r="A53282" s="6">
        <v>43645</v>
      </c>
      <c r="B53282" s="1">
        <v>2100</v>
      </c>
      <c r="C53282" s="7">
        <v>1770329</v>
      </c>
      <c r="D53282" s="7">
        <v>323269</v>
      </c>
      <c r="E53282" s="7">
        <v>2093598</v>
      </c>
      <c r="F53282" s="11"/>
      <c r="G53282" s="11"/>
      <c r="H53282" s="11"/>
      <c r="I53282" s="11"/>
      <c r="J53282" s="11"/>
    </row>
    <row r="53283" spans="1:10" x14ac:dyDescent="0.7">
      <c r="A53283" s="6">
        <v>43645</v>
      </c>
      <c r="B53283" s="1">
        <v>2200</v>
      </c>
      <c r="C53283" s="7">
        <v>1636050</v>
      </c>
      <c r="D53283" s="7">
        <v>326170</v>
      </c>
      <c r="E53283" s="7">
        <v>1962220</v>
      </c>
      <c r="F53283" s="11"/>
      <c r="G53283" s="11"/>
      <c r="H53283" s="11"/>
      <c r="I53283" s="11"/>
      <c r="J53283" s="11"/>
    </row>
    <row r="53284" spans="1:10" x14ac:dyDescent="0.7">
      <c r="A53284" s="6">
        <v>43645</v>
      </c>
      <c r="B53284" s="1">
        <v>2300</v>
      </c>
      <c r="C53284" s="7">
        <v>1514219</v>
      </c>
      <c r="D53284" s="7">
        <v>322469</v>
      </c>
      <c r="E53284" s="7">
        <v>1836688</v>
      </c>
      <c r="F53284" s="11"/>
      <c r="G53284" s="11"/>
      <c r="H53284" s="11"/>
      <c r="I53284" s="11"/>
      <c r="J53284" s="11"/>
    </row>
    <row r="53285" spans="1:10" x14ac:dyDescent="0.7">
      <c r="A53285" s="6">
        <v>43645</v>
      </c>
      <c r="B53285" s="1">
        <v>2400</v>
      </c>
      <c r="C53285" s="7">
        <v>1371615</v>
      </c>
      <c r="D53285" s="7">
        <v>301625</v>
      </c>
      <c r="E53285" s="7">
        <v>1673240</v>
      </c>
      <c r="F53285" s="11"/>
      <c r="G53285" s="11"/>
      <c r="H53285" s="11"/>
      <c r="I53285" s="11"/>
      <c r="J53285" s="11"/>
    </row>
    <row r="53286" spans="1:10" x14ac:dyDescent="0.7">
      <c r="A53286" s="6">
        <v>43646</v>
      </c>
      <c r="B53286" s="1">
        <v>100</v>
      </c>
      <c r="C53286" s="7">
        <v>1168348</v>
      </c>
      <c r="D53286" s="7">
        <v>290133</v>
      </c>
      <c r="E53286" s="7">
        <v>1458481</v>
      </c>
      <c r="F53286" s="11"/>
      <c r="G53286" s="11"/>
      <c r="H53286" s="11"/>
      <c r="I53286" s="11"/>
      <c r="J53286" s="11"/>
    </row>
    <row r="53287" spans="1:10" x14ac:dyDescent="0.7">
      <c r="A53287" s="6">
        <v>43646</v>
      </c>
      <c r="B53287" s="1">
        <v>200</v>
      </c>
      <c r="C53287" s="7">
        <v>1040108</v>
      </c>
      <c r="D53287" s="7">
        <v>273491</v>
      </c>
      <c r="E53287" s="7">
        <v>1313599</v>
      </c>
      <c r="F53287" s="11"/>
      <c r="G53287" s="11"/>
      <c r="H53287" s="11"/>
      <c r="I53287" s="11"/>
      <c r="J53287" s="11"/>
    </row>
    <row r="53288" spans="1:10" x14ac:dyDescent="0.7">
      <c r="A53288" s="6">
        <v>43646</v>
      </c>
      <c r="B53288" s="1">
        <v>300</v>
      </c>
      <c r="C53288" s="7">
        <v>952730</v>
      </c>
      <c r="D53288" s="7">
        <v>262984</v>
      </c>
      <c r="E53288" s="7">
        <v>1215714</v>
      </c>
      <c r="F53288" s="11"/>
      <c r="G53288" s="11"/>
      <c r="H53288" s="11"/>
      <c r="I53288" s="11"/>
      <c r="J53288" s="11"/>
    </row>
    <row r="53289" spans="1:10" x14ac:dyDescent="0.7">
      <c r="A53289" s="6">
        <v>43646</v>
      </c>
      <c r="B53289" s="1">
        <v>400</v>
      </c>
      <c r="C53289" s="7">
        <v>878815</v>
      </c>
      <c r="D53289" s="7">
        <v>258108</v>
      </c>
      <c r="E53289" s="7">
        <v>1136923</v>
      </c>
      <c r="F53289" s="11"/>
      <c r="G53289" s="11"/>
      <c r="H53289" s="11"/>
      <c r="I53289" s="11"/>
      <c r="J53289" s="11"/>
    </row>
    <row r="53290" spans="1:10" x14ac:dyDescent="0.7">
      <c r="A53290" s="6">
        <v>43646</v>
      </c>
      <c r="B53290" s="1">
        <v>500</v>
      </c>
      <c r="C53290" s="7">
        <v>812248</v>
      </c>
      <c r="D53290" s="7">
        <v>261137</v>
      </c>
      <c r="E53290" s="7">
        <v>1073385</v>
      </c>
      <c r="F53290" s="11"/>
      <c r="G53290" s="11"/>
      <c r="H53290" s="11"/>
      <c r="I53290" s="11"/>
      <c r="J53290" s="11"/>
    </row>
    <row r="53291" spans="1:10" x14ac:dyDescent="0.7">
      <c r="A53291" s="6">
        <v>43646</v>
      </c>
      <c r="B53291" s="1">
        <v>600</v>
      </c>
      <c r="C53291" s="7">
        <v>768784</v>
      </c>
      <c r="D53291" s="7">
        <v>254245</v>
      </c>
      <c r="E53291" s="7">
        <v>1023029</v>
      </c>
      <c r="F53291" s="11"/>
      <c r="G53291" s="11"/>
      <c r="H53291" s="11"/>
      <c r="I53291" s="11"/>
      <c r="J53291" s="11"/>
    </row>
    <row r="53292" spans="1:10" x14ac:dyDescent="0.7">
      <c r="A53292" s="6">
        <v>43646</v>
      </c>
      <c r="B53292" s="1">
        <v>700</v>
      </c>
      <c r="C53292" s="7">
        <v>756146</v>
      </c>
      <c r="D53292" s="7">
        <v>236357</v>
      </c>
      <c r="E53292" s="7">
        <v>992503</v>
      </c>
      <c r="F53292" s="11"/>
      <c r="G53292" s="11"/>
      <c r="H53292" s="11"/>
      <c r="I53292" s="11"/>
      <c r="J53292" s="11"/>
    </row>
    <row r="53293" spans="1:10" x14ac:dyDescent="0.7">
      <c r="A53293" s="6">
        <v>43646</v>
      </c>
      <c r="B53293" s="1">
        <v>800</v>
      </c>
      <c r="C53293" s="7">
        <v>867607</v>
      </c>
      <c r="D53293" s="7">
        <v>238781</v>
      </c>
      <c r="E53293" s="7">
        <v>1106388</v>
      </c>
      <c r="F53293" s="11"/>
      <c r="G53293" s="11"/>
      <c r="H53293" s="11"/>
      <c r="I53293" s="11"/>
      <c r="J53293" s="11"/>
    </row>
    <row r="53294" spans="1:10" x14ac:dyDescent="0.7">
      <c r="A53294" s="6">
        <v>43646</v>
      </c>
      <c r="B53294" s="1">
        <v>900</v>
      </c>
      <c r="C53294" s="7">
        <v>1040541</v>
      </c>
      <c r="D53294" s="7">
        <v>257870</v>
      </c>
      <c r="E53294" s="7">
        <v>1298411</v>
      </c>
      <c r="F53294" s="11"/>
      <c r="G53294" s="11"/>
      <c r="H53294" s="11"/>
      <c r="I53294" s="11"/>
      <c r="J53294" s="11"/>
    </row>
    <row r="53295" spans="1:10" x14ac:dyDescent="0.7">
      <c r="A53295" s="6">
        <v>43646</v>
      </c>
      <c r="B53295" s="1">
        <v>1000</v>
      </c>
      <c r="C53295" s="7">
        <v>1260121</v>
      </c>
      <c r="D53295" s="7">
        <v>283283</v>
      </c>
      <c r="E53295" s="7">
        <v>1543404</v>
      </c>
      <c r="F53295" s="11"/>
      <c r="G53295" s="11"/>
      <c r="H53295" s="11"/>
      <c r="I53295" s="11"/>
      <c r="J53295" s="11"/>
    </row>
    <row r="53296" spans="1:10" x14ac:dyDescent="0.7">
      <c r="A53296" s="6">
        <v>43646</v>
      </c>
      <c r="B53296" s="1">
        <v>1100</v>
      </c>
      <c r="C53296" s="7">
        <v>1433816</v>
      </c>
      <c r="D53296" s="7">
        <v>305946</v>
      </c>
      <c r="E53296" s="7">
        <v>1739762</v>
      </c>
      <c r="F53296" s="11"/>
      <c r="G53296" s="11"/>
      <c r="H53296" s="11"/>
      <c r="I53296" s="11"/>
      <c r="J53296" s="11"/>
    </row>
    <row r="53297" spans="1:10" x14ac:dyDescent="0.7">
      <c r="A53297" s="6">
        <v>43646</v>
      </c>
      <c r="B53297" s="1">
        <v>1200</v>
      </c>
      <c r="C53297" s="7">
        <v>1579790</v>
      </c>
      <c r="D53297" s="7">
        <v>318518</v>
      </c>
      <c r="E53297" s="7">
        <v>1898308</v>
      </c>
      <c r="F53297" s="11"/>
      <c r="G53297" s="11"/>
      <c r="H53297" s="11"/>
      <c r="I53297" s="11"/>
      <c r="J53297" s="11"/>
    </row>
    <row r="53298" spans="1:10" x14ac:dyDescent="0.7">
      <c r="A53298" s="6">
        <v>43646</v>
      </c>
      <c r="B53298" s="1">
        <v>1300</v>
      </c>
      <c r="C53298" s="7">
        <v>1645217</v>
      </c>
      <c r="D53298" s="7">
        <v>339323</v>
      </c>
      <c r="E53298" s="7">
        <v>1984540</v>
      </c>
      <c r="F53298" s="11"/>
      <c r="G53298" s="11"/>
      <c r="H53298" s="11"/>
      <c r="I53298" s="11"/>
      <c r="J53298" s="11"/>
    </row>
    <row r="53299" spans="1:10" x14ac:dyDescent="0.7">
      <c r="A53299" s="6">
        <v>43646</v>
      </c>
      <c r="B53299" s="1">
        <v>1400</v>
      </c>
      <c r="C53299" s="7">
        <v>1744658</v>
      </c>
      <c r="D53299" s="7">
        <v>336135</v>
      </c>
      <c r="E53299" s="7">
        <v>2080793</v>
      </c>
      <c r="F53299" s="11"/>
      <c r="G53299" s="11"/>
      <c r="H53299" s="11"/>
      <c r="I53299" s="11"/>
      <c r="J53299" s="11"/>
    </row>
    <row r="53300" spans="1:10" x14ac:dyDescent="0.7">
      <c r="A53300" s="6">
        <v>43646</v>
      </c>
      <c r="B53300" s="1">
        <v>1500</v>
      </c>
      <c r="C53300" s="7">
        <v>1839229</v>
      </c>
      <c r="D53300" s="7">
        <v>335521</v>
      </c>
      <c r="E53300" s="7">
        <v>2174750</v>
      </c>
      <c r="F53300" s="11"/>
      <c r="G53300" s="11"/>
      <c r="H53300" s="11"/>
      <c r="I53300" s="11"/>
      <c r="J53300" s="11"/>
    </row>
    <row r="53301" spans="1:10" x14ac:dyDescent="0.7">
      <c r="A53301" s="6">
        <v>43646</v>
      </c>
      <c r="B53301" s="1">
        <v>1600</v>
      </c>
      <c r="C53301" s="7">
        <v>1861422</v>
      </c>
      <c r="D53301" s="7">
        <v>341120</v>
      </c>
      <c r="E53301" s="7">
        <v>2202542</v>
      </c>
      <c r="F53301" s="11"/>
      <c r="G53301" s="11"/>
      <c r="H53301" s="11"/>
      <c r="I53301" s="11"/>
      <c r="J53301" s="11"/>
    </row>
    <row r="53302" spans="1:10" x14ac:dyDescent="0.7">
      <c r="A53302" s="6">
        <v>43646</v>
      </c>
      <c r="B53302" s="1">
        <v>1700</v>
      </c>
      <c r="C53302" s="7">
        <v>1909849</v>
      </c>
      <c r="D53302" s="7">
        <v>338758</v>
      </c>
      <c r="E53302" s="7">
        <v>2248607</v>
      </c>
      <c r="F53302" s="11"/>
      <c r="G53302" s="11"/>
      <c r="H53302" s="11"/>
      <c r="I53302" s="11"/>
      <c r="J53302" s="11"/>
    </row>
    <row r="53303" spans="1:10" x14ac:dyDescent="0.7">
      <c r="A53303" s="6">
        <v>43646</v>
      </c>
      <c r="B53303" s="1">
        <v>1800</v>
      </c>
      <c r="C53303" s="7">
        <v>1936501</v>
      </c>
      <c r="D53303" s="7">
        <v>335364</v>
      </c>
      <c r="E53303" s="7">
        <v>2271865</v>
      </c>
      <c r="F53303" s="11"/>
      <c r="G53303" s="11"/>
      <c r="H53303" s="11"/>
      <c r="I53303" s="11"/>
      <c r="J53303" s="11"/>
    </row>
    <row r="53304" spans="1:10" x14ac:dyDescent="0.7">
      <c r="A53304" s="6">
        <v>43646</v>
      </c>
      <c r="B53304" s="1">
        <v>1900</v>
      </c>
      <c r="C53304" s="7">
        <v>1908798</v>
      </c>
      <c r="D53304" s="7">
        <v>326942</v>
      </c>
      <c r="E53304" s="7">
        <v>2235740</v>
      </c>
      <c r="F53304" s="11"/>
      <c r="G53304" s="11"/>
      <c r="H53304" s="11"/>
      <c r="I53304" s="11"/>
      <c r="J53304" s="11"/>
    </row>
    <row r="53305" spans="1:10" x14ac:dyDescent="0.7">
      <c r="A53305" s="6">
        <v>43646</v>
      </c>
      <c r="B53305" s="1">
        <v>2000</v>
      </c>
      <c r="C53305" s="7">
        <v>1856236</v>
      </c>
      <c r="D53305" s="7">
        <v>307457</v>
      </c>
      <c r="E53305" s="7">
        <v>2163693</v>
      </c>
      <c r="F53305" s="11"/>
      <c r="G53305" s="11"/>
      <c r="H53305" s="11"/>
      <c r="I53305" s="11"/>
      <c r="J53305" s="11"/>
    </row>
    <row r="53306" spans="1:10" x14ac:dyDescent="0.7">
      <c r="A53306" s="6">
        <v>43646</v>
      </c>
      <c r="B53306" s="1">
        <v>2100</v>
      </c>
      <c r="C53306" s="7">
        <v>1682106</v>
      </c>
      <c r="D53306" s="7">
        <v>302142</v>
      </c>
      <c r="E53306" s="7">
        <v>1984248</v>
      </c>
      <c r="F53306" s="11"/>
      <c r="G53306" s="11"/>
      <c r="H53306" s="11"/>
      <c r="I53306" s="11"/>
      <c r="J53306" s="11"/>
    </row>
    <row r="53307" spans="1:10" x14ac:dyDescent="0.7">
      <c r="A53307" s="6">
        <v>43646</v>
      </c>
      <c r="B53307" s="1">
        <v>2200</v>
      </c>
      <c r="C53307" s="7">
        <v>1574494</v>
      </c>
      <c r="D53307" s="7">
        <v>306177</v>
      </c>
      <c r="E53307" s="7">
        <v>1880671</v>
      </c>
      <c r="F53307" s="11"/>
      <c r="G53307" s="11"/>
      <c r="H53307" s="11"/>
      <c r="I53307" s="11"/>
      <c r="J53307" s="11"/>
    </row>
    <row r="53308" spans="1:10" x14ac:dyDescent="0.7">
      <c r="A53308" s="6">
        <v>43646</v>
      </c>
      <c r="B53308" s="1">
        <v>2300</v>
      </c>
      <c r="C53308" s="7">
        <v>1402867</v>
      </c>
      <c r="D53308" s="7">
        <v>294337</v>
      </c>
      <c r="E53308" s="7">
        <v>1697204</v>
      </c>
      <c r="F53308" s="11"/>
      <c r="G53308" s="11"/>
      <c r="H53308" s="11"/>
      <c r="I53308" s="11"/>
      <c r="J53308" s="11"/>
    </row>
    <row r="53309" spans="1:10" x14ac:dyDescent="0.7">
      <c r="A53309" s="6">
        <v>43646</v>
      </c>
      <c r="B53309" s="1">
        <v>2400</v>
      </c>
      <c r="C53309" s="7">
        <v>1144687</v>
      </c>
      <c r="D53309" s="7">
        <v>286645</v>
      </c>
      <c r="E53309" s="7">
        <v>1431332</v>
      </c>
      <c r="F53309" s="11"/>
      <c r="G53309" s="11"/>
      <c r="H53309" s="11"/>
      <c r="I53309" s="11"/>
      <c r="J53309" s="11"/>
    </row>
    <row r="53310" spans="1:10" x14ac:dyDescent="0.7">
      <c r="A53310" s="8">
        <v>43647</v>
      </c>
      <c r="B53310" s="9">
        <v>100</v>
      </c>
      <c r="C53310" s="10">
        <v>956501</v>
      </c>
      <c r="D53310" s="10">
        <v>271993</v>
      </c>
      <c r="E53310" s="10">
        <v>1228494</v>
      </c>
      <c r="F53310" s="11"/>
      <c r="G53310" s="11"/>
      <c r="H53310" s="11"/>
      <c r="I53310" s="11"/>
      <c r="J53310" s="11"/>
    </row>
    <row r="53311" spans="1:10" x14ac:dyDescent="0.7">
      <c r="A53311" s="8">
        <v>43647</v>
      </c>
      <c r="B53311" s="9">
        <v>200</v>
      </c>
      <c r="C53311" s="10">
        <v>793159</v>
      </c>
      <c r="D53311" s="10">
        <v>263183</v>
      </c>
      <c r="E53311" s="10">
        <v>1056342</v>
      </c>
      <c r="F53311" s="11"/>
      <c r="G53311" s="11"/>
      <c r="H53311" s="11"/>
      <c r="I53311" s="11"/>
      <c r="J53311" s="11"/>
    </row>
    <row r="53312" spans="1:10" x14ac:dyDescent="0.7">
      <c r="A53312" s="8">
        <v>43647</v>
      </c>
      <c r="B53312" s="9">
        <v>300</v>
      </c>
      <c r="C53312" s="10">
        <v>686564</v>
      </c>
      <c r="D53312" s="10">
        <v>253298</v>
      </c>
      <c r="E53312" s="10">
        <v>939862</v>
      </c>
      <c r="F53312" s="11"/>
      <c r="G53312" s="11"/>
      <c r="H53312" s="11"/>
      <c r="I53312" s="11"/>
      <c r="J53312" s="11"/>
    </row>
    <row r="53313" spans="1:10" x14ac:dyDescent="0.7">
      <c r="A53313" s="8">
        <v>43647</v>
      </c>
      <c r="B53313" s="9">
        <v>400</v>
      </c>
      <c r="C53313" s="10">
        <v>665972</v>
      </c>
      <c r="D53313" s="10">
        <v>246465</v>
      </c>
      <c r="E53313" s="10">
        <v>912437</v>
      </c>
      <c r="F53313" s="11"/>
      <c r="G53313" s="11"/>
      <c r="H53313" s="11"/>
      <c r="I53313" s="11"/>
      <c r="J53313" s="11"/>
    </row>
    <row r="53314" spans="1:10" x14ac:dyDescent="0.7">
      <c r="A53314" s="8">
        <v>43647</v>
      </c>
      <c r="B53314" s="9">
        <v>500</v>
      </c>
      <c r="C53314" s="10">
        <v>628331</v>
      </c>
      <c r="D53314" s="10">
        <v>252700</v>
      </c>
      <c r="E53314" s="10">
        <v>881031</v>
      </c>
      <c r="F53314" s="11"/>
      <c r="G53314" s="11"/>
      <c r="H53314" s="11"/>
      <c r="I53314" s="11"/>
      <c r="J53314" s="11"/>
    </row>
    <row r="53315" spans="1:10" x14ac:dyDescent="0.7">
      <c r="A53315" s="8">
        <v>43647</v>
      </c>
      <c r="B53315" s="9">
        <v>600</v>
      </c>
      <c r="C53315" s="10">
        <v>638829</v>
      </c>
      <c r="D53315" s="10">
        <v>253549</v>
      </c>
      <c r="E53315" s="10">
        <v>892378</v>
      </c>
      <c r="F53315" s="11"/>
      <c r="G53315" s="11"/>
      <c r="H53315" s="11"/>
      <c r="I53315" s="11"/>
      <c r="J53315" s="11"/>
    </row>
    <row r="53316" spans="1:10" x14ac:dyDescent="0.7">
      <c r="A53316" s="8">
        <v>43647</v>
      </c>
      <c r="B53316" s="9">
        <v>700</v>
      </c>
      <c r="C53316" s="10">
        <v>677300</v>
      </c>
      <c r="D53316" s="10">
        <v>244541</v>
      </c>
      <c r="E53316" s="10">
        <v>921841</v>
      </c>
      <c r="F53316" s="11"/>
      <c r="G53316" s="11"/>
      <c r="H53316" s="11"/>
      <c r="I53316" s="11"/>
      <c r="J53316" s="11"/>
    </row>
    <row r="53317" spans="1:10" x14ac:dyDescent="0.7">
      <c r="A53317" s="8">
        <v>43647</v>
      </c>
      <c r="B53317" s="9">
        <v>800</v>
      </c>
      <c r="C53317" s="10">
        <v>753905</v>
      </c>
      <c r="D53317" s="10">
        <v>275294</v>
      </c>
      <c r="E53317" s="10">
        <v>1029199</v>
      </c>
      <c r="F53317" s="11"/>
      <c r="G53317" s="11"/>
      <c r="H53317" s="11"/>
      <c r="I53317" s="11"/>
      <c r="J53317" s="11"/>
    </row>
    <row r="53318" spans="1:10" x14ac:dyDescent="0.7">
      <c r="A53318" s="8">
        <v>43647</v>
      </c>
      <c r="B53318" s="9">
        <v>900</v>
      </c>
      <c r="C53318" s="10">
        <v>801335</v>
      </c>
      <c r="D53318" s="10">
        <v>312995</v>
      </c>
      <c r="E53318" s="10">
        <v>1114330</v>
      </c>
      <c r="F53318" s="11"/>
      <c r="G53318" s="11"/>
      <c r="H53318" s="11"/>
      <c r="I53318" s="11"/>
      <c r="J53318" s="11"/>
    </row>
    <row r="53319" spans="1:10" x14ac:dyDescent="0.7">
      <c r="A53319" s="8">
        <v>43647</v>
      </c>
      <c r="B53319" s="9">
        <v>1000</v>
      </c>
      <c r="C53319" s="10">
        <v>898199</v>
      </c>
      <c r="D53319" s="10">
        <v>348502</v>
      </c>
      <c r="E53319" s="10">
        <v>1246701</v>
      </c>
      <c r="F53319" s="11"/>
      <c r="G53319" s="11"/>
      <c r="H53319" s="11"/>
      <c r="I53319" s="11"/>
      <c r="J53319" s="11"/>
    </row>
    <row r="53320" spans="1:10" x14ac:dyDescent="0.7">
      <c r="A53320" s="8">
        <v>43647</v>
      </c>
      <c r="B53320" s="9">
        <v>1100</v>
      </c>
      <c r="C53320" s="10">
        <v>1053387</v>
      </c>
      <c r="D53320" s="10">
        <v>369096</v>
      </c>
      <c r="E53320" s="10">
        <v>1422483</v>
      </c>
      <c r="F53320" s="11"/>
      <c r="G53320" s="11"/>
      <c r="H53320" s="11"/>
      <c r="I53320" s="11"/>
      <c r="J53320" s="11"/>
    </row>
    <row r="53321" spans="1:10" x14ac:dyDescent="0.7">
      <c r="A53321" s="8">
        <v>43647</v>
      </c>
      <c r="B53321" s="9">
        <v>1200</v>
      </c>
      <c r="C53321" s="10">
        <v>1209116</v>
      </c>
      <c r="D53321" s="10">
        <v>382590</v>
      </c>
      <c r="E53321" s="10">
        <v>1591706</v>
      </c>
      <c r="F53321" s="11"/>
      <c r="G53321" s="11"/>
      <c r="H53321" s="11"/>
      <c r="I53321" s="11"/>
      <c r="J53321" s="11"/>
    </row>
    <row r="53322" spans="1:10" x14ac:dyDescent="0.7">
      <c r="A53322" s="8">
        <v>43647</v>
      </c>
      <c r="B53322" s="9">
        <v>1300</v>
      </c>
      <c r="C53322" s="10">
        <v>1306239</v>
      </c>
      <c r="D53322" s="10">
        <v>399167</v>
      </c>
      <c r="E53322" s="10">
        <v>1705406</v>
      </c>
      <c r="F53322" s="11"/>
      <c r="G53322" s="11"/>
      <c r="H53322" s="11"/>
      <c r="I53322" s="11"/>
      <c r="J53322" s="11"/>
    </row>
    <row r="53323" spans="1:10" x14ac:dyDescent="0.7">
      <c r="A53323" s="8">
        <v>43647</v>
      </c>
      <c r="B53323" s="9">
        <v>1400</v>
      </c>
      <c r="C53323" s="10">
        <v>1389856</v>
      </c>
      <c r="D53323" s="10">
        <v>419351</v>
      </c>
      <c r="E53323" s="10">
        <v>1809207</v>
      </c>
      <c r="F53323" s="11"/>
      <c r="G53323" s="11"/>
      <c r="H53323" s="11"/>
      <c r="I53323" s="11"/>
      <c r="J53323" s="11"/>
    </row>
    <row r="53324" spans="1:10" x14ac:dyDescent="0.7">
      <c r="A53324" s="8">
        <v>43647</v>
      </c>
      <c r="B53324" s="9">
        <v>1500</v>
      </c>
      <c r="C53324" s="10">
        <v>1592973</v>
      </c>
      <c r="D53324" s="10">
        <v>409161</v>
      </c>
      <c r="E53324" s="10">
        <v>2002134</v>
      </c>
      <c r="F53324" s="11"/>
      <c r="G53324" s="11"/>
      <c r="H53324" s="11"/>
      <c r="I53324" s="11"/>
      <c r="J53324" s="11"/>
    </row>
    <row r="53325" spans="1:10" x14ac:dyDescent="0.7">
      <c r="A53325" s="8">
        <v>43647</v>
      </c>
      <c r="B53325" s="9">
        <v>1600</v>
      </c>
      <c r="C53325" s="10">
        <v>1670227</v>
      </c>
      <c r="D53325" s="10">
        <v>416805</v>
      </c>
      <c r="E53325" s="10">
        <v>2087032</v>
      </c>
      <c r="F53325" s="11"/>
      <c r="G53325" s="11"/>
      <c r="H53325" s="11"/>
      <c r="I53325" s="11"/>
      <c r="J53325" s="11"/>
    </row>
    <row r="53326" spans="1:10" x14ac:dyDescent="0.7">
      <c r="A53326" s="8">
        <v>43647</v>
      </c>
      <c r="B53326" s="9">
        <v>1700</v>
      </c>
      <c r="C53326" s="10">
        <v>1787827</v>
      </c>
      <c r="D53326" s="10">
        <v>407100</v>
      </c>
      <c r="E53326" s="10">
        <v>2194927</v>
      </c>
      <c r="F53326" s="11"/>
      <c r="G53326" s="11"/>
      <c r="H53326" s="11"/>
      <c r="I53326" s="11"/>
      <c r="J53326" s="11"/>
    </row>
    <row r="53327" spans="1:10" x14ac:dyDescent="0.7">
      <c r="A53327" s="8">
        <v>43647</v>
      </c>
      <c r="B53327" s="9">
        <v>1800</v>
      </c>
      <c r="C53327" s="10">
        <v>1897961</v>
      </c>
      <c r="D53327" s="10">
        <v>391332</v>
      </c>
      <c r="E53327" s="10">
        <v>2289293</v>
      </c>
      <c r="F53327" s="11"/>
      <c r="G53327" s="11"/>
      <c r="H53327" s="11"/>
      <c r="I53327" s="11"/>
      <c r="J53327" s="11"/>
    </row>
    <row r="53328" spans="1:10" x14ac:dyDescent="0.7">
      <c r="A53328" s="8">
        <v>43647</v>
      </c>
      <c r="B53328" s="9">
        <v>1900</v>
      </c>
      <c r="C53328" s="10">
        <v>1962631</v>
      </c>
      <c r="D53328" s="10">
        <v>370698</v>
      </c>
      <c r="E53328" s="10">
        <v>2333329</v>
      </c>
      <c r="F53328" s="11"/>
      <c r="G53328" s="11"/>
      <c r="H53328" s="11"/>
      <c r="I53328" s="11"/>
      <c r="J53328" s="11"/>
    </row>
    <row r="53329" spans="1:10" x14ac:dyDescent="0.7">
      <c r="A53329" s="8">
        <v>43647</v>
      </c>
      <c r="B53329" s="9">
        <v>2000</v>
      </c>
      <c r="C53329" s="10">
        <v>1918764</v>
      </c>
      <c r="D53329" s="10">
        <v>360305</v>
      </c>
      <c r="E53329" s="10">
        <v>2279069</v>
      </c>
      <c r="F53329" s="11"/>
      <c r="G53329" s="11"/>
      <c r="H53329" s="11"/>
      <c r="I53329" s="11"/>
      <c r="J53329" s="11"/>
    </row>
    <row r="53330" spans="1:10" x14ac:dyDescent="0.7">
      <c r="A53330" s="8">
        <v>43647</v>
      </c>
      <c r="B53330" s="9">
        <v>2100</v>
      </c>
      <c r="C53330" s="10">
        <v>1817372</v>
      </c>
      <c r="D53330" s="10">
        <v>342844</v>
      </c>
      <c r="E53330" s="10">
        <v>2160216</v>
      </c>
      <c r="F53330" s="11"/>
      <c r="G53330" s="11"/>
      <c r="H53330" s="11"/>
      <c r="I53330" s="11"/>
      <c r="J53330" s="11"/>
    </row>
    <row r="53331" spans="1:10" x14ac:dyDescent="0.7">
      <c r="A53331" s="8">
        <v>43647</v>
      </c>
      <c r="B53331" s="9">
        <v>2200</v>
      </c>
      <c r="C53331" s="10">
        <v>1671266</v>
      </c>
      <c r="D53331" s="10">
        <v>344479</v>
      </c>
      <c r="E53331" s="10">
        <v>2015745</v>
      </c>
      <c r="F53331" s="11"/>
      <c r="G53331" s="11"/>
      <c r="H53331" s="11"/>
      <c r="I53331" s="11"/>
      <c r="J53331" s="11"/>
    </row>
    <row r="53332" spans="1:10" x14ac:dyDescent="0.7">
      <c r="A53332" s="8">
        <v>43647</v>
      </c>
      <c r="B53332" s="9">
        <v>2300</v>
      </c>
      <c r="C53332" s="10">
        <v>1539395</v>
      </c>
      <c r="D53332" s="10">
        <v>327437</v>
      </c>
      <c r="E53332" s="10">
        <v>1866832</v>
      </c>
      <c r="F53332" s="11"/>
      <c r="G53332" s="11"/>
      <c r="H53332" s="11"/>
      <c r="I53332" s="11"/>
      <c r="J53332" s="11"/>
    </row>
    <row r="53333" spans="1:10" x14ac:dyDescent="0.7">
      <c r="A53333" s="8">
        <v>43647</v>
      </c>
      <c r="B53333" s="9">
        <v>2400</v>
      </c>
      <c r="C53333" s="10">
        <v>1364839</v>
      </c>
      <c r="D53333" s="10">
        <v>299199</v>
      </c>
      <c r="E53333" s="10">
        <v>1664038</v>
      </c>
      <c r="F53333" s="11"/>
      <c r="G53333" s="11"/>
      <c r="H53333" s="11"/>
      <c r="I53333" s="11"/>
      <c r="J53333" s="11"/>
    </row>
    <row r="53334" spans="1:10" x14ac:dyDescent="0.7">
      <c r="A53334" s="8">
        <v>43648</v>
      </c>
      <c r="B53334" s="9">
        <v>100</v>
      </c>
      <c r="C53334" s="10">
        <v>1135832</v>
      </c>
      <c r="D53334" s="10">
        <v>288818</v>
      </c>
      <c r="E53334" s="10">
        <v>1424650</v>
      </c>
      <c r="F53334" s="11"/>
      <c r="G53334" s="11"/>
      <c r="H53334" s="11"/>
      <c r="I53334" s="11"/>
      <c r="J53334" s="11"/>
    </row>
    <row r="53335" spans="1:10" x14ac:dyDescent="0.7">
      <c r="A53335" s="8">
        <v>43648</v>
      </c>
      <c r="B53335" s="9">
        <v>200</v>
      </c>
      <c r="C53335" s="10">
        <v>1001239</v>
      </c>
      <c r="D53335" s="10">
        <v>282199</v>
      </c>
      <c r="E53335" s="10">
        <v>1283438</v>
      </c>
      <c r="F53335" s="11"/>
      <c r="G53335" s="11"/>
      <c r="H53335" s="11"/>
      <c r="I53335" s="11"/>
      <c r="J53335" s="11"/>
    </row>
    <row r="53336" spans="1:10" x14ac:dyDescent="0.7">
      <c r="A53336" s="8">
        <v>43648</v>
      </c>
      <c r="B53336" s="9">
        <v>300</v>
      </c>
      <c r="C53336" s="10">
        <v>952801</v>
      </c>
      <c r="D53336" s="10">
        <v>267762</v>
      </c>
      <c r="E53336" s="10">
        <v>1220563</v>
      </c>
      <c r="F53336" s="11"/>
      <c r="G53336" s="11"/>
      <c r="H53336" s="11"/>
      <c r="I53336" s="11"/>
      <c r="J53336" s="11"/>
    </row>
    <row r="53337" spans="1:10" x14ac:dyDescent="0.7">
      <c r="A53337" s="8">
        <v>43648</v>
      </c>
      <c r="B53337" s="9">
        <v>400</v>
      </c>
      <c r="C53337" s="10">
        <v>871256</v>
      </c>
      <c r="D53337" s="10">
        <v>268008</v>
      </c>
      <c r="E53337" s="10">
        <v>1139264</v>
      </c>
      <c r="F53337" s="11"/>
      <c r="G53337" s="11"/>
      <c r="H53337" s="11"/>
      <c r="I53337" s="11"/>
      <c r="J53337" s="11"/>
    </row>
    <row r="53338" spans="1:10" x14ac:dyDescent="0.7">
      <c r="A53338" s="8">
        <v>43648</v>
      </c>
      <c r="B53338" s="9">
        <v>500</v>
      </c>
      <c r="C53338" s="10">
        <v>810627</v>
      </c>
      <c r="D53338" s="10">
        <v>276810</v>
      </c>
      <c r="E53338" s="10">
        <v>1087437</v>
      </c>
      <c r="F53338" s="11"/>
      <c r="G53338" s="11"/>
      <c r="H53338" s="11"/>
      <c r="I53338" s="11"/>
      <c r="J53338" s="11"/>
    </row>
    <row r="53339" spans="1:10" x14ac:dyDescent="0.7">
      <c r="A53339" s="8">
        <v>43648</v>
      </c>
      <c r="B53339" s="9">
        <v>600</v>
      </c>
      <c r="C53339" s="10">
        <v>834983</v>
      </c>
      <c r="D53339" s="10">
        <v>271742</v>
      </c>
      <c r="E53339" s="10">
        <v>1106725</v>
      </c>
      <c r="F53339" s="11"/>
      <c r="G53339" s="11"/>
      <c r="H53339" s="11"/>
      <c r="I53339" s="11"/>
      <c r="J53339" s="11"/>
    </row>
    <row r="53340" spans="1:10" x14ac:dyDescent="0.7">
      <c r="A53340" s="8">
        <v>43648</v>
      </c>
      <c r="B53340" s="9">
        <v>700</v>
      </c>
      <c r="C53340" s="10">
        <v>827171</v>
      </c>
      <c r="D53340" s="10">
        <v>275302</v>
      </c>
      <c r="E53340" s="10">
        <v>1102473</v>
      </c>
      <c r="F53340" s="11"/>
      <c r="G53340" s="11"/>
      <c r="H53340" s="11"/>
      <c r="I53340" s="11"/>
      <c r="J53340" s="11"/>
    </row>
    <row r="53341" spans="1:10" x14ac:dyDescent="0.7">
      <c r="A53341" s="8">
        <v>43648</v>
      </c>
      <c r="B53341" s="9">
        <v>800</v>
      </c>
      <c r="C53341" s="10">
        <v>926110</v>
      </c>
      <c r="D53341" s="10">
        <v>314610</v>
      </c>
      <c r="E53341" s="10">
        <v>1240720</v>
      </c>
      <c r="F53341" s="11"/>
      <c r="G53341" s="11"/>
      <c r="H53341" s="11"/>
      <c r="I53341" s="11"/>
      <c r="J53341" s="11"/>
    </row>
    <row r="53342" spans="1:10" x14ac:dyDescent="0.7">
      <c r="A53342" s="8">
        <v>43648</v>
      </c>
      <c r="B53342" s="9">
        <v>900</v>
      </c>
      <c r="C53342" s="10">
        <v>1070632</v>
      </c>
      <c r="D53342" s="10">
        <v>352843</v>
      </c>
      <c r="E53342" s="10">
        <v>1423475</v>
      </c>
      <c r="F53342" s="11"/>
      <c r="G53342" s="11"/>
      <c r="H53342" s="11"/>
      <c r="I53342" s="11"/>
      <c r="J53342" s="11"/>
    </row>
    <row r="53343" spans="1:10" x14ac:dyDescent="0.7">
      <c r="A53343" s="8">
        <v>43648</v>
      </c>
      <c r="B53343" s="9">
        <v>1000</v>
      </c>
      <c r="C53343" s="10">
        <v>1226781</v>
      </c>
      <c r="D53343" s="10">
        <v>388039</v>
      </c>
      <c r="E53343" s="10">
        <v>1614820</v>
      </c>
      <c r="F53343" s="11"/>
      <c r="G53343" s="11"/>
      <c r="H53343" s="11"/>
      <c r="I53343" s="11"/>
      <c r="J53343" s="11"/>
    </row>
    <row r="53344" spans="1:10" x14ac:dyDescent="0.7">
      <c r="A53344" s="8">
        <v>43648</v>
      </c>
      <c r="B53344" s="9">
        <v>1100</v>
      </c>
      <c r="C53344" s="10">
        <v>1452284</v>
      </c>
      <c r="D53344" s="10">
        <v>407001</v>
      </c>
      <c r="E53344" s="10">
        <v>1859285</v>
      </c>
      <c r="F53344" s="11"/>
      <c r="G53344" s="11"/>
      <c r="H53344" s="11"/>
      <c r="I53344" s="11"/>
      <c r="J53344" s="11"/>
    </row>
    <row r="53345" spans="1:10" x14ac:dyDescent="0.7">
      <c r="A53345" s="8">
        <v>43648</v>
      </c>
      <c r="B53345" s="9">
        <v>1200</v>
      </c>
      <c r="C53345" s="10">
        <v>1565184</v>
      </c>
      <c r="D53345" s="10">
        <v>428843</v>
      </c>
      <c r="E53345" s="10">
        <v>1994027</v>
      </c>
      <c r="F53345" s="11"/>
      <c r="G53345" s="11"/>
      <c r="H53345" s="11"/>
      <c r="I53345" s="11"/>
      <c r="J53345" s="11"/>
    </row>
    <row r="53346" spans="1:10" x14ac:dyDescent="0.7">
      <c r="A53346" s="8">
        <v>43648</v>
      </c>
      <c r="B53346" s="9">
        <v>1300</v>
      </c>
      <c r="C53346" s="10">
        <v>1646104</v>
      </c>
      <c r="D53346" s="10">
        <v>438049</v>
      </c>
      <c r="E53346" s="10">
        <v>2084153</v>
      </c>
      <c r="F53346" s="11"/>
      <c r="G53346" s="11"/>
      <c r="H53346" s="11"/>
      <c r="I53346" s="11"/>
      <c r="J53346" s="11"/>
    </row>
    <row r="53347" spans="1:10" x14ac:dyDescent="0.7">
      <c r="A53347" s="8">
        <v>43648</v>
      </c>
      <c r="B53347" s="9">
        <v>1400</v>
      </c>
      <c r="C53347" s="10">
        <v>1705509</v>
      </c>
      <c r="D53347" s="10">
        <v>449778</v>
      </c>
      <c r="E53347" s="10">
        <v>2155287</v>
      </c>
      <c r="F53347" s="11"/>
      <c r="G53347" s="11"/>
      <c r="H53347" s="11"/>
      <c r="I53347" s="11"/>
      <c r="J53347" s="11"/>
    </row>
    <row r="53348" spans="1:10" x14ac:dyDescent="0.7">
      <c r="A53348" s="8">
        <v>43648</v>
      </c>
      <c r="B53348" s="9">
        <v>1500</v>
      </c>
      <c r="C53348" s="10">
        <v>1805088</v>
      </c>
      <c r="D53348" s="10">
        <v>439009</v>
      </c>
      <c r="E53348" s="10">
        <v>2244097</v>
      </c>
      <c r="F53348" s="11"/>
      <c r="G53348" s="11"/>
      <c r="H53348" s="11"/>
      <c r="I53348" s="11"/>
      <c r="J53348" s="11"/>
    </row>
    <row r="53349" spans="1:10" x14ac:dyDescent="0.7">
      <c r="A53349" s="8">
        <v>43648</v>
      </c>
      <c r="B53349" s="9">
        <v>1600</v>
      </c>
      <c r="C53349" s="10">
        <v>1874725</v>
      </c>
      <c r="D53349" s="10">
        <v>433210</v>
      </c>
      <c r="E53349" s="10">
        <v>2307935</v>
      </c>
      <c r="F53349" s="11"/>
      <c r="G53349" s="11"/>
      <c r="H53349" s="11"/>
      <c r="I53349" s="11"/>
      <c r="J53349" s="11"/>
    </row>
    <row r="53350" spans="1:10" x14ac:dyDescent="0.7">
      <c r="A53350" s="8">
        <v>43648</v>
      </c>
      <c r="B53350" s="9">
        <v>1700</v>
      </c>
      <c r="C53350" s="10">
        <v>1915899</v>
      </c>
      <c r="D53350" s="10">
        <v>431434</v>
      </c>
      <c r="E53350" s="10">
        <v>2347333</v>
      </c>
      <c r="F53350" s="11"/>
      <c r="G53350" s="11"/>
      <c r="H53350" s="11"/>
      <c r="I53350" s="11"/>
      <c r="J53350" s="11"/>
    </row>
    <row r="53351" spans="1:10" x14ac:dyDescent="0.7">
      <c r="A53351" s="8">
        <v>43648</v>
      </c>
      <c r="B53351" s="9">
        <v>1800</v>
      </c>
      <c r="C53351" s="10">
        <v>1949179</v>
      </c>
      <c r="D53351" s="10">
        <v>413583</v>
      </c>
      <c r="E53351" s="10">
        <v>2362762</v>
      </c>
      <c r="F53351" s="11"/>
      <c r="G53351" s="11"/>
      <c r="H53351" s="11"/>
      <c r="I53351" s="11"/>
      <c r="J53351" s="11"/>
    </row>
    <row r="53352" spans="1:10" x14ac:dyDescent="0.7">
      <c r="A53352" s="8">
        <v>43648</v>
      </c>
      <c r="B53352" s="9">
        <v>1900</v>
      </c>
      <c r="C53352" s="10">
        <v>1854450</v>
      </c>
      <c r="D53352" s="10">
        <v>370839</v>
      </c>
      <c r="E53352" s="10">
        <v>2225289</v>
      </c>
      <c r="F53352" s="11"/>
      <c r="G53352" s="11"/>
      <c r="H53352" s="11"/>
      <c r="I53352" s="11"/>
      <c r="J53352" s="11"/>
    </row>
    <row r="53353" spans="1:10" x14ac:dyDescent="0.7">
      <c r="A53353" s="8">
        <v>43648</v>
      </c>
      <c r="B53353" s="9">
        <v>2000</v>
      </c>
      <c r="C53353" s="10">
        <v>1720821</v>
      </c>
      <c r="D53353" s="10">
        <v>347174</v>
      </c>
      <c r="E53353" s="10">
        <v>2067995</v>
      </c>
      <c r="F53353" s="11"/>
      <c r="G53353" s="11"/>
      <c r="H53353" s="11"/>
      <c r="I53353" s="11"/>
      <c r="J53353" s="11"/>
    </row>
    <row r="53354" spans="1:10" x14ac:dyDescent="0.7">
      <c r="A53354" s="8">
        <v>43648</v>
      </c>
      <c r="B53354" s="9">
        <v>2100</v>
      </c>
      <c r="C53354" s="10">
        <v>1607321</v>
      </c>
      <c r="D53354" s="10">
        <v>331144</v>
      </c>
      <c r="E53354" s="10">
        <v>1938465</v>
      </c>
      <c r="F53354" s="11"/>
      <c r="G53354" s="11"/>
      <c r="H53354" s="11"/>
      <c r="I53354" s="11"/>
      <c r="J53354" s="11"/>
    </row>
    <row r="53355" spans="1:10" x14ac:dyDescent="0.7">
      <c r="A53355" s="8">
        <v>43648</v>
      </c>
      <c r="B53355" s="9">
        <v>2200</v>
      </c>
      <c r="C53355" s="10">
        <v>1536889</v>
      </c>
      <c r="D53355" s="10">
        <v>320084</v>
      </c>
      <c r="E53355" s="10">
        <v>1856973</v>
      </c>
      <c r="F53355" s="11"/>
      <c r="G53355" s="11"/>
      <c r="H53355" s="11"/>
      <c r="I53355" s="11"/>
      <c r="J53355" s="11"/>
    </row>
    <row r="53356" spans="1:10" x14ac:dyDescent="0.7">
      <c r="A53356" s="8">
        <v>43648</v>
      </c>
      <c r="B53356" s="9">
        <v>2300</v>
      </c>
      <c r="C53356" s="10">
        <v>1338545</v>
      </c>
      <c r="D53356" s="10">
        <v>308110</v>
      </c>
      <c r="E53356" s="10">
        <v>1646655</v>
      </c>
      <c r="F53356" s="11"/>
      <c r="G53356" s="11"/>
      <c r="H53356" s="11"/>
      <c r="I53356" s="11"/>
      <c r="J53356" s="11"/>
    </row>
    <row r="53357" spans="1:10" x14ac:dyDescent="0.7">
      <c r="A53357" s="8">
        <v>43648</v>
      </c>
      <c r="B53357" s="9">
        <v>2400</v>
      </c>
      <c r="C53357" s="10">
        <v>1178629</v>
      </c>
      <c r="D53357" s="10">
        <v>291347</v>
      </c>
      <c r="E53357" s="10">
        <v>1469976</v>
      </c>
      <c r="F53357" s="11"/>
      <c r="G53357" s="11"/>
      <c r="H53357" s="11"/>
      <c r="I53357" s="11"/>
      <c r="J53357" s="11"/>
    </row>
    <row r="53358" spans="1:10" x14ac:dyDescent="0.7">
      <c r="A53358" s="8">
        <v>43649</v>
      </c>
      <c r="B53358" s="9">
        <v>100</v>
      </c>
      <c r="C53358" s="10">
        <v>1020354</v>
      </c>
      <c r="D53358" s="10">
        <v>275788</v>
      </c>
      <c r="E53358" s="10">
        <v>1296142</v>
      </c>
      <c r="F53358" s="11"/>
      <c r="G53358" s="11"/>
      <c r="H53358" s="11"/>
      <c r="I53358" s="11"/>
      <c r="J53358" s="11"/>
    </row>
    <row r="53359" spans="1:10" x14ac:dyDescent="0.7">
      <c r="A53359" s="8">
        <v>43649</v>
      </c>
      <c r="B53359" s="9">
        <v>200</v>
      </c>
      <c r="C53359" s="10">
        <v>892002</v>
      </c>
      <c r="D53359" s="10">
        <v>270870</v>
      </c>
      <c r="E53359" s="10">
        <v>1162872</v>
      </c>
      <c r="F53359" s="11"/>
      <c r="G53359" s="11"/>
      <c r="H53359" s="11"/>
      <c r="I53359" s="11"/>
      <c r="J53359" s="11"/>
    </row>
    <row r="53360" spans="1:10" x14ac:dyDescent="0.7">
      <c r="A53360" s="8">
        <v>43649</v>
      </c>
      <c r="B53360" s="9">
        <v>300</v>
      </c>
      <c r="C53360" s="10">
        <v>826265</v>
      </c>
      <c r="D53360" s="10">
        <v>263129</v>
      </c>
      <c r="E53360" s="10">
        <v>1089394</v>
      </c>
      <c r="F53360" s="11"/>
      <c r="G53360" s="11"/>
      <c r="H53360" s="11"/>
      <c r="I53360" s="11"/>
      <c r="J53360" s="11"/>
    </row>
    <row r="53361" spans="1:10" x14ac:dyDescent="0.7">
      <c r="A53361" s="8">
        <v>43649</v>
      </c>
      <c r="B53361" s="9">
        <v>400</v>
      </c>
      <c r="C53361" s="10">
        <v>765083</v>
      </c>
      <c r="D53361" s="10">
        <v>265061</v>
      </c>
      <c r="E53361" s="10">
        <v>1030144</v>
      </c>
      <c r="F53361" s="11"/>
      <c r="G53361" s="11"/>
      <c r="H53361" s="11"/>
      <c r="I53361" s="11"/>
      <c r="J53361" s="11"/>
    </row>
    <row r="53362" spans="1:10" x14ac:dyDescent="0.7">
      <c r="A53362" s="8">
        <v>43649</v>
      </c>
      <c r="B53362" s="9">
        <v>500</v>
      </c>
      <c r="C53362" s="10">
        <v>745646</v>
      </c>
      <c r="D53362" s="10">
        <v>272006</v>
      </c>
      <c r="E53362" s="10">
        <v>1017652</v>
      </c>
      <c r="F53362" s="11"/>
      <c r="G53362" s="11"/>
      <c r="H53362" s="11"/>
      <c r="I53362" s="11"/>
      <c r="J53362" s="11"/>
    </row>
    <row r="53363" spans="1:10" x14ac:dyDescent="0.7">
      <c r="A53363" s="8">
        <v>43649</v>
      </c>
      <c r="B53363" s="9">
        <v>600</v>
      </c>
      <c r="C53363" s="10">
        <v>741016</v>
      </c>
      <c r="D53363" s="10">
        <v>273994</v>
      </c>
      <c r="E53363" s="10">
        <v>1015010</v>
      </c>
      <c r="F53363" s="11"/>
      <c r="G53363" s="11"/>
      <c r="H53363" s="11"/>
      <c r="I53363" s="11"/>
      <c r="J53363" s="11"/>
    </row>
    <row r="53364" spans="1:10" x14ac:dyDescent="0.7">
      <c r="A53364" s="8">
        <v>43649</v>
      </c>
      <c r="B53364" s="9">
        <v>700</v>
      </c>
      <c r="C53364" s="10">
        <v>761784</v>
      </c>
      <c r="D53364" s="10">
        <v>275105</v>
      </c>
      <c r="E53364" s="10">
        <v>1036889</v>
      </c>
      <c r="F53364" s="11"/>
      <c r="G53364" s="11"/>
      <c r="H53364" s="11"/>
      <c r="I53364" s="11"/>
      <c r="J53364" s="11"/>
    </row>
    <row r="53365" spans="1:10" x14ac:dyDescent="0.7">
      <c r="A53365" s="8">
        <v>43649</v>
      </c>
      <c r="B53365" s="9">
        <v>800</v>
      </c>
      <c r="C53365" s="10">
        <v>803999</v>
      </c>
      <c r="D53365" s="10">
        <v>301331</v>
      </c>
      <c r="E53365" s="10">
        <v>1105330</v>
      </c>
      <c r="F53365" s="11"/>
      <c r="G53365" s="11"/>
      <c r="H53365" s="11"/>
      <c r="I53365" s="11"/>
      <c r="J53365" s="11"/>
    </row>
    <row r="53366" spans="1:10" x14ac:dyDescent="0.7">
      <c r="A53366" s="8">
        <v>43649</v>
      </c>
      <c r="B53366" s="9">
        <v>900</v>
      </c>
      <c r="C53366" s="10">
        <v>927684</v>
      </c>
      <c r="D53366" s="10">
        <v>325364</v>
      </c>
      <c r="E53366" s="10">
        <v>1253048</v>
      </c>
      <c r="F53366" s="11"/>
      <c r="G53366" s="11"/>
      <c r="H53366" s="11"/>
      <c r="I53366" s="11"/>
      <c r="J53366" s="11"/>
    </row>
    <row r="53367" spans="1:10" x14ac:dyDescent="0.7">
      <c r="A53367" s="8">
        <v>43649</v>
      </c>
      <c r="B53367" s="9">
        <v>1000</v>
      </c>
      <c r="C53367" s="10">
        <v>1046780</v>
      </c>
      <c r="D53367" s="10">
        <v>355324</v>
      </c>
      <c r="E53367" s="10">
        <v>1402104</v>
      </c>
      <c r="F53367" s="11"/>
      <c r="G53367" s="11"/>
      <c r="H53367" s="11"/>
      <c r="I53367" s="11"/>
      <c r="J53367" s="11"/>
    </row>
    <row r="53368" spans="1:10" x14ac:dyDescent="0.7">
      <c r="A53368" s="8">
        <v>43649</v>
      </c>
      <c r="B53368" s="9">
        <v>1100</v>
      </c>
      <c r="C53368" s="10">
        <v>1146945</v>
      </c>
      <c r="D53368" s="10">
        <v>381431</v>
      </c>
      <c r="E53368" s="10">
        <v>1528376</v>
      </c>
      <c r="F53368" s="11"/>
      <c r="G53368" s="11"/>
      <c r="H53368" s="11"/>
      <c r="I53368" s="11"/>
      <c r="J53368" s="11"/>
    </row>
    <row r="53369" spans="1:10" x14ac:dyDescent="0.7">
      <c r="A53369" s="8">
        <v>43649</v>
      </c>
      <c r="B53369" s="9">
        <v>1200</v>
      </c>
      <c r="C53369" s="10">
        <v>1246794</v>
      </c>
      <c r="D53369" s="10">
        <v>407723</v>
      </c>
      <c r="E53369" s="10">
        <v>1654517</v>
      </c>
      <c r="F53369" s="11"/>
      <c r="G53369" s="11"/>
      <c r="H53369" s="11"/>
      <c r="I53369" s="11"/>
      <c r="J53369" s="11"/>
    </row>
    <row r="53370" spans="1:10" x14ac:dyDescent="0.7">
      <c r="A53370" s="8">
        <v>43649</v>
      </c>
      <c r="B53370" s="9">
        <v>1300</v>
      </c>
      <c r="C53370" s="10">
        <v>1372014</v>
      </c>
      <c r="D53370" s="10">
        <v>424514</v>
      </c>
      <c r="E53370" s="10">
        <v>1796528</v>
      </c>
      <c r="F53370" s="11"/>
      <c r="G53370" s="11"/>
      <c r="H53370" s="11"/>
      <c r="I53370" s="11"/>
      <c r="J53370" s="11"/>
    </row>
    <row r="53371" spans="1:10" x14ac:dyDescent="0.7">
      <c r="A53371" s="8">
        <v>43649</v>
      </c>
      <c r="B53371" s="9">
        <v>1400</v>
      </c>
      <c r="C53371" s="10">
        <v>1477889</v>
      </c>
      <c r="D53371" s="10">
        <v>434739</v>
      </c>
      <c r="E53371" s="10">
        <v>1912628</v>
      </c>
      <c r="F53371" s="11"/>
      <c r="G53371" s="11"/>
      <c r="H53371" s="11"/>
      <c r="I53371" s="11"/>
      <c r="J53371" s="11"/>
    </row>
    <row r="53372" spans="1:10" x14ac:dyDescent="0.7">
      <c r="A53372" s="8">
        <v>43649</v>
      </c>
      <c r="B53372" s="9">
        <v>1500</v>
      </c>
      <c r="C53372" s="10">
        <v>1524406</v>
      </c>
      <c r="D53372" s="10">
        <v>415176</v>
      </c>
      <c r="E53372" s="10">
        <v>1939582</v>
      </c>
      <c r="F53372" s="11"/>
      <c r="G53372" s="11"/>
      <c r="H53372" s="11"/>
      <c r="I53372" s="11"/>
      <c r="J53372" s="11"/>
    </row>
    <row r="53373" spans="1:10" x14ac:dyDescent="0.7">
      <c r="A53373" s="8">
        <v>43649</v>
      </c>
      <c r="B53373" s="9">
        <v>1600</v>
      </c>
      <c r="C53373" s="10">
        <v>1541527</v>
      </c>
      <c r="D53373" s="10">
        <v>381807</v>
      </c>
      <c r="E53373" s="10">
        <v>1923334</v>
      </c>
      <c r="F53373" s="11"/>
      <c r="G53373" s="11"/>
      <c r="H53373" s="11"/>
      <c r="I53373" s="11"/>
      <c r="J53373" s="11"/>
    </row>
    <row r="53374" spans="1:10" x14ac:dyDescent="0.7">
      <c r="A53374" s="8">
        <v>43649</v>
      </c>
      <c r="B53374" s="9">
        <v>1700</v>
      </c>
      <c r="C53374" s="10">
        <v>1537786</v>
      </c>
      <c r="D53374" s="10">
        <v>362241</v>
      </c>
      <c r="E53374" s="10">
        <v>1900027</v>
      </c>
      <c r="F53374" s="11"/>
      <c r="G53374" s="11"/>
      <c r="H53374" s="11"/>
      <c r="I53374" s="11"/>
      <c r="J53374" s="11"/>
    </row>
    <row r="53375" spans="1:10" x14ac:dyDescent="0.7">
      <c r="A53375" s="8">
        <v>43649</v>
      </c>
      <c r="B53375" s="9">
        <v>1800</v>
      </c>
      <c r="C53375" s="10">
        <v>1576892</v>
      </c>
      <c r="D53375" s="10">
        <v>331839</v>
      </c>
      <c r="E53375" s="10">
        <v>1908731</v>
      </c>
      <c r="F53375" s="11"/>
      <c r="G53375" s="11"/>
      <c r="H53375" s="11"/>
      <c r="I53375" s="11"/>
      <c r="J53375" s="11"/>
    </row>
    <row r="53376" spans="1:10" x14ac:dyDescent="0.7">
      <c r="A53376" s="8">
        <v>43649</v>
      </c>
      <c r="B53376" s="9">
        <v>1900</v>
      </c>
      <c r="C53376" s="10">
        <v>1508509</v>
      </c>
      <c r="D53376" s="10">
        <v>314183</v>
      </c>
      <c r="E53376" s="10">
        <v>1822692</v>
      </c>
      <c r="F53376" s="11"/>
      <c r="G53376" s="11"/>
      <c r="H53376" s="11"/>
      <c r="I53376" s="11"/>
      <c r="J53376" s="11"/>
    </row>
    <row r="53377" spans="1:10" x14ac:dyDescent="0.7">
      <c r="A53377" s="8">
        <v>43649</v>
      </c>
      <c r="B53377" s="9">
        <v>2000</v>
      </c>
      <c r="C53377" s="10">
        <v>1401963</v>
      </c>
      <c r="D53377" s="10">
        <v>301252</v>
      </c>
      <c r="E53377" s="10">
        <v>1703215</v>
      </c>
      <c r="F53377" s="11"/>
      <c r="G53377" s="11"/>
      <c r="H53377" s="11"/>
      <c r="I53377" s="11"/>
      <c r="J53377" s="11"/>
    </row>
    <row r="53378" spans="1:10" x14ac:dyDescent="0.7">
      <c r="A53378" s="8">
        <v>43649</v>
      </c>
      <c r="B53378" s="9">
        <v>2100</v>
      </c>
      <c r="C53378" s="10">
        <v>1305322</v>
      </c>
      <c r="D53378" s="10">
        <v>293312</v>
      </c>
      <c r="E53378" s="10">
        <v>1598634</v>
      </c>
      <c r="F53378" s="11"/>
      <c r="G53378" s="11"/>
      <c r="H53378" s="11"/>
      <c r="I53378" s="11"/>
      <c r="J53378" s="11"/>
    </row>
    <row r="53379" spans="1:10" x14ac:dyDescent="0.7">
      <c r="A53379" s="8">
        <v>43649</v>
      </c>
      <c r="B53379" s="9">
        <v>2200</v>
      </c>
      <c r="C53379" s="10">
        <v>1308794</v>
      </c>
      <c r="D53379" s="10">
        <v>292142</v>
      </c>
      <c r="E53379" s="10">
        <v>1600936</v>
      </c>
      <c r="F53379" s="11"/>
      <c r="G53379" s="11"/>
      <c r="H53379" s="11"/>
      <c r="I53379" s="11"/>
      <c r="J53379" s="11"/>
    </row>
    <row r="53380" spans="1:10" x14ac:dyDescent="0.7">
      <c r="A53380" s="8">
        <v>43649</v>
      </c>
      <c r="B53380" s="9">
        <v>2300</v>
      </c>
      <c r="C53380" s="10">
        <v>1155469</v>
      </c>
      <c r="D53380" s="10">
        <v>294375</v>
      </c>
      <c r="E53380" s="10">
        <v>1449844</v>
      </c>
      <c r="F53380" s="11"/>
      <c r="G53380" s="11"/>
      <c r="H53380" s="11"/>
      <c r="I53380" s="11"/>
      <c r="J53380" s="11"/>
    </row>
    <row r="53381" spans="1:10" x14ac:dyDescent="0.7">
      <c r="A53381" s="8">
        <v>43649</v>
      </c>
      <c r="B53381" s="9">
        <v>2400</v>
      </c>
      <c r="C53381" s="10">
        <v>1036767</v>
      </c>
      <c r="D53381" s="10">
        <v>277795</v>
      </c>
      <c r="E53381" s="10">
        <v>1314562</v>
      </c>
      <c r="F53381" s="11"/>
      <c r="G53381" s="11"/>
      <c r="H53381" s="11"/>
      <c r="I53381" s="11"/>
      <c r="J53381" s="11"/>
    </row>
    <row r="53382" spans="1:10" x14ac:dyDescent="0.7">
      <c r="A53382" s="8">
        <v>43650</v>
      </c>
      <c r="B53382" s="9">
        <v>100</v>
      </c>
      <c r="C53382" s="10">
        <v>896141</v>
      </c>
      <c r="D53382" s="10">
        <v>262209</v>
      </c>
      <c r="E53382" s="10">
        <v>1158350</v>
      </c>
      <c r="F53382" s="11"/>
      <c r="G53382" s="11"/>
      <c r="H53382" s="11"/>
      <c r="I53382" s="11"/>
      <c r="J53382" s="11"/>
    </row>
    <row r="53383" spans="1:10" x14ac:dyDescent="0.7">
      <c r="A53383" s="8">
        <v>43650</v>
      </c>
      <c r="B53383" s="9">
        <v>200</v>
      </c>
      <c r="C53383" s="10">
        <v>790306</v>
      </c>
      <c r="D53383" s="10">
        <v>256119</v>
      </c>
      <c r="E53383" s="10">
        <v>1046425</v>
      </c>
      <c r="F53383" s="11"/>
      <c r="G53383" s="11"/>
      <c r="H53383" s="11"/>
      <c r="I53383" s="11"/>
      <c r="J53383" s="11"/>
    </row>
    <row r="53384" spans="1:10" x14ac:dyDescent="0.7">
      <c r="A53384" s="8">
        <v>43650</v>
      </c>
      <c r="B53384" s="9">
        <v>300</v>
      </c>
      <c r="C53384" s="10">
        <v>734054</v>
      </c>
      <c r="D53384" s="10">
        <v>248170</v>
      </c>
      <c r="E53384" s="10">
        <v>982224</v>
      </c>
      <c r="F53384" s="11"/>
      <c r="G53384" s="11"/>
      <c r="H53384" s="11"/>
      <c r="I53384" s="11"/>
      <c r="J53384" s="11"/>
    </row>
    <row r="53385" spans="1:10" x14ac:dyDescent="0.7">
      <c r="A53385" s="8">
        <v>43650</v>
      </c>
      <c r="B53385" s="9">
        <v>400</v>
      </c>
      <c r="C53385" s="10">
        <v>723977</v>
      </c>
      <c r="D53385" s="10">
        <v>237292</v>
      </c>
      <c r="E53385" s="10">
        <v>961269</v>
      </c>
      <c r="F53385" s="11"/>
      <c r="G53385" s="11"/>
      <c r="H53385" s="11"/>
      <c r="I53385" s="11"/>
      <c r="J53385" s="11"/>
    </row>
    <row r="53386" spans="1:10" x14ac:dyDescent="0.7">
      <c r="A53386" s="8">
        <v>43650</v>
      </c>
      <c r="B53386" s="9">
        <v>500</v>
      </c>
      <c r="C53386" s="10">
        <v>671919</v>
      </c>
      <c r="D53386" s="10">
        <v>242232</v>
      </c>
      <c r="E53386" s="10">
        <v>914151</v>
      </c>
      <c r="F53386" s="11"/>
      <c r="G53386" s="11"/>
      <c r="H53386" s="11"/>
      <c r="I53386" s="11"/>
      <c r="J53386" s="11"/>
    </row>
    <row r="53387" spans="1:10" x14ac:dyDescent="0.7">
      <c r="A53387" s="8">
        <v>43650</v>
      </c>
      <c r="B53387" s="9">
        <v>600</v>
      </c>
      <c r="C53387" s="10">
        <v>660146</v>
      </c>
      <c r="D53387" s="10">
        <v>241455</v>
      </c>
      <c r="E53387" s="10">
        <v>901601</v>
      </c>
      <c r="F53387" s="11"/>
      <c r="G53387" s="11"/>
      <c r="H53387" s="11"/>
      <c r="I53387" s="11"/>
      <c r="J53387" s="11"/>
    </row>
    <row r="53388" spans="1:10" x14ac:dyDescent="0.7">
      <c r="A53388" s="8">
        <v>43650</v>
      </c>
      <c r="B53388" s="9">
        <v>700</v>
      </c>
      <c r="C53388" s="10">
        <v>682272</v>
      </c>
      <c r="D53388" s="10">
        <v>224513</v>
      </c>
      <c r="E53388" s="10">
        <v>906785</v>
      </c>
      <c r="F53388" s="11"/>
      <c r="G53388" s="11"/>
      <c r="H53388" s="11"/>
      <c r="I53388" s="11"/>
      <c r="J53388" s="11"/>
    </row>
    <row r="53389" spans="1:10" x14ac:dyDescent="0.7">
      <c r="A53389" s="8">
        <v>43650</v>
      </c>
      <c r="B53389" s="9">
        <v>800</v>
      </c>
      <c r="C53389" s="10">
        <v>733827</v>
      </c>
      <c r="D53389" s="10">
        <v>231933</v>
      </c>
      <c r="E53389" s="10">
        <v>965760</v>
      </c>
      <c r="F53389" s="11"/>
      <c r="G53389" s="11"/>
      <c r="H53389" s="11"/>
      <c r="I53389" s="11"/>
      <c r="J53389" s="11"/>
    </row>
    <row r="53390" spans="1:10" x14ac:dyDescent="0.7">
      <c r="A53390" s="8">
        <v>43650</v>
      </c>
      <c r="B53390" s="9">
        <v>900</v>
      </c>
      <c r="C53390" s="10">
        <v>893798</v>
      </c>
      <c r="D53390" s="10">
        <v>239765</v>
      </c>
      <c r="E53390" s="10">
        <v>1133563</v>
      </c>
      <c r="F53390" s="11"/>
      <c r="G53390" s="11"/>
      <c r="H53390" s="11"/>
      <c r="I53390" s="11"/>
      <c r="J53390" s="11"/>
    </row>
    <row r="53391" spans="1:10" x14ac:dyDescent="0.7">
      <c r="A53391" s="8">
        <v>43650</v>
      </c>
      <c r="B53391" s="9">
        <v>1000</v>
      </c>
      <c r="C53391" s="10">
        <v>1035610</v>
      </c>
      <c r="D53391" s="10">
        <v>257030</v>
      </c>
      <c r="E53391" s="10">
        <v>1292640</v>
      </c>
      <c r="F53391" s="11"/>
      <c r="G53391" s="11"/>
      <c r="H53391" s="11"/>
      <c r="I53391" s="11"/>
      <c r="J53391" s="11"/>
    </row>
    <row r="53392" spans="1:10" x14ac:dyDescent="0.7">
      <c r="A53392" s="8">
        <v>43650</v>
      </c>
      <c r="B53392" s="9">
        <v>1100</v>
      </c>
      <c r="C53392" s="10">
        <v>1224593</v>
      </c>
      <c r="D53392" s="10">
        <v>272564</v>
      </c>
      <c r="E53392" s="10">
        <v>1497157</v>
      </c>
      <c r="F53392" s="11"/>
      <c r="G53392" s="11"/>
      <c r="H53392" s="11"/>
      <c r="I53392" s="11"/>
      <c r="J53392" s="11"/>
    </row>
    <row r="53393" spans="1:10" x14ac:dyDescent="0.7">
      <c r="A53393" s="8">
        <v>43650</v>
      </c>
      <c r="B53393" s="9">
        <v>1200</v>
      </c>
      <c r="C53393" s="10">
        <v>1348058</v>
      </c>
      <c r="D53393" s="10">
        <v>290839</v>
      </c>
      <c r="E53393" s="10">
        <v>1638897</v>
      </c>
      <c r="F53393" s="11"/>
      <c r="G53393" s="11"/>
      <c r="H53393" s="11"/>
      <c r="I53393" s="11"/>
      <c r="J53393" s="11"/>
    </row>
    <row r="53394" spans="1:10" x14ac:dyDescent="0.7">
      <c r="A53394" s="8">
        <v>43650</v>
      </c>
      <c r="B53394" s="9">
        <v>1300</v>
      </c>
      <c r="C53394" s="10">
        <v>1493841</v>
      </c>
      <c r="D53394" s="10">
        <v>299465</v>
      </c>
      <c r="E53394" s="10">
        <v>1793306</v>
      </c>
      <c r="F53394" s="11"/>
      <c r="G53394" s="11"/>
      <c r="H53394" s="11"/>
      <c r="I53394" s="11"/>
      <c r="J53394" s="11"/>
    </row>
    <row r="53395" spans="1:10" x14ac:dyDescent="0.7">
      <c r="A53395" s="8">
        <v>43650</v>
      </c>
      <c r="B53395" s="9">
        <v>1400</v>
      </c>
      <c r="C53395" s="10">
        <v>1630266</v>
      </c>
      <c r="D53395" s="10">
        <v>300765</v>
      </c>
      <c r="E53395" s="10">
        <v>1931031</v>
      </c>
      <c r="F53395" s="11"/>
      <c r="G53395" s="11"/>
      <c r="H53395" s="11"/>
      <c r="I53395" s="11"/>
      <c r="J53395" s="11"/>
    </row>
    <row r="53396" spans="1:10" x14ac:dyDescent="0.7">
      <c r="A53396" s="8">
        <v>43650</v>
      </c>
      <c r="B53396" s="9">
        <v>1500</v>
      </c>
      <c r="C53396" s="10">
        <v>1737235</v>
      </c>
      <c r="D53396" s="10">
        <v>301733</v>
      </c>
      <c r="E53396" s="10">
        <v>2038968</v>
      </c>
      <c r="F53396" s="11"/>
      <c r="G53396" s="11"/>
      <c r="H53396" s="11"/>
      <c r="I53396" s="11"/>
      <c r="J53396" s="11"/>
    </row>
    <row r="53397" spans="1:10" x14ac:dyDescent="0.7">
      <c r="A53397" s="8">
        <v>43650</v>
      </c>
      <c r="B53397" s="9">
        <v>1600</v>
      </c>
      <c r="C53397" s="10">
        <v>1777113</v>
      </c>
      <c r="D53397" s="10">
        <v>315936</v>
      </c>
      <c r="E53397" s="10">
        <v>2093049</v>
      </c>
      <c r="F53397" s="11"/>
      <c r="G53397" s="11"/>
      <c r="H53397" s="11"/>
      <c r="I53397" s="11"/>
      <c r="J53397" s="11"/>
    </row>
    <row r="53398" spans="1:10" x14ac:dyDescent="0.7">
      <c r="A53398" s="8">
        <v>43650</v>
      </c>
      <c r="B53398" s="9">
        <v>1700</v>
      </c>
      <c r="C53398" s="10">
        <v>1823062</v>
      </c>
      <c r="D53398" s="10">
        <v>325059</v>
      </c>
      <c r="E53398" s="10">
        <v>2148121</v>
      </c>
      <c r="F53398" s="11"/>
      <c r="G53398" s="11"/>
      <c r="H53398" s="11"/>
      <c r="I53398" s="11"/>
      <c r="J53398" s="11"/>
    </row>
    <row r="53399" spans="1:10" x14ac:dyDescent="0.7">
      <c r="A53399" s="8">
        <v>43650</v>
      </c>
      <c r="B53399" s="9">
        <v>1800</v>
      </c>
      <c r="C53399" s="10">
        <v>1864815</v>
      </c>
      <c r="D53399" s="10">
        <v>323294</v>
      </c>
      <c r="E53399" s="10">
        <v>2188109</v>
      </c>
      <c r="F53399" s="11"/>
      <c r="G53399" s="11"/>
      <c r="H53399" s="11"/>
      <c r="I53399" s="11"/>
      <c r="J53399" s="11"/>
    </row>
    <row r="53400" spans="1:10" x14ac:dyDescent="0.7">
      <c r="A53400" s="8">
        <v>43650</v>
      </c>
      <c r="B53400" s="9">
        <v>1900</v>
      </c>
      <c r="C53400" s="10">
        <v>1869358</v>
      </c>
      <c r="D53400" s="10">
        <v>314556</v>
      </c>
      <c r="E53400" s="10">
        <v>2183914</v>
      </c>
      <c r="F53400" s="11"/>
      <c r="G53400" s="11"/>
      <c r="H53400" s="11"/>
      <c r="I53400" s="11"/>
      <c r="J53400" s="11"/>
    </row>
    <row r="53401" spans="1:10" x14ac:dyDescent="0.7">
      <c r="A53401" s="8">
        <v>43650</v>
      </c>
      <c r="B53401" s="9">
        <v>2000</v>
      </c>
      <c r="C53401" s="10">
        <v>1763083</v>
      </c>
      <c r="D53401" s="10">
        <v>309243</v>
      </c>
      <c r="E53401" s="10">
        <v>2072326</v>
      </c>
      <c r="F53401" s="11"/>
      <c r="G53401" s="11"/>
      <c r="H53401" s="11"/>
      <c r="I53401" s="11"/>
      <c r="J53401" s="11"/>
    </row>
    <row r="53402" spans="1:10" x14ac:dyDescent="0.7">
      <c r="A53402" s="8">
        <v>43650</v>
      </c>
      <c r="B53402" s="9">
        <v>2100</v>
      </c>
      <c r="C53402" s="10">
        <v>1666323</v>
      </c>
      <c r="D53402" s="10">
        <v>291914</v>
      </c>
      <c r="E53402" s="10">
        <v>1958237</v>
      </c>
      <c r="F53402" s="11"/>
      <c r="G53402" s="11"/>
      <c r="H53402" s="11"/>
      <c r="I53402" s="11"/>
      <c r="J53402" s="11"/>
    </row>
    <row r="53403" spans="1:10" x14ac:dyDescent="0.7">
      <c r="A53403" s="8">
        <v>43650</v>
      </c>
      <c r="B53403" s="9">
        <v>2200</v>
      </c>
      <c r="C53403" s="10">
        <v>1536399</v>
      </c>
      <c r="D53403" s="10">
        <v>303222</v>
      </c>
      <c r="E53403" s="10">
        <v>1839621</v>
      </c>
      <c r="F53403" s="11"/>
      <c r="G53403" s="11"/>
      <c r="H53403" s="11"/>
      <c r="I53403" s="11"/>
      <c r="J53403" s="11"/>
    </row>
    <row r="53404" spans="1:10" x14ac:dyDescent="0.7">
      <c r="A53404" s="8">
        <v>43650</v>
      </c>
      <c r="B53404" s="9">
        <v>2300</v>
      </c>
      <c r="C53404" s="10">
        <v>1427999</v>
      </c>
      <c r="D53404" s="10">
        <v>301603</v>
      </c>
      <c r="E53404" s="10">
        <v>1729602</v>
      </c>
      <c r="F53404" s="11"/>
      <c r="G53404" s="11"/>
      <c r="H53404" s="11"/>
      <c r="I53404" s="11"/>
      <c r="J53404" s="11"/>
    </row>
    <row r="53405" spans="1:10" x14ac:dyDescent="0.7">
      <c r="A53405" s="8">
        <v>43650</v>
      </c>
      <c r="B53405" s="9">
        <v>2400</v>
      </c>
      <c r="C53405" s="10">
        <v>1333923</v>
      </c>
      <c r="D53405" s="10">
        <v>289197</v>
      </c>
      <c r="E53405" s="10">
        <v>1623120</v>
      </c>
      <c r="F53405" s="11"/>
      <c r="G53405" s="11"/>
      <c r="H53405" s="11"/>
      <c r="I53405" s="11"/>
      <c r="J53405" s="11"/>
    </row>
    <row r="53406" spans="1:10" x14ac:dyDescent="0.7">
      <c r="A53406" s="8">
        <v>43651</v>
      </c>
      <c r="B53406" s="9">
        <v>100</v>
      </c>
      <c r="C53406" s="10">
        <v>1121018</v>
      </c>
      <c r="D53406" s="10">
        <v>279303</v>
      </c>
      <c r="E53406" s="10">
        <v>1400321</v>
      </c>
      <c r="F53406" s="11"/>
      <c r="G53406" s="11"/>
      <c r="H53406" s="11"/>
      <c r="I53406" s="11"/>
      <c r="J53406" s="11"/>
    </row>
    <row r="53407" spans="1:10" x14ac:dyDescent="0.7">
      <c r="A53407" s="8">
        <v>43651</v>
      </c>
      <c r="B53407" s="9">
        <v>200</v>
      </c>
      <c r="C53407" s="10">
        <v>982516</v>
      </c>
      <c r="D53407" s="10">
        <v>264854</v>
      </c>
      <c r="E53407" s="10">
        <v>1247370</v>
      </c>
      <c r="F53407" s="11"/>
      <c r="G53407" s="11"/>
      <c r="H53407" s="11"/>
      <c r="I53407" s="11"/>
      <c r="J53407" s="11"/>
    </row>
    <row r="53408" spans="1:10" x14ac:dyDescent="0.7">
      <c r="A53408" s="8">
        <v>43651</v>
      </c>
      <c r="B53408" s="9">
        <v>300</v>
      </c>
      <c r="C53408" s="10">
        <v>904676</v>
      </c>
      <c r="D53408" s="10">
        <v>253164</v>
      </c>
      <c r="E53408" s="10">
        <v>1157840</v>
      </c>
      <c r="F53408" s="11"/>
      <c r="G53408" s="11"/>
      <c r="H53408" s="11"/>
      <c r="I53408" s="11"/>
      <c r="J53408" s="11"/>
    </row>
    <row r="53409" spans="1:10" x14ac:dyDescent="0.7">
      <c r="A53409" s="8">
        <v>43651</v>
      </c>
      <c r="B53409" s="9">
        <v>400</v>
      </c>
      <c r="C53409" s="10">
        <v>858772</v>
      </c>
      <c r="D53409" s="10">
        <v>247451</v>
      </c>
      <c r="E53409" s="10">
        <v>1106223</v>
      </c>
      <c r="F53409" s="11"/>
      <c r="G53409" s="11"/>
      <c r="H53409" s="11"/>
      <c r="I53409" s="11"/>
      <c r="J53409" s="11"/>
    </row>
    <row r="53410" spans="1:10" x14ac:dyDescent="0.7">
      <c r="A53410" s="8">
        <v>43651</v>
      </c>
      <c r="B53410" s="9">
        <v>500</v>
      </c>
      <c r="C53410" s="10">
        <v>797792</v>
      </c>
      <c r="D53410" s="10">
        <v>252921</v>
      </c>
      <c r="E53410" s="10">
        <v>1050713</v>
      </c>
      <c r="F53410" s="11"/>
      <c r="G53410" s="11"/>
      <c r="H53410" s="11"/>
      <c r="I53410" s="11"/>
      <c r="J53410" s="11"/>
    </row>
    <row r="53411" spans="1:10" x14ac:dyDescent="0.7">
      <c r="A53411" s="8">
        <v>43651</v>
      </c>
      <c r="B53411" s="9">
        <v>600</v>
      </c>
      <c r="C53411" s="10">
        <v>809499</v>
      </c>
      <c r="D53411" s="10">
        <v>250432</v>
      </c>
      <c r="E53411" s="10">
        <v>1059931</v>
      </c>
      <c r="F53411" s="11"/>
      <c r="G53411" s="11"/>
      <c r="H53411" s="11"/>
      <c r="I53411" s="11"/>
      <c r="J53411" s="11"/>
    </row>
    <row r="53412" spans="1:10" x14ac:dyDescent="0.7">
      <c r="A53412" s="8">
        <v>43651</v>
      </c>
      <c r="B53412" s="9">
        <v>700</v>
      </c>
      <c r="C53412" s="10">
        <v>800808</v>
      </c>
      <c r="D53412" s="10">
        <v>247075</v>
      </c>
      <c r="E53412" s="10">
        <v>1047883</v>
      </c>
      <c r="F53412" s="11"/>
      <c r="G53412" s="11"/>
      <c r="H53412" s="11"/>
      <c r="I53412" s="11"/>
      <c r="J53412" s="11"/>
    </row>
    <row r="53413" spans="1:10" x14ac:dyDescent="0.7">
      <c r="A53413" s="8">
        <v>43651</v>
      </c>
      <c r="B53413" s="9">
        <v>800</v>
      </c>
      <c r="C53413" s="10">
        <v>870890</v>
      </c>
      <c r="D53413" s="10">
        <v>268501</v>
      </c>
      <c r="E53413" s="10">
        <v>1139391</v>
      </c>
      <c r="F53413" s="11"/>
      <c r="G53413" s="11"/>
      <c r="H53413" s="11"/>
      <c r="I53413" s="11"/>
      <c r="J53413" s="11"/>
    </row>
    <row r="53414" spans="1:10" x14ac:dyDescent="0.7">
      <c r="A53414" s="8">
        <v>43651</v>
      </c>
      <c r="B53414" s="9">
        <v>900</v>
      </c>
      <c r="C53414" s="10">
        <v>1037124</v>
      </c>
      <c r="D53414" s="10">
        <v>298554</v>
      </c>
      <c r="E53414" s="10">
        <v>1335678</v>
      </c>
      <c r="F53414" s="11"/>
      <c r="G53414" s="11"/>
      <c r="H53414" s="11"/>
      <c r="I53414" s="11"/>
      <c r="J53414" s="11"/>
    </row>
    <row r="53415" spans="1:10" x14ac:dyDescent="0.7">
      <c r="A53415" s="8">
        <v>43651</v>
      </c>
      <c r="B53415" s="9">
        <v>1000</v>
      </c>
      <c r="C53415" s="10">
        <v>1185617</v>
      </c>
      <c r="D53415" s="10">
        <v>339234</v>
      </c>
      <c r="E53415" s="10">
        <v>1524851</v>
      </c>
      <c r="F53415" s="11"/>
      <c r="G53415" s="11"/>
      <c r="H53415" s="11"/>
      <c r="I53415" s="11"/>
      <c r="J53415" s="11"/>
    </row>
    <row r="53416" spans="1:10" x14ac:dyDescent="0.7">
      <c r="A53416" s="8">
        <v>43651</v>
      </c>
      <c r="B53416" s="9">
        <v>1100</v>
      </c>
      <c r="C53416" s="10">
        <v>1345919</v>
      </c>
      <c r="D53416" s="10">
        <v>373983</v>
      </c>
      <c r="E53416" s="10">
        <v>1719902</v>
      </c>
      <c r="F53416" s="11"/>
      <c r="G53416" s="11"/>
      <c r="H53416" s="11"/>
      <c r="I53416" s="11"/>
      <c r="J53416" s="11"/>
    </row>
    <row r="53417" spans="1:10" x14ac:dyDescent="0.7">
      <c r="A53417" s="8">
        <v>43651</v>
      </c>
      <c r="B53417" s="9">
        <v>1200</v>
      </c>
      <c r="C53417" s="10">
        <v>1487162</v>
      </c>
      <c r="D53417" s="10">
        <v>396534</v>
      </c>
      <c r="E53417" s="10">
        <v>1883696</v>
      </c>
      <c r="F53417" s="11"/>
      <c r="G53417" s="11"/>
      <c r="H53417" s="11"/>
      <c r="I53417" s="11"/>
      <c r="J53417" s="11"/>
    </row>
    <row r="53418" spans="1:10" x14ac:dyDescent="0.7">
      <c r="A53418" s="8">
        <v>43651</v>
      </c>
      <c r="B53418" s="9">
        <v>1300</v>
      </c>
      <c r="C53418" s="10">
        <v>1641367</v>
      </c>
      <c r="D53418" s="10">
        <v>400434</v>
      </c>
      <c r="E53418" s="10">
        <v>2041801</v>
      </c>
      <c r="F53418" s="11"/>
      <c r="G53418" s="11"/>
      <c r="H53418" s="11"/>
      <c r="I53418" s="11"/>
      <c r="J53418" s="11"/>
    </row>
    <row r="53419" spans="1:10" x14ac:dyDescent="0.7">
      <c r="A53419" s="8">
        <v>43651</v>
      </c>
      <c r="B53419" s="9">
        <v>1400</v>
      </c>
      <c r="C53419" s="10">
        <v>1731452</v>
      </c>
      <c r="D53419" s="10">
        <v>403193</v>
      </c>
      <c r="E53419" s="10">
        <v>2134645</v>
      </c>
      <c r="F53419" s="11"/>
      <c r="G53419" s="11"/>
      <c r="H53419" s="11"/>
      <c r="I53419" s="11"/>
      <c r="J53419" s="11"/>
    </row>
    <row r="53420" spans="1:10" x14ac:dyDescent="0.7">
      <c r="A53420" s="8">
        <v>43651</v>
      </c>
      <c r="B53420" s="9">
        <v>1500</v>
      </c>
      <c r="C53420" s="10">
        <v>1807068</v>
      </c>
      <c r="D53420" s="10">
        <v>405895</v>
      </c>
      <c r="E53420" s="10">
        <v>2212963</v>
      </c>
      <c r="F53420" s="11"/>
      <c r="G53420" s="11"/>
      <c r="H53420" s="11"/>
      <c r="I53420" s="11"/>
      <c r="J53420" s="11"/>
    </row>
    <row r="53421" spans="1:10" x14ac:dyDescent="0.7">
      <c r="A53421" s="8">
        <v>43651</v>
      </c>
      <c r="B53421" s="9">
        <v>1600</v>
      </c>
      <c r="C53421" s="10">
        <v>1876134</v>
      </c>
      <c r="D53421" s="10">
        <v>398925</v>
      </c>
      <c r="E53421" s="10">
        <v>2275059</v>
      </c>
      <c r="F53421" s="11"/>
      <c r="G53421" s="11"/>
      <c r="H53421" s="11"/>
      <c r="I53421" s="11"/>
      <c r="J53421" s="11"/>
    </row>
    <row r="53422" spans="1:10" x14ac:dyDescent="0.7">
      <c r="A53422" s="8">
        <v>43651</v>
      </c>
      <c r="B53422" s="9">
        <v>1700</v>
      </c>
      <c r="C53422" s="10">
        <v>1896736</v>
      </c>
      <c r="D53422" s="10">
        <v>395863</v>
      </c>
      <c r="E53422" s="10">
        <v>2292599</v>
      </c>
      <c r="F53422" s="11"/>
      <c r="G53422" s="11"/>
      <c r="H53422" s="11"/>
      <c r="I53422" s="11"/>
      <c r="J53422" s="11"/>
    </row>
    <row r="53423" spans="1:10" x14ac:dyDescent="0.7">
      <c r="A53423" s="8">
        <v>43651</v>
      </c>
      <c r="B53423" s="9">
        <v>1800</v>
      </c>
      <c r="C53423" s="10">
        <v>1926648</v>
      </c>
      <c r="D53423" s="10">
        <v>382356</v>
      </c>
      <c r="E53423" s="10">
        <v>2309004</v>
      </c>
      <c r="F53423" s="11"/>
      <c r="G53423" s="11"/>
      <c r="H53423" s="11"/>
      <c r="I53423" s="11"/>
      <c r="J53423" s="11"/>
    </row>
    <row r="53424" spans="1:10" x14ac:dyDescent="0.7">
      <c r="A53424" s="8">
        <v>43651</v>
      </c>
      <c r="B53424" s="9">
        <v>1900</v>
      </c>
      <c r="C53424" s="10">
        <v>1877243</v>
      </c>
      <c r="D53424" s="10">
        <v>369163</v>
      </c>
      <c r="E53424" s="10">
        <v>2246406</v>
      </c>
      <c r="F53424" s="11"/>
      <c r="G53424" s="11"/>
      <c r="H53424" s="11"/>
      <c r="I53424" s="11"/>
      <c r="J53424" s="11"/>
    </row>
    <row r="53425" spans="1:10" x14ac:dyDescent="0.7">
      <c r="A53425" s="8">
        <v>43651</v>
      </c>
      <c r="B53425" s="9">
        <v>2000</v>
      </c>
      <c r="C53425" s="10">
        <v>1794949</v>
      </c>
      <c r="D53425" s="10">
        <v>355574</v>
      </c>
      <c r="E53425" s="10">
        <v>2150523</v>
      </c>
      <c r="F53425" s="11"/>
      <c r="G53425" s="11"/>
      <c r="H53425" s="11"/>
      <c r="I53425" s="11"/>
      <c r="J53425" s="11"/>
    </row>
    <row r="53426" spans="1:10" x14ac:dyDescent="0.7">
      <c r="A53426" s="8">
        <v>43651</v>
      </c>
      <c r="B53426" s="9">
        <v>2100</v>
      </c>
      <c r="C53426" s="10">
        <v>1698056</v>
      </c>
      <c r="D53426" s="10">
        <v>341556</v>
      </c>
      <c r="E53426" s="10">
        <v>2039612</v>
      </c>
      <c r="F53426" s="11"/>
      <c r="G53426" s="11"/>
      <c r="H53426" s="11"/>
      <c r="I53426" s="11"/>
      <c r="J53426" s="11"/>
    </row>
    <row r="53427" spans="1:10" x14ac:dyDescent="0.7">
      <c r="A53427" s="8">
        <v>43651</v>
      </c>
      <c r="B53427" s="9">
        <v>2200</v>
      </c>
      <c r="C53427" s="10">
        <v>1635117</v>
      </c>
      <c r="D53427" s="10">
        <v>333869</v>
      </c>
      <c r="E53427" s="10">
        <v>1968986</v>
      </c>
      <c r="F53427" s="11"/>
      <c r="G53427" s="11"/>
      <c r="H53427" s="11"/>
      <c r="I53427" s="11"/>
      <c r="J53427" s="11"/>
    </row>
    <row r="53428" spans="1:10" x14ac:dyDescent="0.7">
      <c r="A53428" s="8">
        <v>43651</v>
      </c>
      <c r="B53428" s="9">
        <v>2300</v>
      </c>
      <c r="C53428" s="10">
        <v>1550373</v>
      </c>
      <c r="D53428" s="10">
        <v>313828</v>
      </c>
      <c r="E53428" s="10">
        <v>1864201</v>
      </c>
      <c r="F53428" s="11"/>
      <c r="G53428" s="11"/>
      <c r="H53428" s="11"/>
      <c r="I53428" s="11"/>
      <c r="J53428" s="11"/>
    </row>
    <row r="53429" spans="1:10" x14ac:dyDescent="0.7">
      <c r="A53429" s="8">
        <v>43651</v>
      </c>
      <c r="B53429" s="9">
        <v>2400</v>
      </c>
      <c r="C53429" s="10">
        <v>1332553</v>
      </c>
      <c r="D53429" s="10">
        <v>305267</v>
      </c>
      <c r="E53429" s="10">
        <v>1637820</v>
      </c>
      <c r="F53429" s="11"/>
      <c r="G53429" s="11"/>
      <c r="H53429" s="11"/>
      <c r="I53429" s="11"/>
      <c r="J53429" s="11"/>
    </row>
    <row r="53430" spans="1:10" x14ac:dyDescent="0.7">
      <c r="A53430" s="8">
        <v>43652</v>
      </c>
      <c r="B53430" s="9">
        <v>100</v>
      </c>
      <c r="C53430" s="10">
        <v>1193969</v>
      </c>
      <c r="D53430" s="10">
        <v>287843</v>
      </c>
      <c r="E53430" s="10">
        <v>1481812</v>
      </c>
      <c r="F53430" s="11"/>
      <c r="G53430" s="11"/>
      <c r="H53430" s="11"/>
      <c r="I53430" s="11"/>
      <c r="J53430" s="11"/>
    </row>
    <row r="53431" spans="1:10" x14ac:dyDescent="0.7">
      <c r="A53431" s="8">
        <v>43652</v>
      </c>
      <c r="B53431" s="9">
        <v>200</v>
      </c>
      <c r="C53431" s="10">
        <v>1065539</v>
      </c>
      <c r="D53431" s="10">
        <v>275031</v>
      </c>
      <c r="E53431" s="10">
        <v>1340570</v>
      </c>
      <c r="F53431" s="11"/>
      <c r="G53431" s="11"/>
      <c r="H53431" s="11"/>
      <c r="I53431" s="11"/>
      <c r="J53431" s="11"/>
    </row>
    <row r="53432" spans="1:10" x14ac:dyDescent="0.7">
      <c r="A53432" s="8">
        <v>43652</v>
      </c>
      <c r="B53432" s="9">
        <v>300</v>
      </c>
      <c r="C53432" s="10">
        <v>948437</v>
      </c>
      <c r="D53432" s="10">
        <v>268974</v>
      </c>
      <c r="E53432" s="10">
        <v>1217411</v>
      </c>
      <c r="F53432" s="11"/>
      <c r="G53432" s="11"/>
      <c r="H53432" s="11"/>
      <c r="I53432" s="11"/>
      <c r="J53432" s="11"/>
    </row>
    <row r="53433" spans="1:10" x14ac:dyDescent="0.7">
      <c r="A53433" s="8">
        <v>43652</v>
      </c>
      <c r="B53433" s="9">
        <v>400</v>
      </c>
      <c r="C53433" s="10">
        <v>894986</v>
      </c>
      <c r="D53433" s="10">
        <v>258097</v>
      </c>
      <c r="E53433" s="10">
        <v>1153083</v>
      </c>
      <c r="F53433" s="11"/>
      <c r="G53433" s="11"/>
      <c r="H53433" s="11"/>
      <c r="I53433" s="11"/>
      <c r="J53433" s="11"/>
    </row>
    <row r="53434" spans="1:10" x14ac:dyDescent="0.7">
      <c r="A53434" s="8">
        <v>43652</v>
      </c>
      <c r="B53434" s="9">
        <v>500</v>
      </c>
      <c r="C53434" s="10">
        <v>846356</v>
      </c>
      <c r="D53434" s="10">
        <v>258655</v>
      </c>
      <c r="E53434" s="10">
        <v>1105011</v>
      </c>
      <c r="F53434" s="11"/>
      <c r="G53434" s="11"/>
      <c r="H53434" s="11"/>
      <c r="I53434" s="11"/>
      <c r="J53434" s="11"/>
    </row>
    <row r="53435" spans="1:10" x14ac:dyDescent="0.7">
      <c r="A53435" s="8">
        <v>43652</v>
      </c>
      <c r="B53435" s="9">
        <v>600</v>
      </c>
      <c r="C53435" s="10">
        <v>810252</v>
      </c>
      <c r="D53435" s="10">
        <v>253024</v>
      </c>
      <c r="E53435" s="10">
        <v>1063276</v>
      </c>
      <c r="F53435" s="11"/>
      <c r="G53435" s="11"/>
      <c r="H53435" s="11"/>
      <c r="I53435" s="11"/>
      <c r="J53435" s="11"/>
    </row>
    <row r="53436" spans="1:10" x14ac:dyDescent="0.7">
      <c r="A53436" s="8">
        <v>43652</v>
      </c>
      <c r="B53436" s="9">
        <v>700</v>
      </c>
      <c r="C53436" s="10">
        <v>802984</v>
      </c>
      <c r="D53436" s="10">
        <v>239430</v>
      </c>
      <c r="E53436" s="10">
        <v>1042414</v>
      </c>
      <c r="F53436" s="11"/>
      <c r="G53436" s="11"/>
      <c r="H53436" s="11"/>
      <c r="I53436" s="11"/>
      <c r="J53436" s="11"/>
    </row>
    <row r="53437" spans="1:10" x14ac:dyDescent="0.7">
      <c r="A53437" s="8">
        <v>43652</v>
      </c>
      <c r="B53437" s="9">
        <v>800</v>
      </c>
      <c r="C53437" s="10">
        <v>902853</v>
      </c>
      <c r="D53437" s="10">
        <v>250891</v>
      </c>
      <c r="E53437" s="10">
        <v>1153744</v>
      </c>
      <c r="F53437" s="11"/>
      <c r="G53437" s="11"/>
      <c r="H53437" s="11"/>
      <c r="I53437" s="11"/>
      <c r="J53437" s="11"/>
    </row>
    <row r="53438" spans="1:10" x14ac:dyDescent="0.7">
      <c r="A53438" s="8">
        <v>43652</v>
      </c>
      <c r="B53438" s="9">
        <v>900</v>
      </c>
      <c r="C53438" s="10">
        <v>1117052</v>
      </c>
      <c r="D53438" s="10">
        <v>271315</v>
      </c>
      <c r="E53438" s="10">
        <v>1388367</v>
      </c>
      <c r="F53438" s="11"/>
      <c r="G53438" s="11"/>
      <c r="H53438" s="11"/>
      <c r="I53438" s="11"/>
      <c r="J53438" s="11"/>
    </row>
    <row r="53439" spans="1:10" x14ac:dyDescent="0.7">
      <c r="A53439" s="8">
        <v>43652</v>
      </c>
      <c r="B53439" s="9">
        <v>1000</v>
      </c>
      <c r="C53439" s="10">
        <v>1330211</v>
      </c>
      <c r="D53439" s="10">
        <v>300397</v>
      </c>
      <c r="E53439" s="10">
        <v>1630608</v>
      </c>
      <c r="F53439" s="11"/>
      <c r="G53439" s="11"/>
      <c r="H53439" s="11"/>
      <c r="I53439" s="11"/>
      <c r="J53439" s="11"/>
    </row>
    <row r="53440" spans="1:10" x14ac:dyDescent="0.7">
      <c r="A53440" s="8">
        <v>43652</v>
      </c>
      <c r="B53440" s="9">
        <v>1100</v>
      </c>
      <c r="C53440" s="10">
        <v>1495370</v>
      </c>
      <c r="D53440" s="10">
        <v>336247</v>
      </c>
      <c r="E53440" s="10">
        <v>1831617</v>
      </c>
      <c r="F53440" s="11"/>
      <c r="G53440" s="11"/>
      <c r="H53440" s="11"/>
      <c r="I53440" s="11"/>
      <c r="J53440" s="11"/>
    </row>
    <row r="53441" spans="1:10" x14ac:dyDescent="0.7">
      <c r="A53441" s="8">
        <v>43652</v>
      </c>
      <c r="B53441" s="9">
        <v>1200</v>
      </c>
      <c r="C53441" s="10">
        <v>1647768</v>
      </c>
      <c r="D53441" s="10">
        <v>358217</v>
      </c>
      <c r="E53441" s="10">
        <v>2005985</v>
      </c>
      <c r="F53441" s="11"/>
      <c r="G53441" s="11"/>
      <c r="H53441" s="11"/>
      <c r="I53441" s="11"/>
      <c r="J53441" s="11"/>
    </row>
    <row r="53442" spans="1:10" x14ac:dyDescent="0.7">
      <c r="A53442" s="8">
        <v>43652</v>
      </c>
      <c r="B53442" s="9">
        <v>1300</v>
      </c>
      <c r="C53442" s="10">
        <v>1735280</v>
      </c>
      <c r="D53442" s="10">
        <v>375842</v>
      </c>
      <c r="E53442" s="10">
        <v>2111122</v>
      </c>
      <c r="F53442" s="11"/>
      <c r="G53442" s="11"/>
      <c r="H53442" s="11"/>
      <c r="I53442" s="11"/>
      <c r="J53442" s="11"/>
    </row>
    <row r="53443" spans="1:10" x14ac:dyDescent="0.7">
      <c r="A53443" s="8">
        <v>43652</v>
      </c>
      <c r="B53443" s="9">
        <v>1400</v>
      </c>
      <c r="C53443" s="10">
        <v>1847867</v>
      </c>
      <c r="D53443" s="10">
        <v>369896</v>
      </c>
      <c r="E53443" s="10">
        <v>2217763</v>
      </c>
      <c r="F53443" s="11"/>
      <c r="G53443" s="11"/>
      <c r="H53443" s="11"/>
      <c r="I53443" s="11"/>
      <c r="J53443" s="11"/>
    </row>
    <row r="53444" spans="1:10" x14ac:dyDescent="0.7">
      <c r="A53444" s="8">
        <v>43652</v>
      </c>
      <c r="B53444" s="9">
        <v>1500</v>
      </c>
      <c r="C53444" s="10">
        <v>1910942</v>
      </c>
      <c r="D53444" s="10">
        <v>369274</v>
      </c>
      <c r="E53444" s="10">
        <v>2280216</v>
      </c>
      <c r="F53444" s="11"/>
      <c r="G53444" s="11"/>
      <c r="H53444" s="11"/>
      <c r="I53444" s="11"/>
      <c r="J53444" s="11"/>
    </row>
    <row r="53445" spans="1:10" x14ac:dyDescent="0.7">
      <c r="A53445" s="8">
        <v>43652</v>
      </c>
      <c r="B53445" s="9">
        <v>1600</v>
      </c>
      <c r="C53445" s="10">
        <v>1860852</v>
      </c>
      <c r="D53445" s="10">
        <v>379213</v>
      </c>
      <c r="E53445" s="10">
        <v>2240065</v>
      </c>
      <c r="F53445" s="11"/>
      <c r="G53445" s="11"/>
      <c r="H53445" s="11"/>
      <c r="I53445" s="11"/>
      <c r="J53445" s="11"/>
    </row>
    <row r="53446" spans="1:10" x14ac:dyDescent="0.7">
      <c r="A53446" s="8">
        <v>43652</v>
      </c>
      <c r="B53446" s="9">
        <v>1700</v>
      </c>
      <c r="C53446" s="10">
        <v>1904467</v>
      </c>
      <c r="D53446" s="10">
        <v>368066</v>
      </c>
      <c r="E53446" s="10">
        <v>2272533</v>
      </c>
      <c r="F53446" s="11"/>
      <c r="G53446" s="11"/>
      <c r="H53446" s="11"/>
      <c r="I53446" s="11"/>
      <c r="J53446" s="11"/>
    </row>
    <row r="53447" spans="1:10" x14ac:dyDescent="0.7">
      <c r="A53447" s="8">
        <v>43652</v>
      </c>
      <c r="B53447" s="9">
        <v>1800</v>
      </c>
      <c r="C53447" s="10">
        <v>1908468</v>
      </c>
      <c r="D53447" s="10">
        <v>356646</v>
      </c>
      <c r="E53447" s="10">
        <v>2265114</v>
      </c>
      <c r="F53447" s="11"/>
      <c r="G53447" s="11"/>
      <c r="H53447" s="11"/>
      <c r="I53447" s="11"/>
      <c r="J53447" s="11"/>
    </row>
    <row r="53448" spans="1:10" x14ac:dyDescent="0.7">
      <c r="A53448" s="8">
        <v>43652</v>
      </c>
      <c r="B53448" s="9">
        <v>1900</v>
      </c>
      <c r="C53448" s="10">
        <v>1788910</v>
      </c>
      <c r="D53448" s="10">
        <v>327678</v>
      </c>
      <c r="E53448" s="10">
        <v>2116588</v>
      </c>
      <c r="F53448" s="11"/>
      <c r="G53448" s="11"/>
      <c r="H53448" s="11"/>
      <c r="I53448" s="11"/>
      <c r="J53448" s="11"/>
    </row>
    <row r="53449" spans="1:10" x14ac:dyDescent="0.7">
      <c r="A53449" s="8">
        <v>43652</v>
      </c>
      <c r="B53449" s="9">
        <v>2000</v>
      </c>
      <c r="C53449" s="10">
        <v>1664070</v>
      </c>
      <c r="D53449" s="10">
        <v>313442</v>
      </c>
      <c r="E53449" s="10">
        <v>1977512</v>
      </c>
      <c r="F53449" s="11"/>
      <c r="G53449" s="11"/>
      <c r="H53449" s="11"/>
      <c r="I53449" s="11"/>
      <c r="J53449" s="11"/>
    </row>
    <row r="53450" spans="1:10" x14ac:dyDescent="0.7">
      <c r="A53450" s="8">
        <v>43652</v>
      </c>
      <c r="B53450" s="9">
        <v>2100</v>
      </c>
      <c r="C53450" s="10">
        <v>1508122</v>
      </c>
      <c r="D53450" s="10">
        <v>309294</v>
      </c>
      <c r="E53450" s="10">
        <v>1817416</v>
      </c>
      <c r="F53450" s="11"/>
      <c r="G53450" s="11"/>
      <c r="H53450" s="11"/>
      <c r="I53450" s="11"/>
      <c r="J53450" s="11"/>
    </row>
    <row r="53451" spans="1:10" x14ac:dyDescent="0.7">
      <c r="A53451" s="8">
        <v>43652</v>
      </c>
      <c r="B53451" s="9">
        <v>2200</v>
      </c>
      <c r="C53451" s="10">
        <v>1404234</v>
      </c>
      <c r="D53451" s="10">
        <v>315328</v>
      </c>
      <c r="E53451" s="10">
        <v>1719562</v>
      </c>
      <c r="F53451" s="11"/>
      <c r="G53451" s="11"/>
      <c r="H53451" s="11"/>
      <c r="I53451" s="11"/>
      <c r="J53451" s="11"/>
    </row>
    <row r="53452" spans="1:10" x14ac:dyDescent="0.7">
      <c r="A53452" s="8">
        <v>43652</v>
      </c>
      <c r="B53452" s="9">
        <v>2300</v>
      </c>
      <c r="C53452" s="10">
        <v>1294718</v>
      </c>
      <c r="D53452" s="10">
        <v>309589</v>
      </c>
      <c r="E53452" s="10">
        <v>1604307</v>
      </c>
      <c r="F53452" s="11"/>
      <c r="G53452" s="11"/>
      <c r="H53452" s="11"/>
      <c r="I53452" s="11"/>
      <c r="J53452" s="11"/>
    </row>
    <row r="53453" spans="1:10" x14ac:dyDescent="0.7">
      <c r="A53453" s="8">
        <v>43652</v>
      </c>
      <c r="B53453" s="9">
        <v>2400</v>
      </c>
      <c r="C53453" s="10">
        <v>1178469</v>
      </c>
      <c r="D53453" s="10">
        <v>286693</v>
      </c>
      <c r="E53453" s="10">
        <v>1465162</v>
      </c>
      <c r="F53453" s="11"/>
      <c r="G53453" s="11"/>
      <c r="H53453" s="11"/>
      <c r="I53453" s="11"/>
      <c r="J53453" s="11"/>
    </row>
    <row r="53454" spans="1:10" x14ac:dyDescent="0.7">
      <c r="A53454" s="8">
        <v>43653</v>
      </c>
      <c r="B53454" s="9">
        <v>100</v>
      </c>
      <c r="C53454" s="10">
        <v>1066556</v>
      </c>
      <c r="D53454" s="10">
        <v>273825</v>
      </c>
      <c r="E53454" s="10">
        <v>1340381</v>
      </c>
      <c r="F53454" s="11"/>
      <c r="G53454" s="11"/>
      <c r="H53454" s="11"/>
      <c r="I53454" s="11"/>
      <c r="J53454" s="11"/>
    </row>
    <row r="53455" spans="1:10" x14ac:dyDescent="0.7">
      <c r="A53455" s="8">
        <v>43653</v>
      </c>
      <c r="B53455" s="9">
        <v>200</v>
      </c>
      <c r="C53455" s="10">
        <v>956256</v>
      </c>
      <c r="D53455" s="10">
        <v>261253</v>
      </c>
      <c r="E53455" s="10">
        <v>1217509</v>
      </c>
      <c r="F53455" s="11"/>
      <c r="G53455" s="11"/>
      <c r="H53455" s="11"/>
      <c r="I53455" s="11"/>
      <c r="J53455" s="11"/>
    </row>
    <row r="53456" spans="1:10" x14ac:dyDescent="0.7">
      <c r="A53456" s="8">
        <v>43653</v>
      </c>
      <c r="B53456" s="9">
        <v>300</v>
      </c>
      <c r="C53456" s="10">
        <v>867336</v>
      </c>
      <c r="D53456" s="10">
        <v>253928</v>
      </c>
      <c r="E53456" s="10">
        <v>1121264</v>
      </c>
      <c r="F53456" s="11"/>
      <c r="G53456" s="11"/>
      <c r="H53456" s="11"/>
      <c r="I53456" s="11"/>
      <c r="J53456" s="11"/>
    </row>
    <row r="53457" spans="1:10" x14ac:dyDescent="0.7">
      <c r="A53457" s="8">
        <v>43653</v>
      </c>
      <c r="B53457" s="9">
        <v>400</v>
      </c>
      <c r="C53457" s="10">
        <v>804310</v>
      </c>
      <c r="D53457" s="10">
        <v>251399</v>
      </c>
      <c r="E53457" s="10">
        <v>1055709</v>
      </c>
      <c r="F53457" s="11"/>
      <c r="G53457" s="11"/>
      <c r="H53457" s="11"/>
      <c r="I53457" s="11"/>
      <c r="J53457" s="11"/>
    </row>
    <row r="53458" spans="1:10" x14ac:dyDescent="0.7">
      <c r="A53458" s="8">
        <v>43653</v>
      </c>
      <c r="B53458" s="9">
        <v>500</v>
      </c>
      <c r="C53458" s="10">
        <v>772636</v>
      </c>
      <c r="D53458" s="10">
        <v>257054</v>
      </c>
      <c r="E53458" s="10">
        <v>1029690</v>
      </c>
      <c r="F53458" s="11"/>
      <c r="G53458" s="11"/>
      <c r="H53458" s="11"/>
      <c r="I53458" s="11"/>
      <c r="J53458" s="11"/>
    </row>
    <row r="53459" spans="1:10" x14ac:dyDescent="0.7">
      <c r="A53459" s="8">
        <v>43653</v>
      </c>
      <c r="B53459" s="9">
        <v>600</v>
      </c>
      <c r="C53459" s="10">
        <v>789080</v>
      </c>
      <c r="D53459" s="10">
        <v>243451</v>
      </c>
      <c r="E53459" s="10">
        <v>1032531</v>
      </c>
      <c r="F53459" s="11"/>
      <c r="G53459" s="11"/>
      <c r="H53459" s="11"/>
      <c r="I53459" s="11"/>
      <c r="J53459" s="11"/>
    </row>
    <row r="53460" spans="1:10" x14ac:dyDescent="0.7">
      <c r="A53460" s="8">
        <v>43653</v>
      </c>
      <c r="B53460" s="9">
        <v>700</v>
      </c>
      <c r="C53460" s="10">
        <v>782193</v>
      </c>
      <c r="D53460" s="10">
        <v>229408</v>
      </c>
      <c r="E53460" s="10">
        <v>1011601</v>
      </c>
      <c r="F53460" s="11"/>
      <c r="G53460" s="11"/>
      <c r="H53460" s="11"/>
      <c r="I53460" s="11"/>
      <c r="J53460" s="11"/>
    </row>
    <row r="53461" spans="1:10" x14ac:dyDescent="0.7">
      <c r="A53461" s="8">
        <v>43653</v>
      </c>
      <c r="B53461" s="9">
        <v>800</v>
      </c>
      <c r="C53461" s="10">
        <v>824257</v>
      </c>
      <c r="D53461" s="10">
        <v>231195</v>
      </c>
      <c r="E53461" s="10">
        <v>1055452</v>
      </c>
      <c r="F53461" s="11"/>
      <c r="G53461" s="11"/>
      <c r="H53461" s="11"/>
      <c r="I53461" s="11"/>
      <c r="J53461" s="11"/>
    </row>
    <row r="53462" spans="1:10" x14ac:dyDescent="0.7">
      <c r="A53462" s="8">
        <v>43653</v>
      </c>
      <c r="B53462" s="9">
        <v>900</v>
      </c>
      <c r="C53462" s="10">
        <v>957629</v>
      </c>
      <c r="D53462" s="10">
        <v>243779</v>
      </c>
      <c r="E53462" s="10">
        <v>1201408</v>
      </c>
      <c r="F53462" s="11"/>
      <c r="G53462" s="11"/>
      <c r="H53462" s="11"/>
      <c r="I53462" s="11"/>
      <c r="J53462" s="11"/>
    </row>
    <row r="53463" spans="1:10" x14ac:dyDescent="0.7">
      <c r="A53463" s="8">
        <v>43653</v>
      </c>
      <c r="B53463" s="9">
        <v>1000</v>
      </c>
      <c r="C53463" s="10">
        <v>1118506</v>
      </c>
      <c r="D53463" s="10">
        <v>260663</v>
      </c>
      <c r="E53463" s="10">
        <v>1379169</v>
      </c>
      <c r="F53463" s="11"/>
      <c r="G53463" s="11"/>
      <c r="H53463" s="11"/>
      <c r="I53463" s="11"/>
      <c r="J53463" s="11"/>
    </row>
    <row r="53464" spans="1:10" x14ac:dyDescent="0.7">
      <c r="A53464" s="8">
        <v>43653</v>
      </c>
      <c r="B53464" s="9">
        <v>1100</v>
      </c>
      <c r="C53464" s="10">
        <v>1281792</v>
      </c>
      <c r="D53464" s="10">
        <v>286173</v>
      </c>
      <c r="E53464" s="10">
        <v>1567965</v>
      </c>
      <c r="F53464" s="11"/>
      <c r="G53464" s="11"/>
      <c r="H53464" s="11"/>
      <c r="I53464" s="11"/>
      <c r="J53464" s="11"/>
    </row>
    <row r="53465" spans="1:10" x14ac:dyDescent="0.7">
      <c r="A53465" s="8">
        <v>43653</v>
      </c>
      <c r="B53465" s="9">
        <v>1200</v>
      </c>
      <c r="C53465" s="10">
        <v>1399708</v>
      </c>
      <c r="D53465" s="10">
        <v>306948</v>
      </c>
      <c r="E53465" s="10">
        <v>1706656</v>
      </c>
      <c r="F53465" s="11"/>
      <c r="G53465" s="11"/>
      <c r="H53465" s="11"/>
      <c r="I53465" s="11"/>
      <c r="J53465" s="11"/>
    </row>
    <row r="53466" spans="1:10" x14ac:dyDescent="0.7">
      <c r="A53466" s="8">
        <v>43653</v>
      </c>
      <c r="B53466" s="9">
        <v>1300</v>
      </c>
      <c r="C53466" s="10">
        <v>1494951</v>
      </c>
      <c r="D53466" s="10">
        <v>321639</v>
      </c>
      <c r="E53466" s="10">
        <v>1816590</v>
      </c>
      <c r="F53466" s="11"/>
      <c r="G53466" s="11"/>
      <c r="H53466" s="11"/>
      <c r="I53466" s="11"/>
      <c r="J53466" s="11"/>
    </row>
    <row r="53467" spans="1:10" x14ac:dyDescent="0.7">
      <c r="A53467" s="8">
        <v>43653</v>
      </c>
      <c r="B53467" s="9">
        <v>1400</v>
      </c>
      <c r="C53467" s="10">
        <v>1582946</v>
      </c>
      <c r="D53467" s="10">
        <v>328603</v>
      </c>
      <c r="E53467" s="10">
        <v>1911549</v>
      </c>
      <c r="F53467" s="11"/>
      <c r="G53467" s="11"/>
      <c r="H53467" s="11"/>
      <c r="I53467" s="11"/>
      <c r="J53467" s="11"/>
    </row>
    <row r="53468" spans="1:10" x14ac:dyDescent="0.7">
      <c r="A53468" s="8">
        <v>43653</v>
      </c>
      <c r="B53468" s="9">
        <v>1500</v>
      </c>
      <c r="C53468" s="10">
        <v>1688737</v>
      </c>
      <c r="D53468" s="10">
        <v>325463</v>
      </c>
      <c r="E53468" s="10">
        <v>2014200</v>
      </c>
      <c r="F53468" s="11"/>
      <c r="G53468" s="11"/>
      <c r="H53468" s="11"/>
      <c r="I53468" s="11"/>
      <c r="J53468" s="11"/>
    </row>
    <row r="53469" spans="1:10" x14ac:dyDescent="0.7">
      <c r="A53469" s="8">
        <v>43653</v>
      </c>
      <c r="B53469" s="9">
        <v>1600</v>
      </c>
      <c r="C53469" s="10">
        <v>1773855</v>
      </c>
      <c r="D53469" s="10">
        <v>322940</v>
      </c>
      <c r="E53469" s="10">
        <v>2096795</v>
      </c>
      <c r="F53469" s="11"/>
      <c r="G53469" s="11"/>
      <c r="H53469" s="11"/>
      <c r="I53469" s="11"/>
      <c r="J53469" s="11"/>
    </row>
    <row r="53470" spans="1:10" x14ac:dyDescent="0.7">
      <c r="A53470" s="8">
        <v>43653</v>
      </c>
      <c r="B53470" s="9">
        <v>1700</v>
      </c>
      <c r="C53470" s="10">
        <v>1725415</v>
      </c>
      <c r="D53470" s="10">
        <v>333358</v>
      </c>
      <c r="E53470" s="10">
        <v>2058773</v>
      </c>
      <c r="F53470" s="11"/>
      <c r="G53470" s="11"/>
      <c r="H53470" s="11"/>
      <c r="I53470" s="11"/>
      <c r="J53470" s="11"/>
    </row>
    <row r="53471" spans="1:10" x14ac:dyDescent="0.7">
      <c r="A53471" s="8">
        <v>43653</v>
      </c>
      <c r="B53471" s="9">
        <v>1800</v>
      </c>
      <c r="C53471" s="10">
        <v>1760599</v>
      </c>
      <c r="D53471" s="10">
        <v>322917</v>
      </c>
      <c r="E53471" s="10">
        <v>2083516</v>
      </c>
      <c r="F53471" s="11"/>
      <c r="G53471" s="11"/>
      <c r="H53471" s="11"/>
      <c r="I53471" s="11"/>
      <c r="J53471" s="11"/>
    </row>
    <row r="53472" spans="1:10" x14ac:dyDescent="0.7">
      <c r="A53472" s="8">
        <v>43653</v>
      </c>
      <c r="B53472" s="9">
        <v>1900</v>
      </c>
      <c r="C53472" s="10">
        <v>1723621</v>
      </c>
      <c r="D53472" s="10">
        <v>310068</v>
      </c>
      <c r="E53472" s="10">
        <v>2033689</v>
      </c>
      <c r="F53472" s="11"/>
      <c r="G53472" s="11"/>
      <c r="H53472" s="11"/>
      <c r="I53472" s="11"/>
      <c r="J53472" s="11"/>
    </row>
    <row r="53473" spans="1:10" x14ac:dyDescent="0.7">
      <c r="A53473" s="8">
        <v>43653</v>
      </c>
      <c r="B53473" s="9">
        <v>2000</v>
      </c>
      <c r="C53473" s="10">
        <v>1679028</v>
      </c>
      <c r="D53473" s="10">
        <v>292906</v>
      </c>
      <c r="E53473" s="10">
        <v>1971934</v>
      </c>
      <c r="F53473" s="11"/>
      <c r="G53473" s="11"/>
      <c r="H53473" s="11"/>
      <c r="I53473" s="11"/>
      <c r="J53473" s="11"/>
    </row>
    <row r="53474" spans="1:10" x14ac:dyDescent="0.7">
      <c r="A53474" s="8">
        <v>43653</v>
      </c>
      <c r="B53474" s="9">
        <v>2100</v>
      </c>
      <c r="C53474" s="10">
        <v>1561628</v>
      </c>
      <c r="D53474" s="10">
        <v>282803</v>
      </c>
      <c r="E53474" s="10">
        <v>1844431</v>
      </c>
      <c r="F53474" s="11"/>
      <c r="G53474" s="11"/>
      <c r="H53474" s="11"/>
      <c r="I53474" s="11"/>
      <c r="J53474" s="11"/>
    </row>
    <row r="53475" spans="1:10" x14ac:dyDescent="0.7">
      <c r="A53475" s="8">
        <v>43653</v>
      </c>
      <c r="B53475" s="9">
        <v>2200</v>
      </c>
      <c r="C53475" s="10">
        <v>1471844</v>
      </c>
      <c r="D53475" s="10">
        <v>288643</v>
      </c>
      <c r="E53475" s="10">
        <v>1760487</v>
      </c>
      <c r="F53475" s="11"/>
      <c r="G53475" s="11"/>
      <c r="H53475" s="11"/>
      <c r="I53475" s="11"/>
      <c r="J53475" s="11"/>
    </row>
    <row r="53476" spans="1:10" x14ac:dyDescent="0.7">
      <c r="A53476" s="8">
        <v>43653</v>
      </c>
      <c r="B53476" s="9">
        <v>2300</v>
      </c>
      <c r="C53476" s="10">
        <v>1286805</v>
      </c>
      <c r="D53476" s="10">
        <v>292393</v>
      </c>
      <c r="E53476" s="10">
        <v>1579198</v>
      </c>
      <c r="F53476" s="11"/>
      <c r="G53476" s="11"/>
      <c r="H53476" s="11"/>
      <c r="I53476" s="11"/>
      <c r="J53476" s="11"/>
    </row>
    <row r="53477" spans="1:10" x14ac:dyDescent="0.7">
      <c r="A53477" s="8">
        <v>43653</v>
      </c>
      <c r="B53477" s="9">
        <v>2400</v>
      </c>
      <c r="C53477" s="10">
        <v>1085898</v>
      </c>
      <c r="D53477" s="10">
        <v>279652</v>
      </c>
      <c r="E53477" s="10">
        <v>1365550</v>
      </c>
      <c r="F53477" s="11"/>
      <c r="G53477" s="11"/>
      <c r="H53477" s="11"/>
      <c r="I53477" s="11"/>
      <c r="J53477" s="11"/>
    </row>
    <row r="53478" spans="1:10" x14ac:dyDescent="0.7">
      <c r="A53478" s="8">
        <v>43654</v>
      </c>
      <c r="B53478" s="9">
        <v>100</v>
      </c>
      <c r="C53478" s="10">
        <v>941987</v>
      </c>
      <c r="D53478" s="10">
        <v>262930</v>
      </c>
      <c r="E53478" s="10">
        <v>1204917</v>
      </c>
      <c r="F53478" s="11"/>
      <c r="G53478" s="11"/>
      <c r="H53478" s="11"/>
      <c r="I53478" s="11"/>
      <c r="J53478" s="11"/>
    </row>
    <row r="53479" spans="1:10" x14ac:dyDescent="0.7">
      <c r="A53479" s="8">
        <v>43654</v>
      </c>
      <c r="B53479" s="9">
        <v>200</v>
      </c>
      <c r="C53479" s="10">
        <v>837363</v>
      </c>
      <c r="D53479" s="10">
        <v>253416</v>
      </c>
      <c r="E53479" s="10">
        <v>1090779</v>
      </c>
      <c r="F53479" s="11"/>
      <c r="G53479" s="11"/>
      <c r="H53479" s="11"/>
      <c r="I53479" s="11"/>
      <c r="J53479" s="11"/>
    </row>
    <row r="53480" spans="1:10" x14ac:dyDescent="0.7">
      <c r="A53480" s="8">
        <v>43654</v>
      </c>
      <c r="B53480" s="9">
        <v>300</v>
      </c>
      <c r="C53480" s="10">
        <v>787488</v>
      </c>
      <c r="D53480" s="10">
        <v>246871</v>
      </c>
      <c r="E53480" s="10">
        <v>1034359</v>
      </c>
      <c r="F53480" s="11"/>
      <c r="G53480" s="11"/>
      <c r="H53480" s="11"/>
      <c r="I53480" s="11"/>
      <c r="J53480" s="11"/>
    </row>
    <row r="53481" spans="1:10" x14ac:dyDescent="0.7">
      <c r="A53481" s="8">
        <v>43654</v>
      </c>
      <c r="B53481" s="9">
        <v>400</v>
      </c>
      <c r="C53481" s="10">
        <v>738604</v>
      </c>
      <c r="D53481" s="10">
        <v>244982</v>
      </c>
      <c r="E53481" s="10">
        <v>983586</v>
      </c>
      <c r="F53481" s="11"/>
      <c r="G53481" s="11"/>
      <c r="H53481" s="11"/>
      <c r="I53481" s="11"/>
      <c r="J53481" s="11"/>
    </row>
    <row r="53482" spans="1:10" x14ac:dyDescent="0.7">
      <c r="A53482" s="8">
        <v>43654</v>
      </c>
      <c r="B53482" s="9">
        <v>500</v>
      </c>
      <c r="C53482" s="10">
        <v>709973</v>
      </c>
      <c r="D53482" s="10">
        <v>252561</v>
      </c>
      <c r="E53482" s="10">
        <v>962534</v>
      </c>
      <c r="F53482" s="11"/>
      <c r="G53482" s="11"/>
      <c r="H53482" s="11"/>
      <c r="I53482" s="11"/>
      <c r="J53482" s="11"/>
    </row>
    <row r="53483" spans="1:10" x14ac:dyDescent="0.7">
      <c r="A53483" s="8">
        <v>43654</v>
      </c>
      <c r="B53483" s="9">
        <v>600</v>
      </c>
      <c r="C53483" s="10">
        <v>690105</v>
      </c>
      <c r="D53483" s="10">
        <v>261603</v>
      </c>
      <c r="E53483" s="10">
        <v>951708</v>
      </c>
      <c r="F53483" s="11"/>
      <c r="G53483" s="11"/>
      <c r="H53483" s="11"/>
      <c r="I53483" s="11"/>
      <c r="J53483" s="11"/>
    </row>
    <row r="53484" spans="1:10" x14ac:dyDescent="0.7">
      <c r="A53484" s="8">
        <v>43654</v>
      </c>
      <c r="B53484" s="9">
        <v>700</v>
      </c>
      <c r="C53484" s="10">
        <v>723084</v>
      </c>
      <c r="D53484" s="10">
        <v>258505</v>
      </c>
      <c r="E53484" s="10">
        <v>981589</v>
      </c>
      <c r="F53484" s="11"/>
      <c r="G53484" s="11"/>
      <c r="H53484" s="11"/>
      <c r="I53484" s="11"/>
      <c r="J53484" s="11"/>
    </row>
    <row r="53485" spans="1:10" x14ac:dyDescent="0.7">
      <c r="A53485" s="8">
        <v>43654</v>
      </c>
      <c r="B53485" s="9">
        <v>800</v>
      </c>
      <c r="C53485" s="10">
        <v>784480</v>
      </c>
      <c r="D53485" s="10">
        <v>293691</v>
      </c>
      <c r="E53485" s="10">
        <v>1078171</v>
      </c>
      <c r="F53485" s="11"/>
      <c r="G53485" s="11"/>
      <c r="H53485" s="11"/>
      <c r="I53485" s="11"/>
      <c r="J53485" s="11"/>
    </row>
    <row r="53486" spans="1:10" x14ac:dyDescent="0.7">
      <c r="A53486" s="8">
        <v>43654</v>
      </c>
      <c r="B53486" s="9">
        <v>900</v>
      </c>
      <c r="C53486" s="10">
        <v>854822</v>
      </c>
      <c r="D53486" s="10">
        <v>322833</v>
      </c>
      <c r="E53486" s="10">
        <v>1177655</v>
      </c>
      <c r="F53486" s="11"/>
      <c r="G53486" s="11"/>
      <c r="H53486" s="11"/>
      <c r="I53486" s="11"/>
      <c r="J53486" s="11"/>
    </row>
    <row r="53487" spans="1:10" x14ac:dyDescent="0.7">
      <c r="A53487" s="8">
        <v>43654</v>
      </c>
      <c r="B53487" s="9">
        <v>1000</v>
      </c>
      <c r="C53487" s="10">
        <v>973112</v>
      </c>
      <c r="D53487" s="10">
        <v>342862</v>
      </c>
      <c r="E53487" s="10">
        <v>1315974</v>
      </c>
      <c r="F53487" s="11"/>
      <c r="G53487" s="11"/>
      <c r="H53487" s="11"/>
      <c r="I53487" s="11"/>
      <c r="J53487" s="11"/>
    </row>
    <row r="53488" spans="1:10" x14ac:dyDescent="0.7">
      <c r="A53488" s="8">
        <v>43654</v>
      </c>
      <c r="B53488" s="9">
        <v>1100</v>
      </c>
      <c r="C53488" s="10">
        <v>1050660</v>
      </c>
      <c r="D53488" s="10">
        <v>373729</v>
      </c>
      <c r="E53488" s="10">
        <v>1424389</v>
      </c>
      <c r="F53488" s="11"/>
      <c r="G53488" s="11"/>
      <c r="H53488" s="11"/>
      <c r="I53488" s="11"/>
      <c r="J53488" s="11"/>
    </row>
    <row r="53489" spans="1:10" x14ac:dyDescent="0.7">
      <c r="A53489" s="8">
        <v>43654</v>
      </c>
      <c r="B53489" s="9">
        <v>1200</v>
      </c>
      <c r="C53489" s="10">
        <v>1169951</v>
      </c>
      <c r="D53489" s="10">
        <v>390735</v>
      </c>
      <c r="E53489" s="10">
        <v>1560686</v>
      </c>
      <c r="F53489" s="11"/>
      <c r="G53489" s="11"/>
      <c r="H53489" s="11"/>
      <c r="I53489" s="11"/>
      <c r="J53489" s="11"/>
    </row>
    <row r="53490" spans="1:10" x14ac:dyDescent="0.7">
      <c r="A53490" s="8">
        <v>43654</v>
      </c>
      <c r="B53490" s="9">
        <v>1300</v>
      </c>
      <c r="C53490" s="10">
        <v>1339327</v>
      </c>
      <c r="D53490" s="10">
        <v>389476</v>
      </c>
      <c r="E53490" s="10">
        <v>1728803</v>
      </c>
      <c r="F53490" s="11"/>
      <c r="G53490" s="11"/>
      <c r="H53490" s="11"/>
      <c r="I53490" s="11"/>
      <c r="J53490" s="11"/>
    </row>
    <row r="53491" spans="1:10" x14ac:dyDescent="0.7">
      <c r="A53491" s="8">
        <v>43654</v>
      </c>
      <c r="B53491" s="9">
        <v>1400</v>
      </c>
      <c r="C53491" s="10">
        <v>1389975</v>
      </c>
      <c r="D53491" s="10">
        <v>397955</v>
      </c>
      <c r="E53491" s="10">
        <v>1787930</v>
      </c>
      <c r="F53491" s="11"/>
      <c r="G53491" s="11"/>
      <c r="H53491" s="11"/>
      <c r="I53491" s="11"/>
      <c r="J53491" s="11"/>
    </row>
    <row r="53492" spans="1:10" x14ac:dyDescent="0.7">
      <c r="A53492" s="8">
        <v>43654</v>
      </c>
      <c r="B53492" s="9">
        <v>1500</v>
      </c>
      <c r="C53492" s="10">
        <v>1454536</v>
      </c>
      <c r="D53492" s="10">
        <v>401774</v>
      </c>
      <c r="E53492" s="10">
        <v>1856310</v>
      </c>
      <c r="F53492" s="11"/>
      <c r="G53492" s="11"/>
      <c r="H53492" s="11"/>
      <c r="I53492" s="11"/>
      <c r="J53492" s="11"/>
    </row>
    <row r="53493" spans="1:10" x14ac:dyDescent="0.7">
      <c r="A53493" s="8">
        <v>43654</v>
      </c>
      <c r="B53493" s="9">
        <v>1600</v>
      </c>
      <c r="C53493" s="10">
        <v>1592455</v>
      </c>
      <c r="D53493" s="10">
        <v>389511</v>
      </c>
      <c r="E53493" s="10">
        <v>1981966</v>
      </c>
      <c r="F53493" s="11"/>
      <c r="G53493" s="11"/>
      <c r="H53493" s="11"/>
      <c r="I53493" s="11"/>
      <c r="J53493" s="11"/>
    </row>
    <row r="53494" spans="1:10" x14ac:dyDescent="0.7">
      <c r="A53494" s="8">
        <v>43654</v>
      </c>
      <c r="B53494" s="9">
        <v>1700</v>
      </c>
      <c r="C53494" s="10">
        <v>1665972</v>
      </c>
      <c r="D53494" s="10">
        <v>388192</v>
      </c>
      <c r="E53494" s="10">
        <v>2054164</v>
      </c>
      <c r="F53494" s="11"/>
      <c r="G53494" s="11"/>
      <c r="H53494" s="11"/>
      <c r="I53494" s="11"/>
      <c r="J53494" s="11"/>
    </row>
    <row r="53495" spans="1:10" x14ac:dyDescent="0.7">
      <c r="A53495" s="8">
        <v>43654</v>
      </c>
      <c r="B53495" s="9">
        <v>1800</v>
      </c>
      <c r="C53495" s="10">
        <v>1772219</v>
      </c>
      <c r="D53495" s="10">
        <v>371014</v>
      </c>
      <c r="E53495" s="10">
        <v>2143233</v>
      </c>
      <c r="F53495" s="11"/>
      <c r="G53495" s="11"/>
      <c r="H53495" s="11"/>
      <c r="I53495" s="11"/>
      <c r="J53495" s="11"/>
    </row>
    <row r="53496" spans="1:10" x14ac:dyDescent="0.7">
      <c r="A53496" s="8">
        <v>43654</v>
      </c>
      <c r="B53496" s="9">
        <v>1900</v>
      </c>
      <c r="C53496" s="10">
        <v>1789363</v>
      </c>
      <c r="D53496" s="10">
        <v>351585</v>
      </c>
      <c r="E53496" s="10">
        <v>2140948</v>
      </c>
      <c r="F53496" s="11"/>
      <c r="G53496" s="11"/>
      <c r="H53496" s="11"/>
      <c r="I53496" s="11"/>
      <c r="J53496" s="11"/>
    </row>
    <row r="53497" spans="1:10" x14ac:dyDescent="0.7">
      <c r="A53497" s="8">
        <v>43654</v>
      </c>
      <c r="B53497" s="9">
        <v>2000</v>
      </c>
      <c r="C53497" s="10">
        <v>1708486</v>
      </c>
      <c r="D53497" s="10">
        <v>338986</v>
      </c>
      <c r="E53497" s="10">
        <v>2047472</v>
      </c>
      <c r="F53497" s="11"/>
      <c r="G53497" s="11"/>
      <c r="H53497" s="11"/>
      <c r="I53497" s="11"/>
      <c r="J53497" s="11"/>
    </row>
    <row r="53498" spans="1:10" x14ac:dyDescent="0.7">
      <c r="A53498" s="8">
        <v>43654</v>
      </c>
      <c r="B53498" s="9">
        <v>2100</v>
      </c>
      <c r="C53498" s="10">
        <v>1538708</v>
      </c>
      <c r="D53498" s="10">
        <v>326631</v>
      </c>
      <c r="E53498" s="10">
        <v>1865339</v>
      </c>
      <c r="F53498" s="11"/>
      <c r="G53498" s="11"/>
      <c r="H53498" s="11"/>
      <c r="I53498" s="11"/>
      <c r="J53498" s="11"/>
    </row>
    <row r="53499" spans="1:10" x14ac:dyDescent="0.7">
      <c r="A53499" s="8">
        <v>43654</v>
      </c>
      <c r="B53499" s="9">
        <v>2200</v>
      </c>
      <c r="C53499" s="10">
        <v>1446266</v>
      </c>
      <c r="D53499" s="10">
        <v>316432</v>
      </c>
      <c r="E53499" s="10">
        <v>1762698</v>
      </c>
      <c r="F53499" s="11"/>
      <c r="G53499" s="11"/>
      <c r="H53499" s="11"/>
      <c r="I53499" s="11"/>
      <c r="J53499" s="11"/>
    </row>
    <row r="53500" spans="1:10" x14ac:dyDescent="0.7">
      <c r="A53500" s="8">
        <v>43654</v>
      </c>
      <c r="B53500" s="9">
        <v>2300</v>
      </c>
      <c r="C53500" s="10">
        <v>1300181</v>
      </c>
      <c r="D53500" s="10">
        <v>299795</v>
      </c>
      <c r="E53500" s="10">
        <v>1599976</v>
      </c>
      <c r="F53500" s="11"/>
      <c r="G53500" s="11"/>
      <c r="H53500" s="11"/>
      <c r="I53500" s="11"/>
      <c r="J53500" s="11"/>
    </row>
    <row r="53501" spans="1:10" x14ac:dyDescent="0.7">
      <c r="A53501" s="8">
        <v>43654</v>
      </c>
      <c r="B53501" s="9">
        <v>2400</v>
      </c>
      <c r="C53501" s="10">
        <v>1087676</v>
      </c>
      <c r="D53501" s="10">
        <v>279113</v>
      </c>
      <c r="E53501" s="10">
        <v>1366789</v>
      </c>
      <c r="F53501" s="11"/>
      <c r="G53501" s="11"/>
      <c r="H53501" s="11"/>
      <c r="I53501" s="11"/>
      <c r="J53501" s="11"/>
    </row>
    <row r="53502" spans="1:10" x14ac:dyDescent="0.7">
      <c r="A53502" s="8">
        <v>43655</v>
      </c>
      <c r="B53502" s="9">
        <v>100</v>
      </c>
      <c r="C53502" s="10">
        <v>896931</v>
      </c>
      <c r="D53502" s="10">
        <v>265281</v>
      </c>
      <c r="E53502" s="10">
        <v>1162212</v>
      </c>
      <c r="F53502" s="11"/>
      <c r="G53502" s="11"/>
      <c r="H53502" s="11"/>
      <c r="I53502" s="11"/>
      <c r="J53502" s="11"/>
    </row>
    <row r="53503" spans="1:10" x14ac:dyDescent="0.7">
      <c r="A53503" s="8">
        <v>43655</v>
      </c>
      <c r="B53503" s="9">
        <v>200</v>
      </c>
      <c r="C53503" s="10">
        <v>750039</v>
      </c>
      <c r="D53503" s="10">
        <v>257429</v>
      </c>
      <c r="E53503" s="10">
        <v>1007468</v>
      </c>
      <c r="F53503" s="11"/>
      <c r="G53503" s="11"/>
      <c r="H53503" s="11"/>
      <c r="I53503" s="11"/>
      <c r="J53503" s="11"/>
    </row>
    <row r="53504" spans="1:10" x14ac:dyDescent="0.7">
      <c r="A53504" s="8">
        <v>43655</v>
      </c>
      <c r="B53504" s="9">
        <v>300</v>
      </c>
      <c r="C53504" s="10">
        <v>673908</v>
      </c>
      <c r="D53504" s="10">
        <v>248466</v>
      </c>
      <c r="E53504" s="10">
        <v>922374</v>
      </c>
      <c r="F53504" s="11"/>
      <c r="G53504" s="11"/>
      <c r="H53504" s="11"/>
      <c r="I53504" s="11"/>
      <c r="J53504" s="11"/>
    </row>
    <row r="53505" spans="1:10" x14ac:dyDescent="0.7">
      <c r="A53505" s="8">
        <v>43655</v>
      </c>
      <c r="B53505" s="9">
        <v>400</v>
      </c>
      <c r="C53505" s="10">
        <v>630834</v>
      </c>
      <c r="D53505" s="10">
        <v>245982</v>
      </c>
      <c r="E53505" s="10">
        <v>876816</v>
      </c>
      <c r="F53505" s="11"/>
      <c r="G53505" s="11"/>
      <c r="H53505" s="11"/>
      <c r="I53505" s="11"/>
      <c r="J53505" s="11"/>
    </row>
    <row r="53506" spans="1:10" x14ac:dyDescent="0.7">
      <c r="A53506" s="8">
        <v>43655</v>
      </c>
      <c r="B53506" s="9">
        <v>500</v>
      </c>
      <c r="C53506" s="10">
        <v>603760</v>
      </c>
      <c r="D53506" s="10">
        <v>254222</v>
      </c>
      <c r="E53506" s="10">
        <v>857982</v>
      </c>
      <c r="F53506" s="11"/>
      <c r="G53506" s="11"/>
      <c r="H53506" s="11"/>
      <c r="I53506" s="11"/>
      <c r="J53506" s="11"/>
    </row>
    <row r="53507" spans="1:10" x14ac:dyDescent="0.7">
      <c r="A53507" s="8">
        <v>43655</v>
      </c>
      <c r="B53507" s="9">
        <v>600</v>
      </c>
      <c r="C53507" s="10">
        <v>598779</v>
      </c>
      <c r="D53507" s="10">
        <v>257330</v>
      </c>
      <c r="E53507" s="10">
        <v>856109</v>
      </c>
      <c r="F53507" s="11"/>
      <c r="G53507" s="11"/>
      <c r="H53507" s="11"/>
      <c r="I53507" s="11"/>
      <c r="J53507" s="11"/>
    </row>
    <row r="53508" spans="1:10" x14ac:dyDescent="0.7">
      <c r="A53508" s="8">
        <v>43655</v>
      </c>
      <c r="B53508" s="9">
        <v>700</v>
      </c>
      <c r="C53508" s="10">
        <v>628884</v>
      </c>
      <c r="D53508" s="10">
        <v>246639</v>
      </c>
      <c r="E53508" s="10">
        <v>875523</v>
      </c>
      <c r="F53508" s="11"/>
      <c r="G53508" s="11"/>
      <c r="H53508" s="11"/>
      <c r="I53508" s="11"/>
      <c r="J53508" s="11"/>
    </row>
    <row r="53509" spans="1:10" x14ac:dyDescent="0.7">
      <c r="A53509" s="8">
        <v>43655</v>
      </c>
      <c r="B53509" s="9">
        <v>800</v>
      </c>
      <c r="C53509" s="10">
        <v>684819</v>
      </c>
      <c r="D53509" s="10">
        <v>279051</v>
      </c>
      <c r="E53509" s="10">
        <v>963870</v>
      </c>
      <c r="F53509" s="11"/>
      <c r="G53509" s="11"/>
      <c r="H53509" s="11"/>
      <c r="I53509" s="11"/>
      <c r="J53509" s="11"/>
    </row>
    <row r="53510" spans="1:10" x14ac:dyDescent="0.7">
      <c r="A53510" s="8">
        <v>43655</v>
      </c>
      <c r="B53510" s="9">
        <v>900</v>
      </c>
      <c r="C53510" s="10">
        <v>722602</v>
      </c>
      <c r="D53510" s="10">
        <v>320847</v>
      </c>
      <c r="E53510" s="10">
        <v>1043449</v>
      </c>
      <c r="F53510" s="11"/>
      <c r="G53510" s="11"/>
      <c r="H53510" s="11"/>
      <c r="I53510" s="11"/>
      <c r="J53510" s="11"/>
    </row>
    <row r="53511" spans="1:10" x14ac:dyDescent="0.7">
      <c r="A53511" s="8">
        <v>43655</v>
      </c>
      <c r="B53511" s="9">
        <v>1000</v>
      </c>
      <c r="C53511" s="10">
        <v>838430</v>
      </c>
      <c r="D53511" s="10">
        <v>350664</v>
      </c>
      <c r="E53511" s="10">
        <v>1189094</v>
      </c>
      <c r="F53511" s="11"/>
      <c r="G53511" s="11"/>
      <c r="H53511" s="11"/>
      <c r="I53511" s="11"/>
      <c r="J53511" s="11"/>
    </row>
    <row r="53512" spans="1:10" x14ac:dyDescent="0.7">
      <c r="A53512" s="8">
        <v>43655</v>
      </c>
      <c r="B53512" s="9">
        <v>1100</v>
      </c>
      <c r="C53512" s="10">
        <v>1016830</v>
      </c>
      <c r="D53512" s="10">
        <v>371674</v>
      </c>
      <c r="E53512" s="10">
        <v>1388504</v>
      </c>
      <c r="F53512" s="11"/>
      <c r="G53512" s="11"/>
      <c r="H53512" s="11"/>
      <c r="I53512" s="11"/>
      <c r="J53512" s="11"/>
    </row>
    <row r="53513" spans="1:10" x14ac:dyDescent="0.7">
      <c r="A53513" s="8">
        <v>43655</v>
      </c>
      <c r="B53513" s="9">
        <v>1200</v>
      </c>
      <c r="C53513" s="10">
        <v>1159172</v>
      </c>
      <c r="D53513" s="10">
        <v>390992</v>
      </c>
      <c r="E53513" s="10">
        <v>1550164</v>
      </c>
      <c r="F53513" s="11"/>
      <c r="G53513" s="11"/>
      <c r="H53513" s="11"/>
      <c r="I53513" s="11"/>
      <c r="J53513" s="11"/>
    </row>
    <row r="53514" spans="1:10" x14ac:dyDescent="0.7">
      <c r="A53514" s="8">
        <v>43655</v>
      </c>
      <c r="B53514" s="9">
        <v>1300</v>
      </c>
      <c r="C53514" s="10">
        <v>1287486</v>
      </c>
      <c r="D53514" s="10">
        <v>409368</v>
      </c>
      <c r="E53514" s="10">
        <v>1696854</v>
      </c>
      <c r="F53514" s="11"/>
      <c r="G53514" s="11"/>
      <c r="H53514" s="11"/>
      <c r="I53514" s="11"/>
      <c r="J53514" s="11"/>
    </row>
    <row r="53515" spans="1:10" x14ac:dyDescent="0.7">
      <c r="A53515" s="8">
        <v>43655</v>
      </c>
      <c r="B53515" s="9">
        <v>1400</v>
      </c>
      <c r="C53515" s="10">
        <v>1429506</v>
      </c>
      <c r="D53515" s="10">
        <v>414990</v>
      </c>
      <c r="E53515" s="10">
        <v>1844496</v>
      </c>
      <c r="F53515" s="11"/>
      <c r="G53515" s="11"/>
      <c r="H53515" s="11"/>
      <c r="I53515" s="11"/>
      <c r="J53515" s="11"/>
    </row>
    <row r="53516" spans="1:10" x14ac:dyDescent="0.7">
      <c r="A53516" s="8">
        <v>43655</v>
      </c>
      <c r="B53516" s="9">
        <v>1500</v>
      </c>
      <c r="C53516" s="10">
        <v>1539761</v>
      </c>
      <c r="D53516" s="10">
        <v>416966</v>
      </c>
      <c r="E53516" s="10">
        <v>1956727</v>
      </c>
      <c r="F53516" s="11"/>
      <c r="G53516" s="11"/>
      <c r="H53516" s="11"/>
      <c r="I53516" s="11"/>
      <c r="J53516" s="11"/>
    </row>
    <row r="53517" spans="1:10" x14ac:dyDescent="0.7">
      <c r="A53517" s="8">
        <v>43655</v>
      </c>
      <c r="B53517" s="9">
        <v>1600</v>
      </c>
      <c r="C53517" s="10">
        <v>1654183</v>
      </c>
      <c r="D53517" s="10">
        <v>416987</v>
      </c>
      <c r="E53517" s="10">
        <v>2071170</v>
      </c>
      <c r="F53517" s="11"/>
      <c r="G53517" s="11"/>
      <c r="H53517" s="11"/>
      <c r="I53517" s="11"/>
      <c r="J53517" s="11"/>
    </row>
    <row r="53518" spans="1:10" x14ac:dyDescent="0.7">
      <c r="A53518" s="8">
        <v>43655</v>
      </c>
      <c r="B53518" s="9">
        <v>1700</v>
      </c>
      <c r="C53518" s="10">
        <v>1792633</v>
      </c>
      <c r="D53518" s="10">
        <v>405377</v>
      </c>
      <c r="E53518" s="10">
        <v>2198010</v>
      </c>
      <c r="F53518" s="11"/>
      <c r="G53518" s="11"/>
      <c r="H53518" s="11"/>
      <c r="I53518" s="11"/>
      <c r="J53518" s="11"/>
    </row>
    <row r="53519" spans="1:10" x14ac:dyDescent="0.7">
      <c r="A53519" s="8">
        <v>43655</v>
      </c>
      <c r="B53519" s="9">
        <v>1800</v>
      </c>
      <c r="C53519" s="10">
        <v>1858096</v>
      </c>
      <c r="D53519" s="10">
        <v>389781</v>
      </c>
      <c r="E53519" s="10">
        <v>2247877</v>
      </c>
      <c r="F53519" s="11"/>
      <c r="G53519" s="11"/>
      <c r="H53519" s="11"/>
      <c r="I53519" s="11"/>
      <c r="J53519" s="11"/>
    </row>
    <row r="53520" spans="1:10" x14ac:dyDescent="0.7">
      <c r="A53520" s="8">
        <v>43655</v>
      </c>
      <c r="B53520" s="9">
        <v>1900</v>
      </c>
      <c r="C53520" s="10">
        <v>1924661</v>
      </c>
      <c r="D53520" s="10">
        <v>369819</v>
      </c>
      <c r="E53520" s="10">
        <v>2294480</v>
      </c>
      <c r="F53520" s="11"/>
      <c r="G53520" s="11"/>
      <c r="H53520" s="11"/>
      <c r="I53520" s="11"/>
      <c r="J53520" s="11"/>
    </row>
    <row r="53521" spans="1:10" x14ac:dyDescent="0.7">
      <c r="A53521" s="8">
        <v>43655</v>
      </c>
      <c r="B53521" s="9">
        <v>2000</v>
      </c>
      <c r="C53521" s="10">
        <v>1819329</v>
      </c>
      <c r="D53521" s="10">
        <v>363013</v>
      </c>
      <c r="E53521" s="10">
        <v>2182342</v>
      </c>
      <c r="F53521" s="11"/>
      <c r="G53521" s="11"/>
      <c r="H53521" s="11"/>
      <c r="I53521" s="11"/>
      <c r="J53521" s="11"/>
    </row>
    <row r="53522" spans="1:10" x14ac:dyDescent="0.7">
      <c r="A53522" s="8">
        <v>43655</v>
      </c>
      <c r="B53522" s="9">
        <v>2100</v>
      </c>
      <c r="C53522" s="10">
        <v>1755352</v>
      </c>
      <c r="D53522" s="10">
        <v>341906</v>
      </c>
      <c r="E53522" s="10">
        <v>2097258</v>
      </c>
      <c r="F53522" s="11"/>
      <c r="G53522" s="11"/>
      <c r="H53522" s="11"/>
      <c r="I53522" s="11"/>
      <c r="J53522" s="11"/>
    </row>
    <row r="53523" spans="1:10" x14ac:dyDescent="0.7">
      <c r="A53523" s="8">
        <v>43655</v>
      </c>
      <c r="B53523" s="9">
        <v>2200</v>
      </c>
      <c r="C53523" s="10">
        <v>1643712</v>
      </c>
      <c r="D53523" s="10">
        <v>344026</v>
      </c>
      <c r="E53523" s="10">
        <v>1987738</v>
      </c>
      <c r="F53523" s="11"/>
      <c r="G53523" s="11"/>
      <c r="H53523" s="11"/>
      <c r="I53523" s="11"/>
      <c r="J53523" s="11"/>
    </row>
    <row r="53524" spans="1:10" x14ac:dyDescent="0.7">
      <c r="A53524" s="8">
        <v>43655</v>
      </c>
      <c r="B53524" s="9">
        <v>2300</v>
      </c>
      <c r="C53524" s="10">
        <v>1479934</v>
      </c>
      <c r="D53524" s="10">
        <v>334754</v>
      </c>
      <c r="E53524" s="10">
        <v>1814688</v>
      </c>
      <c r="F53524" s="11"/>
      <c r="G53524" s="11"/>
      <c r="H53524" s="11"/>
      <c r="I53524" s="11"/>
      <c r="J53524" s="11"/>
    </row>
    <row r="53525" spans="1:10" x14ac:dyDescent="0.7">
      <c r="A53525" s="8">
        <v>43655</v>
      </c>
      <c r="B53525" s="9">
        <v>2400</v>
      </c>
      <c r="C53525" s="10">
        <v>1251284</v>
      </c>
      <c r="D53525" s="10">
        <v>316754</v>
      </c>
      <c r="E53525" s="10">
        <v>1568038</v>
      </c>
      <c r="F53525" s="11"/>
      <c r="G53525" s="11"/>
      <c r="H53525" s="11"/>
      <c r="I53525" s="11"/>
      <c r="J53525" s="11"/>
    </row>
    <row r="53526" spans="1:10" x14ac:dyDescent="0.7">
      <c r="A53526" s="8">
        <v>43656</v>
      </c>
      <c r="B53526" s="9">
        <v>100</v>
      </c>
      <c r="C53526" s="10">
        <v>1095722</v>
      </c>
      <c r="D53526" s="10">
        <v>296780</v>
      </c>
      <c r="E53526" s="10">
        <v>1392502</v>
      </c>
      <c r="F53526" s="11"/>
      <c r="G53526" s="11"/>
      <c r="H53526" s="11"/>
      <c r="I53526" s="11"/>
      <c r="J53526" s="11"/>
    </row>
    <row r="53527" spans="1:10" x14ac:dyDescent="0.7">
      <c r="A53527" s="8">
        <v>43656</v>
      </c>
      <c r="B53527" s="9">
        <v>200</v>
      </c>
      <c r="C53527" s="10">
        <v>949735</v>
      </c>
      <c r="D53527" s="10">
        <v>283856</v>
      </c>
      <c r="E53527" s="10">
        <v>1233591</v>
      </c>
      <c r="F53527" s="11"/>
      <c r="G53527" s="11"/>
      <c r="H53527" s="11"/>
      <c r="I53527" s="11"/>
      <c r="J53527" s="11"/>
    </row>
    <row r="53528" spans="1:10" x14ac:dyDescent="0.7">
      <c r="A53528" s="8">
        <v>43656</v>
      </c>
      <c r="B53528" s="9">
        <v>300</v>
      </c>
      <c r="C53528" s="10">
        <v>855236</v>
      </c>
      <c r="D53528" s="10">
        <v>273586</v>
      </c>
      <c r="E53528" s="10">
        <v>1128822</v>
      </c>
      <c r="F53528" s="11"/>
      <c r="G53528" s="11"/>
      <c r="H53528" s="11"/>
      <c r="I53528" s="11"/>
      <c r="J53528" s="11"/>
    </row>
    <row r="53529" spans="1:10" x14ac:dyDescent="0.7">
      <c r="A53529" s="8">
        <v>43656</v>
      </c>
      <c r="B53529" s="9">
        <v>400</v>
      </c>
      <c r="C53529" s="10">
        <v>806486</v>
      </c>
      <c r="D53529" s="10">
        <v>267031</v>
      </c>
      <c r="E53529" s="10">
        <v>1073517</v>
      </c>
      <c r="F53529" s="11"/>
      <c r="G53529" s="11"/>
      <c r="H53529" s="11"/>
      <c r="I53529" s="11"/>
      <c r="J53529" s="11"/>
    </row>
    <row r="53530" spans="1:10" x14ac:dyDescent="0.7">
      <c r="A53530" s="8">
        <v>43656</v>
      </c>
      <c r="B53530" s="9">
        <v>500</v>
      </c>
      <c r="C53530" s="10">
        <v>751326</v>
      </c>
      <c r="D53530" s="10">
        <v>278510</v>
      </c>
      <c r="E53530" s="10">
        <v>1029836</v>
      </c>
      <c r="F53530" s="11"/>
      <c r="G53530" s="11"/>
      <c r="H53530" s="11"/>
      <c r="I53530" s="11"/>
      <c r="J53530" s="11"/>
    </row>
    <row r="53531" spans="1:10" x14ac:dyDescent="0.7">
      <c r="A53531" s="8">
        <v>43656</v>
      </c>
      <c r="B53531" s="9">
        <v>600</v>
      </c>
      <c r="C53531" s="10">
        <v>739399</v>
      </c>
      <c r="D53531" s="10">
        <v>280198</v>
      </c>
      <c r="E53531" s="10">
        <v>1019597</v>
      </c>
      <c r="F53531" s="11"/>
      <c r="G53531" s="11"/>
      <c r="H53531" s="11"/>
      <c r="I53531" s="11"/>
      <c r="J53531" s="11"/>
    </row>
    <row r="53532" spans="1:10" x14ac:dyDescent="0.7">
      <c r="A53532" s="8">
        <v>43656</v>
      </c>
      <c r="B53532" s="9">
        <v>700</v>
      </c>
      <c r="C53532" s="10">
        <v>800181</v>
      </c>
      <c r="D53532" s="10">
        <v>269707</v>
      </c>
      <c r="E53532" s="10">
        <v>1069888</v>
      </c>
      <c r="F53532" s="11"/>
      <c r="G53532" s="11"/>
      <c r="H53532" s="11"/>
      <c r="I53532" s="11"/>
      <c r="J53532" s="11"/>
    </row>
    <row r="53533" spans="1:10" x14ac:dyDescent="0.7">
      <c r="A53533" s="8">
        <v>43656</v>
      </c>
      <c r="B53533" s="9">
        <v>800</v>
      </c>
      <c r="C53533" s="10">
        <v>862395</v>
      </c>
      <c r="D53533" s="10">
        <v>305311</v>
      </c>
      <c r="E53533" s="10">
        <v>1167706</v>
      </c>
      <c r="F53533" s="11"/>
      <c r="G53533" s="11"/>
      <c r="H53533" s="11"/>
      <c r="I53533" s="11"/>
      <c r="J53533" s="11"/>
    </row>
    <row r="53534" spans="1:10" x14ac:dyDescent="0.7">
      <c r="A53534" s="8">
        <v>43656</v>
      </c>
      <c r="B53534" s="9">
        <v>900</v>
      </c>
      <c r="C53534" s="10">
        <v>964775</v>
      </c>
      <c r="D53534" s="10">
        <v>352127</v>
      </c>
      <c r="E53534" s="10">
        <v>1316902</v>
      </c>
      <c r="F53534" s="11"/>
      <c r="G53534" s="11"/>
      <c r="H53534" s="11"/>
      <c r="I53534" s="11"/>
      <c r="J53534" s="11"/>
    </row>
    <row r="53535" spans="1:10" x14ac:dyDescent="0.7">
      <c r="A53535" s="8">
        <v>43656</v>
      </c>
      <c r="B53535" s="9">
        <v>1000</v>
      </c>
      <c r="C53535" s="10">
        <v>1139576</v>
      </c>
      <c r="D53535" s="10">
        <v>387174</v>
      </c>
      <c r="E53535" s="10">
        <v>1526750</v>
      </c>
      <c r="F53535" s="11"/>
      <c r="G53535" s="11"/>
      <c r="H53535" s="11"/>
      <c r="I53535" s="11"/>
      <c r="J53535" s="11"/>
    </row>
    <row r="53536" spans="1:10" x14ac:dyDescent="0.7">
      <c r="A53536" s="8">
        <v>43656</v>
      </c>
      <c r="B53536" s="9">
        <v>1100</v>
      </c>
      <c r="C53536" s="10">
        <v>1312823</v>
      </c>
      <c r="D53536" s="10">
        <v>418269</v>
      </c>
      <c r="E53536" s="10">
        <v>1731092</v>
      </c>
      <c r="F53536" s="11"/>
      <c r="G53536" s="11"/>
      <c r="H53536" s="11"/>
      <c r="I53536" s="11"/>
      <c r="J53536" s="11"/>
    </row>
    <row r="53537" spans="1:10" x14ac:dyDescent="0.7">
      <c r="A53537" s="8">
        <v>43656</v>
      </c>
      <c r="B53537" s="9">
        <v>1200</v>
      </c>
      <c r="C53537" s="10">
        <v>1465442</v>
      </c>
      <c r="D53537" s="10">
        <v>433652</v>
      </c>
      <c r="E53537" s="10">
        <v>1899094</v>
      </c>
      <c r="F53537" s="11"/>
      <c r="G53537" s="11"/>
      <c r="H53537" s="11"/>
      <c r="I53537" s="11"/>
      <c r="J53537" s="11"/>
    </row>
    <row r="53538" spans="1:10" x14ac:dyDescent="0.7">
      <c r="A53538" s="8">
        <v>43656</v>
      </c>
      <c r="B53538" s="9">
        <v>1300</v>
      </c>
      <c r="C53538" s="10">
        <v>1624706</v>
      </c>
      <c r="D53538" s="10">
        <v>437407</v>
      </c>
      <c r="E53538" s="10">
        <v>2062113</v>
      </c>
      <c r="F53538" s="11"/>
      <c r="G53538" s="11"/>
      <c r="H53538" s="11"/>
      <c r="I53538" s="11"/>
      <c r="J53538" s="11"/>
    </row>
    <row r="53539" spans="1:10" x14ac:dyDescent="0.7">
      <c r="A53539" s="8">
        <v>43656</v>
      </c>
      <c r="B53539" s="9">
        <v>1400</v>
      </c>
      <c r="C53539" s="10">
        <v>1747721</v>
      </c>
      <c r="D53539" s="10">
        <v>440124</v>
      </c>
      <c r="E53539" s="10">
        <v>2187845</v>
      </c>
      <c r="F53539" s="11"/>
      <c r="G53539" s="11"/>
      <c r="H53539" s="11"/>
      <c r="I53539" s="11"/>
      <c r="J53539" s="11"/>
    </row>
    <row r="53540" spans="1:10" x14ac:dyDescent="0.7">
      <c r="A53540" s="8">
        <v>43656</v>
      </c>
      <c r="B53540" s="9">
        <v>1500</v>
      </c>
      <c r="C53540" s="10">
        <v>1850724</v>
      </c>
      <c r="D53540" s="10">
        <v>435419</v>
      </c>
      <c r="E53540" s="10">
        <v>2286143</v>
      </c>
      <c r="F53540" s="11"/>
      <c r="G53540" s="11"/>
      <c r="H53540" s="11"/>
      <c r="I53540" s="11"/>
      <c r="J53540" s="11"/>
    </row>
    <row r="53541" spans="1:10" x14ac:dyDescent="0.7">
      <c r="A53541" s="8">
        <v>43656</v>
      </c>
      <c r="B53541" s="9">
        <v>1600</v>
      </c>
      <c r="C53541" s="10">
        <v>1925928</v>
      </c>
      <c r="D53541" s="10">
        <v>432252</v>
      </c>
      <c r="E53541" s="10">
        <v>2358180</v>
      </c>
      <c r="F53541" s="11"/>
      <c r="G53541" s="11"/>
      <c r="H53541" s="11"/>
      <c r="I53541" s="11"/>
      <c r="J53541" s="11"/>
    </row>
    <row r="53542" spans="1:10" x14ac:dyDescent="0.7">
      <c r="A53542" s="8">
        <v>43656</v>
      </c>
      <c r="B53542" s="9">
        <v>1700</v>
      </c>
      <c r="C53542" s="10">
        <v>1982123</v>
      </c>
      <c r="D53542" s="10">
        <v>425751</v>
      </c>
      <c r="E53542" s="10">
        <v>2407874</v>
      </c>
      <c r="F53542" s="11"/>
      <c r="G53542" s="11"/>
      <c r="H53542" s="11"/>
      <c r="I53542" s="11"/>
      <c r="J53542" s="11"/>
    </row>
    <row r="53543" spans="1:10" x14ac:dyDescent="0.7">
      <c r="A53543" s="8">
        <v>43656</v>
      </c>
      <c r="B53543" s="9">
        <v>1800</v>
      </c>
      <c r="C53543" s="10">
        <v>2046800</v>
      </c>
      <c r="D53543" s="10">
        <v>409179</v>
      </c>
      <c r="E53543" s="10">
        <v>2455979</v>
      </c>
      <c r="F53543" s="11"/>
      <c r="G53543" s="11"/>
      <c r="H53543" s="11"/>
      <c r="I53543" s="11"/>
      <c r="J53543" s="11"/>
    </row>
    <row r="53544" spans="1:10" x14ac:dyDescent="0.7">
      <c r="A53544" s="8">
        <v>43656</v>
      </c>
      <c r="B53544" s="9">
        <v>1900</v>
      </c>
      <c r="C53544" s="10">
        <v>2031253</v>
      </c>
      <c r="D53544" s="10">
        <v>395238</v>
      </c>
      <c r="E53544" s="10">
        <v>2426491</v>
      </c>
      <c r="F53544" s="11"/>
      <c r="G53544" s="11"/>
      <c r="H53544" s="11"/>
      <c r="I53544" s="11"/>
      <c r="J53544" s="11"/>
    </row>
    <row r="53545" spans="1:10" x14ac:dyDescent="0.7">
      <c r="A53545" s="8">
        <v>43656</v>
      </c>
      <c r="B53545" s="9">
        <v>2000</v>
      </c>
      <c r="C53545" s="10">
        <v>1918517</v>
      </c>
      <c r="D53545" s="10">
        <v>385138</v>
      </c>
      <c r="E53545" s="10">
        <v>2303655</v>
      </c>
      <c r="F53545" s="11"/>
      <c r="G53545" s="11"/>
      <c r="H53545" s="11"/>
      <c r="I53545" s="11"/>
      <c r="J53545" s="11"/>
    </row>
    <row r="53546" spans="1:10" x14ac:dyDescent="0.7">
      <c r="A53546" s="8">
        <v>43656</v>
      </c>
      <c r="B53546" s="9">
        <v>2100</v>
      </c>
      <c r="C53546" s="10">
        <v>1826255</v>
      </c>
      <c r="D53546" s="10">
        <v>366122</v>
      </c>
      <c r="E53546" s="10">
        <v>2192377</v>
      </c>
      <c r="F53546" s="11"/>
      <c r="G53546" s="11"/>
      <c r="H53546" s="11"/>
      <c r="I53546" s="11"/>
      <c r="J53546" s="11"/>
    </row>
    <row r="53547" spans="1:10" x14ac:dyDescent="0.7">
      <c r="A53547" s="8">
        <v>43656</v>
      </c>
      <c r="B53547" s="9">
        <v>2200</v>
      </c>
      <c r="C53547" s="10">
        <v>1774725</v>
      </c>
      <c r="D53547" s="10">
        <v>362025</v>
      </c>
      <c r="E53547" s="10">
        <v>2136750</v>
      </c>
      <c r="F53547" s="11"/>
      <c r="G53547" s="11"/>
      <c r="H53547" s="11"/>
      <c r="I53547" s="11"/>
      <c r="J53547" s="11"/>
    </row>
    <row r="53548" spans="1:10" x14ac:dyDescent="0.7">
      <c r="A53548" s="8">
        <v>43656</v>
      </c>
      <c r="B53548" s="9">
        <v>2300</v>
      </c>
      <c r="C53548" s="10">
        <v>1566689</v>
      </c>
      <c r="D53548" s="10">
        <v>357914</v>
      </c>
      <c r="E53548" s="10">
        <v>1924603</v>
      </c>
      <c r="F53548" s="11"/>
      <c r="G53548" s="11"/>
      <c r="H53548" s="11"/>
      <c r="I53548" s="11"/>
      <c r="J53548" s="11"/>
    </row>
    <row r="53549" spans="1:10" x14ac:dyDescent="0.7">
      <c r="A53549" s="8">
        <v>43656</v>
      </c>
      <c r="B53549" s="9">
        <v>2400</v>
      </c>
      <c r="C53549" s="10">
        <v>1415197</v>
      </c>
      <c r="D53549" s="10">
        <v>321489</v>
      </c>
      <c r="E53549" s="10">
        <v>1736686</v>
      </c>
      <c r="F53549" s="11"/>
      <c r="G53549" s="11"/>
      <c r="H53549" s="11"/>
      <c r="I53549" s="11"/>
      <c r="J53549" s="11"/>
    </row>
    <row r="53550" spans="1:10" x14ac:dyDescent="0.7">
      <c r="A53550" s="8">
        <v>43657</v>
      </c>
      <c r="B53550" s="9">
        <v>100</v>
      </c>
      <c r="C53550" s="10">
        <v>1241058</v>
      </c>
      <c r="D53550" s="10">
        <v>306926</v>
      </c>
      <c r="E53550" s="10">
        <v>1547984</v>
      </c>
      <c r="F53550" s="11"/>
      <c r="G53550" s="11"/>
      <c r="H53550" s="11"/>
      <c r="I53550" s="11"/>
      <c r="J53550" s="11"/>
    </row>
    <row r="53551" spans="1:10" x14ac:dyDescent="0.7">
      <c r="A53551" s="8">
        <v>43657</v>
      </c>
      <c r="B53551" s="9">
        <v>200</v>
      </c>
      <c r="C53551" s="10">
        <v>1115308</v>
      </c>
      <c r="D53551" s="10">
        <v>291867</v>
      </c>
      <c r="E53551" s="10">
        <v>1407175</v>
      </c>
      <c r="F53551" s="11"/>
      <c r="G53551" s="11"/>
      <c r="H53551" s="11"/>
      <c r="I53551" s="11"/>
      <c r="J53551" s="11"/>
    </row>
    <row r="53552" spans="1:10" x14ac:dyDescent="0.7">
      <c r="A53552" s="8">
        <v>43657</v>
      </c>
      <c r="B53552" s="9">
        <v>300</v>
      </c>
      <c r="C53552" s="10">
        <v>1003525</v>
      </c>
      <c r="D53552" s="10">
        <v>283901</v>
      </c>
      <c r="E53552" s="10">
        <v>1287426</v>
      </c>
      <c r="F53552" s="11"/>
      <c r="G53552" s="11"/>
      <c r="H53552" s="11"/>
      <c r="I53552" s="11"/>
      <c r="J53552" s="11"/>
    </row>
    <row r="53553" spans="1:10" x14ac:dyDescent="0.7">
      <c r="A53553" s="8">
        <v>43657</v>
      </c>
      <c r="B53553" s="9">
        <v>400</v>
      </c>
      <c r="C53553" s="10">
        <v>954020</v>
      </c>
      <c r="D53553" s="10">
        <v>277669</v>
      </c>
      <c r="E53553" s="10">
        <v>1231689</v>
      </c>
      <c r="F53553" s="11"/>
      <c r="G53553" s="11"/>
      <c r="H53553" s="11"/>
      <c r="I53553" s="11"/>
      <c r="J53553" s="11"/>
    </row>
    <row r="53554" spans="1:10" x14ac:dyDescent="0.7">
      <c r="A53554" s="8">
        <v>43657</v>
      </c>
      <c r="B53554" s="9">
        <v>500</v>
      </c>
      <c r="C53554" s="10">
        <v>892071</v>
      </c>
      <c r="D53554" s="10">
        <v>291041</v>
      </c>
      <c r="E53554" s="10">
        <v>1183112</v>
      </c>
      <c r="F53554" s="11"/>
      <c r="G53554" s="11"/>
      <c r="H53554" s="11"/>
      <c r="I53554" s="11"/>
      <c r="J53554" s="11"/>
    </row>
    <row r="53555" spans="1:10" x14ac:dyDescent="0.7">
      <c r="A53555" s="8">
        <v>43657</v>
      </c>
      <c r="B53555" s="9">
        <v>600</v>
      </c>
      <c r="C53555" s="10">
        <v>863374</v>
      </c>
      <c r="D53555" s="10">
        <v>299401</v>
      </c>
      <c r="E53555" s="10">
        <v>1162775</v>
      </c>
      <c r="F53555" s="11"/>
      <c r="G53555" s="11"/>
      <c r="H53555" s="11"/>
      <c r="I53555" s="11"/>
      <c r="J53555" s="11"/>
    </row>
    <row r="53556" spans="1:10" x14ac:dyDescent="0.7">
      <c r="A53556" s="8">
        <v>43657</v>
      </c>
      <c r="B53556" s="9">
        <v>700</v>
      </c>
      <c r="C53556" s="10">
        <v>886131</v>
      </c>
      <c r="D53556" s="10">
        <v>296815</v>
      </c>
      <c r="E53556" s="10">
        <v>1182946</v>
      </c>
      <c r="F53556" s="11"/>
      <c r="G53556" s="11"/>
      <c r="H53556" s="11"/>
      <c r="I53556" s="11"/>
      <c r="J53556" s="11"/>
    </row>
    <row r="53557" spans="1:10" x14ac:dyDescent="0.7">
      <c r="A53557" s="8">
        <v>43657</v>
      </c>
      <c r="B53557" s="9">
        <v>800</v>
      </c>
      <c r="C53557" s="10">
        <v>929440</v>
      </c>
      <c r="D53557" s="10">
        <v>325560</v>
      </c>
      <c r="E53557" s="10">
        <v>1255000</v>
      </c>
      <c r="F53557" s="11"/>
      <c r="G53557" s="11"/>
      <c r="H53557" s="11"/>
      <c r="I53557" s="11"/>
      <c r="J53557" s="11"/>
    </row>
    <row r="53558" spans="1:10" x14ac:dyDescent="0.7">
      <c r="A53558" s="8">
        <v>43657</v>
      </c>
      <c r="B53558" s="9">
        <v>900</v>
      </c>
      <c r="C53558" s="10">
        <v>970742</v>
      </c>
      <c r="D53558" s="10">
        <v>355637</v>
      </c>
      <c r="E53558" s="10">
        <v>1326379</v>
      </c>
      <c r="F53558" s="11"/>
      <c r="G53558" s="11"/>
      <c r="H53558" s="11"/>
      <c r="I53558" s="11"/>
      <c r="J53558" s="11"/>
    </row>
    <row r="53559" spans="1:10" x14ac:dyDescent="0.7">
      <c r="A53559" s="8">
        <v>43657</v>
      </c>
      <c r="B53559" s="9">
        <v>1000</v>
      </c>
      <c r="C53559" s="10">
        <v>1102503</v>
      </c>
      <c r="D53559" s="10">
        <v>382541</v>
      </c>
      <c r="E53559" s="10">
        <v>1485044</v>
      </c>
      <c r="F53559" s="11"/>
      <c r="G53559" s="11"/>
      <c r="H53559" s="11"/>
      <c r="I53559" s="11"/>
      <c r="J53559" s="11"/>
    </row>
    <row r="53560" spans="1:10" x14ac:dyDescent="0.7">
      <c r="A53560" s="8">
        <v>43657</v>
      </c>
      <c r="B53560" s="9">
        <v>1100</v>
      </c>
      <c r="C53560" s="10">
        <v>1242389</v>
      </c>
      <c r="D53560" s="10">
        <v>407982</v>
      </c>
      <c r="E53560" s="10">
        <v>1650371</v>
      </c>
      <c r="F53560" s="11"/>
      <c r="G53560" s="11"/>
      <c r="H53560" s="11"/>
      <c r="I53560" s="11"/>
      <c r="J53560" s="11"/>
    </row>
    <row r="53561" spans="1:10" x14ac:dyDescent="0.7">
      <c r="A53561" s="8">
        <v>43657</v>
      </c>
      <c r="B53561" s="9">
        <v>1200</v>
      </c>
      <c r="C53561" s="10">
        <v>1378154</v>
      </c>
      <c r="D53561" s="10">
        <v>424717</v>
      </c>
      <c r="E53561" s="10">
        <v>1802871</v>
      </c>
      <c r="F53561" s="11"/>
      <c r="G53561" s="11"/>
      <c r="H53561" s="11"/>
      <c r="I53561" s="11"/>
      <c r="J53561" s="11"/>
    </row>
    <row r="53562" spans="1:10" x14ac:dyDescent="0.7">
      <c r="A53562" s="8">
        <v>43657</v>
      </c>
      <c r="B53562" s="9">
        <v>1300</v>
      </c>
      <c r="C53562" s="10">
        <v>1494469</v>
      </c>
      <c r="D53562" s="10">
        <v>434278</v>
      </c>
      <c r="E53562" s="10">
        <v>1928747</v>
      </c>
      <c r="F53562" s="11"/>
      <c r="G53562" s="11"/>
      <c r="H53562" s="11"/>
      <c r="I53562" s="11"/>
      <c r="J53562" s="11"/>
    </row>
    <row r="53563" spans="1:10" x14ac:dyDescent="0.7">
      <c r="A53563" s="8">
        <v>43657</v>
      </c>
      <c r="B53563" s="9">
        <v>1400</v>
      </c>
      <c r="C53563" s="10">
        <v>1594969</v>
      </c>
      <c r="D53563" s="10">
        <v>442916</v>
      </c>
      <c r="E53563" s="10">
        <v>2037885</v>
      </c>
      <c r="F53563" s="11"/>
      <c r="G53563" s="11"/>
      <c r="H53563" s="11"/>
      <c r="I53563" s="11"/>
      <c r="J53563" s="11"/>
    </row>
    <row r="53564" spans="1:10" x14ac:dyDescent="0.7">
      <c r="A53564" s="8">
        <v>43657</v>
      </c>
      <c r="B53564" s="9">
        <v>1500</v>
      </c>
      <c r="C53564" s="10">
        <v>1630152</v>
      </c>
      <c r="D53564" s="10">
        <v>445842</v>
      </c>
      <c r="E53564" s="10">
        <v>2075994</v>
      </c>
      <c r="F53564" s="11"/>
      <c r="G53564" s="11"/>
      <c r="H53564" s="11"/>
      <c r="I53564" s="11"/>
      <c r="J53564" s="11"/>
    </row>
    <row r="53565" spans="1:10" x14ac:dyDescent="0.7">
      <c r="A53565" s="8">
        <v>43657</v>
      </c>
      <c r="B53565" s="9">
        <v>1600</v>
      </c>
      <c r="C53565" s="10">
        <v>1689392</v>
      </c>
      <c r="D53565" s="10">
        <v>429576</v>
      </c>
      <c r="E53565" s="10">
        <v>2118968</v>
      </c>
      <c r="F53565" s="11"/>
      <c r="G53565" s="11"/>
      <c r="H53565" s="11"/>
      <c r="I53565" s="11"/>
      <c r="J53565" s="11"/>
    </row>
    <row r="53566" spans="1:10" x14ac:dyDescent="0.7">
      <c r="A53566" s="8">
        <v>43657</v>
      </c>
      <c r="B53566" s="9">
        <v>1700</v>
      </c>
      <c r="C53566" s="10">
        <v>1686549</v>
      </c>
      <c r="D53566" s="10">
        <v>414632</v>
      </c>
      <c r="E53566" s="10">
        <v>2101181</v>
      </c>
      <c r="F53566" s="11"/>
      <c r="G53566" s="11"/>
      <c r="H53566" s="11"/>
      <c r="I53566" s="11"/>
      <c r="J53566" s="11"/>
    </row>
    <row r="53567" spans="1:10" x14ac:dyDescent="0.7">
      <c r="A53567" s="8">
        <v>43657</v>
      </c>
      <c r="B53567" s="9">
        <v>1800</v>
      </c>
      <c r="C53567" s="10">
        <v>1728396</v>
      </c>
      <c r="D53567" s="10">
        <v>388568</v>
      </c>
      <c r="E53567" s="10">
        <v>2116964</v>
      </c>
      <c r="F53567" s="11"/>
      <c r="G53567" s="11"/>
      <c r="H53567" s="11"/>
      <c r="I53567" s="11"/>
      <c r="J53567" s="11"/>
    </row>
    <row r="53568" spans="1:10" x14ac:dyDescent="0.7">
      <c r="A53568" s="8">
        <v>43657</v>
      </c>
      <c r="B53568" s="9">
        <v>1900</v>
      </c>
      <c r="C53568" s="10">
        <v>1698469</v>
      </c>
      <c r="D53568" s="10">
        <v>376234</v>
      </c>
      <c r="E53568" s="10">
        <v>2074703</v>
      </c>
      <c r="F53568" s="11"/>
      <c r="G53568" s="11"/>
      <c r="H53568" s="11"/>
      <c r="I53568" s="11"/>
      <c r="J53568" s="11"/>
    </row>
    <row r="53569" spans="1:10" x14ac:dyDescent="0.7">
      <c r="A53569" s="8">
        <v>43657</v>
      </c>
      <c r="B53569" s="9">
        <v>2000</v>
      </c>
      <c r="C53569" s="10">
        <v>1618781</v>
      </c>
      <c r="D53569" s="10">
        <v>362722</v>
      </c>
      <c r="E53569" s="10">
        <v>1981503</v>
      </c>
      <c r="F53569" s="11"/>
      <c r="G53569" s="11"/>
      <c r="H53569" s="11"/>
      <c r="I53569" s="11"/>
      <c r="J53569" s="11"/>
    </row>
    <row r="53570" spans="1:10" x14ac:dyDescent="0.7">
      <c r="A53570" s="8">
        <v>43657</v>
      </c>
      <c r="B53570" s="9">
        <v>2100</v>
      </c>
      <c r="C53570" s="10">
        <v>1540310</v>
      </c>
      <c r="D53570" s="10">
        <v>341699</v>
      </c>
      <c r="E53570" s="10">
        <v>1882009</v>
      </c>
      <c r="F53570" s="11"/>
      <c r="G53570" s="11"/>
      <c r="H53570" s="11"/>
      <c r="I53570" s="11"/>
      <c r="J53570" s="11"/>
    </row>
    <row r="53571" spans="1:10" x14ac:dyDescent="0.7">
      <c r="A53571" s="8">
        <v>43657</v>
      </c>
      <c r="B53571" s="9">
        <v>2200</v>
      </c>
      <c r="C53571" s="10">
        <v>1461263</v>
      </c>
      <c r="D53571" s="10">
        <v>340238</v>
      </c>
      <c r="E53571" s="10">
        <v>1801501</v>
      </c>
      <c r="F53571" s="11"/>
      <c r="G53571" s="11"/>
      <c r="H53571" s="11"/>
      <c r="I53571" s="11"/>
      <c r="J53571" s="11"/>
    </row>
    <row r="53572" spans="1:10" x14ac:dyDescent="0.7">
      <c r="A53572" s="8">
        <v>43657</v>
      </c>
      <c r="B53572" s="9">
        <v>2300</v>
      </c>
      <c r="C53572" s="10">
        <v>1344245</v>
      </c>
      <c r="D53572" s="10">
        <v>325973</v>
      </c>
      <c r="E53572" s="10">
        <v>1670218</v>
      </c>
      <c r="F53572" s="11"/>
      <c r="G53572" s="11"/>
      <c r="H53572" s="11"/>
      <c r="I53572" s="11"/>
      <c r="J53572" s="11"/>
    </row>
    <row r="53573" spans="1:10" x14ac:dyDescent="0.7">
      <c r="A53573" s="8">
        <v>43657</v>
      </c>
      <c r="B53573" s="9">
        <v>2400</v>
      </c>
      <c r="C53573" s="10">
        <v>1179983</v>
      </c>
      <c r="D53573" s="10">
        <v>298286</v>
      </c>
      <c r="E53573" s="10">
        <v>1478269</v>
      </c>
      <c r="F53573" s="11"/>
      <c r="G53573" s="11"/>
      <c r="H53573" s="11"/>
      <c r="I53573" s="11"/>
      <c r="J53573" s="11"/>
    </row>
    <row r="53574" spans="1:10" x14ac:dyDescent="0.7">
      <c r="A53574" s="8">
        <v>43658</v>
      </c>
      <c r="B53574" s="9">
        <v>100</v>
      </c>
      <c r="C53574" s="10">
        <v>998974</v>
      </c>
      <c r="D53574" s="10">
        <v>283030</v>
      </c>
      <c r="E53574" s="10">
        <v>1282004</v>
      </c>
      <c r="F53574" s="11"/>
      <c r="G53574" s="11"/>
      <c r="H53574" s="11"/>
      <c r="I53574" s="11"/>
      <c r="J53574" s="11"/>
    </row>
    <row r="53575" spans="1:10" x14ac:dyDescent="0.7">
      <c r="A53575" s="8">
        <v>43658</v>
      </c>
      <c r="B53575" s="9">
        <v>200</v>
      </c>
      <c r="C53575" s="10">
        <v>885481</v>
      </c>
      <c r="D53575" s="10">
        <v>270461</v>
      </c>
      <c r="E53575" s="10">
        <v>1155942</v>
      </c>
      <c r="F53575" s="11"/>
      <c r="G53575" s="11"/>
      <c r="H53575" s="11"/>
      <c r="I53575" s="11"/>
      <c r="J53575" s="11"/>
    </row>
    <row r="53576" spans="1:10" x14ac:dyDescent="0.7">
      <c r="A53576" s="8">
        <v>43658</v>
      </c>
      <c r="B53576" s="9">
        <v>300</v>
      </c>
      <c r="C53576" s="10">
        <v>821362</v>
      </c>
      <c r="D53576" s="10">
        <v>258887</v>
      </c>
      <c r="E53576" s="10">
        <v>1080249</v>
      </c>
      <c r="F53576" s="11"/>
      <c r="G53576" s="11"/>
      <c r="H53576" s="11"/>
      <c r="I53576" s="11"/>
      <c r="J53576" s="11"/>
    </row>
    <row r="53577" spans="1:10" x14ac:dyDescent="0.7">
      <c r="A53577" s="8">
        <v>43658</v>
      </c>
      <c r="B53577" s="9">
        <v>400</v>
      </c>
      <c r="C53577" s="10">
        <v>755796</v>
      </c>
      <c r="D53577" s="10">
        <v>257661</v>
      </c>
      <c r="E53577" s="10">
        <v>1013457</v>
      </c>
      <c r="F53577" s="11"/>
      <c r="G53577" s="11"/>
      <c r="H53577" s="11"/>
      <c r="I53577" s="11"/>
      <c r="J53577" s="11"/>
    </row>
    <row r="53578" spans="1:10" x14ac:dyDescent="0.7">
      <c r="A53578" s="8">
        <v>43658</v>
      </c>
      <c r="B53578" s="9">
        <v>500</v>
      </c>
      <c r="C53578" s="10">
        <v>727390</v>
      </c>
      <c r="D53578" s="10">
        <v>264313</v>
      </c>
      <c r="E53578" s="10">
        <v>991703</v>
      </c>
      <c r="F53578" s="11"/>
      <c r="G53578" s="11"/>
      <c r="H53578" s="11"/>
      <c r="I53578" s="11"/>
      <c r="J53578" s="11"/>
    </row>
    <row r="53579" spans="1:10" x14ac:dyDescent="0.7">
      <c r="A53579" s="8">
        <v>43658</v>
      </c>
      <c r="B53579" s="9">
        <v>600</v>
      </c>
      <c r="C53579" s="10">
        <v>707758</v>
      </c>
      <c r="D53579" s="10">
        <v>268331</v>
      </c>
      <c r="E53579" s="10">
        <v>976089</v>
      </c>
      <c r="F53579" s="11"/>
      <c r="G53579" s="11"/>
      <c r="H53579" s="11"/>
      <c r="I53579" s="11"/>
      <c r="J53579" s="11"/>
    </row>
    <row r="53580" spans="1:10" x14ac:dyDescent="0.7">
      <c r="A53580" s="8">
        <v>43658</v>
      </c>
      <c r="B53580" s="9">
        <v>700</v>
      </c>
      <c r="C53580" s="10">
        <v>743744</v>
      </c>
      <c r="D53580" s="10">
        <v>267662</v>
      </c>
      <c r="E53580" s="10">
        <v>1011406</v>
      </c>
      <c r="F53580" s="11"/>
      <c r="G53580" s="11"/>
      <c r="H53580" s="11"/>
      <c r="I53580" s="11"/>
      <c r="J53580" s="11"/>
    </row>
    <row r="53581" spans="1:10" x14ac:dyDescent="0.7">
      <c r="A53581" s="8">
        <v>43658</v>
      </c>
      <c r="B53581" s="9">
        <v>800</v>
      </c>
      <c r="C53581" s="10">
        <v>790820</v>
      </c>
      <c r="D53581" s="10">
        <v>294428</v>
      </c>
      <c r="E53581" s="10">
        <v>1085248</v>
      </c>
      <c r="F53581" s="11"/>
      <c r="G53581" s="11"/>
      <c r="H53581" s="11"/>
      <c r="I53581" s="11"/>
      <c r="J53581" s="11"/>
    </row>
    <row r="53582" spans="1:10" x14ac:dyDescent="0.7">
      <c r="A53582" s="8">
        <v>43658</v>
      </c>
      <c r="B53582" s="9">
        <v>900</v>
      </c>
      <c r="C53582" s="10">
        <v>896652</v>
      </c>
      <c r="D53582" s="10">
        <v>318892</v>
      </c>
      <c r="E53582" s="10">
        <v>1215544</v>
      </c>
      <c r="F53582" s="11"/>
      <c r="G53582" s="11"/>
      <c r="H53582" s="11"/>
      <c r="I53582" s="11"/>
      <c r="J53582" s="11"/>
    </row>
    <row r="53583" spans="1:10" x14ac:dyDescent="0.7">
      <c r="A53583" s="8">
        <v>43658</v>
      </c>
      <c r="B53583" s="9">
        <v>1000</v>
      </c>
      <c r="C53583" s="10">
        <v>968423</v>
      </c>
      <c r="D53583" s="10">
        <v>346764</v>
      </c>
      <c r="E53583" s="10">
        <v>1315187</v>
      </c>
      <c r="F53583" s="11"/>
      <c r="G53583" s="11"/>
      <c r="H53583" s="11"/>
      <c r="I53583" s="11"/>
      <c r="J53583" s="11"/>
    </row>
    <row r="53584" spans="1:10" x14ac:dyDescent="0.7">
      <c r="A53584" s="8">
        <v>43658</v>
      </c>
      <c r="B53584" s="9">
        <v>1100</v>
      </c>
      <c r="C53584" s="10">
        <v>1068104</v>
      </c>
      <c r="D53584" s="10">
        <v>371850</v>
      </c>
      <c r="E53584" s="10">
        <v>1439954</v>
      </c>
      <c r="F53584" s="11"/>
      <c r="G53584" s="11"/>
      <c r="H53584" s="11"/>
      <c r="I53584" s="11"/>
      <c r="J53584" s="11"/>
    </row>
    <row r="53585" spans="1:10" x14ac:dyDescent="0.7">
      <c r="A53585" s="8">
        <v>43658</v>
      </c>
      <c r="B53585" s="9">
        <v>1200</v>
      </c>
      <c r="C53585" s="10">
        <v>1183177</v>
      </c>
      <c r="D53585" s="10">
        <v>380350</v>
      </c>
      <c r="E53585" s="10">
        <v>1563527</v>
      </c>
      <c r="F53585" s="11"/>
      <c r="G53585" s="11"/>
      <c r="H53585" s="11"/>
      <c r="I53585" s="11"/>
      <c r="J53585" s="11"/>
    </row>
    <row r="53586" spans="1:10" x14ac:dyDescent="0.7">
      <c r="A53586" s="8">
        <v>43658</v>
      </c>
      <c r="B53586" s="9">
        <v>1300</v>
      </c>
      <c r="C53586" s="10">
        <v>1262890</v>
      </c>
      <c r="D53586" s="10">
        <v>397420</v>
      </c>
      <c r="E53586" s="10">
        <v>1660310</v>
      </c>
      <c r="F53586" s="11"/>
      <c r="G53586" s="11"/>
      <c r="H53586" s="11"/>
      <c r="I53586" s="11"/>
      <c r="J53586" s="11"/>
    </row>
    <row r="53587" spans="1:10" x14ac:dyDescent="0.7">
      <c r="A53587" s="8">
        <v>43658</v>
      </c>
      <c r="B53587" s="9">
        <v>1400</v>
      </c>
      <c r="C53587" s="10">
        <v>1374583</v>
      </c>
      <c r="D53587" s="10">
        <v>398745</v>
      </c>
      <c r="E53587" s="10">
        <v>1773328</v>
      </c>
      <c r="F53587" s="11"/>
      <c r="G53587" s="11"/>
      <c r="H53587" s="11"/>
      <c r="I53587" s="11"/>
      <c r="J53587" s="11"/>
    </row>
    <row r="53588" spans="1:10" x14ac:dyDescent="0.7">
      <c r="A53588" s="8">
        <v>43658</v>
      </c>
      <c r="B53588" s="9">
        <v>1500</v>
      </c>
      <c r="C53588" s="10">
        <v>1461853</v>
      </c>
      <c r="D53588" s="10">
        <v>398758</v>
      </c>
      <c r="E53588" s="10">
        <v>1860611</v>
      </c>
      <c r="F53588" s="11"/>
      <c r="G53588" s="11"/>
      <c r="H53588" s="11"/>
      <c r="I53588" s="11"/>
      <c r="J53588" s="11"/>
    </row>
    <row r="53589" spans="1:10" x14ac:dyDescent="0.7">
      <c r="A53589" s="8">
        <v>43658</v>
      </c>
      <c r="B53589" s="9">
        <v>1600</v>
      </c>
      <c r="C53589" s="10">
        <v>1510771</v>
      </c>
      <c r="D53589" s="10">
        <v>401400</v>
      </c>
      <c r="E53589" s="10">
        <v>1912171</v>
      </c>
      <c r="F53589" s="11"/>
      <c r="G53589" s="11"/>
      <c r="H53589" s="11"/>
      <c r="I53589" s="11"/>
      <c r="J53589" s="11"/>
    </row>
    <row r="53590" spans="1:10" x14ac:dyDescent="0.7">
      <c r="A53590" s="8">
        <v>43658</v>
      </c>
      <c r="B53590" s="9">
        <v>1700</v>
      </c>
      <c r="C53590" s="10">
        <v>1589907</v>
      </c>
      <c r="D53590" s="10">
        <v>402884</v>
      </c>
      <c r="E53590" s="10">
        <v>1992791</v>
      </c>
      <c r="F53590" s="11"/>
      <c r="G53590" s="11"/>
      <c r="H53590" s="11"/>
      <c r="I53590" s="11"/>
      <c r="J53590" s="11"/>
    </row>
    <row r="53591" spans="1:10" x14ac:dyDescent="0.7">
      <c r="A53591" s="8">
        <v>43658</v>
      </c>
      <c r="B53591" s="9">
        <v>1800</v>
      </c>
      <c r="C53591" s="10">
        <v>1681618</v>
      </c>
      <c r="D53591" s="10">
        <v>382332</v>
      </c>
      <c r="E53591" s="10">
        <v>2063950</v>
      </c>
      <c r="F53591" s="11"/>
      <c r="G53591" s="11"/>
      <c r="H53591" s="11"/>
      <c r="I53591" s="11"/>
      <c r="J53591" s="11"/>
    </row>
    <row r="53592" spans="1:10" x14ac:dyDescent="0.7">
      <c r="A53592" s="8">
        <v>43658</v>
      </c>
      <c r="B53592" s="9">
        <v>1900</v>
      </c>
      <c r="C53592" s="10">
        <v>1668902</v>
      </c>
      <c r="D53592" s="10">
        <v>369953</v>
      </c>
      <c r="E53592" s="10">
        <v>2038855</v>
      </c>
      <c r="F53592" s="11"/>
      <c r="G53592" s="11"/>
      <c r="H53592" s="11"/>
      <c r="I53592" s="11"/>
      <c r="J53592" s="11"/>
    </row>
    <row r="53593" spans="1:10" x14ac:dyDescent="0.7">
      <c r="A53593" s="8">
        <v>43658</v>
      </c>
      <c r="B53593" s="9">
        <v>2000</v>
      </c>
      <c r="C53593" s="10">
        <v>1598289</v>
      </c>
      <c r="D53593" s="10">
        <v>359706</v>
      </c>
      <c r="E53593" s="10">
        <v>1957995</v>
      </c>
      <c r="F53593" s="11"/>
      <c r="G53593" s="11"/>
      <c r="H53593" s="11"/>
      <c r="I53593" s="11"/>
      <c r="J53593" s="11"/>
    </row>
    <row r="53594" spans="1:10" x14ac:dyDescent="0.7">
      <c r="A53594" s="8">
        <v>43658</v>
      </c>
      <c r="B53594" s="9">
        <v>2100</v>
      </c>
      <c r="C53594" s="10">
        <v>1418320</v>
      </c>
      <c r="D53594" s="10">
        <v>355936</v>
      </c>
      <c r="E53594" s="10">
        <v>1774256</v>
      </c>
      <c r="F53594" s="11"/>
      <c r="G53594" s="11"/>
      <c r="H53594" s="11"/>
      <c r="I53594" s="11"/>
      <c r="J53594" s="11"/>
    </row>
    <row r="53595" spans="1:10" x14ac:dyDescent="0.7">
      <c r="A53595" s="8">
        <v>43658</v>
      </c>
      <c r="B53595" s="9">
        <v>2200</v>
      </c>
      <c r="C53595" s="10">
        <v>1353997</v>
      </c>
      <c r="D53595" s="10">
        <v>341994</v>
      </c>
      <c r="E53595" s="10">
        <v>1695991</v>
      </c>
      <c r="F53595" s="11"/>
      <c r="G53595" s="11"/>
      <c r="H53595" s="11"/>
      <c r="I53595" s="11"/>
      <c r="J53595" s="11"/>
    </row>
    <row r="53596" spans="1:10" x14ac:dyDescent="0.7">
      <c r="A53596" s="8">
        <v>43658</v>
      </c>
      <c r="B53596" s="9">
        <v>2300</v>
      </c>
      <c r="C53596" s="10">
        <v>1235301</v>
      </c>
      <c r="D53596" s="10">
        <v>323528</v>
      </c>
      <c r="E53596" s="10">
        <v>1558829</v>
      </c>
      <c r="F53596" s="11"/>
      <c r="G53596" s="11"/>
      <c r="H53596" s="11"/>
      <c r="I53596" s="11"/>
      <c r="J53596" s="11"/>
    </row>
    <row r="53597" spans="1:10" x14ac:dyDescent="0.7">
      <c r="A53597" s="8">
        <v>43658</v>
      </c>
      <c r="B53597" s="9">
        <v>2400</v>
      </c>
      <c r="C53597" s="10">
        <v>1077579</v>
      </c>
      <c r="D53597" s="10">
        <v>297393</v>
      </c>
      <c r="E53597" s="10">
        <v>1374972</v>
      </c>
      <c r="F53597" s="11"/>
      <c r="G53597" s="11"/>
      <c r="H53597" s="11"/>
      <c r="I53597" s="11"/>
      <c r="J53597" s="11"/>
    </row>
    <row r="53598" spans="1:10" x14ac:dyDescent="0.7">
      <c r="A53598" s="8">
        <v>43659</v>
      </c>
      <c r="B53598" s="9">
        <v>100</v>
      </c>
      <c r="C53598" s="10">
        <v>903090</v>
      </c>
      <c r="D53598" s="10">
        <v>281108</v>
      </c>
      <c r="E53598" s="10">
        <v>1184198</v>
      </c>
      <c r="F53598" s="11"/>
      <c r="G53598" s="11"/>
      <c r="H53598" s="11"/>
      <c r="I53598" s="11"/>
      <c r="J53598" s="11"/>
    </row>
    <row r="53599" spans="1:10" x14ac:dyDescent="0.7">
      <c r="A53599" s="8">
        <v>43659</v>
      </c>
      <c r="B53599" s="9">
        <v>200</v>
      </c>
      <c r="C53599" s="10">
        <v>772783</v>
      </c>
      <c r="D53599" s="10">
        <v>269049</v>
      </c>
      <c r="E53599" s="10">
        <v>1041832</v>
      </c>
      <c r="F53599" s="11"/>
      <c r="G53599" s="11"/>
      <c r="H53599" s="11"/>
      <c r="I53599" s="11"/>
      <c r="J53599" s="11"/>
    </row>
    <row r="53600" spans="1:10" x14ac:dyDescent="0.7">
      <c r="A53600" s="8">
        <v>43659</v>
      </c>
      <c r="B53600" s="9">
        <v>300</v>
      </c>
      <c r="C53600" s="10">
        <v>697897</v>
      </c>
      <c r="D53600" s="10">
        <v>259522</v>
      </c>
      <c r="E53600" s="10">
        <v>957419</v>
      </c>
      <c r="F53600" s="11"/>
      <c r="G53600" s="11"/>
      <c r="H53600" s="11"/>
      <c r="I53600" s="11"/>
      <c r="J53600" s="11"/>
    </row>
    <row r="53601" spans="1:10" x14ac:dyDescent="0.7">
      <c r="A53601" s="8">
        <v>43659</v>
      </c>
      <c r="B53601" s="9">
        <v>400</v>
      </c>
      <c r="C53601" s="10">
        <v>629193</v>
      </c>
      <c r="D53601" s="10">
        <v>256521</v>
      </c>
      <c r="E53601" s="10">
        <v>885714</v>
      </c>
      <c r="F53601" s="11"/>
      <c r="G53601" s="11"/>
      <c r="H53601" s="11"/>
      <c r="I53601" s="11"/>
      <c r="J53601" s="11"/>
    </row>
    <row r="53602" spans="1:10" x14ac:dyDescent="0.7">
      <c r="A53602" s="8">
        <v>43659</v>
      </c>
      <c r="B53602" s="9">
        <v>500</v>
      </c>
      <c r="C53602" s="10">
        <v>598365</v>
      </c>
      <c r="D53602" s="10">
        <v>255823</v>
      </c>
      <c r="E53602" s="10">
        <v>854188</v>
      </c>
      <c r="F53602" s="11"/>
      <c r="G53602" s="11"/>
      <c r="H53602" s="11"/>
      <c r="I53602" s="11"/>
      <c r="J53602" s="11"/>
    </row>
    <row r="53603" spans="1:10" x14ac:dyDescent="0.7">
      <c r="A53603" s="8">
        <v>43659</v>
      </c>
      <c r="B53603" s="9">
        <v>600</v>
      </c>
      <c r="C53603" s="10">
        <v>598844</v>
      </c>
      <c r="D53603" s="10">
        <v>248307</v>
      </c>
      <c r="E53603" s="10">
        <v>847151</v>
      </c>
      <c r="F53603" s="11"/>
      <c r="G53603" s="11"/>
      <c r="H53603" s="11"/>
      <c r="I53603" s="11"/>
      <c r="J53603" s="11"/>
    </row>
    <row r="53604" spans="1:10" x14ac:dyDescent="0.7">
      <c r="A53604" s="8">
        <v>43659</v>
      </c>
      <c r="B53604" s="9">
        <v>700</v>
      </c>
      <c r="C53604" s="10">
        <v>618652</v>
      </c>
      <c r="D53604" s="10">
        <v>228767</v>
      </c>
      <c r="E53604" s="10">
        <v>847419</v>
      </c>
      <c r="F53604" s="11"/>
      <c r="G53604" s="11"/>
      <c r="H53604" s="11"/>
      <c r="I53604" s="11"/>
      <c r="J53604" s="11"/>
    </row>
    <row r="53605" spans="1:10" x14ac:dyDescent="0.7">
      <c r="A53605" s="8">
        <v>43659</v>
      </c>
      <c r="B53605" s="9">
        <v>800</v>
      </c>
      <c r="C53605" s="10">
        <v>699509</v>
      </c>
      <c r="D53605" s="10">
        <v>236626</v>
      </c>
      <c r="E53605" s="10">
        <v>936135</v>
      </c>
      <c r="F53605" s="11"/>
      <c r="G53605" s="11"/>
      <c r="H53605" s="11"/>
      <c r="I53605" s="11"/>
      <c r="J53605" s="11"/>
    </row>
    <row r="53606" spans="1:10" x14ac:dyDescent="0.7">
      <c r="A53606" s="8">
        <v>43659</v>
      </c>
      <c r="B53606" s="9">
        <v>900</v>
      </c>
      <c r="C53606" s="10">
        <v>779947</v>
      </c>
      <c r="D53606" s="10">
        <v>265647</v>
      </c>
      <c r="E53606" s="10">
        <v>1045594</v>
      </c>
      <c r="F53606" s="11"/>
      <c r="G53606" s="11"/>
      <c r="H53606" s="11"/>
      <c r="I53606" s="11"/>
      <c r="J53606" s="11"/>
    </row>
    <row r="53607" spans="1:10" x14ac:dyDescent="0.7">
      <c r="A53607" s="8">
        <v>43659</v>
      </c>
      <c r="B53607" s="9">
        <v>1000</v>
      </c>
      <c r="C53607" s="10">
        <v>895925</v>
      </c>
      <c r="D53607" s="10">
        <v>300332</v>
      </c>
      <c r="E53607" s="10">
        <v>1196257</v>
      </c>
      <c r="F53607" s="11"/>
      <c r="G53607" s="11"/>
      <c r="H53607" s="11"/>
      <c r="I53607" s="11"/>
      <c r="J53607" s="11"/>
    </row>
    <row r="53608" spans="1:10" x14ac:dyDescent="0.7">
      <c r="A53608" s="8">
        <v>43659</v>
      </c>
      <c r="B53608" s="9">
        <v>1100</v>
      </c>
      <c r="C53608" s="10">
        <v>1067080</v>
      </c>
      <c r="D53608" s="10">
        <v>327812</v>
      </c>
      <c r="E53608" s="10">
        <v>1394892</v>
      </c>
      <c r="F53608" s="11"/>
      <c r="G53608" s="11"/>
      <c r="H53608" s="11"/>
      <c r="I53608" s="11"/>
      <c r="J53608" s="11"/>
    </row>
    <row r="53609" spans="1:10" x14ac:dyDescent="0.7">
      <c r="A53609" s="8">
        <v>43659</v>
      </c>
      <c r="B53609" s="9">
        <v>1200</v>
      </c>
      <c r="C53609" s="10">
        <v>1235597</v>
      </c>
      <c r="D53609" s="10">
        <v>338577</v>
      </c>
      <c r="E53609" s="10">
        <v>1574174</v>
      </c>
      <c r="F53609" s="11"/>
      <c r="G53609" s="11"/>
      <c r="H53609" s="11"/>
      <c r="I53609" s="11"/>
      <c r="J53609" s="11"/>
    </row>
    <row r="53610" spans="1:10" x14ac:dyDescent="0.7">
      <c r="A53610" s="8">
        <v>43659</v>
      </c>
      <c r="B53610" s="9">
        <v>1300</v>
      </c>
      <c r="C53610" s="10">
        <v>1346321</v>
      </c>
      <c r="D53610" s="10">
        <v>352311</v>
      </c>
      <c r="E53610" s="10">
        <v>1698632</v>
      </c>
      <c r="F53610" s="11"/>
      <c r="G53610" s="11"/>
      <c r="H53610" s="11"/>
      <c r="I53610" s="11"/>
      <c r="J53610" s="11"/>
    </row>
    <row r="53611" spans="1:10" x14ac:dyDescent="0.7">
      <c r="A53611" s="8">
        <v>43659</v>
      </c>
      <c r="B53611" s="9">
        <v>1400</v>
      </c>
      <c r="C53611" s="10">
        <v>1466742</v>
      </c>
      <c r="D53611" s="10">
        <v>356862</v>
      </c>
      <c r="E53611" s="10">
        <v>1823604</v>
      </c>
      <c r="F53611" s="11"/>
      <c r="G53611" s="11"/>
      <c r="H53611" s="11"/>
      <c r="I53611" s="11"/>
      <c r="J53611" s="11"/>
    </row>
    <row r="53612" spans="1:10" x14ac:dyDescent="0.7">
      <c r="A53612" s="8">
        <v>43659</v>
      </c>
      <c r="B53612" s="9">
        <v>1500</v>
      </c>
      <c r="C53612" s="10">
        <v>1573088</v>
      </c>
      <c r="D53612" s="10">
        <v>363047</v>
      </c>
      <c r="E53612" s="10">
        <v>1936135</v>
      </c>
      <c r="F53612" s="11"/>
      <c r="G53612" s="11"/>
      <c r="H53612" s="11"/>
      <c r="I53612" s="11"/>
      <c r="J53612" s="11"/>
    </row>
    <row r="53613" spans="1:10" x14ac:dyDescent="0.7">
      <c r="A53613" s="8">
        <v>43659</v>
      </c>
      <c r="B53613" s="9">
        <v>1600</v>
      </c>
      <c r="C53613" s="10">
        <v>1693552</v>
      </c>
      <c r="D53613" s="10">
        <v>361064</v>
      </c>
      <c r="E53613" s="10">
        <v>2054616</v>
      </c>
      <c r="F53613" s="11"/>
      <c r="G53613" s="11"/>
      <c r="H53613" s="11"/>
      <c r="I53613" s="11"/>
      <c r="J53613" s="11"/>
    </row>
    <row r="53614" spans="1:10" x14ac:dyDescent="0.7">
      <c r="A53614" s="8">
        <v>43659</v>
      </c>
      <c r="B53614" s="9">
        <v>1700</v>
      </c>
      <c r="C53614" s="10">
        <v>1752034</v>
      </c>
      <c r="D53614" s="10">
        <v>368832</v>
      </c>
      <c r="E53614" s="10">
        <v>2120866</v>
      </c>
      <c r="F53614" s="11"/>
      <c r="G53614" s="11"/>
      <c r="H53614" s="11"/>
      <c r="I53614" s="11"/>
      <c r="J53614" s="11"/>
    </row>
    <row r="53615" spans="1:10" x14ac:dyDescent="0.7">
      <c r="A53615" s="8">
        <v>43659</v>
      </c>
      <c r="B53615" s="9">
        <v>1800</v>
      </c>
      <c r="C53615" s="10">
        <v>1817437</v>
      </c>
      <c r="D53615" s="10">
        <v>369765</v>
      </c>
      <c r="E53615" s="10">
        <v>2187202</v>
      </c>
      <c r="F53615" s="11"/>
      <c r="G53615" s="11"/>
      <c r="H53615" s="11"/>
      <c r="I53615" s="11"/>
      <c r="J53615" s="11"/>
    </row>
    <row r="53616" spans="1:10" x14ac:dyDescent="0.7">
      <c r="A53616" s="8">
        <v>43659</v>
      </c>
      <c r="B53616" s="9">
        <v>1900</v>
      </c>
      <c r="C53616" s="10">
        <v>1840590</v>
      </c>
      <c r="D53616" s="10">
        <v>357110</v>
      </c>
      <c r="E53616" s="10">
        <v>2197700</v>
      </c>
      <c r="F53616" s="11"/>
      <c r="G53616" s="11"/>
      <c r="H53616" s="11"/>
      <c r="I53616" s="11"/>
      <c r="J53616" s="11"/>
    </row>
    <row r="53617" spans="1:10" x14ac:dyDescent="0.7">
      <c r="A53617" s="8">
        <v>43659</v>
      </c>
      <c r="B53617" s="9">
        <v>2000</v>
      </c>
      <c r="C53617" s="10">
        <v>1749624</v>
      </c>
      <c r="D53617" s="10">
        <v>352833</v>
      </c>
      <c r="E53617" s="10">
        <v>2102457</v>
      </c>
      <c r="F53617" s="11"/>
      <c r="G53617" s="11"/>
      <c r="H53617" s="11"/>
      <c r="I53617" s="11"/>
      <c r="J53617" s="11"/>
    </row>
    <row r="53618" spans="1:10" x14ac:dyDescent="0.7">
      <c r="A53618" s="8">
        <v>43659</v>
      </c>
      <c r="B53618" s="9">
        <v>2100</v>
      </c>
      <c r="C53618" s="10">
        <v>1638103</v>
      </c>
      <c r="D53618" s="10">
        <v>336088</v>
      </c>
      <c r="E53618" s="10">
        <v>1974191</v>
      </c>
      <c r="F53618" s="11"/>
      <c r="G53618" s="11"/>
      <c r="H53618" s="11"/>
      <c r="I53618" s="11"/>
      <c r="J53618" s="11"/>
    </row>
    <row r="53619" spans="1:10" x14ac:dyDescent="0.7">
      <c r="A53619" s="8">
        <v>43659</v>
      </c>
      <c r="B53619" s="9">
        <v>2200</v>
      </c>
      <c r="C53619" s="10">
        <v>1513048</v>
      </c>
      <c r="D53619" s="10">
        <v>337643</v>
      </c>
      <c r="E53619" s="10">
        <v>1850691</v>
      </c>
      <c r="F53619" s="11"/>
      <c r="G53619" s="11"/>
      <c r="H53619" s="11"/>
      <c r="I53619" s="11"/>
      <c r="J53619" s="11"/>
    </row>
    <row r="53620" spans="1:10" x14ac:dyDescent="0.7">
      <c r="A53620" s="8">
        <v>43659</v>
      </c>
      <c r="B53620" s="9">
        <v>2300</v>
      </c>
      <c r="C53620" s="10">
        <v>1380256</v>
      </c>
      <c r="D53620" s="10">
        <v>328992</v>
      </c>
      <c r="E53620" s="10">
        <v>1709248</v>
      </c>
      <c r="F53620" s="11"/>
      <c r="G53620" s="11"/>
      <c r="H53620" s="11"/>
      <c r="I53620" s="11"/>
      <c r="J53620" s="11"/>
    </row>
    <row r="53621" spans="1:10" x14ac:dyDescent="0.7">
      <c r="A53621" s="8">
        <v>43659</v>
      </c>
      <c r="B53621" s="9">
        <v>2400</v>
      </c>
      <c r="C53621" s="10">
        <v>1200327</v>
      </c>
      <c r="D53621" s="10">
        <v>307960</v>
      </c>
      <c r="E53621" s="10">
        <v>1508287</v>
      </c>
      <c r="F53621" s="11"/>
      <c r="G53621" s="11"/>
      <c r="H53621" s="11"/>
      <c r="I53621" s="11"/>
      <c r="J53621" s="11"/>
    </row>
    <row r="53622" spans="1:10" x14ac:dyDescent="0.7">
      <c r="A53622" s="8">
        <v>43660</v>
      </c>
      <c r="B53622" s="9">
        <v>100</v>
      </c>
      <c r="C53622" s="10">
        <v>1057744</v>
      </c>
      <c r="D53622" s="10">
        <v>287389</v>
      </c>
      <c r="E53622" s="10">
        <v>1345133</v>
      </c>
      <c r="F53622" s="11"/>
      <c r="G53622" s="11"/>
      <c r="H53622" s="11"/>
      <c r="I53622" s="11"/>
      <c r="J53622" s="11"/>
    </row>
    <row r="53623" spans="1:10" x14ac:dyDescent="0.7">
      <c r="A53623" s="8">
        <v>43660</v>
      </c>
      <c r="B53623" s="9">
        <v>200</v>
      </c>
      <c r="C53623" s="10">
        <v>938342</v>
      </c>
      <c r="D53623" s="10">
        <v>275012</v>
      </c>
      <c r="E53623" s="10">
        <v>1213354</v>
      </c>
      <c r="F53623" s="11"/>
      <c r="G53623" s="11"/>
      <c r="H53623" s="11"/>
      <c r="I53623" s="11"/>
      <c r="J53623" s="11"/>
    </row>
    <row r="53624" spans="1:10" x14ac:dyDescent="0.7">
      <c r="A53624" s="8">
        <v>43660</v>
      </c>
      <c r="B53624" s="9">
        <v>300</v>
      </c>
      <c r="C53624" s="10">
        <v>804055</v>
      </c>
      <c r="D53624" s="10">
        <v>275919</v>
      </c>
      <c r="E53624" s="10">
        <v>1079974</v>
      </c>
      <c r="F53624" s="11"/>
      <c r="G53624" s="11"/>
      <c r="H53624" s="11"/>
      <c r="I53624" s="11"/>
      <c r="J53624" s="11"/>
    </row>
    <row r="53625" spans="1:10" x14ac:dyDescent="0.7">
      <c r="A53625" s="8">
        <v>43660</v>
      </c>
      <c r="B53625" s="9">
        <v>400</v>
      </c>
      <c r="C53625" s="10">
        <v>753109</v>
      </c>
      <c r="D53625" s="10">
        <v>264252</v>
      </c>
      <c r="E53625" s="10">
        <v>1017361</v>
      </c>
      <c r="F53625" s="11"/>
      <c r="G53625" s="11"/>
      <c r="H53625" s="11"/>
      <c r="I53625" s="11"/>
      <c r="J53625" s="11"/>
    </row>
    <row r="53626" spans="1:10" x14ac:dyDescent="0.7">
      <c r="A53626" s="8">
        <v>43660</v>
      </c>
      <c r="B53626" s="9">
        <v>500</v>
      </c>
      <c r="C53626" s="10">
        <v>730127</v>
      </c>
      <c r="D53626" s="10">
        <v>264761</v>
      </c>
      <c r="E53626" s="10">
        <v>994888</v>
      </c>
      <c r="F53626" s="11"/>
      <c r="G53626" s="11"/>
      <c r="H53626" s="11"/>
      <c r="I53626" s="11"/>
      <c r="J53626" s="11"/>
    </row>
    <row r="53627" spans="1:10" x14ac:dyDescent="0.7">
      <c r="A53627" s="8">
        <v>43660</v>
      </c>
      <c r="B53627" s="9">
        <v>600</v>
      </c>
      <c r="C53627" s="10">
        <v>698143</v>
      </c>
      <c r="D53627" s="10">
        <v>261488</v>
      </c>
      <c r="E53627" s="10">
        <v>959631</v>
      </c>
      <c r="F53627" s="11"/>
      <c r="G53627" s="11"/>
      <c r="H53627" s="11"/>
      <c r="I53627" s="11"/>
      <c r="J53627" s="11"/>
    </row>
    <row r="53628" spans="1:10" x14ac:dyDescent="0.7">
      <c r="A53628" s="8">
        <v>43660</v>
      </c>
      <c r="B53628" s="9">
        <v>700</v>
      </c>
      <c r="C53628" s="10">
        <v>731767</v>
      </c>
      <c r="D53628" s="10">
        <v>234294</v>
      </c>
      <c r="E53628" s="10">
        <v>966061</v>
      </c>
      <c r="F53628" s="11"/>
      <c r="G53628" s="11"/>
      <c r="H53628" s="11"/>
      <c r="I53628" s="11"/>
      <c r="J53628" s="11"/>
    </row>
    <row r="53629" spans="1:10" x14ac:dyDescent="0.7">
      <c r="A53629" s="8">
        <v>43660</v>
      </c>
      <c r="B53629" s="9">
        <v>800</v>
      </c>
      <c r="C53629" s="10">
        <v>751575</v>
      </c>
      <c r="D53629" s="10">
        <v>240653</v>
      </c>
      <c r="E53629" s="10">
        <v>992228</v>
      </c>
      <c r="F53629" s="11"/>
      <c r="G53629" s="11"/>
      <c r="H53629" s="11"/>
      <c r="I53629" s="11"/>
      <c r="J53629" s="11"/>
    </row>
    <row r="53630" spans="1:10" x14ac:dyDescent="0.7">
      <c r="A53630" s="8">
        <v>43660</v>
      </c>
      <c r="B53630" s="9">
        <v>900</v>
      </c>
      <c r="C53630" s="10">
        <v>907930</v>
      </c>
      <c r="D53630" s="10">
        <v>254306</v>
      </c>
      <c r="E53630" s="10">
        <v>1162236</v>
      </c>
      <c r="F53630" s="11"/>
      <c r="G53630" s="11"/>
      <c r="H53630" s="11"/>
      <c r="I53630" s="11"/>
      <c r="J53630" s="11"/>
    </row>
    <row r="53631" spans="1:10" x14ac:dyDescent="0.7">
      <c r="A53631" s="8">
        <v>43660</v>
      </c>
      <c r="B53631" s="9">
        <v>1000</v>
      </c>
      <c r="C53631" s="10">
        <v>1061656</v>
      </c>
      <c r="D53631" s="10">
        <v>278202</v>
      </c>
      <c r="E53631" s="10">
        <v>1339858</v>
      </c>
      <c r="F53631" s="11"/>
      <c r="G53631" s="11"/>
      <c r="H53631" s="11"/>
      <c r="I53631" s="11"/>
      <c r="J53631" s="11"/>
    </row>
    <row r="53632" spans="1:10" x14ac:dyDescent="0.7">
      <c r="A53632" s="8">
        <v>43660</v>
      </c>
      <c r="B53632" s="9">
        <v>1100</v>
      </c>
      <c r="C53632" s="10">
        <v>1189829</v>
      </c>
      <c r="D53632" s="10">
        <v>305140</v>
      </c>
      <c r="E53632" s="10">
        <v>1494969</v>
      </c>
      <c r="F53632" s="11"/>
      <c r="G53632" s="11"/>
      <c r="H53632" s="11"/>
      <c r="I53632" s="11"/>
      <c r="J53632" s="11"/>
    </row>
    <row r="53633" spans="1:10" x14ac:dyDescent="0.7">
      <c r="A53633" s="8">
        <v>43660</v>
      </c>
      <c r="B53633" s="9">
        <v>1200</v>
      </c>
      <c r="C53633" s="10">
        <v>1383346</v>
      </c>
      <c r="D53633" s="10">
        <v>319168</v>
      </c>
      <c r="E53633" s="10">
        <v>1702514</v>
      </c>
      <c r="F53633" s="11"/>
      <c r="G53633" s="11"/>
      <c r="H53633" s="11"/>
      <c r="I53633" s="11"/>
      <c r="J53633" s="11"/>
    </row>
    <row r="53634" spans="1:10" x14ac:dyDescent="0.7">
      <c r="A53634" s="8">
        <v>43660</v>
      </c>
      <c r="B53634" s="9">
        <v>1300</v>
      </c>
      <c r="C53634" s="10">
        <v>1522704</v>
      </c>
      <c r="D53634" s="10">
        <v>332609</v>
      </c>
      <c r="E53634" s="10">
        <v>1855313</v>
      </c>
      <c r="F53634" s="11"/>
      <c r="G53634" s="11"/>
      <c r="H53634" s="11"/>
      <c r="I53634" s="11"/>
      <c r="J53634" s="11"/>
    </row>
    <row r="53635" spans="1:10" x14ac:dyDescent="0.7">
      <c r="A53635" s="8">
        <v>43660</v>
      </c>
      <c r="B53635" s="9">
        <v>1400</v>
      </c>
      <c r="C53635" s="10">
        <v>1638231</v>
      </c>
      <c r="D53635" s="10">
        <v>344648</v>
      </c>
      <c r="E53635" s="10">
        <v>1982879</v>
      </c>
      <c r="F53635" s="11"/>
      <c r="G53635" s="11"/>
      <c r="H53635" s="11"/>
      <c r="I53635" s="11"/>
      <c r="J53635" s="11"/>
    </row>
    <row r="53636" spans="1:10" x14ac:dyDescent="0.7">
      <c r="A53636" s="8">
        <v>43660</v>
      </c>
      <c r="B53636" s="9">
        <v>1500</v>
      </c>
      <c r="C53636" s="10">
        <v>1751398</v>
      </c>
      <c r="D53636" s="10">
        <v>346244</v>
      </c>
      <c r="E53636" s="10">
        <v>2097642</v>
      </c>
      <c r="F53636" s="11"/>
      <c r="G53636" s="11"/>
      <c r="H53636" s="11"/>
      <c r="I53636" s="11"/>
      <c r="J53636" s="11"/>
    </row>
    <row r="53637" spans="1:10" x14ac:dyDescent="0.7">
      <c r="A53637" s="8">
        <v>43660</v>
      </c>
      <c r="B53637" s="9">
        <v>1600</v>
      </c>
      <c r="C53637" s="10">
        <v>1814836</v>
      </c>
      <c r="D53637" s="10">
        <v>355196</v>
      </c>
      <c r="E53637" s="10">
        <v>2170032</v>
      </c>
      <c r="F53637" s="11"/>
      <c r="G53637" s="11"/>
      <c r="H53637" s="11"/>
      <c r="I53637" s="11"/>
      <c r="J53637" s="11"/>
    </row>
    <row r="53638" spans="1:10" x14ac:dyDescent="0.7">
      <c r="A53638" s="8">
        <v>43660</v>
      </c>
      <c r="B53638" s="9">
        <v>1700</v>
      </c>
      <c r="C53638" s="10">
        <v>1886755</v>
      </c>
      <c r="D53638" s="10">
        <v>362722</v>
      </c>
      <c r="E53638" s="10">
        <v>2249477</v>
      </c>
      <c r="F53638" s="11"/>
      <c r="G53638" s="11"/>
      <c r="H53638" s="11"/>
      <c r="I53638" s="11"/>
      <c r="J53638" s="11"/>
    </row>
    <row r="53639" spans="1:10" x14ac:dyDescent="0.7">
      <c r="A53639" s="8">
        <v>43660</v>
      </c>
      <c r="B53639" s="9">
        <v>1800</v>
      </c>
      <c r="C53639" s="10">
        <v>1949847</v>
      </c>
      <c r="D53639" s="10">
        <v>359792</v>
      </c>
      <c r="E53639" s="10">
        <v>2309639</v>
      </c>
      <c r="F53639" s="11"/>
      <c r="G53639" s="11"/>
      <c r="H53639" s="11"/>
      <c r="I53639" s="11"/>
      <c r="J53639" s="11"/>
    </row>
    <row r="53640" spans="1:10" x14ac:dyDescent="0.7">
      <c r="A53640" s="8">
        <v>43660</v>
      </c>
      <c r="B53640" s="9">
        <v>1900</v>
      </c>
      <c r="C53640" s="10">
        <v>1945086</v>
      </c>
      <c r="D53640" s="10">
        <v>356484</v>
      </c>
      <c r="E53640" s="10">
        <v>2301570</v>
      </c>
      <c r="F53640" s="11"/>
      <c r="G53640" s="11"/>
      <c r="H53640" s="11"/>
      <c r="I53640" s="11"/>
      <c r="J53640" s="11"/>
    </row>
    <row r="53641" spans="1:10" x14ac:dyDescent="0.7">
      <c r="A53641" s="8">
        <v>43660</v>
      </c>
      <c r="B53641" s="9">
        <v>2000</v>
      </c>
      <c r="C53641" s="10">
        <v>1872009</v>
      </c>
      <c r="D53641" s="10">
        <v>341416</v>
      </c>
      <c r="E53641" s="10">
        <v>2213425</v>
      </c>
      <c r="F53641" s="11"/>
      <c r="G53641" s="11"/>
      <c r="H53641" s="11"/>
      <c r="I53641" s="11"/>
      <c r="J53641" s="11"/>
    </row>
    <row r="53642" spans="1:10" x14ac:dyDescent="0.7">
      <c r="A53642" s="8">
        <v>43660</v>
      </c>
      <c r="B53642" s="9">
        <v>2100</v>
      </c>
      <c r="C53642" s="10">
        <v>1794100</v>
      </c>
      <c r="D53642" s="10">
        <v>320994</v>
      </c>
      <c r="E53642" s="10">
        <v>2115094</v>
      </c>
      <c r="F53642" s="11"/>
      <c r="G53642" s="11"/>
      <c r="H53642" s="11"/>
      <c r="I53642" s="11"/>
      <c r="J53642" s="11"/>
    </row>
    <row r="53643" spans="1:10" x14ac:dyDescent="0.7">
      <c r="A53643" s="8">
        <v>43660</v>
      </c>
      <c r="B53643" s="9">
        <v>2200</v>
      </c>
      <c r="C53643" s="10">
        <v>1660757</v>
      </c>
      <c r="D53643" s="10">
        <v>334662</v>
      </c>
      <c r="E53643" s="10">
        <v>1995419</v>
      </c>
      <c r="F53643" s="11"/>
      <c r="G53643" s="11"/>
      <c r="H53643" s="11"/>
      <c r="I53643" s="11"/>
      <c r="J53643" s="11"/>
    </row>
    <row r="53644" spans="1:10" x14ac:dyDescent="0.7">
      <c r="A53644" s="8">
        <v>43660</v>
      </c>
      <c r="B53644" s="9">
        <v>2300</v>
      </c>
      <c r="C53644" s="10">
        <v>1469489</v>
      </c>
      <c r="D53644" s="10">
        <v>329788</v>
      </c>
      <c r="E53644" s="10">
        <v>1799277</v>
      </c>
      <c r="F53644" s="11"/>
      <c r="G53644" s="11"/>
      <c r="H53644" s="11"/>
      <c r="I53644" s="11"/>
      <c r="J53644" s="11"/>
    </row>
    <row r="53645" spans="1:10" x14ac:dyDescent="0.7">
      <c r="A53645" s="8">
        <v>43660</v>
      </c>
      <c r="B53645" s="9">
        <v>2400</v>
      </c>
      <c r="C53645" s="10">
        <v>1248347</v>
      </c>
      <c r="D53645" s="10">
        <v>312739</v>
      </c>
      <c r="E53645" s="10">
        <v>1561086</v>
      </c>
      <c r="F53645" s="11"/>
      <c r="G53645" s="11"/>
      <c r="H53645" s="11"/>
      <c r="I53645" s="11"/>
      <c r="J53645" s="11"/>
    </row>
    <row r="53646" spans="1:10" x14ac:dyDescent="0.7">
      <c r="A53646" s="8">
        <v>43661</v>
      </c>
      <c r="B53646" s="9">
        <v>100</v>
      </c>
      <c r="C53646" s="10">
        <v>1064668</v>
      </c>
      <c r="D53646" s="10">
        <v>297402</v>
      </c>
      <c r="E53646" s="10">
        <v>1362070</v>
      </c>
      <c r="F53646" s="11"/>
      <c r="G53646" s="11"/>
      <c r="H53646" s="11"/>
      <c r="I53646" s="11"/>
      <c r="J53646" s="11"/>
    </row>
    <row r="53647" spans="1:10" x14ac:dyDescent="0.7">
      <c r="A53647" s="8">
        <v>43661</v>
      </c>
      <c r="B53647" s="9">
        <v>200</v>
      </c>
      <c r="C53647" s="10">
        <v>950867</v>
      </c>
      <c r="D53647" s="10">
        <v>283962</v>
      </c>
      <c r="E53647" s="10">
        <v>1234829</v>
      </c>
      <c r="F53647" s="11"/>
      <c r="G53647" s="11"/>
      <c r="H53647" s="11"/>
      <c r="I53647" s="11"/>
      <c r="J53647" s="11"/>
    </row>
    <row r="53648" spans="1:10" x14ac:dyDescent="0.7">
      <c r="A53648" s="8">
        <v>43661</v>
      </c>
      <c r="B53648" s="9">
        <v>300</v>
      </c>
      <c r="C53648" s="10">
        <v>855616</v>
      </c>
      <c r="D53648" s="10">
        <v>273101</v>
      </c>
      <c r="E53648" s="10">
        <v>1128717</v>
      </c>
      <c r="F53648" s="11"/>
      <c r="G53648" s="11"/>
      <c r="H53648" s="11"/>
      <c r="I53648" s="11"/>
      <c r="J53648" s="11"/>
    </row>
    <row r="53649" spans="1:10" x14ac:dyDescent="0.7">
      <c r="A53649" s="8">
        <v>43661</v>
      </c>
      <c r="B53649" s="9">
        <v>400</v>
      </c>
      <c r="C53649" s="10">
        <v>784794</v>
      </c>
      <c r="D53649" s="10">
        <v>270714</v>
      </c>
      <c r="E53649" s="10">
        <v>1055508</v>
      </c>
      <c r="F53649" s="11"/>
      <c r="G53649" s="11"/>
      <c r="H53649" s="11"/>
      <c r="I53649" s="11"/>
      <c r="J53649" s="11"/>
    </row>
    <row r="53650" spans="1:10" x14ac:dyDescent="0.7">
      <c r="A53650" s="8">
        <v>43661</v>
      </c>
      <c r="B53650" s="9">
        <v>500</v>
      </c>
      <c r="C53650" s="10">
        <v>756565</v>
      </c>
      <c r="D53650" s="10">
        <v>273713</v>
      </c>
      <c r="E53650" s="10">
        <v>1030278</v>
      </c>
      <c r="F53650" s="11"/>
      <c r="G53650" s="11"/>
      <c r="H53650" s="11"/>
      <c r="I53650" s="11"/>
      <c r="J53650" s="11"/>
    </row>
    <row r="53651" spans="1:10" x14ac:dyDescent="0.7">
      <c r="A53651" s="8">
        <v>43661</v>
      </c>
      <c r="B53651" s="9">
        <v>600</v>
      </c>
      <c r="C53651" s="10">
        <v>774270</v>
      </c>
      <c r="D53651" s="10">
        <v>275500</v>
      </c>
      <c r="E53651" s="10">
        <v>1049770</v>
      </c>
      <c r="F53651" s="11"/>
      <c r="G53651" s="11"/>
      <c r="H53651" s="11"/>
      <c r="I53651" s="11"/>
      <c r="J53651" s="11"/>
    </row>
    <row r="53652" spans="1:10" x14ac:dyDescent="0.7">
      <c r="A53652" s="8">
        <v>43661</v>
      </c>
      <c r="B53652" s="9">
        <v>700</v>
      </c>
      <c r="C53652" s="10">
        <v>776051</v>
      </c>
      <c r="D53652" s="10">
        <v>273465</v>
      </c>
      <c r="E53652" s="10">
        <v>1049516</v>
      </c>
      <c r="F53652" s="11"/>
      <c r="G53652" s="11"/>
      <c r="H53652" s="11"/>
      <c r="I53652" s="11"/>
      <c r="J53652" s="11"/>
    </row>
    <row r="53653" spans="1:10" x14ac:dyDescent="0.7">
      <c r="A53653" s="8">
        <v>43661</v>
      </c>
      <c r="B53653" s="9">
        <v>800</v>
      </c>
      <c r="C53653" s="10">
        <v>852519</v>
      </c>
      <c r="D53653" s="10">
        <v>304391</v>
      </c>
      <c r="E53653" s="10">
        <v>1156910</v>
      </c>
      <c r="F53653" s="11"/>
      <c r="G53653" s="11"/>
      <c r="H53653" s="11"/>
      <c r="I53653" s="11"/>
      <c r="J53653" s="11"/>
    </row>
    <row r="53654" spans="1:10" x14ac:dyDescent="0.7">
      <c r="A53654" s="8">
        <v>43661</v>
      </c>
      <c r="B53654" s="9">
        <v>900</v>
      </c>
      <c r="C53654" s="10">
        <v>937142</v>
      </c>
      <c r="D53654" s="10">
        <v>347336</v>
      </c>
      <c r="E53654" s="10">
        <v>1284478</v>
      </c>
      <c r="F53654" s="11"/>
      <c r="G53654" s="11"/>
      <c r="H53654" s="11"/>
      <c r="I53654" s="11"/>
      <c r="J53654" s="11"/>
    </row>
    <row r="53655" spans="1:10" x14ac:dyDescent="0.7">
      <c r="A53655" s="8">
        <v>43661</v>
      </c>
      <c r="B53655" s="9">
        <v>1000</v>
      </c>
      <c r="C53655" s="10">
        <v>1104272</v>
      </c>
      <c r="D53655" s="10">
        <v>377217</v>
      </c>
      <c r="E53655" s="10">
        <v>1481489</v>
      </c>
      <c r="F53655" s="11"/>
      <c r="G53655" s="11"/>
      <c r="H53655" s="11"/>
      <c r="I53655" s="11"/>
      <c r="J53655" s="11"/>
    </row>
    <row r="53656" spans="1:10" x14ac:dyDescent="0.7">
      <c r="A53656" s="8">
        <v>43661</v>
      </c>
      <c r="B53656" s="9">
        <v>1100</v>
      </c>
      <c r="C53656" s="10">
        <v>1235059</v>
      </c>
      <c r="D53656" s="10">
        <v>418188</v>
      </c>
      <c r="E53656" s="10">
        <v>1653247</v>
      </c>
      <c r="F53656" s="11"/>
      <c r="G53656" s="11"/>
      <c r="H53656" s="11"/>
      <c r="I53656" s="11"/>
      <c r="J53656" s="11"/>
    </row>
    <row r="53657" spans="1:10" x14ac:dyDescent="0.7">
      <c r="A53657" s="8">
        <v>43661</v>
      </c>
      <c r="B53657" s="9">
        <v>1200</v>
      </c>
      <c r="C53657" s="10">
        <v>1368220</v>
      </c>
      <c r="D53657" s="10">
        <v>440767</v>
      </c>
      <c r="E53657" s="10">
        <v>1808987</v>
      </c>
      <c r="F53657" s="11"/>
      <c r="G53657" s="11"/>
      <c r="H53657" s="11"/>
      <c r="I53657" s="11"/>
      <c r="J53657" s="11"/>
    </row>
    <row r="53658" spans="1:10" x14ac:dyDescent="0.7">
      <c r="A53658" s="8">
        <v>43661</v>
      </c>
      <c r="B53658" s="9">
        <v>1300</v>
      </c>
      <c r="C53658" s="10">
        <v>1529344</v>
      </c>
      <c r="D53658" s="10">
        <v>448864</v>
      </c>
      <c r="E53658" s="10">
        <v>1978208</v>
      </c>
      <c r="F53658" s="11"/>
      <c r="G53658" s="11"/>
      <c r="H53658" s="11"/>
      <c r="I53658" s="11"/>
      <c r="J53658" s="11"/>
    </row>
    <row r="53659" spans="1:10" x14ac:dyDescent="0.7">
      <c r="A53659" s="8">
        <v>43661</v>
      </c>
      <c r="B53659" s="9">
        <v>1400</v>
      </c>
      <c r="C53659" s="10">
        <v>1621368</v>
      </c>
      <c r="D53659" s="10">
        <v>463497</v>
      </c>
      <c r="E53659" s="10">
        <v>2084865</v>
      </c>
      <c r="F53659" s="11"/>
      <c r="G53659" s="11"/>
      <c r="H53659" s="11"/>
      <c r="I53659" s="11"/>
      <c r="J53659" s="11"/>
    </row>
    <row r="53660" spans="1:10" x14ac:dyDescent="0.7">
      <c r="A53660" s="8">
        <v>43661</v>
      </c>
      <c r="B53660" s="9">
        <v>1500</v>
      </c>
      <c r="C53660" s="10">
        <v>1765260</v>
      </c>
      <c r="D53660" s="10">
        <v>456529</v>
      </c>
      <c r="E53660" s="10">
        <v>2221789</v>
      </c>
      <c r="F53660" s="11"/>
      <c r="G53660" s="11"/>
      <c r="H53660" s="11"/>
      <c r="I53660" s="11"/>
      <c r="J53660" s="11"/>
    </row>
    <row r="53661" spans="1:10" x14ac:dyDescent="0.7">
      <c r="A53661" s="8">
        <v>43661</v>
      </c>
      <c r="B53661" s="9">
        <v>1600</v>
      </c>
      <c r="C53661" s="10">
        <v>1874588</v>
      </c>
      <c r="D53661" s="10">
        <v>448784</v>
      </c>
      <c r="E53661" s="10">
        <v>2323372</v>
      </c>
      <c r="F53661" s="11"/>
      <c r="G53661" s="11"/>
      <c r="H53661" s="11"/>
      <c r="I53661" s="11"/>
      <c r="J53661" s="11"/>
    </row>
    <row r="53662" spans="1:10" x14ac:dyDescent="0.7">
      <c r="A53662" s="8">
        <v>43661</v>
      </c>
      <c r="B53662" s="9">
        <v>1700</v>
      </c>
      <c r="C53662" s="10">
        <v>1972327</v>
      </c>
      <c r="D53662" s="10">
        <v>434487</v>
      </c>
      <c r="E53662" s="10">
        <v>2406814</v>
      </c>
      <c r="F53662" s="11"/>
      <c r="G53662" s="11"/>
      <c r="H53662" s="11"/>
      <c r="I53662" s="11"/>
      <c r="J53662" s="11"/>
    </row>
    <row r="53663" spans="1:10" x14ac:dyDescent="0.7">
      <c r="A53663" s="8">
        <v>43661</v>
      </c>
      <c r="B53663" s="9">
        <v>1800</v>
      </c>
      <c r="C53663" s="10">
        <v>2032318</v>
      </c>
      <c r="D53663" s="10">
        <v>411406</v>
      </c>
      <c r="E53663" s="10">
        <v>2443724</v>
      </c>
      <c r="F53663" s="11"/>
      <c r="G53663" s="11"/>
      <c r="H53663" s="11"/>
      <c r="I53663" s="11"/>
      <c r="J53663" s="11"/>
    </row>
    <row r="53664" spans="1:10" x14ac:dyDescent="0.7">
      <c r="A53664" s="8">
        <v>43661</v>
      </c>
      <c r="B53664" s="9">
        <v>1900</v>
      </c>
      <c r="C53664" s="10">
        <v>2024204</v>
      </c>
      <c r="D53664" s="10">
        <v>386323</v>
      </c>
      <c r="E53664" s="10">
        <v>2410527</v>
      </c>
      <c r="F53664" s="11"/>
      <c r="G53664" s="11"/>
      <c r="H53664" s="11"/>
      <c r="I53664" s="11"/>
      <c r="J53664" s="11"/>
    </row>
    <row r="53665" spans="1:10" x14ac:dyDescent="0.7">
      <c r="A53665" s="8">
        <v>43661</v>
      </c>
      <c r="B53665" s="9">
        <v>2000</v>
      </c>
      <c r="C53665" s="10">
        <v>1920483</v>
      </c>
      <c r="D53665" s="10">
        <v>361857</v>
      </c>
      <c r="E53665" s="10">
        <v>2282340</v>
      </c>
      <c r="F53665" s="11"/>
      <c r="G53665" s="11"/>
      <c r="H53665" s="11"/>
      <c r="I53665" s="11"/>
      <c r="J53665" s="11"/>
    </row>
    <row r="53666" spans="1:10" x14ac:dyDescent="0.7">
      <c r="A53666" s="8">
        <v>43661</v>
      </c>
      <c r="B53666" s="9">
        <v>2100</v>
      </c>
      <c r="C53666" s="10">
        <v>1783740</v>
      </c>
      <c r="D53666" s="10">
        <v>345760</v>
      </c>
      <c r="E53666" s="10">
        <v>2129500</v>
      </c>
      <c r="F53666" s="11"/>
      <c r="G53666" s="11"/>
      <c r="H53666" s="11"/>
      <c r="I53666" s="11"/>
      <c r="J53666" s="11"/>
    </row>
    <row r="53667" spans="1:10" x14ac:dyDescent="0.7">
      <c r="A53667" s="8">
        <v>43661</v>
      </c>
      <c r="B53667" s="9">
        <v>2200</v>
      </c>
      <c r="C53667" s="10">
        <v>1679102</v>
      </c>
      <c r="D53667" s="10">
        <v>343346</v>
      </c>
      <c r="E53667" s="10">
        <v>2022448</v>
      </c>
      <c r="F53667" s="11"/>
      <c r="G53667" s="11"/>
      <c r="H53667" s="11"/>
      <c r="I53667" s="11"/>
      <c r="J53667" s="11"/>
    </row>
    <row r="53668" spans="1:10" x14ac:dyDescent="0.7">
      <c r="A53668" s="8">
        <v>43661</v>
      </c>
      <c r="B53668" s="9">
        <v>2300</v>
      </c>
      <c r="C53668" s="10">
        <v>1514860</v>
      </c>
      <c r="D53668" s="10">
        <v>331021</v>
      </c>
      <c r="E53668" s="10">
        <v>1845881</v>
      </c>
      <c r="F53668" s="11"/>
      <c r="G53668" s="11"/>
      <c r="H53668" s="11"/>
      <c r="I53668" s="11"/>
      <c r="J53668" s="11"/>
    </row>
    <row r="53669" spans="1:10" x14ac:dyDescent="0.7">
      <c r="A53669" s="8">
        <v>43661</v>
      </c>
      <c r="B53669" s="9">
        <v>2400</v>
      </c>
      <c r="C53669" s="10">
        <v>1292497</v>
      </c>
      <c r="D53669" s="10">
        <v>313039</v>
      </c>
      <c r="E53669" s="10">
        <v>1605536</v>
      </c>
      <c r="F53669" s="11"/>
      <c r="G53669" s="11"/>
      <c r="H53669" s="11"/>
      <c r="I53669" s="11"/>
      <c r="J53669" s="11"/>
    </row>
    <row r="53670" spans="1:10" x14ac:dyDescent="0.7">
      <c r="A53670" s="8">
        <v>43662</v>
      </c>
      <c r="B53670" s="9">
        <v>100</v>
      </c>
      <c r="C53670" s="10">
        <v>1143034</v>
      </c>
      <c r="D53670" s="10">
        <v>294754</v>
      </c>
      <c r="E53670" s="10">
        <v>1437788</v>
      </c>
      <c r="F53670" s="11"/>
      <c r="G53670" s="11"/>
      <c r="H53670" s="11"/>
      <c r="I53670" s="11"/>
      <c r="J53670" s="11"/>
    </row>
    <row r="53671" spans="1:10" x14ac:dyDescent="0.7">
      <c r="A53671" s="8">
        <v>43662</v>
      </c>
      <c r="B53671" s="9">
        <v>200</v>
      </c>
      <c r="C53671" s="10">
        <v>983025</v>
      </c>
      <c r="D53671" s="10">
        <v>284338</v>
      </c>
      <c r="E53671" s="10">
        <v>1267363</v>
      </c>
      <c r="F53671" s="11"/>
      <c r="G53671" s="11"/>
      <c r="H53671" s="11"/>
      <c r="I53671" s="11"/>
      <c r="J53671" s="11"/>
    </row>
    <row r="53672" spans="1:10" x14ac:dyDescent="0.7">
      <c r="A53672" s="8">
        <v>43662</v>
      </c>
      <c r="B53672" s="9">
        <v>300</v>
      </c>
      <c r="C53672" s="10">
        <v>928440</v>
      </c>
      <c r="D53672" s="10">
        <v>270778</v>
      </c>
      <c r="E53672" s="10">
        <v>1199218</v>
      </c>
      <c r="F53672" s="11"/>
      <c r="G53672" s="11"/>
      <c r="H53672" s="11"/>
      <c r="I53672" s="11"/>
      <c r="J53672" s="11"/>
    </row>
    <row r="53673" spans="1:10" x14ac:dyDescent="0.7">
      <c r="A53673" s="8">
        <v>43662</v>
      </c>
      <c r="B53673" s="9">
        <v>400</v>
      </c>
      <c r="C53673" s="10">
        <v>869345</v>
      </c>
      <c r="D53673" s="10">
        <v>266578</v>
      </c>
      <c r="E53673" s="10">
        <v>1135923</v>
      </c>
      <c r="F53673" s="11"/>
      <c r="G53673" s="11"/>
      <c r="H53673" s="11"/>
      <c r="I53673" s="11"/>
      <c r="J53673" s="11"/>
    </row>
    <row r="53674" spans="1:10" x14ac:dyDescent="0.7">
      <c r="A53674" s="8">
        <v>43662</v>
      </c>
      <c r="B53674" s="9">
        <v>500</v>
      </c>
      <c r="C53674" s="10">
        <v>842933</v>
      </c>
      <c r="D53674" s="10">
        <v>271699</v>
      </c>
      <c r="E53674" s="10">
        <v>1114632</v>
      </c>
      <c r="F53674" s="11"/>
      <c r="G53674" s="11"/>
      <c r="H53674" s="11"/>
      <c r="I53674" s="11"/>
      <c r="J53674" s="11"/>
    </row>
    <row r="53675" spans="1:10" x14ac:dyDescent="0.7">
      <c r="A53675" s="8">
        <v>43662</v>
      </c>
      <c r="B53675" s="9">
        <v>600</v>
      </c>
      <c r="C53675" s="10">
        <v>842682</v>
      </c>
      <c r="D53675" s="10">
        <v>278912</v>
      </c>
      <c r="E53675" s="10">
        <v>1121594</v>
      </c>
      <c r="F53675" s="11"/>
      <c r="G53675" s="11"/>
      <c r="H53675" s="11"/>
      <c r="I53675" s="11"/>
      <c r="J53675" s="11"/>
    </row>
    <row r="53676" spans="1:10" x14ac:dyDescent="0.7">
      <c r="A53676" s="8">
        <v>43662</v>
      </c>
      <c r="B53676" s="9">
        <v>700</v>
      </c>
      <c r="C53676" s="10">
        <v>860938</v>
      </c>
      <c r="D53676" s="10">
        <v>275346</v>
      </c>
      <c r="E53676" s="10">
        <v>1136284</v>
      </c>
      <c r="F53676" s="11"/>
      <c r="G53676" s="11"/>
      <c r="H53676" s="11"/>
      <c r="I53676" s="11"/>
      <c r="J53676" s="11"/>
    </row>
    <row r="53677" spans="1:10" x14ac:dyDescent="0.7">
      <c r="A53677" s="8">
        <v>43662</v>
      </c>
      <c r="B53677" s="9">
        <v>800</v>
      </c>
      <c r="C53677" s="10">
        <v>874151</v>
      </c>
      <c r="D53677" s="10">
        <v>313672</v>
      </c>
      <c r="E53677" s="10">
        <v>1187823</v>
      </c>
      <c r="F53677" s="11"/>
      <c r="G53677" s="11"/>
      <c r="H53677" s="11"/>
      <c r="I53677" s="11"/>
      <c r="J53677" s="11"/>
    </row>
    <row r="53678" spans="1:10" x14ac:dyDescent="0.7">
      <c r="A53678" s="8">
        <v>43662</v>
      </c>
      <c r="B53678" s="9">
        <v>900</v>
      </c>
      <c r="C53678" s="10">
        <v>960704</v>
      </c>
      <c r="D53678" s="10">
        <v>342876</v>
      </c>
      <c r="E53678" s="10">
        <v>1303580</v>
      </c>
      <c r="F53678" s="11"/>
      <c r="G53678" s="11"/>
      <c r="H53678" s="11"/>
      <c r="I53678" s="11"/>
      <c r="J53678" s="11"/>
    </row>
    <row r="53679" spans="1:10" x14ac:dyDescent="0.7">
      <c r="A53679" s="8">
        <v>43662</v>
      </c>
      <c r="B53679" s="9">
        <v>1000</v>
      </c>
      <c r="C53679" s="10">
        <v>1023279</v>
      </c>
      <c r="D53679" s="10">
        <v>373611</v>
      </c>
      <c r="E53679" s="10">
        <v>1396890</v>
      </c>
      <c r="F53679" s="11"/>
      <c r="G53679" s="11"/>
      <c r="H53679" s="11"/>
      <c r="I53679" s="11"/>
      <c r="J53679" s="11"/>
    </row>
    <row r="53680" spans="1:10" x14ac:dyDescent="0.7">
      <c r="A53680" s="8">
        <v>43662</v>
      </c>
      <c r="B53680" s="9">
        <v>1100</v>
      </c>
      <c r="C53680" s="10">
        <v>1078989</v>
      </c>
      <c r="D53680" s="10">
        <v>399842</v>
      </c>
      <c r="E53680" s="10">
        <v>1478831</v>
      </c>
      <c r="F53680" s="11"/>
      <c r="G53680" s="11"/>
      <c r="H53680" s="11"/>
      <c r="I53680" s="11"/>
      <c r="J53680" s="11"/>
    </row>
    <row r="53681" spans="1:10" x14ac:dyDescent="0.7">
      <c r="A53681" s="8">
        <v>43662</v>
      </c>
      <c r="B53681" s="9">
        <v>1200</v>
      </c>
      <c r="C53681" s="10">
        <v>1220665</v>
      </c>
      <c r="D53681" s="10">
        <v>404457</v>
      </c>
      <c r="E53681" s="10">
        <v>1625122</v>
      </c>
      <c r="F53681" s="11"/>
      <c r="G53681" s="11"/>
      <c r="H53681" s="11"/>
      <c r="I53681" s="11"/>
      <c r="J53681" s="11"/>
    </row>
    <row r="53682" spans="1:10" x14ac:dyDescent="0.7">
      <c r="A53682" s="8">
        <v>43662</v>
      </c>
      <c r="B53682" s="9">
        <v>1300</v>
      </c>
      <c r="C53682" s="10">
        <v>1353028</v>
      </c>
      <c r="D53682" s="10">
        <v>420966</v>
      </c>
      <c r="E53682" s="10">
        <v>1773994</v>
      </c>
      <c r="F53682" s="11"/>
      <c r="G53682" s="11"/>
      <c r="H53682" s="11"/>
      <c r="I53682" s="11"/>
      <c r="J53682" s="11"/>
    </row>
    <row r="53683" spans="1:10" x14ac:dyDescent="0.7">
      <c r="A53683" s="8">
        <v>43662</v>
      </c>
      <c r="B53683" s="9">
        <v>1400</v>
      </c>
      <c r="C53683" s="10">
        <v>1460274</v>
      </c>
      <c r="D53683" s="10">
        <v>436592</v>
      </c>
      <c r="E53683" s="10">
        <v>1896866</v>
      </c>
      <c r="F53683" s="11"/>
      <c r="G53683" s="11"/>
      <c r="H53683" s="11"/>
      <c r="I53683" s="11"/>
      <c r="J53683" s="11"/>
    </row>
    <row r="53684" spans="1:10" x14ac:dyDescent="0.7">
      <c r="A53684" s="8">
        <v>43662</v>
      </c>
      <c r="B53684" s="9">
        <v>1500</v>
      </c>
      <c r="C53684" s="10">
        <v>1594716</v>
      </c>
      <c r="D53684" s="10">
        <v>429864</v>
      </c>
      <c r="E53684" s="10">
        <v>2024580</v>
      </c>
      <c r="F53684" s="11"/>
      <c r="G53684" s="11"/>
      <c r="H53684" s="11"/>
      <c r="I53684" s="11"/>
      <c r="J53684" s="11"/>
    </row>
    <row r="53685" spans="1:10" x14ac:dyDescent="0.7">
      <c r="A53685" s="8">
        <v>43662</v>
      </c>
      <c r="B53685" s="9">
        <v>1600</v>
      </c>
      <c r="C53685" s="10">
        <v>1696893</v>
      </c>
      <c r="D53685" s="10">
        <v>424723</v>
      </c>
      <c r="E53685" s="10">
        <v>2121616</v>
      </c>
      <c r="F53685" s="11"/>
      <c r="G53685" s="11"/>
      <c r="H53685" s="11"/>
      <c r="I53685" s="11"/>
      <c r="J53685" s="11"/>
    </row>
    <row r="53686" spans="1:10" x14ac:dyDescent="0.7">
      <c r="A53686" s="8">
        <v>43662</v>
      </c>
      <c r="B53686" s="9">
        <v>1700</v>
      </c>
      <c r="C53686" s="10">
        <v>1789811</v>
      </c>
      <c r="D53686" s="10">
        <v>419775</v>
      </c>
      <c r="E53686" s="10">
        <v>2209586</v>
      </c>
      <c r="F53686" s="11"/>
      <c r="G53686" s="11"/>
      <c r="H53686" s="11"/>
      <c r="I53686" s="11"/>
      <c r="J53686" s="11"/>
    </row>
    <row r="53687" spans="1:10" x14ac:dyDescent="0.7">
      <c r="A53687" s="8">
        <v>43662</v>
      </c>
      <c r="B53687" s="9">
        <v>1800</v>
      </c>
      <c r="C53687" s="10">
        <v>1872177</v>
      </c>
      <c r="D53687" s="10">
        <v>401161</v>
      </c>
      <c r="E53687" s="10">
        <v>2273338</v>
      </c>
      <c r="F53687" s="11"/>
      <c r="G53687" s="11"/>
      <c r="H53687" s="11"/>
      <c r="I53687" s="11"/>
      <c r="J53687" s="11"/>
    </row>
    <row r="53688" spans="1:10" x14ac:dyDescent="0.7">
      <c r="A53688" s="8">
        <v>43662</v>
      </c>
      <c r="B53688" s="9">
        <v>1900</v>
      </c>
      <c r="C53688" s="10">
        <v>1851729</v>
      </c>
      <c r="D53688" s="10">
        <v>375329</v>
      </c>
      <c r="E53688" s="10">
        <v>2227058</v>
      </c>
      <c r="F53688" s="11"/>
      <c r="G53688" s="11"/>
      <c r="H53688" s="11"/>
      <c r="I53688" s="11"/>
      <c r="J53688" s="11"/>
    </row>
    <row r="53689" spans="1:10" x14ac:dyDescent="0.7">
      <c r="A53689" s="8">
        <v>43662</v>
      </c>
      <c r="B53689" s="9">
        <v>2000</v>
      </c>
      <c r="C53689" s="10">
        <v>1755355</v>
      </c>
      <c r="D53689" s="10">
        <v>351302</v>
      </c>
      <c r="E53689" s="10">
        <v>2106657</v>
      </c>
      <c r="F53689" s="11"/>
      <c r="G53689" s="11"/>
      <c r="H53689" s="11"/>
      <c r="I53689" s="11"/>
      <c r="J53689" s="11"/>
    </row>
    <row r="53690" spans="1:10" x14ac:dyDescent="0.7">
      <c r="A53690" s="8">
        <v>43662</v>
      </c>
      <c r="B53690" s="9">
        <v>2100</v>
      </c>
      <c r="C53690" s="10">
        <v>1642589</v>
      </c>
      <c r="D53690" s="10">
        <v>333245</v>
      </c>
      <c r="E53690" s="10">
        <v>1975834</v>
      </c>
      <c r="F53690" s="11"/>
      <c r="G53690" s="11"/>
      <c r="H53690" s="11"/>
      <c r="I53690" s="11"/>
      <c r="J53690" s="11"/>
    </row>
    <row r="53691" spans="1:10" x14ac:dyDescent="0.7">
      <c r="A53691" s="8">
        <v>43662</v>
      </c>
      <c r="B53691" s="9">
        <v>2200</v>
      </c>
      <c r="C53691" s="10">
        <v>1553738</v>
      </c>
      <c r="D53691" s="10">
        <v>330443</v>
      </c>
      <c r="E53691" s="10">
        <v>1884181</v>
      </c>
      <c r="F53691" s="11"/>
      <c r="G53691" s="11"/>
      <c r="H53691" s="11"/>
      <c r="I53691" s="11"/>
      <c r="J53691" s="11"/>
    </row>
    <row r="53692" spans="1:10" x14ac:dyDescent="0.7">
      <c r="A53692" s="8">
        <v>43662</v>
      </c>
      <c r="B53692" s="9">
        <v>2300</v>
      </c>
      <c r="C53692" s="10">
        <v>1370262</v>
      </c>
      <c r="D53692" s="10">
        <v>324591</v>
      </c>
      <c r="E53692" s="10">
        <v>1694853</v>
      </c>
      <c r="F53692" s="11"/>
      <c r="G53692" s="11"/>
      <c r="H53692" s="11"/>
      <c r="I53692" s="11"/>
      <c r="J53692" s="11"/>
    </row>
    <row r="53693" spans="1:10" x14ac:dyDescent="0.7">
      <c r="A53693" s="8">
        <v>43662</v>
      </c>
      <c r="B53693" s="9">
        <v>2400</v>
      </c>
      <c r="C53693" s="10">
        <v>1190588</v>
      </c>
      <c r="D53693" s="10">
        <v>305210</v>
      </c>
      <c r="E53693" s="10">
        <v>1495798</v>
      </c>
      <c r="F53693" s="11"/>
      <c r="G53693" s="11"/>
      <c r="H53693" s="11"/>
      <c r="I53693" s="11"/>
      <c r="J53693" s="11"/>
    </row>
    <row r="53694" spans="1:10" x14ac:dyDescent="0.7">
      <c r="A53694" s="8">
        <v>43663</v>
      </c>
      <c r="B53694" s="9">
        <v>100</v>
      </c>
      <c r="C53694" s="10">
        <v>1051629</v>
      </c>
      <c r="D53694" s="10">
        <v>292372</v>
      </c>
      <c r="E53694" s="10">
        <v>1344001</v>
      </c>
      <c r="F53694" s="11"/>
      <c r="G53694" s="11"/>
      <c r="H53694" s="11"/>
      <c r="I53694" s="11"/>
      <c r="J53694" s="11"/>
    </row>
    <row r="53695" spans="1:10" x14ac:dyDescent="0.7">
      <c r="A53695" s="8">
        <v>43663</v>
      </c>
      <c r="B53695" s="9">
        <v>200</v>
      </c>
      <c r="C53695" s="10">
        <v>931564</v>
      </c>
      <c r="D53695" s="10">
        <v>283669</v>
      </c>
      <c r="E53695" s="10">
        <v>1215233</v>
      </c>
      <c r="F53695" s="11"/>
      <c r="G53695" s="11"/>
      <c r="H53695" s="11"/>
      <c r="I53695" s="11"/>
      <c r="J53695" s="11"/>
    </row>
    <row r="53696" spans="1:10" x14ac:dyDescent="0.7">
      <c r="A53696" s="8">
        <v>43663</v>
      </c>
      <c r="B53696" s="9">
        <v>300</v>
      </c>
      <c r="C53696" s="10">
        <v>870451</v>
      </c>
      <c r="D53696" s="10">
        <v>275417</v>
      </c>
      <c r="E53696" s="10">
        <v>1145868</v>
      </c>
      <c r="F53696" s="11"/>
      <c r="G53696" s="11"/>
      <c r="H53696" s="11"/>
      <c r="I53696" s="11"/>
      <c r="J53696" s="11"/>
    </row>
    <row r="53697" spans="1:10" x14ac:dyDescent="0.7">
      <c r="A53697" s="8">
        <v>43663</v>
      </c>
      <c r="B53697" s="9">
        <v>400</v>
      </c>
      <c r="C53697" s="10">
        <v>843111</v>
      </c>
      <c r="D53697" s="10">
        <v>271084</v>
      </c>
      <c r="E53697" s="10">
        <v>1114195</v>
      </c>
      <c r="F53697" s="11"/>
      <c r="G53697" s="11"/>
      <c r="H53697" s="11"/>
      <c r="I53697" s="11"/>
      <c r="J53697" s="11"/>
    </row>
    <row r="53698" spans="1:10" x14ac:dyDescent="0.7">
      <c r="A53698" s="8">
        <v>43663</v>
      </c>
      <c r="B53698" s="9">
        <v>500</v>
      </c>
      <c r="C53698" s="10">
        <v>803256</v>
      </c>
      <c r="D53698" s="10">
        <v>280960</v>
      </c>
      <c r="E53698" s="10">
        <v>1084216</v>
      </c>
      <c r="F53698" s="11"/>
      <c r="G53698" s="11"/>
      <c r="H53698" s="11"/>
      <c r="I53698" s="11"/>
      <c r="J53698" s="11"/>
    </row>
    <row r="53699" spans="1:10" x14ac:dyDescent="0.7">
      <c r="A53699" s="8">
        <v>43663</v>
      </c>
      <c r="B53699" s="9">
        <v>600</v>
      </c>
      <c r="C53699" s="10">
        <v>834137</v>
      </c>
      <c r="D53699" s="10">
        <v>289027</v>
      </c>
      <c r="E53699" s="10">
        <v>1123164</v>
      </c>
      <c r="F53699" s="11"/>
      <c r="G53699" s="11"/>
      <c r="H53699" s="11"/>
      <c r="I53699" s="11"/>
      <c r="J53699" s="11"/>
    </row>
    <row r="53700" spans="1:10" x14ac:dyDescent="0.7">
      <c r="A53700" s="8">
        <v>43663</v>
      </c>
      <c r="B53700" s="9">
        <v>700</v>
      </c>
      <c r="C53700" s="10">
        <v>861110</v>
      </c>
      <c r="D53700" s="10">
        <v>287520</v>
      </c>
      <c r="E53700" s="10">
        <v>1148630</v>
      </c>
      <c r="F53700" s="11"/>
      <c r="G53700" s="11"/>
      <c r="H53700" s="11"/>
      <c r="I53700" s="11"/>
      <c r="J53700" s="11"/>
    </row>
    <row r="53701" spans="1:10" x14ac:dyDescent="0.7">
      <c r="A53701" s="8">
        <v>43663</v>
      </c>
      <c r="B53701" s="9">
        <v>800</v>
      </c>
      <c r="C53701" s="10">
        <v>877886</v>
      </c>
      <c r="D53701" s="10">
        <v>324346</v>
      </c>
      <c r="E53701" s="10">
        <v>1202232</v>
      </c>
      <c r="F53701" s="11"/>
      <c r="G53701" s="11"/>
      <c r="H53701" s="11"/>
      <c r="I53701" s="11"/>
      <c r="J53701" s="11"/>
    </row>
    <row r="53702" spans="1:10" x14ac:dyDescent="0.7">
      <c r="A53702" s="8">
        <v>43663</v>
      </c>
      <c r="B53702" s="9">
        <v>900</v>
      </c>
      <c r="C53702" s="10">
        <v>928004</v>
      </c>
      <c r="D53702" s="10">
        <v>351587</v>
      </c>
      <c r="E53702" s="10">
        <v>1279591</v>
      </c>
      <c r="F53702" s="11"/>
      <c r="G53702" s="11"/>
      <c r="H53702" s="11"/>
      <c r="I53702" s="11"/>
      <c r="J53702" s="11"/>
    </row>
    <row r="53703" spans="1:10" x14ac:dyDescent="0.7">
      <c r="A53703" s="8">
        <v>43663</v>
      </c>
      <c r="B53703" s="9">
        <v>1000</v>
      </c>
      <c r="C53703" s="10">
        <v>967739</v>
      </c>
      <c r="D53703" s="10">
        <v>367607</v>
      </c>
      <c r="E53703" s="10">
        <v>1335346</v>
      </c>
      <c r="F53703" s="11"/>
      <c r="G53703" s="11"/>
      <c r="H53703" s="11"/>
      <c r="I53703" s="11"/>
      <c r="J53703" s="11"/>
    </row>
    <row r="53704" spans="1:10" x14ac:dyDescent="0.7">
      <c r="A53704" s="8">
        <v>43663</v>
      </c>
      <c r="B53704" s="9">
        <v>1100</v>
      </c>
      <c r="C53704" s="10">
        <v>1044964</v>
      </c>
      <c r="D53704" s="10">
        <v>377425</v>
      </c>
      <c r="E53704" s="10">
        <v>1422389</v>
      </c>
      <c r="F53704" s="11"/>
      <c r="G53704" s="11"/>
      <c r="H53704" s="11"/>
      <c r="I53704" s="11"/>
      <c r="J53704" s="11"/>
    </row>
    <row r="53705" spans="1:10" x14ac:dyDescent="0.7">
      <c r="A53705" s="8">
        <v>43663</v>
      </c>
      <c r="B53705" s="9">
        <v>1200</v>
      </c>
      <c r="C53705" s="10">
        <v>1065316</v>
      </c>
      <c r="D53705" s="10">
        <v>397884</v>
      </c>
      <c r="E53705" s="10">
        <v>1463200</v>
      </c>
      <c r="F53705" s="11"/>
      <c r="G53705" s="11"/>
      <c r="H53705" s="11"/>
      <c r="I53705" s="11"/>
      <c r="J53705" s="11"/>
    </row>
    <row r="53706" spans="1:10" x14ac:dyDescent="0.7">
      <c r="A53706" s="8">
        <v>43663</v>
      </c>
      <c r="B53706" s="9">
        <v>1300</v>
      </c>
      <c r="C53706" s="10">
        <v>1134994</v>
      </c>
      <c r="D53706" s="10">
        <v>402018</v>
      </c>
      <c r="E53706" s="10">
        <v>1537012</v>
      </c>
      <c r="F53706" s="11"/>
      <c r="G53706" s="11"/>
      <c r="H53706" s="11"/>
      <c r="I53706" s="11"/>
      <c r="J53706" s="11"/>
    </row>
    <row r="53707" spans="1:10" x14ac:dyDescent="0.7">
      <c r="A53707" s="8">
        <v>43663</v>
      </c>
      <c r="B53707" s="9">
        <v>1400</v>
      </c>
      <c r="C53707" s="10">
        <v>1264933</v>
      </c>
      <c r="D53707" s="10">
        <v>404387</v>
      </c>
      <c r="E53707" s="10">
        <v>1669320</v>
      </c>
      <c r="F53707" s="11"/>
      <c r="G53707" s="11"/>
      <c r="H53707" s="11"/>
      <c r="I53707" s="11"/>
      <c r="J53707" s="11"/>
    </row>
    <row r="53708" spans="1:10" x14ac:dyDescent="0.7">
      <c r="A53708" s="8">
        <v>43663</v>
      </c>
      <c r="B53708" s="9">
        <v>1500</v>
      </c>
      <c r="C53708" s="10">
        <v>1338934</v>
      </c>
      <c r="D53708" s="10">
        <v>395105</v>
      </c>
      <c r="E53708" s="10">
        <v>1734039</v>
      </c>
      <c r="F53708" s="11"/>
      <c r="G53708" s="11"/>
      <c r="H53708" s="11"/>
      <c r="I53708" s="11"/>
      <c r="J53708" s="11"/>
    </row>
    <row r="53709" spans="1:10" x14ac:dyDescent="0.7">
      <c r="A53709" s="8">
        <v>43663</v>
      </c>
      <c r="B53709" s="9">
        <v>1600</v>
      </c>
      <c r="C53709" s="10">
        <v>1427188</v>
      </c>
      <c r="D53709" s="10">
        <v>393225</v>
      </c>
      <c r="E53709" s="10">
        <v>1820413</v>
      </c>
      <c r="F53709" s="11"/>
      <c r="G53709" s="11"/>
      <c r="H53709" s="11"/>
      <c r="I53709" s="11"/>
      <c r="J53709" s="11"/>
    </row>
    <row r="53710" spans="1:10" x14ac:dyDescent="0.7">
      <c r="A53710" s="8">
        <v>43663</v>
      </c>
      <c r="B53710" s="9">
        <v>1700</v>
      </c>
      <c r="C53710" s="10">
        <v>1567625</v>
      </c>
      <c r="D53710" s="10">
        <v>388449</v>
      </c>
      <c r="E53710" s="10">
        <v>1956074</v>
      </c>
      <c r="F53710" s="11"/>
      <c r="G53710" s="11"/>
      <c r="H53710" s="11"/>
      <c r="I53710" s="11"/>
      <c r="J53710" s="11"/>
    </row>
    <row r="53711" spans="1:10" x14ac:dyDescent="0.7">
      <c r="A53711" s="8">
        <v>43663</v>
      </c>
      <c r="B53711" s="9">
        <v>1800</v>
      </c>
      <c r="C53711" s="10">
        <v>1683505</v>
      </c>
      <c r="D53711" s="10">
        <v>372674</v>
      </c>
      <c r="E53711" s="10">
        <v>2056179</v>
      </c>
      <c r="F53711" s="11"/>
      <c r="G53711" s="11"/>
      <c r="H53711" s="11"/>
      <c r="I53711" s="11"/>
      <c r="J53711" s="11"/>
    </row>
    <row r="53712" spans="1:10" x14ac:dyDescent="0.7">
      <c r="A53712" s="8">
        <v>43663</v>
      </c>
      <c r="B53712" s="9">
        <v>1900</v>
      </c>
      <c r="C53712" s="10">
        <v>1696239</v>
      </c>
      <c r="D53712" s="10">
        <v>364555</v>
      </c>
      <c r="E53712" s="10">
        <v>2060794</v>
      </c>
      <c r="F53712" s="11"/>
      <c r="G53712" s="11"/>
      <c r="H53712" s="11"/>
      <c r="I53712" s="11"/>
      <c r="J53712" s="11"/>
    </row>
    <row r="53713" spans="1:10" x14ac:dyDescent="0.7">
      <c r="A53713" s="8">
        <v>43663</v>
      </c>
      <c r="B53713" s="9">
        <v>2000</v>
      </c>
      <c r="C53713" s="10">
        <v>1677665</v>
      </c>
      <c r="D53713" s="10">
        <v>349235</v>
      </c>
      <c r="E53713" s="10">
        <v>2026900</v>
      </c>
      <c r="F53713" s="11"/>
      <c r="G53713" s="11"/>
      <c r="H53713" s="11"/>
      <c r="I53713" s="11"/>
      <c r="J53713" s="11"/>
    </row>
    <row r="53714" spans="1:10" x14ac:dyDescent="0.7">
      <c r="A53714" s="8">
        <v>43663</v>
      </c>
      <c r="B53714" s="9">
        <v>2100</v>
      </c>
      <c r="C53714" s="10">
        <v>1593395</v>
      </c>
      <c r="D53714" s="10">
        <v>334273</v>
      </c>
      <c r="E53714" s="10">
        <v>1927668</v>
      </c>
      <c r="F53714" s="11"/>
      <c r="G53714" s="11"/>
      <c r="H53714" s="11"/>
      <c r="I53714" s="11"/>
      <c r="J53714" s="11"/>
    </row>
    <row r="53715" spans="1:10" x14ac:dyDescent="0.7">
      <c r="A53715" s="8">
        <v>43663</v>
      </c>
      <c r="B53715" s="9">
        <v>2200</v>
      </c>
      <c r="C53715" s="10">
        <v>1501280</v>
      </c>
      <c r="D53715" s="10">
        <v>339308</v>
      </c>
      <c r="E53715" s="10">
        <v>1840588</v>
      </c>
      <c r="F53715" s="11"/>
      <c r="G53715" s="11"/>
      <c r="H53715" s="11"/>
      <c r="I53715" s="11"/>
      <c r="J53715" s="11"/>
    </row>
    <row r="53716" spans="1:10" x14ac:dyDescent="0.7">
      <c r="A53716" s="8">
        <v>43663</v>
      </c>
      <c r="B53716" s="9">
        <v>2300</v>
      </c>
      <c r="C53716" s="10">
        <v>1353597</v>
      </c>
      <c r="D53716" s="10">
        <v>328062</v>
      </c>
      <c r="E53716" s="10">
        <v>1681659</v>
      </c>
      <c r="F53716" s="11"/>
      <c r="G53716" s="11"/>
      <c r="H53716" s="11"/>
      <c r="I53716" s="11"/>
      <c r="J53716" s="11"/>
    </row>
    <row r="53717" spans="1:10" x14ac:dyDescent="0.7">
      <c r="A53717" s="8">
        <v>43663</v>
      </c>
      <c r="B53717" s="9">
        <v>2400</v>
      </c>
      <c r="C53717" s="10">
        <v>1167769</v>
      </c>
      <c r="D53717" s="10">
        <v>307908</v>
      </c>
      <c r="E53717" s="10">
        <v>1475677</v>
      </c>
      <c r="F53717" s="11"/>
      <c r="G53717" s="11"/>
      <c r="H53717" s="11"/>
      <c r="I53717" s="11"/>
      <c r="J53717" s="11"/>
    </row>
    <row r="53718" spans="1:10" x14ac:dyDescent="0.7">
      <c r="A53718" s="8">
        <v>43664</v>
      </c>
      <c r="B53718" s="9">
        <v>100</v>
      </c>
      <c r="C53718" s="10">
        <v>998323</v>
      </c>
      <c r="D53718" s="10">
        <v>294528</v>
      </c>
      <c r="E53718" s="10">
        <v>1292851</v>
      </c>
      <c r="F53718" s="11"/>
      <c r="G53718" s="11"/>
      <c r="H53718" s="11"/>
      <c r="I53718" s="11"/>
      <c r="J53718" s="11"/>
    </row>
    <row r="53719" spans="1:10" x14ac:dyDescent="0.7">
      <c r="A53719" s="8">
        <v>43664</v>
      </c>
      <c r="B53719" s="9">
        <v>200</v>
      </c>
      <c r="C53719" s="10">
        <v>859662</v>
      </c>
      <c r="D53719" s="10">
        <v>285325</v>
      </c>
      <c r="E53719" s="10">
        <v>1144987</v>
      </c>
      <c r="F53719" s="11"/>
      <c r="G53719" s="11"/>
      <c r="H53719" s="11"/>
      <c r="I53719" s="11"/>
      <c r="J53719" s="11"/>
    </row>
    <row r="53720" spans="1:10" x14ac:dyDescent="0.7">
      <c r="A53720" s="8">
        <v>43664</v>
      </c>
      <c r="B53720" s="9">
        <v>300</v>
      </c>
      <c r="C53720" s="10">
        <v>794180</v>
      </c>
      <c r="D53720" s="10">
        <v>272277</v>
      </c>
      <c r="E53720" s="10">
        <v>1066457</v>
      </c>
      <c r="F53720" s="11"/>
      <c r="G53720" s="11"/>
      <c r="H53720" s="11"/>
      <c r="I53720" s="11"/>
      <c r="J53720" s="11"/>
    </row>
    <row r="53721" spans="1:10" x14ac:dyDescent="0.7">
      <c r="A53721" s="8">
        <v>43664</v>
      </c>
      <c r="B53721" s="9">
        <v>400</v>
      </c>
      <c r="C53721" s="10">
        <v>772820</v>
      </c>
      <c r="D53721" s="10">
        <v>264426</v>
      </c>
      <c r="E53721" s="10">
        <v>1037246</v>
      </c>
      <c r="F53721" s="11"/>
      <c r="G53721" s="11"/>
      <c r="H53721" s="11"/>
      <c r="I53721" s="11"/>
      <c r="J53721" s="11"/>
    </row>
    <row r="53722" spans="1:10" x14ac:dyDescent="0.7">
      <c r="A53722" s="8">
        <v>43664</v>
      </c>
      <c r="B53722" s="9">
        <v>500</v>
      </c>
      <c r="C53722" s="10">
        <v>756778</v>
      </c>
      <c r="D53722" s="10">
        <v>271477</v>
      </c>
      <c r="E53722" s="10">
        <v>1028255</v>
      </c>
      <c r="F53722" s="11"/>
      <c r="G53722" s="11"/>
      <c r="H53722" s="11"/>
      <c r="I53722" s="11"/>
      <c r="J53722" s="11"/>
    </row>
    <row r="53723" spans="1:10" x14ac:dyDescent="0.7">
      <c r="A53723" s="8">
        <v>43664</v>
      </c>
      <c r="B53723" s="9">
        <v>600</v>
      </c>
      <c r="C53723" s="10">
        <v>788052</v>
      </c>
      <c r="D53723" s="10">
        <v>278113</v>
      </c>
      <c r="E53723" s="10">
        <v>1066165</v>
      </c>
      <c r="F53723" s="11"/>
      <c r="G53723" s="11"/>
      <c r="H53723" s="11"/>
      <c r="I53723" s="11"/>
      <c r="J53723" s="11"/>
    </row>
    <row r="53724" spans="1:10" x14ac:dyDescent="0.7">
      <c r="A53724" s="8">
        <v>43664</v>
      </c>
      <c r="B53724" s="9">
        <v>700</v>
      </c>
      <c r="C53724" s="10">
        <v>824418</v>
      </c>
      <c r="D53724" s="10">
        <v>269740</v>
      </c>
      <c r="E53724" s="10">
        <v>1094158</v>
      </c>
      <c r="F53724" s="11"/>
      <c r="G53724" s="11"/>
      <c r="H53724" s="11"/>
      <c r="I53724" s="11"/>
      <c r="J53724" s="11"/>
    </row>
    <row r="53725" spans="1:10" x14ac:dyDescent="0.7">
      <c r="A53725" s="8">
        <v>43664</v>
      </c>
      <c r="B53725" s="9">
        <v>800</v>
      </c>
      <c r="C53725" s="10">
        <v>897484</v>
      </c>
      <c r="D53725" s="10">
        <v>300761</v>
      </c>
      <c r="E53725" s="10">
        <v>1198245</v>
      </c>
      <c r="F53725" s="11"/>
      <c r="G53725" s="11"/>
      <c r="H53725" s="11"/>
      <c r="I53725" s="11"/>
      <c r="J53725" s="11"/>
    </row>
    <row r="53726" spans="1:10" x14ac:dyDescent="0.7">
      <c r="A53726" s="8">
        <v>43664</v>
      </c>
      <c r="B53726" s="9">
        <v>900</v>
      </c>
      <c r="C53726" s="10">
        <v>993900</v>
      </c>
      <c r="D53726" s="10">
        <v>340506</v>
      </c>
      <c r="E53726" s="10">
        <v>1334406</v>
      </c>
      <c r="F53726" s="11"/>
      <c r="G53726" s="11"/>
      <c r="H53726" s="11"/>
      <c r="I53726" s="11"/>
      <c r="J53726" s="11"/>
    </row>
    <row r="53727" spans="1:10" x14ac:dyDescent="0.7">
      <c r="A53727" s="8">
        <v>43664</v>
      </c>
      <c r="B53727" s="9">
        <v>1000</v>
      </c>
      <c r="C53727" s="10">
        <v>1060809</v>
      </c>
      <c r="D53727" s="10">
        <v>377521</v>
      </c>
      <c r="E53727" s="10">
        <v>1438330</v>
      </c>
      <c r="F53727" s="11"/>
      <c r="G53727" s="11"/>
      <c r="H53727" s="11"/>
      <c r="I53727" s="11"/>
      <c r="J53727" s="11"/>
    </row>
    <row r="53728" spans="1:10" x14ac:dyDescent="0.7">
      <c r="A53728" s="8">
        <v>43664</v>
      </c>
      <c r="B53728" s="9">
        <v>1100</v>
      </c>
      <c r="C53728" s="10">
        <v>1226760</v>
      </c>
      <c r="D53728" s="10">
        <v>400233</v>
      </c>
      <c r="E53728" s="10">
        <v>1626993</v>
      </c>
      <c r="F53728" s="11"/>
      <c r="G53728" s="11"/>
      <c r="H53728" s="11"/>
      <c r="I53728" s="11"/>
      <c r="J53728" s="11"/>
    </row>
    <row r="53729" spans="1:10" x14ac:dyDescent="0.7">
      <c r="A53729" s="8">
        <v>43664</v>
      </c>
      <c r="B53729" s="9">
        <v>1200</v>
      </c>
      <c r="C53729" s="10">
        <v>1367004</v>
      </c>
      <c r="D53729" s="10">
        <v>417953</v>
      </c>
      <c r="E53729" s="10">
        <v>1784957</v>
      </c>
      <c r="F53729" s="11"/>
      <c r="G53729" s="11"/>
      <c r="H53729" s="11"/>
      <c r="I53729" s="11"/>
      <c r="J53729" s="11"/>
    </row>
    <row r="53730" spans="1:10" x14ac:dyDescent="0.7">
      <c r="A53730" s="8">
        <v>43664</v>
      </c>
      <c r="B53730" s="9">
        <v>1300</v>
      </c>
      <c r="C53730" s="10">
        <v>1521243</v>
      </c>
      <c r="D53730" s="10">
        <v>433063</v>
      </c>
      <c r="E53730" s="10">
        <v>1954306</v>
      </c>
      <c r="F53730" s="11"/>
      <c r="G53730" s="11"/>
      <c r="H53730" s="11"/>
      <c r="I53730" s="11"/>
      <c r="J53730" s="11"/>
    </row>
    <row r="53731" spans="1:10" x14ac:dyDescent="0.7">
      <c r="A53731" s="8">
        <v>43664</v>
      </c>
      <c r="B53731" s="9">
        <v>1400</v>
      </c>
      <c r="C53731" s="10">
        <v>1665173</v>
      </c>
      <c r="D53731" s="10">
        <v>439241</v>
      </c>
      <c r="E53731" s="10">
        <v>2104414</v>
      </c>
      <c r="F53731" s="11"/>
      <c r="G53731" s="11"/>
      <c r="H53731" s="11"/>
      <c r="I53731" s="11"/>
      <c r="J53731" s="11"/>
    </row>
    <row r="53732" spans="1:10" x14ac:dyDescent="0.7">
      <c r="A53732" s="8">
        <v>43664</v>
      </c>
      <c r="B53732" s="9">
        <v>1500</v>
      </c>
      <c r="C53732" s="10">
        <v>1761023</v>
      </c>
      <c r="D53732" s="10">
        <v>435642</v>
      </c>
      <c r="E53732" s="10">
        <v>2196665</v>
      </c>
      <c r="F53732" s="11"/>
      <c r="G53732" s="11"/>
      <c r="H53732" s="11"/>
      <c r="I53732" s="11"/>
      <c r="J53732" s="11"/>
    </row>
    <row r="53733" spans="1:10" x14ac:dyDescent="0.7">
      <c r="A53733" s="8">
        <v>43664</v>
      </c>
      <c r="B53733" s="9">
        <v>1600</v>
      </c>
      <c r="C53733" s="10">
        <v>1854191</v>
      </c>
      <c r="D53733" s="10">
        <v>429673</v>
      </c>
      <c r="E53733" s="10">
        <v>2283864</v>
      </c>
      <c r="F53733" s="11"/>
      <c r="G53733" s="11"/>
      <c r="H53733" s="11"/>
      <c r="I53733" s="11"/>
      <c r="J53733" s="11"/>
    </row>
    <row r="53734" spans="1:10" x14ac:dyDescent="0.7">
      <c r="A53734" s="8">
        <v>43664</v>
      </c>
      <c r="B53734" s="9">
        <v>1700</v>
      </c>
      <c r="C53734" s="10">
        <v>1895229</v>
      </c>
      <c r="D53734" s="10">
        <v>419088</v>
      </c>
      <c r="E53734" s="10">
        <v>2314317</v>
      </c>
      <c r="F53734" s="11"/>
      <c r="G53734" s="11"/>
      <c r="H53734" s="11"/>
      <c r="I53734" s="11"/>
      <c r="J53734" s="11"/>
    </row>
    <row r="53735" spans="1:10" x14ac:dyDescent="0.7">
      <c r="A53735" s="8">
        <v>43664</v>
      </c>
      <c r="B53735" s="9">
        <v>1800</v>
      </c>
      <c r="C53735" s="10">
        <v>1934937</v>
      </c>
      <c r="D53735" s="10">
        <v>392226</v>
      </c>
      <c r="E53735" s="10">
        <v>2327163</v>
      </c>
      <c r="F53735" s="11"/>
      <c r="G53735" s="11"/>
      <c r="H53735" s="11"/>
      <c r="I53735" s="11"/>
      <c r="J53735" s="11"/>
    </row>
    <row r="53736" spans="1:10" x14ac:dyDescent="0.7">
      <c r="A53736" s="8">
        <v>43664</v>
      </c>
      <c r="B53736" s="9">
        <v>1900</v>
      </c>
      <c r="C53736" s="10">
        <v>1847422</v>
      </c>
      <c r="D53736" s="10">
        <v>360033</v>
      </c>
      <c r="E53736" s="10">
        <v>2207455</v>
      </c>
      <c r="F53736" s="11"/>
      <c r="G53736" s="11"/>
      <c r="H53736" s="11"/>
      <c r="I53736" s="11"/>
      <c r="J53736" s="11"/>
    </row>
    <row r="53737" spans="1:10" x14ac:dyDescent="0.7">
      <c r="A53737" s="8">
        <v>43664</v>
      </c>
      <c r="B53737" s="9">
        <v>2000</v>
      </c>
      <c r="C53737" s="10">
        <v>1758031</v>
      </c>
      <c r="D53737" s="10">
        <v>341668</v>
      </c>
      <c r="E53737" s="10">
        <v>2099699</v>
      </c>
      <c r="F53737" s="11"/>
      <c r="G53737" s="11"/>
      <c r="H53737" s="11"/>
      <c r="I53737" s="11"/>
      <c r="J53737" s="11"/>
    </row>
    <row r="53738" spans="1:10" x14ac:dyDescent="0.7">
      <c r="A53738" s="8">
        <v>43664</v>
      </c>
      <c r="B53738" s="9">
        <v>2100</v>
      </c>
      <c r="C53738" s="10">
        <v>1673093</v>
      </c>
      <c r="D53738" s="10">
        <v>330333</v>
      </c>
      <c r="E53738" s="10">
        <v>2003426</v>
      </c>
      <c r="F53738" s="11"/>
      <c r="G53738" s="11"/>
      <c r="H53738" s="11"/>
      <c r="I53738" s="11"/>
      <c r="J53738" s="11"/>
    </row>
    <row r="53739" spans="1:10" x14ac:dyDescent="0.7">
      <c r="A53739" s="8">
        <v>43664</v>
      </c>
      <c r="B53739" s="9">
        <v>2200</v>
      </c>
      <c r="C53739" s="10">
        <v>1578183</v>
      </c>
      <c r="D53739" s="10">
        <v>339020</v>
      </c>
      <c r="E53739" s="10">
        <v>1917203</v>
      </c>
      <c r="F53739" s="11"/>
      <c r="G53739" s="11"/>
      <c r="H53739" s="11"/>
      <c r="I53739" s="11"/>
      <c r="J53739" s="11"/>
    </row>
    <row r="53740" spans="1:10" x14ac:dyDescent="0.7">
      <c r="A53740" s="8">
        <v>43664</v>
      </c>
      <c r="B53740" s="9">
        <v>2300</v>
      </c>
      <c r="C53740" s="10">
        <v>1475648</v>
      </c>
      <c r="D53740" s="10">
        <v>320521</v>
      </c>
      <c r="E53740" s="10">
        <v>1796169</v>
      </c>
      <c r="F53740" s="11"/>
      <c r="G53740" s="11"/>
      <c r="H53740" s="11"/>
      <c r="I53740" s="11"/>
      <c r="J53740" s="11"/>
    </row>
    <row r="53741" spans="1:10" x14ac:dyDescent="0.7">
      <c r="A53741" s="8">
        <v>43664</v>
      </c>
      <c r="B53741" s="9">
        <v>2400</v>
      </c>
      <c r="C53741" s="10">
        <v>1293927</v>
      </c>
      <c r="D53741" s="10">
        <v>299626</v>
      </c>
      <c r="E53741" s="10">
        <v>1593553</v>
      </c>
      <c r="F53741" s="11"/>
      <c r="G53741" s="11"/>
      <c r="H53741" s="11"/>
      <c r="I53741" s="11"/>
      <c r="J53741" s="11"/>
    </row>
    <row r="53742" spans="1:10" x14ac:dyDescent="0.7">
      <c r="A53742" s="8">
        <v>43665</v>
      </c>
      <c r="B53742" s="9">
        <v>100</v>
      </c>
      <c r="C53742" s="10">
        <v>1096323</v>
      </c>
      <c r="D53742" s="10">
        <v>296008</v>
      </c>
      <c r="E53742" s="10">
        <v>1392331</v>
      </c>
      <c r="F53742" s="11"/>
      <c r="G53742" s="11"/>
      <c r="H53742" s="11"/>
      <c r="I53742" s="11"/>
      <c r="J53742" s="11"/>
    </row>
    <row r="53743" spans="1:10" x14ac:dyDescent="0.7">
      <c r="A53743" s="8">
        <v>43665</v>
      </c>
      <c r="B53743" s="9">
        <v>200</v>
      </c>
      <c r="C53743" s="10">
        <v>955509</v>
      </c>
      <c r="D53743" s="10">
        <v>285185</v>
      </c>
      <c r="E53743" s="10">
        <v>1240694</v>
      </c>
      <c r="F53743" s="11"/>
      <c r="G53743" s="11"/>
      <c r="H53743" s="11"/>
      <c r="I53743" s="11"/>
      <c r="J53743" s="11"/>
    </row>
    <row r="53744" spans="1:10" x14ac:dyDescent="0.7">
      <c r="A53744" s="8">
        <v>43665</v>
      </c>
      <c r="B53744" s="9">
        <v>300</v>
      </c>
      <c r="C53744" s="10">
        <v>889525</v>
      </c>
      <c r="D53744" s="10">
        <v>278573</v>
      </c>
      <c r="E53744" s="10">
        <v>1168098</v>
      </c>
      <c r="F53744" s="11"/>
      <c r="G53744" s="11"/>
      <c r="H53744" s="11"/>
      <c r="I53744" s="11"/>
      <c r="J53744" s="11"/>
    </row>
    <row r="53745" spans="1:10" x14ac:dyDescent="0.7">
      <c r="A53745" s="8">
        <v>43665</v>
      </c>
      <c r="B53745" s="9">
        <v>400</v>
      </c>
      <c r="C53745" s="10">
        <v>844181</v>
      </c>
      <c r="D53745" s="10">
        <v>279406</v>
      </c>
      <c r="E53745" s="10">
        <v>1123587</v>
      </c>
      <c r="F53745" s="11"/>
      <c r="G53745" s="11"/>
      <c r="H53745" s="11"/>
      <c r="I53745" s="11"/>
      <c r="J53745" s="11"/>
    </row>
    <row r="53746" spans="1:10" x14ac:dyDescent="0.7">
      <c r="A53746" s="8">
        <v>43665</v>
      </c>
      <c r="B53746" s="9">
        <v>500</v>
      </c>
      <c r="C53746" s="10">
        <v>837126</v>
      </c>
      <c r="D53746" s="10">
        <v>278313</v>
      </c>
      <c r="E53746" s="10">
        <v>1115439</v>
      </c>
      <c r="F53746" s="11"/>
      <c r="G53746" s="11"/>
      <c r="H53746" s="11"/>
      <c r="I53746" s="11"/>
      <c r="J53746" s="11"/>
    </row>
    <row r="53747" spans="1:10" x14ac:dyDescent="0.7">
      <c r="A53747" s="8">
        <v>43665</v>
      </c>
      <c r="B53747" s="9">
        <v>600</v>
      </c>
      <c r="C53747" s="10">
        <v>850786</v>
      </c>
      <c r="D53747" s="10">
        <v>282703</v>
      </c>
      <c r="E53747" s="10">
        <v>1133489</v>
      </c>
      <c r="F53747" s="11"/>
      <c r="G53747" s="11"/>
      <c r="H53747" s="11"/>
      <c r="I53747" s="11"/>
      <c r="J53747" s="11"/>
    </row>
    <row r="53748" spans="1:10" x14ac:dyDescent="0.7">
      <c r="A53748" s="8">
        <v>43665</v>
      </c>
      <c r="B53748" s="9">
        <v>700</v>
      </c>
      <c r="C53748" s="10">
        <v>863982</v>
      </c>
      <c r="D53748" s="10">
        <v>276831</v>
      </c>
      <c r="E53748" s="10">
        <v>1140813</v>
      </c>
      <c r="F53748" s="11"/>
      <c r="G53748" s="11"/>
      <c r="H53748" s="11"/>
      <c r="I53748" s="11"/>
      <c r="J53748" s="11"/>
    </row>
    <row r="53749" spans="1:10" x14ac:dyDescent="0.7">
      <c r="A53749" s="8">
        <v>43665</v>
      </c>
      <c r="B53749" s="9">
        <v>800</v>
      </c>
      <c r="C53749" s="10">
        <v>921903</v>
      </c>
      <c r="D53749" s="10">
        <v>314896</v>
      </c>
      <c r="E53749" s="10">
        <v>1236799</v>
      </c>
      <c r="F53749" s="11"/>
      <c r="G53749" s="11"/>
      <c r="H53749" s="11"/>
      <c r="I53749" s="11"/>
      <c r="J53749" s="11"/>
    </row>
    <row r="53750" spans="1:10" x14ac:dyDescent="0.7">
      <c r="A53750" s="8">
        <v>43665</v>
      </c>
      <c r="B53750" s="9">
        <v>900</v>
      </c>
      <c r="C53750" s="10">
        <v>1017112</v>
      </c>
      <c r="D53750" s="10">
        <v>353888</v>
      </c>
      <c r="E53750" s="10">
        <v>1371000</v>
      </c>
      <c r="F53750" s="11"/>
      <c r="G53750" s="11"/>
      <c r="H53750" s="11"/>
      <c r="I53750" s="11"/>
      <c r="J53750" s="11"/>
    </row>
    <row r="53751" spans="1:10" x14ac:dyDescent="0.7">
      <c r="A53751" s="8">
        <v>43665</v>
      </c>
      <c r="B53751" s="9">
        <v>1000</v>
      </c>
      <c r="C53751" s="10">
        <v>1176438</v>
      </c>
      <c r="D53751" s="10">
        <v>373974</v>
      </c>
      <c r="E53751" s="10">
        <v>1550412</v>
      </c>
      <c r="F53751" s="11"/>
      <c r="G53751" s="11"/>
      <c r="H53751" s="11"/>
      <c r="I53751" s="11"/>
      <c r="J53751" s="11"/>
    </row>
    <row r="53752" spans="1:10" x14ac:dyDescent="0.7">
      <c r="A53752" s="8">
        <v>43665</v>
      </c>
      <c r="B53752" s="9">
        <v>1100</v>
      </c>
      <c r="C53752" s="10">
        <v>1314668</v>
      </c>
      <c r="D53752" s="10">
        <v>398179</v>
      </c>
      <c r="E53752" s="10">
        <v>1712847</v>
      </c>
      <c r="F53752" s="11"/>
      <c r="G53752" s="11"/>
      <c r="H53752" s="11"/>
      <c r="I53752" s="11"/>
      <c r="J53752" s="11"/>
    </row>
    <row r="53753" spans="1:10" x14ac:dyDescent="0.7">
      <c r="A53753" s="8">
        <v>43665</v>
      </c>
      <c r="B53753" s="9">
        <v>1200</v>
      </c>
      <c r="C53753" s="10">
        <v>1514821</v>
      </c>
      <c r="D53753" s="10">
        <v>410146</v>
      </c>
      <c r="E53753" s="10">
        <v>1924967</v>
      </c>
      <c r="F53753" s="11"/>
      <c r="G53753" s="11"/>
      <c r="H53753" s="11"/>
      <c r="I53753" s="11"/>
      <c r="J53753" s="11"/>
    </row>
    <row r="53754" spans="1:10" x14ac:dyDescent="0.7">
      <c r="A53754" s="8">
        <v>43665</v>
      </c>
      <c r="B53754" s="9">
        <v>1300</v>
      </c>
      <c r="C53754" s="10">
        <v>1655701</v>
      </c>
      <c r="D53754" s="10">
        <v>423974</v>
      </c>
      <c r="E53754" s="10">
        <v>2079675</v>
      </c>
      <c r="F53754" s="11"/>
      <c r="G53754" s="11"/>
      <c r="H53754" s="11"/>
      <c r="I53754" s="11"/>
      <c r="J53754" s="11"/>
    </row>
    <row r="53755" spans="1:10" x14ac:dyDescent="0.7">
      <c r="A53755" s="8">
        <v>43665</v>
      </c>
      <c r="B53755" s="9">
        <v>1400</v>
      </c>
      <c r="C53755" s="10">
        <v>1775551</v>
      </c>
      <c r="D53755" s="10">
        <v>436534</v>
      </c>
      <c r="E53755" s="10">
        <v>2212085</v>
      </c>
      <c r="F53755" s="11"/>
      <c r="G53755" s="11"/>
      <c r="H53755" s="11"/>
      <c r="I53755" s="11"/>
      <c r="J53755" s="11"/>
    </row>
    <row r="53756" spans="1:10" x14ac:dyDescent="0.7">
      <c r="A53756" s="8">
        <v>43665</v>
      </c>
      <c r="B53756" s="9">
        <v>1500</v>
      </c>
      <c r="C53756" s="10">
        <v>1853255</v>
      </c>
      <c r="D53756" s="10">
        <v>443472</v>
      </c>
      <c r="E53756" s="10">
        <v>2296727</v>
      </c>
      <c r="F53756" s="11"/>
      <c r="G53756" s="11"/>
      <c r="H53756" s="11"/>
      <c r="I53756" s="11"/>
      <c r="J53756" s="11"/>
    </row>
    <row r="53757" spans="1:10" x14ac:dyDescent="0.7">
      <c r="A53757" s="8">
        <v>43665</v>
      </c>
      <c r="B53757" s="9">
        <v>1600</v>
      </c>
      <c r="C53757" s="10">
        <v>1981971</v>
      </c>
      <c r="D53757" s="10">
        <v>435270</v>
      </c>
      <c r="E53757" s="10">
        <v>2417241</v>
      </c>
      <c r="F53757" s="11"/>
      <c r="G53757" s="11"/>
      <c r="H53757" s="11"/>
      <c r="I53757" s="11"/>
      <c r="J53757" s="11"/>
    </row>
    <row r="53758" spans="1:10" x14ac:dyDescent="0.7">
      <c r="A53758" s="8">
        <v>43665</v>
      </c>
      <c r="B53758" s="9">
        <v>1700</v>
      </c>
      <c r="C53758" s="10">
        <v>2034416</v>
      </c>
      <c r="D53758" s="10">
        <v>430265</v>
      </c>
      <c r="E53758" s="10">
        <v>2464681</v>
      </c>
      <c r="F53758" s="11"/>
      <c r="G53758" s="11"/>
      <c r="H53758" s="11"/>
      <c r="I53758" s="11"/>
      <c r="J53758" s="11"/>
    </row>
    <row r="53759" spans="1:10" x14ac:dyDescent="0.7">
      <c r="A53759" s="8">
        <v>43665</v>
      </c>
      <c r="B53759" s="9">
        <v>1800</v>
      </c>
      <c r="C53759" s="10">
        <v>2112003</v>
      </c>
      <c r="D53759" s="10">
        <v>409952</v>
      </c>
      <c r="E53759" s="10">
        <v>2521955</v>
      </c>
      <c r="F53759" s="11"/>
      <c r="G53759" s="11"/>
      <c r="H53759" s="11"/>
      <c r="I53759" s="11"/>
      <c r="J53759" s="11"/>
    </row>
    <row r="53760" spans="1:10" x14ac:dyDescent="0.7">
      <c r="A53760" s="8">
        <v>43665</v>
      </c>
      <c r="B53760" s="9">
        <v>1900</v>
      </c>
      <c r="C53760" s="10">
        <v>2109915</v>
      </c>
      <c r="D53760" s="10">
        <v>394592</v>
      </c>
      <c r="E53760" s="10">
        <v>2504507</v>
      </c>
      <c r="F53760" s="11"/>
      <c r="G53760" s="11"/>
      <c r="H53760" s="11"/>
      <c r="I53760" s="11"/>
      <c r="J53760" s="11"/>
    </row>
    <row r="53761" spans="1:10" x14ac:dyDescent="0.7">
      <c r="A53761" s="8">
        <v>43665</v>
      </c>
      <c r="B53761" s="9">
        <v>2000</v>
      </c>
      <c r="C53761" s="10">
        <v>2001168</v>
      </c>
      <c r="D53761" s="10">
        <v>391437</v>
      </c>
      <c r="E53761" s="10">
        <v>2392605</v>
      </c>
      <c r="F53761" s="11"/>
      <c r="G53761" s="11"/>
      <c r="H53761" s="11"/>
      <c r="I53761" s="11"/>
      <c r="J53761" s="11"/>
    </row>
    <row r="53762" spans="1:10" x14ac:dyDescent="0.7">
      <c r="A53762" s="8">
        <v>43665</v>
      </c>
      <c r="B53762" s="9">
        <v>2100</v>
      </c>
      <c r="C53762" s="10">
        <v>1899094</v>
      </c>
      <c r="D53762" s="10">
        <v>374149</v>
      </c>
      <c r="E53762" s="10">
        <v>2273243</v>
      </c>
      <c r="F53762" s="11"/>
      <c r="G53762" s="11"/>
      <c r="H53762" s="11"/>
      <c r="I53762" s="11"/>
      <c r="J53762" s="11"/>
    </row>
    <row r="53763" spans="1:10" x14ac:dyDescent="0.7">
      <c r="A53763" s="8">
        <v>43665</v>
      </c>
      <c r="B53763" s="9">
        <v>2200</v>
      </c>
      <c r="C53763" s="10">
        <v>1827754</v>
      </c>
      <c r="D53763" s="10">
        <v>371260</v>
      </c>
      <c r="E53763" s="10">
        <v>2199014</v>
      </c>
      <c r="F53763" s="11"/>
      <c r="G53763" s="11"/>
      <c r="H53763" s="11"/>
      <c r="I53763" s="11"/>
      <c r="J53763" s="11"/>
    </row>
    <row r="53764" spans="1:10" x14ac:dyDescent="0.7">
      <c r="A53764" s="8">
        <v>43665</v>
      </c>
      <c r="B53764" s="9">
        <v>2300</v>
      </c>
      <c r="C53764" s="10">
        <v>1677068</v>
      </c>
      <c r="D53764" s="10">
        <v>353722</v>
      </c>
      <c r="E53764" s="10">
        <v>2030790</v>
      </c>
      <c r="F53764" s="11"/>
      <c r="G53764" s="11"/>
      <c r="H53764" s="11"/>
      <c r="I53764" s="11"/>
      <c r="J53764" s="11"/>
    </row>
    <row r="53765" spans="1:10" x14ac:dyDescent="0.7">
      <c r="A53765" s="8">
        <v>43665</v>
      </c>
      <c r="B53765" s="9">
        <v>2400</v>
      </c>
      <c r="C53765" s="10">
        <v>1504744</v>
      </c>
      <c r="D53765" s="10">
        <v>335513</v>
      </c>
      <c r="E53765" s="10">
        <v>1840257</v>
      </c>
      <c r="F53765" s="11"/>
      <c r="G53765" s="11"/>
      <c r="H53765" s="11"/>
      <c r="I53765" s="11"/>
      <c r="J53765" s="11"/>
    </row>
    <row r="53766" spans="1:10" x14ac:dyDescent="0.7">
      <c r="A53766" s="8">
        <v>43666</v>
      </c>
      <c r="B53766" s="9">
        <v>100</v>
      </c>
      <c r="C53766" s="10">
        <v>1355640</v>
      </c>
      <c r="D53766" s="10">
        <v>314565</v>
      </c>
      <c r="E53766" s="10">
        <v>1670205</v>
      </c>
      <c r="F53766" s="11"/>
      <c r="G53766" s="11"/>
      <c r="H53766" s="11"/>
      <c r="I53766" s="11"/>
      <c r="J53766" s="11"/>
    </row>
    <row r="53767" spans="1:10" x14ac:dyDescent="0.7">
      <c r="A53767" s="8">
        <v>43666</v>
      </c>
      <c r="B53767" s="9">
        <v>200</v>
      </c>
      <c r="C53767" s="10">
        <v>1225703</v>
      </c>
      <c r="D53767" s="10">
        <v>298359</v>
      </c>
      <c r="E53767" s="10">
        <v>1524062</v>
      </c>
      <c r="F53767" s="11"/>
      <c r="G53767" s="11"/>
      <c r="H53767" s="11"/>
      <c r="I53767" s="11"/>
      <c r="J53767" s="11"/>
    </row>
    <row r="53768" spans="1:10" x14ac:dyDescent="0.7">
      <c r="A53768" s="8">
        <v>43666</v>
      </c>
      <c r="B53768" s="9">
        <v>300</v>
      </c>
      <c r="C53768" s="10">
        <v>1119650</v>
      </c>
      <c r="D53768" s="10">
        <v>289345</v>
      </c>
      <c r="E53768" s="10">
        <v>1408995</v>
      </c>
      <c r="F53768" s="11"/>
      <c r="G53768" s="11"/>
      <c r="H53768" s="11"/>
      <c r="I53768" s="11"/>
      <c r="J53768" s="11"/>
    </row>
    <row r="53769" spans="1:10" x14ac:dyDescent="0.7">
      <c r="A53769" s="8">
        <v>43666</v>
      </c>
      <c r="B53769" s="9">
        <v>400</v>
      </c>
      <c r="C53769" s="10">
        <v>1044713</v>
      </c>
      <c r="D53769" s="10">
        <v>281140</v>
      </c>
      <c r="E53769" s="10">
        <v>1325853</v>
      </c>
      <c r="F53769" s="11"/>
      <c r="G53769" s="11"/>
      <c r="H53769" s="11"/>
      <c r="I53769" s="11"/>
      <c r="J53769" s="11"/>
    </row>
    <row r="53770" spans="1:10" x14ac:dyDescent="0.7">
      <c r="A53770" s="8">
        <v>43666</v>
      </c>
      <c r="B53770" s="9">
        <v>500</v>
      </c>
      <c r="C53770" s="10">
        <v>989837</v>
      </c>
      <c r="D53770" s="10">
        <v>284504</v>
      </c>
      <c r="E53770" s="10">
        <v>1274341</v>
      </c>
      <c r="F53770" s="11"/>
      <c r="G53770" s="11"/>
      <c r="H53770" s="11"/>
      <c r="I53770" s="11"/>
      <c r="J53770" s="11"/>
    </row>
    <row r="53771" spans="1:10" x14ac:dyDescent="0.7">
      <c r="A53771" s="8">
        <v>43666</v>
      </c>
      <c r="B53771" s="9">
        <v>600</v>
      </c>
      <c r="C53771" s="10">
        <v>937194</v>
      </c>
      <c r="D53771" s="10">
        <v>283493</v>
      </c>
      <c r="E53771" s="10">
        <v>1220687</v>
      </c>
      <c r="F53771" s="11"/>
      <c r="G53771" s="11"/>
      <c r="H53771" s="11"/>
      <c r="I53771" s="11"/>
      <c r="J53771" s="11"/>
    </row>
    <row r="53772" spans="1:10" x14ac:dyDescent="0.7">
      <c r="A53772" s="8">
        <v>43666</v>
      </c>
      <c r="B53772" s="9">
        <v>700</v>
      </c>
      <c r="C53772" s="10">
        <v>939475</v>
      </c>
      <c r="D53772" s="10">
        <v>270072</v>
      </c>
      <c r="E53772" s="10">
        <v>1209547</v>
      </c>
      <c r="F53772" s="11"/>
      <c r="G53772" s="11"/>
      <c r="H53772" s="11"/>
      <c r="I53772" s="11"/>
      <c r="J53772" s="11"/>
    </row>
    <row r="53773" spans="1:10" x14ac:dyDescent="0.7">
      <c r="A53773" s="8">
        <v>43666</v>
      </c>
      <c r="B53773" s="9">
        <v>800</v>
      </c>
      <c r="C53773" s="10">
        <v>996091</v>
      </c>
      <c r="D53773" s="10">
        <v>284389</v>
      </c>
      <c r="E53773" s="10">
        <v>1280480</v>
      </c>
      <c r="F53773" s="11"/>
      <c r="G53773" s="11"/>
      <c r="H53773" s="11"/>
      <c r="I53773" s="11"/>
      <c r="J53773" s="11"/>
    </row>
    <row r="53774" spans="1:10" x14ac:dyDescent="0.7">
      <c r="A53774" s="8">
        <v>43666</v>
      </c>
      <c r="B53774" s="9">
        <v>900</v>
      </c>
      <c r="C53774" s="10">
        <v>1142140</v>
      </c>
      <c r="D53774" s="10">
        <v>311272</v>
      </c>
      <c r="E53774" s="10">
        <v>1453412</v>
      </c>
      <c r="F53774" s="11"/>
      <c r="G53774" s="11"/>
      <c r="H53774" s="11"/>
      <c r="I53774" s="11"/>
      <c r="J53774" s="11"/>
    </row>
    <row r="53775" spans="1:10" x14ac:dyDescent="0.7">
      <c r="A53775" s="8">
        <v>43666</v>
      </c>
      <c r="B53775" s="9">
        <v>1000</v>
      </c>
      <c r="C53775" s="10">
        <v>1346927</v>
      </c>
      <c r="D53775" s="10">
        <v>342386</v>
      </c>
      <c r="E53775" s="10">
        <v>1689313</v>
      </c>
      <c r="F53775" s="11"/>
      <c r="G53775" s="11"/>
      <c r="H53775" s="11"/>
      <c r="I53775" s="11"/>
      <c r="J53775" s="11"/>
    </row>
    <row r="53776" spans="1:10" x14ac:dyDescent="0.7">
      <c r="A53776" s="8">
        <v>43666</v>
      </c>
      <c r="B53776" s="9">
        <v>1100</v>
      </c>
      <c r="C53776" s="10">
        <v>1542938</v>
      </c>
      <c r="D53776" s="10">
        <v>369380</v>
      </c>
      <c r="E53776" s="10">
        <v>1912318</v>
      </c>
      <c r="F53776" s="11"/>
      <c r="G53776" s="11"/>
      <c r="H53776" s="11"/>
      <c r="I53776" s="11"/>
      <c r="J53776" s="11"/>
    </row>
    <row r="53777" spans="1:10" x14ac:dyDescent="0.7">
      <c r="A53777" s="8">
        <v>43666</v>
      </c>
      <c r="B53777" s="9">
        <v>1200</v>
      </c>
      <c r="C53777" s="10">
        <v>1733806</v>
      </c>
      <c r="D53777" s="10">
        <v>379588</v>
      </c>
      <c r="E53777" s="10">
        <v>2113394</v>
      </c>
      <c r="F53777" s="11"/>
      <c r="G53777" s="11"/>
      <c r="H53777" s="11"/>
      <c r="I53777" s="11"/>
      <c r="J53777" s="11"/>
    </row>
    <row r="53778" spans="1:10" x14ac:dyDescent="0.7">
      <c r="A53778" s="8">
        <v>43666</v>
      </c>
      <c r="B53778" s="9">
        <v>1300</v>
      </c>
      <c r="C53778" s="10">
        <v>1898051</v>
      </c>
      <c r="D53778" s="10">
        <v>387618</v>
      </c>
      <c r="E53778" s="10">
        <v>2285669</v>
      </c>
      <c r="F53778" s="11"/>
      <c r="G53778" s="11"/>
      <c r="H53778" s="11"/>
      <c r="I53778" s="11"/>
      <c r="J53778" s="11"/>
    </row>
    <row r="53779" spans="1:10" x14ac:dyDescent="0.7">
      <c r="A53779" s="8">
        <v>43666</v>
      </c>
      <c r="B53779" s="9">
        <v>1400</v>
      </c>
      <c r="C53779" s="10">
        <v>1986689</v>
      </c>
      <c r="D53779" s="10">
        <v>390993</v>
      </c>
      <c r="E53779" s="10">
        <v>2377682</v>
      </c>
      <c r="F53779" s="11"/>
      <c r="G53779" s="11"/>
      <c r="H53779" s="11"/>
      <c r="I53779" s="11"/>
      <c r="J53779" s="11"/>
    </row>
    <row r="53780" spans="1:10" x14ac:dyDescent="0.7">
      <c r="A53780" s="8">
        <v>43666</v>
      </c>
      <c r="B53780" s="9">
        <v>1500</v>
      </c>
      <c r="C53780" s="10">
        <v>2044405</v>
      </c>
      <c r="D53780" s="10">
        <v>398309</v>
      </c>
      <c r="E53780" s="10">
        <v>2442714</v>
      </c>
      <c r="F53780" s="11"/>
      <c r="G53780" s="11"/>
      <c r="H53780" s="11"/>
      <c r="I53780" s="11"/>
      <c r="J53780" s="11"/>
    </row>
    <row r="53781" spans="1:10" x14ac:dyDescent="0.7">
      <c r="A53781" s="8">
        <v>43666</v>
      </c>
      <c r="B53781" s="9">
        <v>1600</v>
      </c>
      <c r="C53781" s="10">
        <v>2103627</v>
      </c>
      <c r="D53781" s="10">
        <v>394372</v>
      </c>
      <c r="E53781" s="10">
        <v>2497999</v>
      </c>
      <c r="F53781" s="11"/>
      <c r="G53781" s="11"/>
      <c r="H53781" s="11"/>
      <c r="I53781" s="11"/>
      <c r="J53781" s="11"/>
    </row>
    <row r="53782" spans="1:10" x14ac:dyDescent="0.7">
      <c r="A53782" s="8">
        <v>43666</v>
      </c>
      <c r="B53782" s="9">
        <v>1700</v>
      </c>
      <c r="C53782" s="10">
        <v>2166598</v>
      </c>
      <c r="D53782" s="10">
        <v>391277</v>
      </c>
      <c r="E53782" s="10">
        <v>2557875</v>
      </c>
      <c r="F53782" s="11"/>
      <c r="G53782" s="11"/>
      <c r="H53782" s="11"/>
      <c r="I53782" s="11"/>
      <c r="J53782" s="11"/>
    </row>
    <row r="53783" spans="1:10" x14ac:dyDescent="0.7">
      <c r="A53783" s="8">
        <v>43666</v>
      </c>
      <c r="B53783" s="9">
        <v>1800</v>
      </c>
      <c r="C53783" s="10">
        <v>2176793</v>
      </c>
      <c r="D53783" s="10">
        <v>388644</v>
      </c>
      <c r="E53783" s="10">
        <v>2565437</v>
      </c>
      <c r="F53783" s="11"/>
      <c r="G53783" s="11"/>
      <c r="H53783" s="11"/>
      <c r="I53783" s="11"/>
      <c r="J53783" s="11"/>
    </row>
    <row r="53784" spans="1:10" x14ac:dyDescent="0.7">
      <c r="A53784" s="8">
        <v>43666</v>
      </c>
      <c r="B53784" s="9">
        <v>1900</v>
      </c>
      <c r="C53784" s="10">
        <v>2155999</v>
      </c>
      <c r="D53784" s="10">
        <v>384363</v>
      </c>
      <c r="E53784" s="10">
        <v>2540362</v>
      </c>
      <c r="F53784" s="11"/>
      <c r="G53784" s="11"/>
      <c r="H53784" s="11"/>
      <c r="I53784" s="11"/>
      <c r="J53784" s="11"/>
    </row>
    <row r="53785" spans="1:10" x14ac:dyDescent="0.7">
      <c r="A53785" s="8">
        <v>43666</v>
      </c>
      <c r="B53785" s="9">
        <v>2000</v>
      </c>
      <c r="C53785" s="10">
        <v>2077070</v>
      </c>
      <c r="D53785" s="10">
        <v>374508</v>
      </c>
      <c r="E53785" s="10">
        <v>2451578</v>
      </c>
      <c r="F53785" s="11"/>
      <c r="G53785" s="11"/>
      <c r="H53785" s="11"/>
      <c r="I53785" s="11"/>
      <c r="J53785" s="11"/>
    </row>
    <row r="53786" spans="1:10" x14ac:dyDescent="0.7">
      <c r="A53786" s="8">
        <v>43666</v>
      </c>
      <c r="B53786" s="9">
        <v>2100</v>
      </c>
      <c r="C53786" s="10">
        <v>1972204</v>
      </c>
      <c r="D53786" s="10">
        <v>359957</v>
      </c>
      <c r="E53786" s="10">
        <v>2332161</v>
      </c>
      <c r="F53786" s="11"/>
      <c r="G53786" s="11"/>
      <c r="H53786" s="11"/>
      <c r="I53786" s="11"/>
      <c r="J53786" s="11"/>
    </row>
    <row r="53787" spans="1:10" x14ac:dyDescent="0.7">
      <c r="A53787" s="8">
        <v>43666</v>
      </c>
      <c r="B53787" s="9">
        <v>2200</v>
      </c>
      <c r="C53787" s="10">
        <v>1899700</v>
      </c>
      <c r="D53787" s="10">
        <v>356352</v>
      </c>
      <c r="E53787" s="10">
        <v>2256052</v>
      </c>
      <c r="F53787" s="11"/>
      <c r="G53787" s="11"/>
      <c r="H53787" s="11"/>
      <c r="I53787" s="11"/>
      <c r="J53787" s="11"/>
    </row>
    <row r="53788" spans="1:10" x14ac:dyDescent="0.7">
      <c r="A53788" s="8">
        <v>43666</v>
      </c>
      <c r="B53788" s="9">
        <v>2300</v>
      </c>
      <c r="C53788" s="10">
        <v>1777288</v>
      </c>
      <c r="D53788" s="10">
        <v>342432</v>
      </c>
      <c r="E53788" s="10">
        <v>2119720</v>
      </c>
      <c r="F53788" s="11"/>
      <c r="G53788" s="11"/>
      <c r="H53788" s="11"/>
      <c r="I53788" s="11"/>
      <c r="J53788" s="11"/>
    </row>
    <row r="53789" spans="1:10" x14ac:dyDescent="0.7">
      <c r="A53789" s="8">
        <v>43666</v>
      </c>
      <c r="B53789" s="9">
        <v>2400</v>
      </c>
      <c r="C53789" s="10">
        <v>1555310</v>
      </c>
      <c r="D53789" s="10">
        <v>333373</v>
      </c>
      <c r="E53789" s="10">
        <v>1888683</v>
      </c>
      <c r="F53789" s="11"/>
      <c r="G53789" s="11"/>
      <c r="H53789" s="11"/>
      <c r="I53789" s="11"/>
      <c r="J53789" s="11"/>
    </row>
    <row r="53790" spans="1:10" x14ac:dyDescent="0.7">
      <c r="A53790" s="8">
        <v>43667</v>
      </c>
      <c r="B53790" s="9">
        <v>100</v>
      </c>
      <c r="C53790" s="10">
        <v>1385873</v>
      </c>
      <c r="D53790" s="10">
        <v>314751</v>
      </c>
      <c r="E53790" s="10">
        <v>1700624</v>
      </c>
      <c r="F53790" s="11"/>
      <c r="G53790" s="11"/>
      <c r="H53790" s="11"/>
      <c r="I53790" s="11"/>
      <c r="J53790" s="11"/>
    </row>
    <row r="53791" spans="1:10" x14ac:dyDescent="0.7">
      <c r="A53791" s="8">
        <v>43667</v>
      </c>
      <c r="B53791" s="9">
        <v>200</v>
      </c>
      <c r="C53791" s="10">
        <v>1252916</v>
      </c>
      <c r="D53791" s="10">
        <v>301443</v>
      </c>
      <c r="E53791" s="10">
        <v>1554359</v>
      </c>
      <c r="F53791" s="11"/>
      <c r="G53791" s="11"/>
      <c r="H53791" s="11"/>
      <c r="I53791" s="11"/>
      <c r="J53791" s="11"/>
    </row>
    <row r="53792" spans="1:10" x14ac:dyDescent="0.7">
      <c r="A53792" s="8">
        <v>43667</v>
      </c>
      <c r="B53792" s="9">
        <v>300</v>
      </c>
      <c r="C53792" s="10">
        <v>1156189</v>
      </c>
      <c r="D53792" s="10">
        <v>290844</v>
      </c>
      <c r="E53792" s="10">
        <v>1447033</v>
      </c>
      <c r="F53792" s="11"/>
      <c r="G53792" s="11"/>
      <c r="H53792" s="11"/>
      <c r="I53792" s="11"/>
      <c r="J53792" s="11"/>
    </row>
    <row r="53793" spans="1:10" x14ac:dyDescent="0.7">
      <c r="A53793" s="8">
        <v>43667</v>
      </c>
      <c r="B53793" s="9">
        <v>400</v>
      </c>
      <c r="C53793" s="10">
        <v>1068869</v>
      </c>
      <c r="D53793" s="10">
        <v>285062</v>
      </c>
      <c r="E53793" s="10">
        <v>1353931</v>
      </c>
      <c r="F53793" s="11"/>
      <c r="G53793" s="11"/>
      <c r="H53793" s="11"/>
      <c r="I53793" s="11"/>
      <c r="J53793" s="11"/>
    </row>
    <row r="53794" spans="1:10" x14ac:dyDescent="0.7">
      <c r="A53794" s="8">
        <v>43667</v>
      </c>
      <c r="B53794" s="9">
        <v>500</v>
      </c>
      <c r="C53794" s="10">
        <v>1034943</v>
      </c>
      <c r="D53794" s="10">
        <v>276605</v>
      </c>
      <c r="E53794" s="10">
        <v>1311548</v>
      </c>
      <c r="F53794" s="11"/>
      <c r="G53794" s="11"/>
      <c r="H53794" s="11"/>
      <c r="I53794" s="11"/>
      <c r="J53794" s="11"/>
    </row>
    <row r="53795" spans="1:10" x14ac:dyDescent="0.7">
      <c r="A53795" s="8">
        <v>43667</v>
      </c>
      <c r="B53795" s="9">
        <v>600</v>
      </c>
      <c r="C53795" s="10">
        <v>983410</v>
      </c>
      <c r="D53795" s="10">
        <v>277033</v>
      </c>
      <c r="E53795" s="10">
        <v>1260443</v>
      </c>
      <c r="F53795" s="11"/>
      <c r="G53795" s="11"/>
      <c r="H53795" s="11"/>
      <c r="I53795" s="11"/>
      <c r="J53795" s="11"/>
    </row>
    <row r="53796" spans="1:10" x14ac:dyDescent="0.7">
      <c r="A53796" s="8">
        <v>43667</v>
      </c>
      <c r="B53796" s="9">
        <v>700</v>
      </c>
      <c r="C53796" s="10">
        <v>963507</v>
      </c>
      <c r="D53796" s="10">
        <v>256191</v>
      </c>
      <c r="E53796" s="10">
        <v>1219698</v>
      </c>
      <c r="F53796" s="11"/>
      <c r="G53796" s="11"/>
      <c r="H53796" s="11"/>
      <c r="I53796" s="11"/>
      <c r="J53796" s="11"/>
    </row>
    <row r="53797" spans="1:10" x14ac:dyDescent="0.7">
      <c r="A53797" s="8">
        <v>43667</v>
      </c>
      <c r="B53797" s="9">
        <v>800</v>
      </c>
      <c r="C53797" s="10">
        <v>1049336</v>
      </c>
      <c r="D53797" s="10">
        <v>265573</v>
      </c>
      <c r="E53797" s="10">
        <v>1314909</v>
      </c>
      <c r="F53797" s="11"/>
      <c r="G53797" s="11"/>
      <c r="H53797" s="11"/>
      <c r="I53797" s="11"/>
      <c r="J53797" s="11"/>
    </row>
    <row r="53798" spans="1:10" x14ac:dyDescent="0.7">
      <c r="A53798" s="8">
        <v>43667</v>
      </c>
      <c r="B53798" s="9">
        <v>900</v>
      </c>
      <c r="C53798" s="10">
        <v>1253621</v>
      </c>
      <c r="D53798" s="10">
        <v>285989</v>
      </c>
      <c r="E53798" s="10">
        <v>1539610</v>
      </c>
      <c r="F53798" s="11"/>
      <c r="G53798" s="11"/>
      <c r="H53798" s="11"/>
      <c r="I53798" s="11"/>
      <c r="J53798" s="11"/>
    </row>
    <row r="53799" spans="1:10" x14ac:dyDescent="0.7">
      <c r="A53799" s="8">
        <v>43667</v>
      </c>
      <c r="B53799" s="9">
        <v>1000</v>
      </c>
      <c r="C53799" s="10">
        <v>1440048</v>
      </c>
      <c r="D53799" s="10">
        <v>320664</v>
      </c>
      <c r="E53799" s="10">
        <v>1760712</v>
      </c>
      <c r="F53799" s="11"/>
      <c r="G53799" s="11"/>
      <c r="H53799" s="11"/>
      <c r="I53799" s="11"/>
      <c r="J53799" s="11"/>
    </row>
    <row r="53800" spans="1:10" x14ac:dyDescent="0.7">
      <c r="A53800" s="8">
        <v>43667</v>
      </c>
      <c r="B53800" s="9">
        <v>1100</v>
      </c>
      <c r="C53800" s="10">
        <v>1625268</v>
      </c>
      <c r="D53800" s="10">
        <v>341739</v>
      </c>
      <c r="E53800" s="10">
        <v>1967007</v>
      </c>
      <c r="F53800" s="11"/>
      <c r="G53800" s="11"/>
      <c r="H53800" s="11"/>
      <c r="I53800" s="11"/>
      <c r="J53800" s="11"/>
    </row>
    <row r="53801" spans="1:10" x14ac:dyDescent="0.7">
      <c r="A53801" s="8">
        <v>43667</v>
      </c>
      <c r="B53801" s="9">
        <v>1200</v>
      </c>
      <c r="C53801" s="10">
        <v>1777513</v>
      </c>
      <c r="D53801" s="10">
        <v>357302</v>
      </c>
      <c r="E53801" s="10">
        <v>2134815</v>
      </c>
      <c r="F53801" s="11"/>
      <c r="G53801" s="11"/>
      <c r="H53801" s="11"/>
      <c r="I53801" s="11"/>
      <c r="J53801" s="11"/>
    </row>
    <row r="53802" spans="1:10" x14ac:dyDescent="0.7">
      <c r="A53802" s="8">
        <v>43667</v>
      </c>
      <c r="B53802" s="9">
        <v>1300</v>
      </c>
      <c r="C53802" s="10">
        <v>1885347</v>
      </c>
      <c r="D53802" s="10">
        <v>367822</v>
      </c>
      <c r="E53802" s="10">
        <v>2253169</v>
      </c>
      <c r="F53802" s="11"/>
      <c r="G53802" s="11"/>
      <c r="H53802" s="11"/>
      <c r="I53802" s="11"/>
      <c r="J53802" s="11"/>
    </row>
    <row r="53803" spans="1:10" x14ac:dyDescent="0.7">
      <c r="A53803" s="8">
        <v>43667</v>
      </c>
      <c r="B53803" s="9">
        <v>1400</v>
      </c>
      <c r="C53803" s="10">
        <v>1982520</v>
      </c>
      <c r="D53803" s="10">
        <v>374650</v>
      </c>
      <c r="E53803" s="10">
        <v>2357170</v>
      </c>
      <c r="F53803" s="11"/>
      <c r="G53803" s="11"/>
      <c r="H53803" s="11"/>
      <c r="I53803" s="11"/>
      <c r="J53803" s="11"/>
    </row>
    <row r="53804" spans="1:10" x14ac:dyDescent="0.7">
      <c r="A53804" s="8">
        <v>43667</v>
      </c>
      <c r="B53804" s="9">
        <v>1500</v>
      </c>
      <c r="C53804" s="10">
        <v>2046631</v>
      </c>
      <c r="D53804" s="10">
        <v>370402</v>
      </c>
      <c r="E53804" s="10">
        <v>2417033</v>
      </c>
      <c r="F53804" s="11"/>
      <c r="G53804" s="11"/>
      <c r="H53804" s="11"/>
      <c r="I53804" s="11"/>
      <c r="J53804" s="11"/>
    </row>
    <row r="53805" spans="1:10" x14ac:dyDescent="0.7">
      <c r="A53805" s="8">
        <v>43667</v>
      </c>
      <c r="B53805" s="9">
        <v>1600</v>
      </c>
      <c r="C53805" s="10">
        <v>2059519</v>
      </c>
      <c r="D53805" s="10">
        <v>358052</v>
      </c>
      <c r="E53805" s="10">
        <v>2417571</v>
      </c>
      <c r="F53805" s="11"/>
      <c r="G53805" s="11"/>
      <c r="H53805" s="11"/>
      <c r="I53805" s="11"/>
      <c r="J53805" s="11"/>
    </row>
    <row r="53806" spans="1:10" x14ac:dyDescent="0.7">
      <c r="A53806" s="8">
        <v>43667</v>
      </c>
      <c r="B53806" s="9">
        <v>1700</v>
      </c>
      <c r="C53806" s="10">
        <v>2031317</v>
      </c>
      <c r="D53806" s="10">
        <v>356818</v>
      </c>
      <c r="E53806" s="10">
        <v>2388135</v>
      </c>
      <c r="F53806" s="11"/>
      <c r="G53806" s="11"/>
      <c r="H53806" s="11"/>
      <c r="I53806" s="11"/>
      <c r="J53806" s="11"/>
    </row>
    <row r="53807" spans="1:10" x14ac:dyDescent="0.7">
      <c r="A53807" s="8">
        <v>43667</v>
      </c>
      <c r="B53807" s="9">
        <v>1800</v>
      </c>
      <c r="C53807" s="10">
        <v>2005863</v>
      </c>
      <c r="D53807" s="10">
        <v>360994</v>
      </c>
      <c r="E53807" s="10">
        <v>2366857</v>
      </c>
      <c r="F53807" s="11"/>
      <c r="G53807" s="11"/>
      <c r="H53807" s="11"/>
      <c r="I53807" s="11"/>
      <c r="J53807" s="11"/>
    </row>
    <row r="53808" spans="1:10" x14ac:dyDescent="0.7">
      <c r="A53808" s="8">
        <v>43667</v>
      </c>
      <c r="B53808" s="9">
        <v>1900</v>
      </c>
      <c r="C53808" s="10">
        <v>1978477</v>
      </c>
      <c r="D53808" s="10">
        <v>350592</v>
      </c>
      <c r="E53808" s="10">
        <v>2329069</v>
      </c>
      <c r="F53808" s="11"/>
      <c r="G53808" s="11"/>
      <c r="H53808" s="11"/>
      <c r="I53808" s="11"/>
      <c r="J53808" s="11"/>
    </row>
    <row r="53809" spans="1:10" x14ac:dyDescent="0.7">
      <c r="A53809" s="8">
        <v>43667</v>
      </c>
      <c r="B53809" s="9">
        <v>2000</v>
      </c>
      <c r="C53809" s="10">
        <v>1916484</v>
      </c>
      <c r="D53809" s="10">
        <v>332070</v>
      </c>
      <c r="E53809" s="10">
        <v>2248554</v>
      </c>
      <c r="F53809" s="11"/>
      <c r="G53809" s="11"/>
      <c r="H53809" s="11"/>
      <c r="I53809" s="11"/>
      <c r="J53809" s="11"/>
    </row>
    <row r="53810" spans="1:10" x14ac:dyDescent="0.7">
      <c r="A53810" s="8">
        <v>43667</v>
      </c>
      <c r="B53810" s="9">
        <v>2100</v>
      </c>
      <c r="C53810" s="10">
        <v>1796564</v>
      </c>
      <c r="D53810" s="10">
        <v>327982</v>
      </c>
      <c r="E53810" s="10">
        <v>2124546</v>
      </c>
      <c r="F53810" s="11"/>
      <c r="G53810" s="11"/>
      <c r="H53810" s="11"/>
      <c r="I53810" s="11"/>
      <c r="J53810" s="11"/>
    </row>
    <row r="53811" spans="1:10" x14ac:dyDescent="0.7">
      <c r="A53811" s="8">
        <v>43667</v>
      </c>
      <c r="B53811" s="9">
        <v>2200</v>
      </c>
      <c r="C53811" s="10">
        <v>1725741</v>
      </c>
      <c r="D53811" s="10">
        <v>336314</v>
      </c>
      <c r="E53811" s="10">
        <v>2062055</v>
      </c>
      <c r="F53811" s="11"/>
      <c r="G53811" s="11"/>
      <c r="H53811" s="11"/>
      <c r="I53811" s="11"/>
      <c r="J53811" s="11"/>
    </row>
    <row r="53812" spans="1:10" x14ac:dyDescent="0.7">
      <c r="A53812" s="8">
        <v>43667</v>
      </c>
      <c r="B53812" s="9">
        <v>2300</v>
      </c>
      <c r="C53812" s="10">
        <v>1530245</v>
      </c>
      <c r="D53812" s="10">
        <v>324341</v>
      </c>
      <c r="E53812" s="10">
        <v>1854586</v>
      </c>
      <c r="F53812" s="11"/>
      <c r="G53812" s="11"/>
      <c r="H53812" s="11"/>
      <c r="I53812" s="11"/>
      <c r="J53812" s="11"/>
    </row>
    <row r="53813" spans="1:10" x14ac:dyDescent="0.7">
      <c r="A53813" s="8">
        <v>43667</v>
      </c>
      <c r="B53813" s="9">
        <v>2400</v>
      </c>
      <c r="C53813" s="10">
        <v>1347011</v>
      </c>
      <c r="D53813" s="10">
        <v>306797</v>
      </c>
      <c r="E53813" s="10">
        <v>1653808</v>
      </c>
      <c r="F53813" s="11"/>
      <c r="G53813" s="11"/>
      <c r="H53813" s="11"/>
      <c r="I53813" s="11"/>
      <c r="J53813" s="11"/>
    </row>
    <row r="53814" spans="1:10" x14ac:dyDescent="0.7">
      <c r="A53814" s="8">
        <v>43668</v>
      </c>
      <c r="B53814" s="9">
        <v>100</v>
      </c>
      <c r="C53814" s="10">
        <v>1152393</v>
      </c>
      <c r="D53814" s="10">
        <v>291147</v>
      </c>
      <c r="E53814" s="10">
        <v>1443540</v>
      </c>
      <c r="F53814" s="11"/>
      <c r="G53814" s="11"/>
      <c r="H53814" s="11"/>
      <c r="I53814" s="11"/>
      <c r="J53814" s="11"/>
    </row>
    <row r="53815" spans="1:10" x14ac:dyDescent="0.7">
      <c r="A53815" s="8">
        <v>43668</v>
      </c>
      <c r="B53815" s="9">
        <v>200</v>
      </c>
      <c r="C53815" s="10">
        <v>1046698</v>
      </c>
      <c r="D53815" s="10">
        <v>275845</v>
      </c>
      <c r="E53815" s="10">
        <v>1322543</v>
      </c>
      <c r="F53815" s="11"/>
      <c r="G53815" s="11"/>
      <c r="H53815" s="11"/>
      <c r="I53815" s="11"/>
      <c r="J53815" s="11"/>
    </row>
    <row r="53816" spans="1:10" x14ac:dyDescent="0.7">
      <c r="A53816" s="8">
        <v>43668</v>
      </c>
      <c r="B53816" s="9">
        <v>300</v>
      </c>
      <c r="C53816" s="10">
        <v>946911</v>
      </c>
      <c r="D53816" s="10">
        <v>272102</v>
      </c>
      <c r="E53816" s="10">
        <v>1219013</v>
      </c>
      <c r="F53816" s="11"/>
      <c r="G53816" s="11"/>
      <c r="H53816" s="11"/>
      <c r="I53816" s="11"/>
      <c r="J53816" s="11"/>
    </row>
    <row r="53817" spans="1:10" x14ac:dyDescent="0.7">
      <c r="A53817" s="8">
        <v>43668</v>
      </c>
      <c r="B53817" s="9">
        <v>400</v>
      </c>
      <c r="C53817" s="10">
        <v>908830</v>
      </c>
      <c r="D53817" s="10">
        <v>264974</v>
      </c>
      <c r="E53817" s="10">
        <v>1173804</v>
      </c>
      <c r="F53817" s="11"/>
      <c r="G53817" s="11"/>
      <c r="H53817" s="11"/>
      <c r="I53817" s="11"/>
      <c r="J53817" s="11"/>
    </row>
    <row r="53818" spans="1:10" x14ac:dyDescent="0.7">
      <c r="A53818" s="8">
        <v>43668</v>
      </c>
      <c r="B53818" s="9">
        <v>500</v>
      </c>
      <c r="C53818" s="10">
        <v>880229</v>
      </c>
      <c r="D53818" s="10">
        <v>272060</v>
      </c>
      <c r="E53818" s="10">
        <v>1152289</v>
      </c>
      <c r="F53818" s="11"/>
      <c r="G53818" s="11"/>
      <c r="H53818" s="11"/>
      <c r="I53818" s="11"/>
      <c r="J53818" s="11"/>
    </row>
    <row r="53819" spans="1:10" x14ac:dyDescent="0.7">
      <c r="A53819" s="8">
        <v>43668</v>
      </c>
      <c r="B53819" s="9">
        <v>600</v>
      </c>
      <c r="C53819" s="10">
        <v>862128</v>
      </c>
      <c r="D53819" s="10">
        <v>285797</v>
      </c>
      <c r="E53819" s="10">
        <v>1147925</v>
      </c>
      <c r="F53819" s="11"/>
      <c r="G53819" s="11"/>
      <c r="H53819" s="11"/>
      <c r="I53819" s="11"/>
      <c r="J53819" s="11"/>
    </row>
    <row r="53820" spans="1:10" x14ac:dyDescent="0.7">
      <c r="A53820" s="8">
        <v>43668</v>
      </c>
      <c r="B53820" s="9">
        <v>700</v>
      </c>
      <c r="C53820" s="10">
        <v>846957</v>
      </c>
      <c r="D53820" s="10">
        <v>296084</v>
      </c>
      <c r="E53820" s="10">
        <v>1143041</v>
      </c>
      <c r="F53820" s="11"/>
      <c r="G53820" s="11"/>
      <c r="H53820" s="11"/>
      <c r="I53820" s="11"/>
      <c r="J53820" s="11"/>
    </row>
    <row r="53821" spans="1:10" x14ac:dyDescent="0.7">
      <c r="A53821" s="8">
        <v>43668</v>
      </c>
      <c r="B53821" s="9">
        <v>800</v>
      </c>
      <c r="C53821" s="10">
        <v>902240</v>
      </c>
      <c r="D53821" s="10">
        <v>316520</v>
      </c>
      <c r="E53821" s="10">
        <v>1218760</v>
      </c>
      <c r="F53821" s="11"/>
      <c r="G53821" s="11"/>
      <c r="H53821" s="11"/>
      <c r="I53821" s="11"/>
      <c r="J53821" s="11"/>
    </row>
    <row r="53822" spans="1:10" x14ac:dyDescent="0.7">
      <c r="A53822" s="8">
        <v>43668</v>
      </c>
      <c r="B53822" s="9">
        <v>900</v>
      </c>
      <c r="C53822" s="10">
        <v>934643</v>
      </c>
      <c r="D53822" s="10">
        <v>340384</v>
      </c>
      <c r="E53822" s="10">
        <v>1275027</v>
      </c>
      <c r="F53822" s="11"/>
      <c r="G53822" s="11"/>
      <c r="H53822" s="11"/>
      <c r="I53822" s="11"/>
      <c r="J53822" s="11"/>
    </row>
    <row r="53823" spans="1:10" x14ac:dyDescent="0.7">
      <c r="A53823" s="8">
        <v>43668</v>
      </c>
      <c r="B53823" s="9">
        <v>1000</v>
      </c>
      <c r="C53823" s="10">
        <v>956303</v>
      </c>
      <c r="D53823" s="10">
        <v>360692</v>
      </c>
      <c r="E53823" s="10">
        <v>1316995</v>
      </c>
      <c r="F53823" s="11"/>
      <c r="G53823" s="11"/>
      <c r="H53823" s="11"/>
      <c r="I53823" s="11"/>
      <c r="J53823" s="11"/>
    </row>
    <row r="53824" spans="1:10" x14ac:dyDescent="0.7">
      <c r="A53824" s="8">
        <v>43668</v>
      </c>
      <c r="B53824" s="9">
        <v>1100</v>
      </c>
      <c r="C53824" s="10">
        <v>988204</v>
      </c>
      <c r="D53824" s="10">
        <v>370818</v>
      </c>
      <c r="E53824" s="10">
        <v>1359022</v>
      </c>
      <c r="F53824" s="11"/>
      <c r="G53824" s="11"/>
      <c r="H53824" s="11"/>
      <c r="I53824" s="11"/>
      <c r="J53824" s="11"/>
    </row>
    <row r="53825" spans="1:10" x14ac:dyDescent="0.7">
      <c r="A53825" s="8">
        <v>43668</v>
      </c>
      <c r="B53825" s="9">
        <v>1200</v>
      </c>
      <c r="C53825" s="10">
        <v>1005676</v>
      </c>
      <c r="D53825" s="10">
        <v>376162</v>
      </c>
      <c r="E53825" s="10">
        <v>1381838</v>
      </c>
      <c r="F53825" s="11"/>
      <c r="G53825" s="11"/>
      <c r="H53825" s="11"/>
      <c r="I53825" s="11"/>
      <c r="J53825" s="11"/>
    </row>
    <row r="53826" spans="1:10" x14ac:dyDescent="0.7">
      <c r="A53826" s="8">
        <v>43668</v>
      </c>
      <c r="B53826" s="9">
        <v>1300</v>
      </c>
      <c r="C53826" s="10">
        <v>1084098</v>
      </c>
      <c r="D53826" s="10">
        <v>371018</v>
      </c>
      <c r="E53826" s="10">
        <v>1455116</v>
      </c>
      <c r="F53826" s="11"/>
      <c r="G53826" s="11"/>
      <c r="H53826" s="11"/>
      <c r="I53826" s="11"/>
      <c r="J53826" s="11"/>
    </row>
    <row r="53827" spans="1:10" x14ac:dyDescent="0.7">
      <c r="A53827" s="8">
        <v>43668</v>
      </c>
      <c r="B53827" s="9">
        <v>1400</v>
      </c>
      <c r="C53827" s="10">
        <v>1064876</v>
      </c>
      <c r="D53827" s="10">
        <v>376623</v>
      </c>
      <c r="E53827" s="10">
        <v>1441499</v>
      </c>
      <c r="F53827" s="11"/>
      <c r="G53827" s="11"/>
      <c r="H53827" s="11"/>
      <c r="I53827" s="11"/>
      <c r="J53827" s="11"/>
    </row>
    <row r="53828" spans="1:10" x14ac:dyDescent="0.7">
      <c r="A53828" s="8">
        <v>43668</v>
      </c>
      <c r="B53828" s="9">
        <v>1500</v>
      </c>
      <c r="C53828" s="10">
        <v>1105131</v>
      </c>
      <c r="D53828" s="10">
        <v>368064</v>
      </c>
      <c r="E53828" s="10">
        <v>1473195</v>
      </c>
      <c r="F53828" s="11"/>
      <c r="G53828" s="11"/>
      <c r="H53828" s="11"/>
      <c r="I53828" s="11"/>
      <c r="J53828" s="11"/>
    </row>
    <row r="53829" spans="1:10" x14ac:dyDescent="0.7">
      <c r="A53829" s="8">
        <v>43668</v>
      </c>
      <c r="B53829" s="9">
        <v>1600</v>
      </c>
      <c r="C53829" s="10">
        <v>1118988</v>
      </c>
      <c r="D53829" s="10">
        <v>364016</v>
      </c>
      <c r="E53829" s="10">
        <v>1483004</v>
      </c>
      <c r="F53829" s="11"/>
      <c r="G53829" s="11"/>
      <c r="H53829" s="11"/>
      <c r="I53829" s="11"/>
      <c r="J53829" s="11"/>
    </row>
    <row r="53830" spans="1:10" x14ac:dyDescent="0.7">
      <c r="A53830" s="8">
        <v>43668</v>
      </c>
      <c r="B53830" s="9">
        <v>1700</v>
      </c>
      <c r="C53830" s="10">
        <v>1158487</v>
      </c>
      <c r="D53830" s="10">
        <v>344524</v>
      </c>
      <c r="E53830" s="10">
        <v>1503011</v>
      </c>
      <c r="F53830" s="11"/>
      <c r="G53830" s="11"/>
      <c r="H53830" s="11"/>
      <c r="I53830" s="11"/>
      <c r="J53830" s="11"/>
    </row>
    <row r="53831" spans="1:10" x14ac:dyDescent="0.7">
      <c r="A53831" s="8">
        <v>43668</v>
      </c>
      <c r="B53831" s="9">
        <v>1800</v>
      </c>
      <c r="C53831" s="10">
        <v>1230120</v>
      </c>
      <c r="D53831" s="10">
        <v>310765</v>
      </c>
      <c r="E53831" s="10">
        <v>1540885</v>
      </c>
      <c r="F53831" s="11"/>
      <c r="G53831" s="11"/>
      <c r="H53831" s="11"/>
      <c r="I53831" s="11"/>
      <c r="J53831" s="11"/>
    </row>
    <row r="53832" spans="1:10" x14ac:dyDescent="0.7">
      <c r="A53832" s="8">
        <v>43668</v>
      </c>
      <c r="B53832" s="9">
        <v>1900</v>
      </c>
      <c r="C53832" s="10">
        <v>1197415</v>
      </c>
      <c r="D53832" s="10">
        <v>294278</v>
      </c>
      <c r="E53832" s="10">
        <v>1491693</v>
      </c>
      <c r="F53832" s="11"/>
      <c r="G53832" s="11"/>
      <c r="H53832" s="11"/>
      <c r="I53832" s="11"/>
      <c r="J53832" s="11"/>
    </row>
    <row r="53833" spans="1:10" x14ac:dyDescent="0.7">
      <c r="A53833" s="8">
        <v>43668</v>
      </c>
      <c r="B53833" s="9">
        <v>2000</v>
      </c>
      <c r="C53833" s="10">
        <v>1173937</v>
      </c>
      <c r="D53833" s="10">
        <v>283478</v>
      </c>
      <c r="E53833" s="10">
        <v>1457415</v>
      </c>
      <c r="F53833" s="11"/>
      <c r="G53833" s="11"/>
      <c r="H53833" s="11"/>
      <c r="I53833" s="11"/>
      <c r="J53833" s="11"/>
    </row>
    <row r="53834" spans="1:10" x14ac:dyDescent="0.7">
      <c r="A53834" s="8">
        <v>43668</v>
      </c>
      <c r="B53834" s="9">
        <v>2100</v>
      </c>
      <c r="C53834" s="10">
        <v>1124415</v>
      </c>
      <c r="D53834" s="10">
        <v>277755</v>
      </c>
      <c r="E53834" s="10">
        <v>1402170</v>
      </c>
      <c r="F53834" s="11"/>
      <c r="G53834" s="11"/>
      <c r="H53834" s="11"/>
      <c r="I53834" s="11"/>
      <c r="J53834" s="11"/>
    </row>
    <row r="53835" spans="1:10" x14ac:dyDescent="0.7">
      <c r="A53835" s="8">
        <v>43668</v>
      </c>
      <c r="B53835" s="9">
        <v>2200</v>
      </c>
      <c r="C53835" s="10">
        <v>1128183</v>
      </c>
      <c r="D53835" s="10">
        <v>279474</v>
      </c>
      <c r="E53835" s="10">
        <v>1407657</v>
      </c>
      <c r="F53835" s="11"/>
      <c r="G53835" s="11"/>
      <c r="H53835" s="11"/>
      <c r="I53835" s="11"/>
      <c r="J53835" s="11"/>
    </row>
    <row r="53836" spans="1:10" x14ac:dyDescent="0.7">
      <c r="A53836" s="8">
        <v>43668</v>
      </c>
      <c r="B53836" s="9">
        <v>2300</v>
      </c>
      <c r="C53836" s="10">
        <v>997415</v>
      </c>
      <c r="D53836" s="10">
        <v>273938</v>
      </c>
      <c r="E53836" s="10">
        <v>1271353</v>
      </c>
      <c r="F53836" s="11"/>
      <c r="G53836" s="11"/>
      <c r="H53836" s="11"/>
      <c r="I53836" s="11"/>
      <c r="J53836" s="11"/>
    </row>
    <row r="53837" spans="1:10" x14ac:dyDescent="0.7">
      <c r="A53837" s="8">
        <v>43668</v>
      </c>
      <c r="B53837" s="9">
        <v>2400</v>
      </c>
      <c r="C53837" s="10">
        <v>840873</v>
      </c>
      <c r="D53837" s="10">
        <v>263693</v>
      </c>
      <c r="E53837" s="10">
        <v>1104566</v>
      </c>
      <c r="F53837" s="11"/>
      <c r="G53837" s="11"/>
      <c r="H53837" s="11"/>
      <c r="I53837" s="11"/>
      <c r="J53837" s="11"/>
    </row>
    <row r="53838" spans="1:10" x14ac:dyDescent="0.7">
      <c r="A53838" s="8">
        <v>43669</v>
      </c>
      <c r="B53838" s="9">
        <v>100</v>
      </c>
      <c r="C53838" s="10">
        <v>701357</v>
      </c>
      <c r="D53838" s="10">
        <v>255809</v>
      </c>
      <c r="E53838" s="10">
        <v>957166</v>
      </c>
      <c r="F53838" s="11"/>
      <c r="G53838" s="11"/>
      <c r="H53838" s="11"/>
      <c r="I53838" s="11"/>
      <c r="J53838" s="11"/>
    </row>
    <row r="53839" spans="1:10" x14ac:dyDescent="0.7">
      <c r="A53839" s="8">
        <v>43669</v>
      </c>
      <c r="B53839" s="9">
        <v>200</v>
      </c>
      <c r="C53839" s="10">
        <v>618745</v>
      </c>
      <c r="D53839" s="10">
        <v>247554</v>
      </c>
      <c r="E53839" s="10">
        <v>866299</v>
      </c>
      <c r="F53839" s="11"/>
      <c r="G53839" s="11"/>
      <c r="H53839" s="11"/>
      <c r="I53839" s="11"/>
      <c r="J53839" s="11"/>
    </row>
    <row r="53840" spans="1:10" x14ac:dyDescent="0.7">
      <c r="A53840" s="8">
        <v>43669</v>
      </c>
      <c r="B53840" s="9">
        <v>300</v>
      </c>
      <c r="C53840" s="10">
        <v>578627</v>
      </c>
      <c r="D53840" s="10">
        <v>238154</v>
      </c>
      <c r="E53840" s="10">
        <v>816781</v>
      </c>
      <c r="F53840" s="11"/>
      <c r="G53840" s="11"/>
      <c r="H53840" s="11"/>
      <c r="I53840" s="11"/>
      <c r="J53840" s="11"/>
    </row>
    <row r="53841" spans="1:10" x14ac:dyDescent="0.7">
      <c r="A53841" s="8">
        <v>43669</v>
      </c>
      <c r="B53841" s="9">
        <v>400</v>
      </c>
      <c r="C53841" s="10">
        <v>548959</v>
      </c>
      <c r="D53841" s="10">
        <v>234067</v>
      </c>
      <c r="E53841" s="10">
        <v>783026</v>
      </c>
      <c r="F53841" s="11"/>
      <c r="G53841" s="11"/>
      <c r="H53841" s="11"/>
      <c r="I53841" s="11"/>
      <c r="J53841" s="11"/>
    </row>
    <row r="53842" spans="1:10" x14ac:dyDescent="0.7">
      <c r="A53842" s="8">
        <v>43669</v>
      </c>
      <c r="B53842" s="9">
        <v>500</v>
      </c>
      <c r="C53842" s="10">
        <v>550965</v>
      </c>
      <c r="D53842" s="10">
        <v>239284</v>
      </c>
      <c r="E53842" s="10">
        <v>790249</v>
      </c>
      <c r="F53842" s="11"/>
      <c r="G53842" s="11"/>
      <c r="H53842" s="11"/>
      <c r="I53842" s="11"/>
      <c r="J53842" s="11"/>
    </row>
    <row r="53843" spans="1:10" x14ac:dyDescent="0.7">
      <c r="A53843" s="8">
        <v>43669</v>
      </c>
      <c r="B53843" s="9">
        <v>600</v>
      </c>
      <c r="C53843" s="10">
        <v>562866</v>
      </c>
      <c r="D53843" s="10">
        <v>245646</v>
      </c>
      <c r="E53843" s="10">
        <v>808512</v>
      </c>
      <c r="F53843" s="11"/>
      <c r="G53843" s="11"/>
      <c r="H53843" s="11"/>
      <c r="I53843" s="11"/>
      <c r="J53843" s="11"/>
    </row>
    <row r="53844" spans="1:10" x14ac:dyDescent="0.7">
      <c r="A53844" s="8">
        <v>43669</v>
      </c>
      <c r="B53844" s="9">
        <v>700</v>
      </c>
      <c r="C53844" s="10">
        <v>593239</v>
      </c>
      <c r="D53844" s="10">
        <v>239768</v>
      </c>
      <c r="E53844" s="10">
        <v>833007</v>
      </c>
      <c r="F53844" s="11"/>
      <c r="G53844" s="11"/>
      <c r="H53844" s="11"/>
      <c r="I53844" s="11"/>
      <c r="J53844" s="11"/>
    </row>
    <row r="53845" spans="1:10" x14ac:dyDescent="0.7">
      <c r="A53845" s="8">
        <v>43669</v>
      </c>
      <c r="B53845" s="9">
        <v>800</v>
      </c>
      <c r="C53845" s="10">
        <v>608719</v>
      </c>
      <c r="D53845" s="10">
        <v>268421</v>
      </c>
      <c r="E53845" s="10">
        <v>877140</v>
      </c>
      <c r="F53845" s="11"/>
      <c r="G53845" s="11"/>
      <c r="H53845" s="11"/>
      <c r="I53845" s="11"/>
      <c r="J53845" s="11"/>
    </row>
    <row r="53846" spans="1:10" x14ac:dyDescent="0.7">
      <c r="A53846" s="8">
        <v>43669</v>
      </c>
      <c r="B53846" s="9">
        <v>900</v>
      </c>
      <c r="C53846" s="10">
        <v>684406</v>
      </c>
      <c r="D53846" s="10">
        <v>294103</v>
      </c>
      <c r="E53846" s="10">
        <v>978509</v>
      </c>
      <c r="F53846" s="11"/>
      <c r="G53846" s="11"/>
      <c r="H53846" s="11"/>
      <c r="I53846" s="11"/>
      <c r="J53846" s="11"/>
    </row>
    <row r="53847" spans="1:10" x14ac:dyDescent="0.7">
      <c r="A53847" s="8">
        <v>43669</v>
      </c>
      <c r="B53847" s="9">
        <v>1000</v>
      </c>
      <c r="C53847" s="10">
        <v>744051</v>
      </c>
      <c r="D53847" s="10">
        <v>319796</v>
      </c>
      <c r="E53847" s="10">
        <v>1063847</v>
      </c>
      <c r="F53847" s="11"/>
      <c r="G53847" s="11"/>
      <c r="H53847" s="11"/>
      <c r="I53847" s="11"/>
      <c r="J53847" s="11"/>
    </row>
    <row r="53848" spans="1:10" x14ac:dyDescent="0.7">
      <c r="A53848" s="8">
        <v>43669</v>
      </c>
      <c r="B53848" s="9">
        <v>1100</v>
      </c>
      <c r="C53848" s="10">
        <v>798549</v>
      </c>
      <c r="D53848" s="10">
        <v>346293</v>
      </c>
      <c r="E53848" s="10">
        <v>1144842</v>
      </c>
      <c r="F53848" s="11"/>
      <c r="G53848" s="11"/>
      <c r="H53848" s="11"/>
      <c r="I53848" s="11"/>
      <c r="J53848" s="11"/>
    </row>
    <row r="53849" spans="1:10" x14ac:dyDescent="0.7">
      <c r="A53849" s="8">
        <v>43669</v>
      </c>
      <c r="B53849" s="9">
        <v>1200</v>
      </c>
      <c r="C53849" s="10">
        <v>873831</v>
      </c>
      <c r="D53849" s="10">
        <v>353676</v>
      </c>
      <c r="E53849" s="10">
        <v>1227507</v>
      </c>
      <c r="F53849" s="11"/>
      <c r="G53849" s="11"/>
      <c r="H53849" s="11"/>
      <c r="I53849" s="11"/>
      <c r="J53849" s="11"/>
    </row>
    <row r="53850" spans="1:10" x14ac:dyDescent="0.7">
      <c r="A53850" s="8">
        <v>43669</v>
      </c>
      <c r="B53850" s="9">
        <v>1300</v>
      </c>
      <c r="C53850" s="10">
        <v>914100</v>
      </c>
      <c r="D53850" s="10">
        <v>359289</v>
      </c>
      <c r="E53850" s="10">
        <v>1273389</v>
      </c>
      <c r="F53850" s="11"/>
      <c r="G53850" s="11"/>
      <c r="H53850" s="11"/>
      <c r="I53850" s="11"/>
      <c r="J53850" s="11"/>
    </row>
    <row r="53851" spans="1:10" x14ac:dyDescent="0.7">
      <c r="A53851" s="8">
        <v>43669</v>
      </c>
      <c r="B53851" s="9">
        <v>1400</v>
      </c>
      <c r="C53851" s="10">
        <v>965113</v>
      </c>
      <c r="D53851" s="10">
        <v>366265</v>
      </c>
      <c r="E53851" s="10">
        <v>1331378</v>
      </c>
      <c r="F53851" s="11"/>
      <c r="G53851" s="11"/>
      <c r="H53851" s="11"/>
      <c r="I53851" s="11"/>
      <c r="J53851" s="11"/>
    </row>
    <row r="53852" spans="1:10" x14ac:dyDescent="0.7">
      <c r="A53852" s="8">
        <v>43669</v>
      </c>
      <c r="B53852" s="9">
        <v>1500</v>
      </c>
      <c r="C53852" s="10">
        <v>1043241</v>
      </c>
      <c r="D53852" s="10">
        <v>361100</v>
      </c>
      <c r="E53852" s="10">
        <v>1404341</v>
      </c>
      <c r="F53852" s="11"/>
      <c r="G53852" s="11"/>
      <c r="H53852" s="11"/>
      <c r="I53852" s="11"/>
      <c r="J53852" s="11"/>
    </row>
    <row r="53853" spans="1:10" x14ac:dyDescent="0.7">
      <c r="A53853" s="8">
        <v>43669</v>
      </c>
      <c r="B53853" s="9">
        <v>1600</v>
      </c>
      <c r="C53853" s="10">
        <v>1103522</v>
      </c>
      <c r="D53853" s="10">
        <v>361071</v>
      </c>
      <c r="E53853" s="10">
        <v>1464593</v>
      </c>
      <c r="F53853" s="11"/>
      <c r="G53853" s="11"/>
      <c r="H53853" s="11"/>
      <c r="I53853" s="11"/>
      <c r="J53853" s="11"/>
    </row>
    <row r="53854" spans="1:10" x14ac:dyDescent="0.7">
      <c r="A53854" s="8">
        <v>43669</v>
      </c>
      <c r="B53854" s="9">
        <v>1700</v>
      </c>
      <c r="C53854" s="10">
        <v>1207247</v>
      </c>
      <c r="D53854" s="10">
        <v>354339</v>
      </c>
      <c r="E53854" s="10">
        <v>1561586</v>
      </c>
      <c r="F53854" s="11"/>
      <c r="G53854" s="11"/>
      <c r="H53854" s="11"/>
      <c r="I53854" s="11"/>
      <c r="J53854" s="11"/>
    </row>
    <row r="53855" spans="1:10" x14ac:dyDescent="0.7">
      <c r="A53855" s="8">
        <v>43669</v>
      </c>
      <c r="B53855" s="9">
        <v>1800</v>
      </c>
      <c r="C53855" s="10">
        <v>1354092</v>
      </c>
      <c r="D53855" s="10">
        <v>328235</v>
      </c>
      <c r="E53855" s="10">
        <v>1682327</v>
      </c>
      <c r="F53855" s="11"/>
      <c r="G53855" s="11"/>
      <c r="H53855" s="11"/>
      <c r="I53855" s="11"/>
      <c r="J53855" s="11"/>
    </row>
    <row r="53856" spans="1:10" x14ac:dyDescent="0.7">
      <c r="A53856" s="8">
        <v>43669</v>
      </c>
      <c r="B53856" s="9">
        <v>1900</v>
      </c>
      <c r="C53856" s="10">
        <v>1366969</v>
      </c>
      <c r="D53856" s="10">
        <v>310554</v>
      </c>
      <c r="E53856" s="10">
        <v>1677523</v>
      </c>
      <c r="F53856" s="11"/>
      <c r="G53856" s="11"/>
      <c r="H53856" s="11"/>
      <c r="I53856" s="11"/>
      <c r="J53856" s="11"/>
    </row>
    <row r="53857" spans="1:10" x14ac:dyDescent="0.7">
      <c r="A53857" s="8">
        <v>43669</v>
      </c>
      <c r="B53857" s="9">
        <v>2000</v>
      </c>
      <c r="C53857" s="10">
        <v>1286180</v>
      </c>
      <c r="D53857" s="10">
        <v>300675</v>
      </c>
      <c r="E53857" s="10">
        <v>1586855</v>
      </c>
      <c r="F53857" s="11"/>
      <c r="G53857" s="11"/>
      <c r="H53857" s="11"/>
      <c r="I53857" s="11"/>
      <c r="J53857" s="11"/>
    </row>
    <row r="53858" spans="1:10" x14ac:dyDescent="0.7">
      <c r="A53858" s="8">
        <v>43669</v>
      </c>
      <c r="B53858" s="9">
        <v>2100</v>
      </c>
      <c r="C53858" s="10">
        <v>1186329</v>
      </c>
      <c r="D53858" s="10">
        <v>283718</v>
      </c>
      <c r="E53858" s="10">
        <v>1470047</v>
      </c>
      <c r="F53858" s="11"/>
      <c r="G53858" s="11"/>
      <c r="H53858" s="11"/>
      <c r="I53858" s="11"/>
      <c r="J53858" s="11"/>
    </row>
    <row r="53859" spans="1:10" x14ac:dyDescent="0.7">
      <c r="A53859" s="8">
        <v>43669</v>
      </c>
      <c r="B53859" s="9">
        <v>2200</v>
      </c>
      <c r="C53859" s="10">
        <v>1123135</v>
      </c>
      <c r="D53859" s="10">
        <v>285789</v>
      </c>
      <c r="E53859" s="10">
        <v>1408924</v>
      </c>
      <c r="F53859" s="11"/>
      <c r="G53859" s="11"/>
      <c r="H53859" s="11"/>
      <c r="I53859" s="11"/>
      <c r="J53859" s="11"/>
    </row>
    <row r="53860" spans="1:10" x14ac:dyDescent="0.7">
      <c r="A53860" s="8">
        <v>43669</v>
      </c>
      <c r="B53860" s="9">
        <v>2300</v>
      </c>
      <c r="C53860" s="10">
        <v>971348</v>
      </c>
      <c r="D53860" s="10">
        <v>275638</v>
      </c>
      <c r="E53860" s="10">
        <v>1246986</v>
      </c>
      <c r="F53860" s="11"/>
      <c r="G53860" s="11"/>
      <c r="H53860" s="11"/>
      <c r="I53860" s="11"/>
      <c r="J53860" s="11"/>
    </row>
    <row r="53861" spans="1:10" x14ac:dyDescent="0.7">
      <c r="A53861" s="8">
        <v>43669</v>
      </c>
      <c r="B53861" s="9">
        <v>2400</v>
      </c>
      <c r="C53861" s="10">
        <v>816518</v>
      </c>
      <c r="D53861" s="10">
        <v>258683</v>
      </c>
      <c r="E53861" s="10">
        <v>1075201</v>
      </c>
      <c r="F53861" s="11"/>
      <c r="G53861" s="11"/>
      <c r="H53861" s="11"/>
      <c r="I53861" s="11"/>
      <c r="J53861" s="11"/>
    </row>
    <row r="53862" spans="1:10" x14ac:dyDescent="0.7">
      <c r="A53862" s="8">
        <v>43670</v>
      </c>
      <c r="B53862" s="9">
        <v>100</v>
      </c>
      <c r="C53862" s="10">
        <v>704745</v>
      </c>
      <c r="D53862" s="10">
        <v>244450</v>
      </c>
      <c r="E53862" s="10">
        <v>949195</v>
      </c>
      <c r="F53862" s="11"/>
      <c r="G53862" s="11"/>
      <c r="H53862" s="11"/>
      <c r="I53862" s="11"/>
      <c r="J53862" s="11"/>
    </row>
    <row r="53863" spans="1:10" x14ac:dyDescent="0.7">
      <c r="A53863" s="8">
        <v>43670</v>
      </c>
      <c r="B53863" s="9">
        <v>200</v>
      </c>
      <c r="C53863" s="10">
        <v>576587</v>
      </c>
      <c r="D53863" s="10">
        <v>241068</v>
      </c>
      <c r="E53863" s="10">
        <v>817655</v>
      </c>
      <c r="F53863" s="11"/>
      <c r="G53863" s="11"/>
      <c r="H53863" s="11"/>
      <c r="I53863" s="11"/>
      <c r="J53863" s="11"/>
    </row>
    <row r="53864" spans="1:10" x14ac:dyDescent="0.7">
      <c r="A53864" s="8">
        <v>43670</v>
      </c>
      <c r="B53864" s="9">
        <v>300</v>
      </c>
      <c r="C53864" s="10">
        <v>550712</v>
      </c>
      <c r="D53864" s="10">
        <v>234869</v>
      </c>
      <c r="E53864" s="10">
        <v>785581</v>
      </c>
      <c r="F53864" s="11"/>
      <c r="G53864" s="11"/>
      <c r="H53864" s="11"/>
      <c r="I53864" s="11"/>
      <c r="J53864" s="11"/>
    </row>
    <row r="53865" spans="1:10" x14ac:dyDescent="0.7">
      <c r="A53865" s="8">
        <v>43670</v>
      </c>
      <c r="B53865" s="9">
        <v>400</v>
      </c>
      <c r="C53865" s="10">
        <v>516967</v>
      </c>
      <c r="D53865" s="10">
        <v>231179</v>
      </c>
      <c r="E53865" s="10">
        <v>748146</v>
      </c>
      <c r="F53865" s="11"/>
      <c r="G53865" s="11"/>
      <c r="H53865" s="11"/>
      <c r="I53865" s="11"/>
      <c r="J53865" s="11"/>
    </row>
    <row r="53866" spans="1:10" x14ac:dyDescent="0.7">
      <c r="A53866" s="8">
        <v>43670</v>
      </c>
      <c r="B53866" s="9">
        <v>500</v>
      </c>
      <c r="C53866" s="10">
        <v>518164</v>
      </c>
      <c r="D53866" s="10">
        <v>239230</v>
      </c>
      <c r="E53866" s="10">
        <v>757394</v>
      </c>
      <c r="F53866" s="11"/>
      <c r="G53866" s="11"/>
      <c r="H53866" s="11"/>
      <c r="I53866" s="11"/>
      <c r="J53866" s="11"/>
    </row>
    <row r="53867" spans="1:10" x14ac:dyDescent="0.7">
      <c r="A53867" s="8">
        <v>43670</v>
      </c>
      <c r="B53867" s="9">
        <v>600</v>
      </c>
      <c r="C53867" s="10">
        <v>533592</v>
      </c>
      <c r="D53867" s="10">
        <v>246832</v>
      </c>
      <c r="E53867" s="10">
        <v>780424</v>
      </c>
      <c r="F53867" s="11"/>
      <c r="G53867" s="11"/>
      <c r="H53867" s="11"/>
      <c r="I53867" s="11"/>
      <c r="J53867" s="11"/>
    </row>
    <row r="53868" spans="1:10" x14ac:dyDescent="0.7">
      <c r="A53868" s="8">
        <v>43670</v>
      </c>
      <c r="B53868" s="9">
        <v>700</v>
      </c>
      <c r="C53868" s="10">
        <v>581605</v>
      </c>
      <c r="D53868" s="10">
        <v>243181</v>
      </c>
      <c r="E53868" s="10">
        <v>824786</v>
      </c>
      <c r="F53868" s="11"/>
      <c r="G53868" s="11"/>
      <c r="H53868" s="11"/>
      <c r="I53868" s="11"/>
      <c r="J53868" s="11"/>
    </row>
    <row r="53869" spans="1:10" x14ac:dyDescent="0.7">
      <c r="A53869" s="8">
        <v>43670</v>
      </c>
      <c r="B53869" s="9">
        <v>800</v>
      </c>
      <c r="C53869" s="10">
        <v>600917</v>
      </c>
      <c r="D53869" s="10">
        <v>264082</v>
      </c>
      <c r="E53869" s="10">
        <v>864999</v>
      </c>
      <c r="F53869" s="11"/>
      <c r="G53869" s="11"/>
      <c r="H53869" s="11"/>
      <c r="I53869" s="11"/>
      <c r="J53869" s="11"/>
    </row>
    <row r="53870" spans="1:10" x14ac:dyDescent="0.7">
      <c r="A53870" s="8">
        <v>43670</v>
      </c>
      <c r="B53870" s="9">
        <v>900</v>
      </c>
      <c r="C53870" s="10">
        <v>659522</v>
      </c>
      <c r="D53870" s="10">
        <v>291094</v>
      </c>
      <c r="E53870" s="10">
        <v>950616</v>
      </c>
      <c r="F53870" s="11"/>
      <c r="G53870" s="11"/>
      <c r="H53870" s="11"/>
      <c r="I53870" s="11"/>
      <c r="J53870" s="11"/>
    </row>
    <row r="53871" spans="1:10" x14ac:dyDescent="0.7">
      <c r="A53871" s="8">
        <v>43670</v>
      </c>
      <c r="B53871" s="9">
        <v>1000</v>
      </c>
      <c r="C53871" s="10">
        <v>667756</v>
      </c>
      <c r="D53871" s="10">
        <v>320253</v>
      </c>
      <c r="E53871" s="10">
        <v>988009</v>
      </c>
      <c r="F53871" s="11"/>
      <c r="G53871" s="11"/>
      <c r="H53871" s="11"/>
      <c r="I53871" s="11"/>
      <c r="J53871" s="11"/>
    </row>
    <row r="53872" spans="1:10" x14ac:dyDescent="0.7">
      <c r="A53872" s="8">
        <v>43670</v>
      </c>
      <c r="B53872" s="9">
        <v>1100</v>
      </c>
      <c r="C53872" s="10">
        <v>739875</v>
      </c>
      <c r="D53872" s="10">
        <v>346187</v>
      </c>
      <c r="E53872" s="10">
        <v>1086062</v>
      </c>
      <c r="F53872" s="11"/>
      <c r="G53872" s="11"/>
      <c r="H53872" s="11"/>
      <c r="I53872" s="11"/>
      <c r="J53872" s="11"/>
    </row>
    <row r="53873" spans="1:10" x14ac:dyDescent="0.7">
      <c r="A53873" s="8">
        <v>43670</v>
      </c>
      <c r="B53873" s="9">
        <v>1200</v>
      </c>
      <c r="C53873" s="10">
        <v>812328</v>
      </c>
      <c r="D53873" s="10">
        <v>361290</v>
      </c>
      <c r="E53873" s="10">
        <v>1173618</v>
      </c>
      <c r="F53873" s="11"/>
      <c r="G53873" s="11"/>
      <c r="H53873" s="11"/>
      <c r="I53873" s="11"/>
      <c r="J53873" s="11"/>
    </row>
    <row r="53874" spans="1:10" x14ac:dyDescent="0.7">
      <c r="A53874" s="8">
        <v>43670</v>
      </c>
      <c r="B53874" s="9">
        <v>1300</v>
      </c>
      <c r="C53874" s="10">
        <v>856915</v>
      </c>
      <c r="D53874" s="10">
        <v>367696</v>
      </c>
      <c r="E53874" s="10">
        <v>1224611</v>
      </c>
      <c r="F53874" s="11"/>
      <c r="G53874" s="11"/>
      <c r="H53874" s="11"/>
      <c r="I53874" s="11"/>
      <c r="J53874" s="11"/>
    </row>
    <row r="53875" spans="1:10" x14ac:dyDescent="0.7">
      <c r="A53875" s="8">
        <v>43670</v>
      </c>
      <c r="B53875" s="9">
        <v>1400</v>
      </c>
      <c r="C53875" s="10">
        <v>950984</v>
      </c>
      <c r="D53875" s="10">
        <v>367532</v>
      </c>
      <c r="E53875" s="10">
        <v>1318516</v>
      </c>
      <c r="F53875" s="11"/>
      <c r="G53875" s="11"/>
      <c r="H53875" s="11"/>
      <c r="I53875" s="11"/>
      <c r="J53875" s="11"/>
    </row>
    <row r="53876" spans="1:10" x14ac:dyDescent="0.7">
      <c r="A53876" s="8">
        <v>43670</v>
      </c>
      <c r="B53876" s="9">
        <v>1500</v>
      </c>
      <c r="C53876" s="10">
        <v>975797</v>
      </c>
      <c r="D53876" s="10">
        <v>373494</v>
      </c>
      <c r="E53876" s="10">
        <v>1349291</v>
      </c>
      <c r="F53876" s="11"/>
      <c r="G53876" s="11"/>
      <c r="H53876" s="11"/>
      <c r="I53876" s="11"/>
      <c r="J53876" s="11"/>
    </row>
    <row r="53877" spans="1:10" x14ac:dyDescent="0.7">
      <c r="A53877" s="8">
        <v>43670</v>
      </c>
      <c r="B53877" s="9">
        <v>1600</v>
      </c>
      <c r="C53877" s="10">
        <v>1092572</v>
      </c>
      <c r="D53877" s="10">
        <v>359828</v>
      </c>
      <c r="E53877" s="10">
        <v>1452400</v>
      </c>
      <c r="F53877" s="11"/>
      <c r="G53877" s="11"/>
      <c r="H53877" s="11"/>
      <c r="I53877" s="11"/>
      <c r="J53877" s="11"/>
    </row>
    <row r="53878" spans="1:10" x14ac:dyDescent="0.7">
      <c r="A53878" s="8">
        <v>43670</v>
      </c>
      <c r="B53878" s="9">
        <v>1700</v>
      </c>
      <c r="C53878" s="10">
        <v>1242084</v>
      </c>
      <c r="D53878" s="10">
        <v>341933</v>
      </c>
      <c r="E53878" s="10">
        <v>1584017</v>
      </c>
      <c r="F53878" s="11"/>
      <c r="G53878" s="11"/>
      <c r="H53878" s="11"/>
      <c r="I53878" s="11"/>
      <c r="J53878" s="11"/>
    </row>
    <row r="53879" spans="1:10" x14ac:dyDescent="0.7">
      <c r="A53879" s="8">
        <v>43670</v>
      </c>
      <c r="B53879" s="9">
        <v>1800</v>
      </c>
      <c r="C53879" s="10">
        <v>1330596</v>
      </c>
      <c r="D53879" s="10">
        <v>321835</v>
      </c>
      <c r="E53879" s="10">
        <v>1652431</v>
      </c>
      <c r="F53879" s="11"/>
      <c r="G53879" s="11"/>
      <c r="H53879" s="11"/>
      <c r="I53879" s="11"/>
      <c r="J53879" s="11"/>
    </row>
    <row r="53880" spans="1:10" x14ac:dyDescent="0.7">
      <c r="A53880" s="8">
        <v>43670</v>
      </c>
      <c r="B53880" s="9">
        <v>1900</v>
      </c>
      <c r="C53880" s="10">
        <v>1308839</v>
      </c>
      <c r="D53880" s="10">
        <v>313060</v>
      </c>
      <c r="E53880" s="10">
        <v>1621899</v>
      </c>
      <c r="F53880" s="11"/>
      <c r="G53880" s="11"/>
      <c r="H53880" s="11"/>
      <c r="I53880" s="11"/>
      <c r="J53880" s="11"/>
    </row>
    <row r="53881" spans="1:10" x14ac:dyDescent="0.7">
      <c r="A53881" s="8">
        <v>43670</v>
      </c>
      <c r="B53881" s="9">
        <v>2000</v>
      </c>
      <c r="C53881" s="10">
        <v>1219022</v>
      </c>
      <c r="D53881" s="10">
        <v>308574</v>
      </c>
      <c r="E53881" s="10">
        <v>1527596</v>
      </c>
      <c r="F53881" s="11"/>
      <c r="G53881" s="11"/>
      <c r="H53881" s="11"/>
      <c r="I53881" s="11"/>
      <c r="J53881" s="11"/>
    </row>
    <row r="53882" spans="1:10" x14ac:dyDescent="0.7">
      <c r="A53882" s="8">
        <v>43670</v>
      </c>
      <c r="B53882" s="9">
        <v>2100</v>
      </c>
      <c r="C53882" s="10">
        <v>1151081</v>
      </c>
      <c r="D53882" s="10">
        <v>294454</v>
      </c>
      <c r="E53882" s="10">
        <v>1445535</v>
      </c>
      <c r="F53882" s="11"/>
      <c r="G53882" s="11"/>
      <c r="H53882" s="11"/>
      <c r="I53882" s="11"/>
      <c r="J53882" s="11"/>
    </row>
    <row r="53883" spans="1:10" x14ac:dyDescent="0.7">
      <c r="A53883" s="8">
        <v>43670</v>
      </c>
      <c r="B53883" s="9">
        <v>2200</v>
      </c>
      <c r="C53883" s="10">
        <v>1118434</v>
      </c>
      <c r="D53883" s="10">
        <v>298920</v>
      </c>
      <c r="E53883" s="10">
        <v>1417354</v>
      </c>
      <c r="F53883" s="11"/>
      <c r="G53883" s="11"/>
      <c r="H53883" s="11"/>
      <c r="I53883" s="11"/>
      <c r="J53883" s="11"/>
    </row>
    <row r="53884" spans="1:10" x14ac:dyDescent="0.7">
      <c r="A53884" s="8">
        <v>43670</v>
      </c>
      <c r="B53884" s="9">
        <v>2300</v>
      </c>
      <c r="C53884" s="10">
        <v>990819</v>
      </c>
      <c r="D53884" s="10">
        <v>282488</v>
      </c>
      <c r="E53884" s="10">
        <v>1273307</v>
      </c>
      <c r="F53884" s="11"/>
      <c r="G53884" s="11"/>
      <c r="H53884" s="11"/>
      <c r="I53884" s="11"/>
      <c r="J53884" s="11"/>
    </row>
    <row r="53885" spans="1:10" x14ac:dyDescent="0.7">
      <c r="A53885" s="8">
        <v>43670</v>
      </c>
      <c r="B53885" s="9">
        <v>2400</v>
      </c>
      <c r="C53885" s="10">
        <v>844356</v>
      </c>
      <c r="D53885" s="10">
        <v>256338</v>
      </c>
      <c r="E53885" s="10">
        <v>1100694</v>
      </c>
      <c r="F53885" s="11"/>
      <c r="G53885" s="11"/>
      <c r="H53885" s="11"/>
      <c r="I53885" s="11"/>
      <c r="J53885" s="11"/>
    </row>
    <row r="53886" spans="1:10" x14ac:dyDescent="0.7">
      <c r="A53886" s="8">
        <v>43671</v>
      </c>
      <c r="B53886" s="9">
        <v>100</v>
      </c>
      <c r="C53886" s="10">
        <v>687678</v>
      </c>
      <c r="D53886" s="10">
        <v>246049</v>
      </c>
      <c r="E53886" s="10">
        <v>933727</v>
      </c>
      <c r="F53886" s="11"/>
      <c r="G53886" s="11"/>
      <c r="H53886" s="11"/>
      <c r="I53886" s="11"/>
      <c r="J53886" s="11"/>
    </row>
    <row r="53887" spans="1:10" x14ac:dyDescent="0.7">
      <c r="A53887" s="8">
        <v>43671</v>
      </c>
      <c r="B53887" s="9">
        <v>200</v>
      </c>
      <c r="C53887" s="10">
        <v>587929</v>
      </c>
      <c r="D53887" s="10">
        <v>240936</v>
      </c>
      <c r="E53887" s="10">
        <v>828865</v>
      </c>
      <c r="F53887" s="11"/>
      <c r="G53887" s="11"/>
      <c r="H53887" s="11"/>
      <c r="I53887" s="11"/>
      <c r="J53887" s="11"/>
    </row>
    <row r="53888" spans="1:10" x14ac:dyDescent="0.7">
      <c r="A53888" s="8">
        <v>43671</v>
      </c>
      <c r="B53888" s="9">
        <v>300</v>
      </c>
      <c r="C53888" s="10">
        <v>526193</v>
      </c>
      <c r="D53888" s="10">
        <v>237334</v>
      </c>
      <c r="E53888" s="10">
        <v>763527</v>
      </c>
      <c r="F53888" s="11"/>
      <c r="G53888" s="11"/>
      <c r="H53888" s="11"/>
      <c r="I53888" s="11"/>
      <c r="J53888" s="11"/>
    </row>
    <row r="53889" spans="1:10" x14ac:dyDescent="0.7">
      <c r="A53889" s="8">
        <v>43671</v>
      </c>
      <c r="B53889" s="9">
        <v>400</v>
      </c>
      <c r="C53889" s="10">
        <v>508999</v>
      </c>
      <c r="D53889" s="10">
        <v>231270</v>
      </c>
      <c r="E53889" s="10">
        <v>740269</v>
      </c>
      <c r="F53889" s="11"/>
      <c r="G53889" s="11"/>
      <c r="H53889" s="11"/>
      <c r="I53889" s="11"/>
      <c r="J53889" s="11"/>
    </row>
    <row r="53890" spans="1:10" x14ac:dyDescent="0.7">
      <c r="A53890" s="8">
        <v>43671</v>
      </c>
      <c r="B53890" s="9">
        <v>500</v>
      </c>
      <c r="C53890" s="10">
        <v>525738</v>
      </c>
      <c r="D53890" s="10">
        <v>233529</v>
      </c>
      <c r="E53890" s="10">
        <v>759267</v>
      </c>
      <c r="F53890" s="11"/>
      <c r="G53890" s="11"/>
      <c r="H53890" s="11"/>
      <c r="I53890" s="11"/>
      <c r="J53890" s="11"/>
    </row>
    <row r="53891" spans="1:10" x14ac:dyDescent="0.7">
      <c r="A53891" s="8">
        <v>43671</v>
      </c>
      <c r="B53891" s="9">
        <v>600</v>
      </c>
      <c r="C53891" s="10">
        <v>550270</v>
      </c>
      <c r="D53891" s="10">
        <v>238792</v>
      </c>
      <c r="E53891" s="10">
        <v>789062</v>
      </c>
      <c r="F53891" s="11"/>
      <c r="G53891" s="11"/>
      <c r="H53891" s="11"/>
      <c r="I53891" s="11"/>
      <c r="J53891" s="11"/>
    </row>
    <row r="53892" spans="1:10" x14ac:dyDescent="0.7">
      <c r="A53892" s="8">
        <v>43671</v>
      </c>
      <c r="B53892" s="9">
        <v>700</v>
      </c>
      <c r="C53892" s="10">
        <v>592622</v>
      </c>
      <c r="D53892" s="10">
        <v>234625</v>
      </c>
      <c r="E53892" s="10">
        <v>827247</v>
      </c>
      <c r="F53892" s="11"/>
      <c r="G53892" s="11"/>
      <c r="H53892" s="11"/>
      <c r="I53892" s="11"/>
      <c r="J53892" s="11"/>
    </row>
    <row r="53893" spans="1:10" x14ac:dyDescent="0.7">
      <c r="A53893" s="8">
        <v>43671</v>
      </c>
      <c r="B53893" s="9">
        <v>800</v>
      </c>
      <c r="C53893" s="10">
        <v>595270</v>
      </c>
      <c r="D53893" s="10">
        <v>259686</v>
      </c>
      <c r="E53893" s="10">
        <v>854956</v>
      </c>
      <c r="F53893" s="11"/>
      <c r="G53893" s="11"/>
      <c r="H53893" s="11"/>
      <c r="I53893" s="11"/>
      <c r="J53893" s="11"/>
    </row>
    <row r="53894" spans="1:10" x14ac:dyDescent="0.7">
      <c r="A53894" s="8">
        <v>43671</v>
      </c>
      <c r="B53894" s="9">
        <v>900</v>
      </c>
      <c r="C53894" s="10">
        <v>653964</v>
      </c>
      <c r="D53894" s="10">
        <v>289944</v>
      </c>
      <c r="E53894" s="10">
        <v>943908</v>
      </c>
      <c r="F53894" s="11"/>
      <c r="G53894" s="11"/>
      <c r="H53894" s="11"/>
      <c r="I53894" s="11"/>
      <c r="J53894" s="11"/>
    </row>
    <row r="53895" spans="1:10" x14ac:dyDescent="0.7">
      <c r="A53895" s="8">
        <v>43671</v>
      </c>
      <c r="B53895" s="9">
        <v>1000</v>
      </c>
      <c r="C53895" s="10">
        <v>707122</v>
      </c>
      <c r="D53895" s="10">
        <v>316329</v>
      </c>
      <c r="E53895" s="10">
        <v>1023451</v>
      </c>
      <c r="F53895" s="11"/>
      <c r="G53895" s="11"/>
      <c r="H53895" s="11"/>
      <c r="I53895" s="11"/>
      <c r="J53895" s="11"/>
    </row>
    <row r="53896" spans="1:10" x14ac:dyDescent="0.7">
      <c r="A53896" s="8">
        <v>43671</v>
      </c>
      <c r="B53896" s="9">
        <v>1100</v>
      </c>
      <c r="C53896" s="10">
        <v>784582</v>
      </c>
      <c r="D53896" s="10">
        <v>343692</v>
      </c>
      <c r="E53896" s="10">
        <v>1128274</v>
      </c>
      <c r="F53896" s="11"/>
      <c r="G53896" s="11"/>
      <c r="H53896" s="11"/>
      <c r="I53896" s="11"/>
      <c r="J53896" s="11"/>
    </row>
    <row r="53897" spans="1:10" x14ac:dyDescent="0.7">
      <c r="A53897" s="8">
        <v>43671</v>
      </c>
      <c r="B53897" s="9">
        <v>1200</v>
      </c>
      <c r="C53897" s="10">
        <v>835383</v>
      </c>
      <c r="D53897" s="10">
        <v>366428</v>
      </c>
      <c r="E53897" s="10">
        <v>1201811</v>
      </c>
      <c r="F53897" s="11"/>
      <c r="G53897" s="11"/>
      <c r="H53897" s="11"/>
      <c r="I53897" s="11"/>
      <c r="J53897" s="11"/>
    </row>
    <row r="53898" spans="1:10" x14ac:dyDescent="0.7">
      <c r="A53898" s="8">
        <v>43671</v>
      </c>
      <c r="B53898" s="9">
        <v>1300</v>
      </c>
      <c r="C53898" s="10">
        <v>940321</v>
      </c>
      <c r="D53898" s="10">
        <v>372954</v>
      </c>
      <c r="E53898" s="10">
        <v>1313275</v>
      </c>
      <c r="F53898" s="11"/>
      <c r="G53898" s="11"/>
      <c r="H53898" s="11"/>
      <c r="I53898" s="11"/>
      <c r="J53898" s="11"/>
    </row>
    <row r="53899" spans="1:10" x14ac:dyDescent="0.7">
      <c r="A53899" s="8">
        <v>43671</v>
      </c>
      <c r="B53899" s="9">
        <v>1400</v>
      </c>
      <c r="C53899" s="10">
        <v>1039496</v>
      </c>
      <c r="D53899" s="10">
        <v>377909</v>
      </c>
      <c r="E53899" s="10">
        <v>1417405</v>
      </c>
      <c r="F53899" s="11"/>
      <c r="G53899" s="11"/>
      <c r="H53899" s="11"/>
      <c r="I53899" s="11"/>
      <c r="J53899" s="11"/>
    </row>
    <row r="53900" spans="1:10" x14ac:dyDescent="0.7">
      <c r="A53900" s="8">
        <v>43671</v>
      </c>
      <c r="B53900" s="9">
        <v>1500</v>
      </c>
      <c r="C53900" s="10">
        <v>1148207</v>
      </c>
      <c r="D53900" s="10">
        <v>378069</v>
      </c>
      <c r="E53900" s="10">
        <v>1526276</v>
      </c>
      <c r="F53900" s="11"/>
      <c r="G53900" s="11"/>
      <c r="H53900" s="11"/>
      <c r="I53900" s="11"/>
      <c r="J53900" s="11"/>
    </row>
    <row r="53901" spans="1:10" x14ac:dyDescent="0.7">
      <c r="A53901" s="8">
        <v>43671</v>
      </c>
      <c r="B53901" s="9">
        <v>1600</v>
      </c>
      <c r="C53901" s="10">
        <v>1240200</v>
      </c>
      <c r="D53901" s="10">
        <v>379193</v>
      </c>
      <c r="E53901" s="10">
        <v>1619393</v>
      </c>
      <c r="F53901" s="11"/>
      <c r="G53901" s="11"/>
      <c r="H53901" s="11"/>
      <c r="I53901" s="11"/>
      <c r="J53901" s="11"/>
    </row>
    <row r="53902" spans="1:10" x14ac:dyDescent="0.7">
      <c r="A53902" s="8">
        <v>43671</v>
      </c>
      <c r="B53902" s="9">
        <v>1700</v>
      </c>
      <c r="C53902" s="10">
        <v>1372935</v>
      </c>
      <c r="D53902" s="10">
        <v>373641</v>
      </c>
      <c r="E53902" s="10">
        <v>1746576</v>
      </c>
      <c r="F53902" s="11"/>
      <c r="G53902" s="11"/>
      <c r="H53902" s="11"/>
      <c r="I53902" s="11"/>
      <c r="J53902" s="11"/>
    </row>
    <row r="53903" spans="1:10" x14ac:dyDescent="0.7">
      <c r="A53903" s="8">
        <v>43671</v>
      </c>
      <c r="B53903" s="9">
        <v>1800</v>
      </c>
      <c r="C53903" s="10">
        <v>1491601</v>
      </c>
      <c r="D53903" s="10">
        <v>350007</v>
      </c>
      <c r="E53903" s="10">
        <v>1841608</v>
      </c>
      <c r="F53903" s="11"/>
      <c r="G53903" s="11"/>
      <c r="H53903" s="11"/>
      <c r="I53903" s="11"/>
      <c r="J53903" s="11"/>
    </row>
    <row r="53904" spans="1:10" x14ac:dyDescent="0.7">
      <c r="A53904" s="8">
        <v>43671</v>
      </c>
      <c r="B53904" s="9">
        <v>1900</v>
      </c>
      <c r="C53904" s="10">
        <v>1514632</v>
      </c>
      <c r="D53904" s="10">
        <v>334880</v>
      </c>
      <c r="E53904" s="10">
        <v>1849512</v>
      </c>
      <c r="F53904" s="11"/>
      <c r="G53904" s="11"/>
      <c r="H53904" s="11"/>
      <c r="I53904" s="11"/>
      <c r="J53904" s="11"/>
    </row>
    <row r="53905" spans="1:10" x14ac:dyDescent="0.7">
      <c r="A53905" s="8">
        <v>43671</v>
      </c>
      <c r="B53905" s="9">
        <v>2000</v>
      </c>
      <c r="C53905" s="10">
        <v>1417453</v>
      </c>
      <c r="D53905" s="10">
        <v>325752</v>
      </c>
      <c r="E53905" s="10">
        <v>1743205</v>
      </c>
      <c r="F53905" s="11"/>
      <c r="G53905" s="11"/>
      <c r="H53905" s="11"/>
      <c r="I53905" s="11"/>
      <c r="J53905" s="11"/>
    </row>
    <row r="53906" spans="1:10" x14ac:dyDescent="0.7">
      <c r="A53906" s="8">
        <v>43671</v>
      </c>
      <c r="B53906" s="9">
        <v>2100</v>
      </c>
      <c r="C53906" s="10">
        <v>1302456</v>
      </c>
      <c r="D53906" s="10">
        <v>307259</v>
      </c>
      <c r="E53906" s="10">
        <v>1609715</v>
      </c>
      <c r="F53906" s="11"/>
      <c r="G53906" s="11"/>
      <c r="H53906" s="11"/>
      <c r="I53906" s="11"/>
      <c r="J53906" s="11"/>
    </row>
    <row r="53907" spans="1:10" x14ac:dyDescent="0.7">
      <c r="A53907" s="8">
        <v>43671</v>
      </c>
      <c r="B53907" s="9">
        <v>2200</v>
      </c>
      <c r="C53907" s="10">
        <v>1248681</v>
      </c>
      <c r="D53907" s="10">
        <v>306864</v>
      </c>
      <c r="E53907" s="10">
        <v>1555545</v>
      </c>
      <c r="F53907" s="11"/>
      <c r="G53907" s="11"/>
      <c r="H53907" s="11"/>
      <c r="I53907" s="11"/>
      <c r="J53907" s="11"/>
    </row>
    <row r="53908" spans="1:10" x14ac:dyDescent="0.7">
      <c r="A53908" s="8">
        <v>43671</v>
      </c>
      <c r="B53908" s="9">
        <v>2300</v>
      </c>
      <c r="C53908" s="10">
        <v>1105337</v>
      </c>
      <c r="D53908" s="10">
        <v>288662</v>
      </c>
      <c r="E53908" s="10">
        <v>1393999</v>
      </c>
      <c r="F53908" s="11"/>
      <c r="G53908" s="11"/>
      <c r="H53908" s="11"/>
      <c r="I53908" s="11"/>
      <c r="J53908" s="11"/>
    </row>
    <row r="53909" spans="1:10" x14ac:dyDescent="0.7">
      <c r="A53909" s="8">
        <v>43671</v>
      </c>
      <c r="B53909" s="9">
        <v>2400</v>
      </c>
      <c r="C53909" s="10">
        <v>922687</v>
      </c>
      <c r="D53909" s="10">
        <v>269105</v>
      </c>
      <c r="E53909" s="10">
        <v>1191792</v>
      </c>
      <c r="F53909" s="11"/>
      <c r="G53909" s="11"/>
      <c r="H53909" s="11"/>
      <c r="I53909" s="11"/>
      <c r="J53909" s="11"/>
    </row>
    <row r="53910" spans="1:10" x14ac:dyDescent="0.7">
      <c r="A53910" s="8">
        <v>43672</v>
      </c>
      <c r="B53910" s="9">
        <v>100</v>
      </c>
      <c r="C53910" s="10">
        <v>768660</v>
      </c>
      <c r="D53910" s="10">
        <v>255300</v>
      </c>
      <c r="E53910" s="10">
        <v>1023960</v>
      </c>
      <c r="F53910" s="11"/>
      <c r="G53910" s="11"/>
      <c r="H53910" s="11"/>
      <c r="I53910" s="11"/>
      <c r="J53910" s="11"/>
    </row>
    <row r="53911" spans="1:10" x14ac:dyDescent="0.7">
      <c r="A53911" s="8">
        <v>43672</v>
      </c>
      <c r="B53911" s="9">
        <v>200</v>
      </c>
      <c r="C53911" s="10">
        <v>694145</v>
      </c>
      <c r="D53911" s="10">
        <v>241900</v>
      </c>
      <c r="E53911" s="10">
        <v>936045</v>
      </c>
      <c r="F53911" s="11"/>
      <c r="G53911" s="11"/>
      <c r="H53911" s="11"/>
      <c r="I53911" s="11"/>
      <c r="J53911" s="11"/>
    </row>
    <row r="53912" spans="1:10" x14ac:dyDescent="0.7">
      <c r="A53912" s="8">
        <v>43672</v>
      </c>
      <c r="B53912" s="9">
        <v>300</v>
      </c>
      <c r="C53912" s="10">
        <v>614917</v>
      </c>
      <c r="D53912" s="10">
        <v>236481</v>
      </c>
      <c r="E53912" s="10">
        <v>851398</v>
      </c>
      <c r="F53912" s="11"/>
      <c r="G53912" s="11"/>
      <c r="H53912" s="11"/>
      <c r="I53912" s="11"/>
      <c r="J53912" s="11"/>
    </row>
    <row r="53913" spans="1:10" x14ac:dyDescent="0.7">
      <c r="A53913" s="8">
        <v>43672</v>
      </c>
      <c r="B53913" s="9">
        <v>400</v>
      </c>
      <c r="C53913" s="10">
        <v>564867</v>
      </c>
      <c r="D53913" s="10">
        <v>234563</v>
      </c>
      <c r="E53913" s="10">
        <v>799430</v>
      </c>
      <c r="F53913" s="11"/>
      <c r="G53913" s="11"/>
      <c r="H53913" s="11"/>
      <c r="I53913" s="11"/>
      <c r="J53913" s="11"/>
    </row>
    <row r="53914" spans="1:10" x14ac:dyDescent="0.7">
      <c r="A53914" s="8">
        <v>43672</v>
      </c>
      <c r="B53914" s="9">
        <v>500</v>
      </c>
      <c r="C53914" s="10">
        <v>575528</v>
      </c>
      <c r="D53914" s="10">
        <v>235829</v>
      </c>
      <c r="E53914" s="10">
        <v>811357</v>
      </c>
      <c r="F53914" s="11"/>
      <c r="G53914" s="11"/>
      <c r="H53914" s="11"/>
      <c r="I53914" s="11"/>
      <c r="J53914" s="11"/>
    </row>
    <row r="53915" spans="1:10" x14ac:dyDescent="0.7">
      <c r="A53915" s="8">
        <v>43672</v>
      </c>
      <c r="B53915" s="9">
        <v>600</v>
      </c>
      <c r="C53915" s="10">
        <v>584383</v>
      </c>
      <c r="D53915" s="10">
        <v>243177</v>
      </c>
      <c r="E53915" s="10">
        <v>827560</v>
      </c>
      <c r="F53915" s="11"/>
      <c r="G53915" s="11"/>
      <c r="H53915" s="11"/>
      <c r="I53915" s="11"/>
      <c r="J53915" s="11"/>
    </row>
    <row r="53916" spans="1:10" x14ac:dyDescent="0.7">
      <c r="A53916" s="8">
        <v>43672</v>
      </c>
      <c r="B53916" s="9">
        <v>700</v>
      </c>
      <c r="C53916" s="10">
        <v>616058</v>
      </c>
      <c r="D53916" s="10">
        <v>236843</v>
      </c>
      <c r="E53916" s="10">
        <v>852901</v>
      </c>
      <c r="F53916" s="11"/>
      <c r="G53916" s="11"/>
      <c r="H53916" s="11"/>
      <c r="I53916" s="11"/>
      <c r="J53916" s="11"/>
    </row>
    <row r="53917" spans="1:10" x14ac:dyDescent="0.7">
      <c r="A53917" s="8">
        <v>43672</v>
      </c>
      <c r="B53917" s="9">
        <v>800</v>
      </c>
      <c r="C53917" s="10">
        <v>635977</v>
      </c>
      <c r="D53917" s="10">
        <v>264540</v>
      </c>
      <c r="E53917" s="10">
        <v>900517</v>
      </c>
      <c r="F53917" s="11"/>
      <c r="G53917" s="11"/>
      <c r="H53917" s="11"/>
      <c r="I53917" s="11"/>
      <c r="J53917" s="11"/>
    </row>
    <row r="53918" spans="1:10" x14ac:dyDescent="0.7">
      <c r="A53918" s="8">
        <v>43672</v>
      </c>
      <c r="B53918" s="9">
        <v>900</v>
      </c>
      <c r="C53918" s="10">
        <v>677273</v>
      </c>
      <c r="D53918" s="10">
        <v>299405</v>
      </c>
      <c r="E53918" s="10">
        <v>976678</v>
      </c>
      <c r="F53918" s="11"/>
      <c r="G53918" s="11"/>
      <c r="H53918" s="11"/>
      <c r="I53918" s="11"/>
      <c r="J53918" s="11"/>
    </row>
    <row r="53919" spans="1:10" x14ac:dyDescent="0.7">
      <c r="A53919" s="8">
        <v>43672</v>
      </c>
      <c r="B53919" s="9">
        <v>1000</v>
      </c>
      <c r="C53919" s="10">
        <v>747704</v>
      </c>
      <c r="D53919" s="10">
        <v>337385</v>
      </c>
      <c r="E53919" s="10">
        <v>1085089</v>
      </c>
      <c r="F53919" s="11"/>
      <c r="G53919" s="11"/>
      <c r="H53919" s="11"/>
      <c r="I53919" s="11"/>
      <c r="J53919" s="11"/>
    </row>
    <row r="53920" spans="1:10" x14ac:dyDescent="0.7">
      <c r="A53920" s="8">
        <v>43672</v>
      </c>
      <c r="B53920" s="9">
        <v>1100</v>
      </c>
      <c r="C53920" s="10">
        <v>893180</v>
      </c>
      <c r="D53920" s="10">
        <v>360810</v>
      </c>
      <c r="E53920" s="10">
        <v>1253990</v>
      </c>
      <c r="F53920" s="11"/>
      <c r="G53920" s="11"/>
      <c r="H53920" s="11"/>
      <c r="I53920" s="11"/>
      <c r="J53920" s="11"/>
    </row>
    <row r="53921" spans="1:10" x14ac:dyDescent="0.7">
      <c r="A53921" s="8">
        <v>43672</v>
      </c>
      <c r="B53921" s="9">
        <v>1200</v>
      </c>
      <c r="C53921" s="10">
        <v>1053086</v>
      </c>
      <c r="D53921" s="10">
        <v>368619</v>
      </c>
      <c r="E53921" s="10">
        <v>1421705</v>
      </c>
      <c r="F53921" s="11"/>
      <c r="G53921" s="11"/>
      <c r="H53921" s="11"/>
      <c r="I53921" s="11"/>
      <c r="J53921" s="11"/>
    </row>
    <row r="53922" spans="1:10" x14ac:dyDescent="0.7">
      <c r="A53922" s="8">
        <v>43672</v>
      </c>
      <c r="B53922" s="9">
        <v>1300</v>
      </c>
      <c r="C53922" s="10">
        <v>1165503</v>
      </c>
      <c r="D53922" s="10">
        <v>380235</v>
      </c>
      <c r="E53922" s="10">
        <v>1545738</v>
      </c>
      <c r="F53922" s="11"/>
      <c r="G53922" s="11"/>
      <c r="H53922" s="11"/>
      <c r="I53922" s="11"/>
      <c r="J53922" s="11"/>
    </row>
    <row r="53923" spans="1:10" x14ac:dyDescent="0.7">
      <c r="A53923" s="8">
        <v>43672</v>
      </c>
      <c r="B53923" s="9">
        <v>1400</v>
      </c>
      <c r="C53923" s="10">
        <v>1225746</v>
      </c>
      <c r="D53923" s="10">
        <v>392022</v>
      </c>
      <c r="E53923" s="10">
        <v>1617768</v>
      </c>
      <c r="F53923" s="11"/>
      <c r="G53923" s="11"/>
      <c r="H53923" s="11"/>
      <c r="I53923" s="11"/>
      <c r="J53923" s="11"/>
    </row>
    <row r="53924" spans="1:10" x14ac:dyDescent="0.7">
      <c r="A53924" s="8">
        <v>43672</v>
      </c>
      <c r="B53924" s="9">
        <v>1500</v>
      </c>
      <c r="C53924" s="10">
        <v>1343588</v>
      </c>
      <c r="D53924" s="10">
        <v>385292</v>
      </c>
      <c r="E53924" s="10">
        <v>1728880</v>
      </c>
      <c r="F53924" s="11"/>
      <c r="G53924" s="11"/>
      <c r="H53924" s="11"/>
      <c r="I53924" s="11"/>
      <c r="J53924" s="11"/>
    </row>
    <row r="53925" spans="1:10" x14ac:dyDescent="0.7">
      <c r="A53925" s="8">
        <v>43672</v>
      </c>
      <c r="B53925" s="9">
        <v>1600</v>
      </c>
      <c r="C53925" s="10">
        <v>1468532</v>
      </c>
      <c r="D53925" s="10">
        <v>382199</v>
      </c>
      <c r="E53925" s="10">
        <v>1850731</v>
      </c>
      <c r="F53925" s="11"/>
      <c r="G53925" s="11"/>
      <c r="H53925" s="11"/>
      <c r="I53925" s="11"/>
      <c r="J53925" s="11"/>
    </row>
    <row r="53926" spans="1:10" x14ac:dyDescent="0.7">
      <c r="A53926" s="8">
        <v>43672</v>
      </c>
      <c r="B53926" s="9">
        <v>1700</v>
      </c>
      <c r="C53926" s="10">
        <v>1567504</v>
      </c>
      <c r="D53926" s="10">
        <v>376375</v>
      </c>
      <c r="E53926" s="10">
        <v>1943879</v>
      </c>
      <c r="F53926" s="11"/>
      <c r="G53926" s="11"/>
      <c r="H53926" s="11"/>
      <c r="I53926" s="11"/>
      <c r="J53926" s="11"/>
    </row>
    <row r="53927" spans="1:10" x14ac:dyDescent="0.7">
      <c r="A53927" s="8">
        <v>43672</v>
      </c>
      <c r="B53927" s="9">
        <v>1800</v>
      </c>
      <c r="C53927" s="10">
        <v>1649152</v>
      </c>
      <c r="D53927" s="10">
        <v>362265</v>
      </c>
      <c r="E53927" s="10">
        <v>2011417</v>
      </c>
      <c r="F53927" s="11"/>
      <c r="G53927" s="11"/>
      <c r="H53927" s="11"/>
      <c r="I53927" s="11"/>
      <c r="J53927" s="11"/>
    </row>
    <row r="53928" spans="1:10" x14ac:dyDescent="0.7">
      <c r="A53928" s="8">
        <v>43672</v>
      </c>
      <c r="B53928" s="9">
        <v>1900</v>
      </c>
      <c r="C53928" s="10">
        <v>1617499</v>
      </c>
      <c r="D53928" s="10">
        <v>352467</v>
      </c>
      <c r="E53928" s="10">
        <v>1969966</v>
      </c>
      <c r="F53928" s="11"/>
      <c r="G53928" s="11"/>
      <c r="H53928" s="11"/>
      <c r="I53928" s="11"/>
      <c r="J53928" s="11"/>
    </row>
    <row r="53929" spans="1:10" x14ac:dyDescent="0.7">
      <c r="A53929" s="8">
        <v>43672</v>
      </c>
      <c r="B53929" s="9">
        <v>2000</v>
      </c>
      <c r="C53929" s="10">
        <v>1522994</v>
      </c>
      <c r="D53929" s="10">
        <v>333428</v>
      </c>
      <c r="E53929" s="10">
        <v>1856422</v>
      </c>
      <c r="F53929" s="11"/>
      <c r="G53929" s="11"/>
      <c r="H53929" s="11"/>
      <c r="I53929" s="11"/>
      <c r="J53929" s="11"/>
    </row>
    <row r="53930" spans="1:10" x14ac:dyDescent="0.7">
      <c r="A53930" s="8">
        <v>43672</v>
      </c>
      <c r="B53930" s="9">
        <v>2100</v>
      </c>
      <c r="C53930" s="10">
        <v>1355797</v>
      </c>
      <c r="D53930" s="10">
        <v>326408</v>
      </c>
      <c r="E53930" s="10">
        <v>1682205</v>
      </c>
      <c r="F53930" s="11"/>
      <c r="G53930" s="11"/>
      <c r="H53930" s="11"/>
      <c r="I53930" s="11"/>
      <c r="J53930" s="11"/>
    </row>
    <row r="53931" spans="1:10" x14ac:dyDescent="0.7">
      <c r="A53931" s="8">
        <v>43672</v>
      </c>
      <c r="B53931" s="9">
        <v>2200</v>
      </c>
      <c r="C53931" s="10">
        <v>1251834</v>
      </c>
      <c r="D53931" s="10">
        <v>334985</v>
      </c>
      <c r="E53931" s="10">
        <v>1586819</v>
      </c>
      <c r="F53931" s="11"/>
      <c r="G53931" s="11"/>
      <c r="H53931" s="11"/>
      <c r="I53931" s="11"/>
      <c r="J53931" s="11"/>
    </row>
    <row r="53932" spans="1:10" x14ac:dyDescent="0.7">
      <c r="A53932" s="8">
        <v>43672</v>
      </c>
      <c r="B53932" s="9">
        <v>2300</v>
      </c>
      <c r="C53932" s="10">
        <v>1139256</v>
      </c>
      <c r="D53932" s="10">
        <v>312931</v>
      </c>
      <c r="E53932" s="10">
        <v>1452187</v>
      </c>
      <c r="F53932" s="11"/>
      <c r="G53932" s="11"/>
      <c r="H53932" s="11"/>
      <c r="I53932" s="11"/>
      <c r="J53932" s="11"/>
    </row>
    <row r="53933" spans="1:10" x14ac:dyDescent="0.7">
      <c r="A53933" s="8">
        <v>43672</v>
      </c>
      <c r="B53933" s="9">
        <v>2400</v>
      </c>
      <c r="C53933" s="10">
        <v>992324</v>
      </c>
      <c r="D53933" s="10">
        <v>290369</v>
      </c>
      <c r="E53933" s="10">
        <v>1282693</v>
      </c>
      <c r="F53933" s="11"/>
      <c r="G53933" s="11"/>
      <c r="H53933" s="11"/>
      <c r="I53933" s="11"/>
      <c r="J53933" s="11"/>
    </row>
    <row r="53934" spans="1:10" x14ac:dyDescent="0.7">
      <c r="A53934" s="8">
        <v>43673</v>
      </c>
      <c r="B53934" s="9">
        <v>100</v>
      </c>
      <c r="C53934" s="10">
        <v>854643</v>
      </c>
      <c r="D53934" s="10">
        <v>270718</v>
      </c>
      <c r="E53934" s="10">
        <v>1125361</v>
      </c>
      <c r="F53934" s="11"/>
      <c r="G53934" s="11"/>
      <c r="H53934" s="11"/>
      <c r="I53934" s="11"/>
      <c r="J53934" s="11"/>
    </row>
    <row r="53935" spans="1:10" x14ac:dyDescent="0.7">
      <c r="A53935" s="8">
        <v>43673</v>
      </c>
      <c r="B53935" s="9">
        <v>200</v>
      </c>
      <c r="C53935" s="10">
        <v>755838</v>
      </c>
      <c r="D53935" s="10">
        <v>255256</v>
      </c>
      <c r="E53935" s="10">
        <v>1011094</v>
      </c>
      <c r="F53935" s="11"/>
      <c r="G53935" s="11"/>
      <c r="H53935" s="11"/>
      <c r="I53935" s="11"/>
      <c r="J53935" s="11"/>
    </row>
    <row r="53936" spans="1:10" x14ac:dyDescent="0.7">
      <c r="A53936" s="8">
        <v>43673</v>
      </c>
      <c r="B53936" s="9">
        <v>300</v>
      </c>
      <c r="C53936" s="10">
        <v>675235</v>
      </c>
      <c r="D53936" s="10">
        <v>247439</v>
      </c>
      <c r="E53936" s="10">
        <v>922674</v>
      </c>
      <c r="F53936" s="11"/>
      <c r="G53936" s="11"/>
      <c r="H53936" s="11"/>
      <c r="I53936" s="11"/>
      <c r="J53936" s="11"/>
    </row>
    <row r="53937" spans="1:10" x14ac:dyDescent="0.7">
      <c r="A53937" s="8">
        <v>43673</v>
      </c>
      <c r="B53937" s="9">
        <v>400</v>
      </c>
      <c r="C53937" s="10">
        <v>629332</v>
      </c>
      <c r="D53937" s="10">
        <v>241571</v>
      </c>
      <c r="E53937" s="10">
        <v>870903</v>
      </c>
      <c r="F53937" s="11"/>
      <c r="G53937" s="11"/>
      <c r="H53937" s="11"/>
      <c r="I53937" s="11"/>
      <c r="J53937" s="11"/>
    </row>
    <row r="53938" spans="1:10" x14ac:dyDescent="0.7">
      <c r="A53938" s="8">
        <v>43673</v>
      </c>
      <c r="B53938" s="9">
        <v>500</v>
      </c>
      <c r="C53938" s="10">
        <v>602164</v>
      </c>
      <c r="D53938" s="10">
        <v>243097</v>
      </c>
      <c r="E53938" s="10">
        <v>845261</v>
      </c>
      <c r="F53938" s="11"/>
      <c r="G53938" s="11"/>
      <c r="H53938" s="11"/>
      <c r="I53938" s="11"/>
      <c r="J53938" s="11"/>
    </row>
    <row r="53939" spans="1:10" x14ac:dyDescent="0.7">
      <c r="A53939" s="8">
        <v>43673</v>
      </c>
      <c r="B53939" s="9">
        <v>600</v>
      </c>
      <c r="C53939" s="10">
        <v>589473</v>
      </c>
      <c r="D53939" s="10">
        <v>243778</v>
      </c>
      <c r="E53939" s="10">
        <v>833251</v>
      </c>
      <c r="F53939" s="11"/>
      <c r="G53939" s="11"/>
      <c r="H53939" s="11"/>
      <c r="I53939" s="11"/>
      <c r="J53939" s="11"/>
    </row>
    <row r="53940" spans="1:10" x14ac:dyDescent="0.7">
      <c r="A53940" s="8">
        <v>43673</v>
      </c>
      <c r="B53940" s="9">
        <v>700</v>
      </c>
      <c r="C53940" s="10">
        <v>599437</v>
      </c>
      <c r="D53940" s="10">
        <v>225697</v>
      </c>
      <c r="E53940" s="10">
        <v>825134</v>
      </c>
      <c r="F53940" s="11"/>
      <c r="G53940" s="11"/>
      <c r="H53940" s="11"/>
      <c r="I53940" s="11"/>
      <c r="J53940" s="11"/>
    </row>
    <row r="53941" spans="1:10" x14ac:dyDescent="0.7">
      <c r="A53941" s="8">
        <v>43673</v>
      </c>
      <c r="B53941" s="9">
        <v>800</v>
      </c>
      <c r="C53941" s="10">
        <v>706052</v>
      </c>
      <c r="D53941" s="10">
        <v>223830</v>
      </c>
      <c r="E53941" s="10">
        <v>929882</v>
      </c>
      <c r="F53941" s="11"/>
      <c r="G53941" s="11"/>
      <c r="H53941" s="11"/>
      <c r="I53941" s="11"/>
      <c r="J53941" s="11"/>
    </row>
    <row r="53942" spans="1:10" x14ac:dyDescent="0.7">
      <c r="A53942" s="8">
        <v>43673</v>
      </c>
      <c r="B53942" s="9">
        <v>900</v>
      </c>
      <c r="C53942" s="10">
        <v>773604</v>
      </c>
      <c r="D53942" s="10">
        <v>256517</v>
      </c>
      <c r="E53942" s="10">
        <v>1030121</v>
      </c>
      <c r="F53942" s="11"/>
      <c r="G53942" s="11"/>
      <c r="H53942" s="11"/>
      <c r="I53942" s="11"/>
      <c r="J53942" s="11"/>
    </row>
    <row r="53943" spans="1:10" x14ac:dyDescent="0.7">
      <c r="A53943" s="8">
        <v>43673</v>
      </c>
      <c r="B53943" s="9">
        <v>1000</v>
      </c>
      <c r="C53943" s="10">
        <v>895878</v>
      </c>
      <c r="D53943" s="10">
        <v>291262</v>
      </c>
      <c r="E53943" s="10">
        <v>1187140</v>
      </c>
      <c r="F53943" s="11"/>
      <c r="G53943" s="11"/>
      <c r="H53943" s="11"/>
      <c r="I53943" s="11"/>
      <c r="J53943" s="11"/>
    </row>
    <row r="53944" spans="1:10" x14ac:dyDescent="0.7">
      <c r="A53944" s="8">
        <v>43673</v>
      </c>
      <c r="B53944" s="9">
        <v>1100</v>
      </c>
      <c r="C53944" s="10">
        <v>1098951</v>
      </c>
      <c r="D53944" s="10">
        <v>313419</v>
      </c>
      <c r="E53944" s="10">
        <v>1412370</v>
      </c>
      <c r="F53944" s="11"/>
      <c r="G53944" s="11"/>
      <c r="H53944" s="11"/>
      <c r="I53944" s="11"/>
      <c r="J53944" s="11"/>
    </row>
    <row r="53945" spans="1:10" x14ac:dyDescent="0.7">
      <c r="A53945" s="8">
        <v>43673</v>
      </c>
      <c r="B53945" s="9">
        <v>1200</v>
      </c>
      <c r="C53945" s="10">
        <v>1185639</v>
      </c>
      <c r="D53945" s="10">
        <v>337229</v>
      </c>
      <c r="E53945" s="10">
        <v>1522868</v>
      </c>
      <c r="F53945" s="11"/>
      <c r="G53945" s="11"/>
      <c r="H53945" s="11"/>
      <c r="I53945" s="11"/>
      <c r="J53945" s="11"/>
    </row>
    <row r="53946" spans="1:10" x14ac:dyDescent="0.7">
      <c r="A53946" s="8">
        <v>43673</v>
      </c>
      <c r="B53946" s="9">
        <v>1300</v>
      </c>
      <c r="C53946" s="10">
        <v>1342609</v>
      </c>
      <c r="D53946" s="10">
        <v>341674</v>
      </c>
      <c r="E53946" s="10">
        <v>1684283</v>
      </c>
      <c r="F53946" s="11"/>
      <c r="G53946" s="11"/>
      <c r="H53946" s="11"/>
      <c r="I53946" s="11"/>
      <c r="J53946" s="11"/>
    </row>
    <row r="53947" spans="1:10" x14ac:dyDescent="0.7">
      <c r="A53947" s="8">
        <v>43673</v>
      </c>
      <c r="B53947" s="9">
        <v>1400</v>
      </c>
      <c r="C53947" s="10">
        <v>1469322</v>
      </c>
      <c r="D53947" s="10">
        <v>344051</v>
      </c>
      <c r="E53947" s="10">
        <v>1813373</v>
      </c>
      <c r="F53947" s="11"/>
      <c r="G53947" s="11"/>
      <c r="H53947" s="11"/>
      <c r="I53947" s="11"/>
      <c r="J53947" s="11"/>
    </row>
    <row r="53948" spans="1:10" x14ac:dyDescent="0.7">
      <c r="A53948" s="8">
        <v>43673</v>
      </c>
      <c r="B53948" s="9">
        <v>1500</v>
      </c>
      <c r="C53948" s="10">
        <v>1557686</v>
      </c>
      <c r="D53948" s="10">
        <v>348021</v>
      </c>
      <c r="E53948" s="10">
        <v>1905707</v>
      </c>
      <c r="F53948" s="11"/>
      <c r="G53948" s="11"/>
      <c r="H53948" s="11"/>
      <c r="I53948" s="11"/>
      <c r="J53948" s="11"/>
    </row>
    <row r="53949" spans="1:10" x14ac:dyDescent="0.7">
      <c r="A53949" s="8">
        <v>43673</v>
      </c>
      <c r="B53949" s="9">
        <v>1600</v>
      </c>
      <c r="C53949" s="10">
        <v>1653985</v>
      </c>
      <c r="D53949" s="10">
        <v>348190</v>
      </c>
      <c r="E53949" s="10">
        <v>2002175</v>
      </c>
      <c r="F53949" s="11"/>
      <c r="G53949" s="11"/>
      <c r="H53949" s="11"/>
      <c r="I53949" s="11"/>
      <c r="J53949" s="11"/>
    </row>
    <row r="53950" spans="1:10" x14ac:dyDescent="0.7">
      <c r="A53950" s="8">
        <v>43673</v>
      </c>
      <c r="B53950" s="9">
        <v>1700</v>
      </c>
      <c r="C53950" s="10">
        <v>1778746</v>
      </c>
      <c r="D53950" s="10">
        <v>339028</v>
      </c>
      <c r="E53950" s="10">
        <v>2117774</v>
      </c>
      <c r="F53950" s="11"/>
      <c r="G53950" s="11"/>
      <c r="H53950" s="11"/>
      <c r="I53950" s="11"/>
      <c r="J53950" s="11"/>
    </row>
    <row r="53951" spans="1:10" x14ac:dyDescent="0.7">
      <c r="A53951" s="8">
        <v>43673</v>
      </c>
      <c r="B53951" s="9">
        <v>1800</v>
      </c>
      <c r="C53951" s="10">
        <v>1812165</v>
      </c>
      <c r="D53951" s="10">
        <v>332137</v>
      </c>
      <c r="E53951" s="10">
        <v>2144302</v>
      </c>
      <c r="F53951" s="11"/>
      <c r="G53951" s="11"/>
      <c r="H53951" s="11"/>
      <c r="I53951" s="11"/>
      <c r="J53951" s="11"/>
    </row>
    <row r="53952" spans="1:10" x14ac:dyDescent="0.7">
      <c r="A53952" s="8">
        <v>43673</v>
      </c>
      <c r="B53952" s="9">
        <v>1900</v>
      </c>
      <c r="C53952" s="10">
        <v>1742674</v>
      </c>
      <c r="D53952" s="10">
        <v>335908</v>
      </c>
      <c r="E53952" s="10">
        <v>2078582</v>
      </c>
      <c r="F53952" s="11"/>
      <c r="G53952" s="11"/>
      <c r="H53952" s="11"/>
      <c r="I53952" s="11"/>
      <c r="J53952" s="11"/>
    </row>
    <row r="53953" spans="1:10" x14ac:dyDescent="0.7">
      <c r="A53953" s="8">
        <v>43673</v>
      </c>
      <c r="B53953" s="9">
        <v>2000</v>
      </c>
      <c r="C53953" s="10">
        <v>1631941</v>
      </c>
      <c r="D53953" s="10">
        <v>330000</v>
      </c>
      <c r="E53953" s="10">
        <v>1961941</v>
      </c>
      <c r="F53953" s="11"/>
      <c r="G53953" s="11"/>
      <c r="H53953" s="11"/>
      <c r="I53953" s="11"/>
      <c r="J53953" s="11"/>
    </row>
    <row r="53954" spans="1:10" x14ac:dyDescent="0.7">
      <c r="A53954" s="8">
        <v>43673</v>
      </c>
      <c r="B53954" s="9">
        <v>2100</v>
      </c>
      <c r="C53954" s="10">
        <v>1523273</v>
      </c>
      <c r="D53954" s="10">
        <v>314884</v>
      </c>
      <c r="E53954" s="10">
        <v>1838157</v>
      </c>
      <c r="F53954" s="11"/>
      <c r="G53954" s="11"/>
      <c r="H53954" s="11"/>
      <c r="I53954" s="11"/>
      <c r="J53954" s="11"/>
    </row>
    <row r="53955" spans="1:10" x14ac:dyDescent="0.7">
      <c r="A53955" s="8">
        <v>43673</v>
      </c>
      <c r="B53955" s="9">
        <v>2200</v>
      </c>
      <c r="C53955" s="10">
        <v>1447770</v>
      </c>
      <c r="D53955" s="10">
        <v>321597</v>
      </c>
      <c r="E53955" s="10">
        <v>1769367</v>
      </c>
      <c r="F53955" s="11"/>
      <c r="G53955" s="11"/>
      <c r="H53955" s="11"/>
      <c r="I53955" s="11"/>
      <c r="J53955" s="11"/>
    </row>
    <row r="53956" spans="1:10" x14ac:dyDescent="0.7">
      <c r="A53956" s="8">
        <v>43673</v>
      </c>
      <c r="B53956" s="9">
        <v>2300</v>
      </c>
      <c r="C53956" s="10">
        <v>1314307</v>
      </c>
      <c r="D53956" s="10">
        <v>302306</v>
      </c>
      <c r="E53956" s="10">
        <v>1616613</v>
      </c>
      <c r="F53956" s="11"/>
      <c r="G53956" s="11"/>
      <c r="H53956" s="11"/>
      <c r="I53956" s="11"/>
      <c r="J53956" s="11"/>
    </row>
    <row r="53957" spans="1:10" x14ac:dyDescent="0.7">
      <c r="A53957" s="8">
        <v>43673</v>
      </c>
      <c r="B53957" s="9">
        <v>2400</v>
      </c>
      <c r="C53957" s="10">
        <v>1139626</v>
      </c>
      <c r="D53957" s="10">
        <v>291127</v>
      </c>
      <c r="E53957" s="10">
        <v>1430753</v>
      </c>
      <c r="F53957" s="11"/>
      <c r="G53957" s="11"/>
      <c r="H53957" s="11"/>
      <c r="I53957" s="11"/>
      <c r="J53957" s="11"/>
    </row>
    <row r="53958" spans="1:10" x14ac:dyDescent="0.7">
      <c r="A53958" s="8">
        <v>43674</v>
      </c>
      <c r="B53958" s="9">
        <v>100</v>
      </c>
      <c r="C53958" s="10">
        <v>971874</v>
      </c>
      <c r="D53958" s="10">
        <v>275823</v>
      </c>
      <c r="E53958" s="10">
        <v>1247697</v>
      </c>
      <c r="F53958" s="11"/>
      <c r="G53958" s="11"/>
      <c r="H53958" s="11"/>
      <c r="I53958" s="11"/>
      <c r="J53958" s="11"/>
    </row>
    <row r="53959" spans="1:10" x14ac:dyDescent="0.7">
      <c r="A53959" s="8">
        <v>43674</v>
      </c>
      <c r="B53959" s="9">
        <v>200</v>
      </c>
      <c r="C53959" s="10">
        <v>820679</v>
      </c>
      <c r="D53959" s="10">
        <v>267367</v>
      </c>
      <c r="E53959" s="10">
        <v>1088046</v>
      </c>
      <c r="F53959" s="11"/>
      <c r="G53959" s="11"/>
      <c r="H53959" s="11"/>
      <c r="I53959" s="11"/>
      <c r="J53959" s="11"/>
    </row>
    <row r="53960" spans="1:10" x14ac:dyDescent="0.7">
      <c r="A53960" s="8">
        <v>43674</v>
      </c>
      <c r="B53960" s="9">
        <v>300</v>
      </c>
      <c r="C53960" s="10">
        <v>746784</v>
      </c>
      <c r="D53960" s="10">
        <v>256613</v>
      </c>
      <c r="E53960" s="10">
        <v>1003397</v>
      </c>
      <c r="F53960" s="11"/>
      <c r="G53960" s="11"/>
      <c r="H53960" s="11"/>
      <c r="I53960" s="11"/>
      <c r="J53960" s="11"/>
    </row>
    <row r="53961" spans="1:10" x14ac:dyDescent="0.7">
      <c r="A53961" s="8">
        <v>43674</v>
      </c>
      <c r="B53961" s="9">
        <v>400</v>
      </c>
      <c r="C53961" s="10">
        <v>687679</v>
      </c>
      <c r="D53961" s="10">
        <v>249575</v>
      </c>
      <c r="E53961" s="10">
        <v>937254</v>
      </c>
      <c r="F53961" s="11"/>
      <c r="G53961" s="11"/>
      <c r="H53961" s="11"/>
      <c r="I53961" s="11"/>
      <c r="J53961" s="11"/>
    </row>
    <row r="53962" spans="1:10" x14ac:dyDescent="0.7">
      <c r="A53962" s="8">
        <v>43674</v>
      </c>
      <c r="B53962" s="9">
        <v>500</v>
      </c>
      <c r="C53962" s="10">
        <v>664421</v>
      </c>
      <c r="D53962" s="10">
        <v>251985</v>
      </c>
      <c r="E53962" s="10">
        <v>916406</v>
      </c>
      <c r="F53962" s="11"/>
      <c r="G53962" s="11"/>
      <c r="H53962" s="11"/>
      <c r="I53962" s="11"/>
      <c r="J53962" s="11"/>
    </row>
    <row r="53963" spans="1:10" x14ac:dyDescent="0.7">
      <c r="A53963" s="8">
        <v>43674</v>
      </c>
      <c r="B53963" s="9">
        <v>600</v>
      </c>
      <c r="C53963" s="10">
        <v>646319</v>
      </c>
      <c r="D53963" s="10">
        <v>249749</v>
      </c>
      <c r="E53963" s="10">
        <v>896068</v>
      </c>
      <c r="F53963" s="11"/>
      <c r="G53963" s="11"/>
      <c r="H53963" s="11"/>
      <c r="I53963" s="11"/>
      <c r="J53963" s="11"/>
    </row>
    <row r="53964" spans="1:10" x14ac:dyDescent="0.7">
      <c r="A53964" s="8">
        <v>43674</v>
      </c>
      <c r="B53964" s="9">
        <v>700</v>
      </c>
      <c r="C53964" s="10">
        <v>645981</v>
      </c>
      <c r="D53964" s="10">
        <v>234000</v>
      </c>
      <c r="E53964" s="10">
        <v>879981</v>
      </c>
      <c r="F53964" s="11"/>
      <c r="G53964" s="11"/>
      <c r="H53964" s="11"/>
      <c r="I53964" s="11"/>
      <c r="J53964" s="11"/>
    </row>
    <row r="53965" spans="1:10" x14ac:dyDescent="0.7">
      <c r="A53965" s="8">
        <v>43674</v>
      </c>
      <c r="B53965" s="9">
        <v>800</v>
      </c>
      <c r="C53965" s="10">
        <v>731942</v>
      </c>
      <c r="D53965" s="10">
        <v>227931</v>
      </c>
      <c r="E53965" s="10">
        <v>959873</v>
      </c>
      <c r="F53965" s="11"/>
      <c r="G53965" s="11"/>
      <c r="H53965" s="11"/>
      <c r="I53965" s="11"/>
      <c r="J53965" s="11"/>
    </row>
    <row r="53966" spans="1:10" x14ac:dyDescent="0.7">
      <c r="A53966" s="8">
        <v>43674</v>
      </c>
      <c r="B53966" s="9">
        <v>900</v>
      </c>
      <c r="C53966" s="10">
        <v>856723</v>
      </c>
      <c r="D53966" s="10">
        <v>249628</v>
      </c>
      <c r="E53966" s="10">
        <v>1106351</v>
      </c>
      <c r="F53966" s="11"/>
      <c r="G53966" s="11"/>
      <c r="H53966" s="11"/>
      <c r="I53966" s="11"/>
      <c r="J53966" s="11"/>
    </row>
    <row r="53967" spans="1:10" x14ac:dyDescent="0.7">
      <c r="A53967" s="8">
        <v>43674</v>
      </c>
      <c r="B53967" s="9">
        <v>1000</v>
      </c>
      <c r="C53967" s="10">
        <v>1068450</v>
      </c>
      <c r="D53967" s="10">
        <v>270763</v>
      </c>
      <c r="E53967" s="10">
        <v>1339213</v>
      </c>
      <c r="F53967" s="11"/>
      <c r="G53967" s="11"/>
      <c r="H53967" s="11"/>
      <c r="I53967" s="11"/>
      <c r="J53967" s="11"/>
    </row>
    <row r="53968" spans="1:10" x14ac:dyDescent="0.7">
      <c r="A53968" s="8">
        <v>43674</v>
      </c>
      <c r="B53968" s="9">
        <v>1100</v>
      </c>
      <c r="C53968" s="10">
        <v>1257648</v>
      </c>
      <c r="D53968" s="10">
        <v>291652</v>
      </c>
      <c r="E53968" s="10">
        <v>1549300</v>
      </c>
      <c r="F53968" s="11"/>
      <c r="G53968" s="11"/>
      <c r="H53968" s="11"/>
      <c r="I53968" s="11"/>
      <c r="J53968" s="11"/>
    </row>
    <row r="53969" spans="1:10" x14ac:dyDescent="0.7">
      <c r="A53969" s="8">
        <v>43674</v>
      </c>
      <c r="B53969" s="9">
        <v>1200</v>
      </c>
      <c r="C53969" s="10">
        <v>1442463</v>
      </c>
      <c r="D53969" s="10">
        <v>308344</v>
      </c>
      <c r="E53969" s="10">
        <v>1750807</v>
      </c>
      <c r="F53969" s="11"/>
      <c r="G53969" s="11"/>
      <c r="H53969" s="11"/>
      <c r="I53969" s="11"/>
      <c r="J53969" s="11"/>
    </row>
    <row r="53970" spans="1:10" x14ac:dyDescent="0.7">
      <c r="A53970" s="8">
        <v>43674</v>
      </c>
      <c r="B53970" s="9">
        <v>1300</v>
      </c>
      <c r="C53970" s="10">
        <v>1564413</v>
      </c>
      <c r="D53970" s="10">
        <v>322836</v>
      </c>
      <c r="E53970" s="10">
        <v>1887249</v>
      </c>
      <c r="F53970" s="11"/>
      <c r="G53970" s="11"/>
      <c r="H53970" s="11"/>
      <c r="I53970" s="11"/>
      <c r="J53970" s="11"/>
    </row>
    <row r="53971" spans="1:10" x14ac:dyDescent="0.7">
      <c r="A53971" s="8">
        <v>43674</v>
      </c>
      <c r="B53971" s="9">
        <v>1400</v>
      </c>
      <c r="C53971" s="10">
        <v>1698481</v>
      </c>
      <c r="D53971" s="10">
        <v>325894</v>
      </c>
      <c r="E53971" s="10">
        <v>2024375</v>
      </c>
      <c r="F53971" s="11"/>
      <c r="G53971" s="11"/>
      <c r="H53971" s="11"/>
      <c r="I53971" s="11"/>
      <c r="J53971" s="11"/>
    </row>
    <row r="53972" spans="1:10" x14ac:dyDescent="0.7">
      <c r="A53972" s="8">
        <v>43674</v>
      </c>
      <c r="B53972" s="9">
        <v>1500</v>
      </c>
      <c r="C53972" s="10">
        <v>1831639</v>
      </c>
      <c r="D53972" s="10">
        <v>318349</v>
      </c>
      <c r="E53972" s="10">
        <v>2149988</v>
      </c>
      <c r="F53972" s="11"/>
      <c r="G53972" s="11"/>
      <c r="H53972" s="11"/>
      <c r="I53972" s="11"/>
      <c r="J53972" s="11"/>
    </row>
    <row r="53973" spans="1:10" x14ac:dyDescent="0.7">
      <c r="A53973" s="8">
        <v>43674</v>
      </c>
      <c r="B53973" s="9">
        <v>1600</v>
      </c>
      <c r="C53973" s="10">
        <v>1862932</v>
      </c>
      <c r="D53973" s="10">
        <v>336300</v>
      </c>
      <c r="E53973" s="10">
        <v>2199232</v>
      </c>
      <c r="F53973" s="11"/>
      <c r="G53973" s="11"/>
      <c r="H53973" s="11"/>
      <c r="I53973" s="11"/>
      <c r="J53973" s="11"/>
    </row>
    <row r="53974" spans="1:10" x14ac:dyDescent="0.7">
      <c r="A53974" s="8">
        <v>43674</v>
      </c>
      <c r="B53974" s="9">
        <v>1700</v>
      </c>
      <c r="C53974" s="10">
        <v>1928866</v>
      </c>
      <c r="D53974" s="10">
        <v>339858</v>
      </c>
      <c r="E53974" s="10">
        <v>2268724</v>
      </c>
      <c r="F53974" s="11"/>
      <c r="G53974" s="11"/>
      <c r="H53974" s="11"/>
      <c r="I53974" s="11"/>
      <c r="J53974" s="11"/>
    </row>
    <row r="53975" spans="1:10" x14ac:dyDescent="0.7">
      <c r="A53975" s="8">
        <v>43674</v>
      </c>
      <c r="B53975" s="9">
        <v>1800</v>
      </c>
      <c r="C53975" s="10">
        <v>1986006</v>
      </c>
      <c r="D53975" s="10">
        <v>337127</v>
      </c>
      <c r="E53975" s="10">
        <v>2323133</v>
      </c>
      <c r="F53975" s="11"/>
      <c r="G53975" s="11"/>
      <c r="H53975" s="11"/>
      <c r="I53975" s="11"/>
      <c r="J53975" s="11"/>
    </row>
    <row r="53976" spans="1:10" x14ac:dyDescent="0.7">
      <c r="A53976" s="8">
        <v>43674</v>
      </c>
      <c r="B53976" s="9">
        <v>1900</v>
      </c>
      <c r="C53976" s="10">
        <v>1920885</v>
      </c>
      <c r="D53976" s="10">
        <v>337213</v>
      </c>
      <c r="E53976" s="10">
        <v>2258098</v>
      </c>
      <c r="F53976" s="11"/>
      <c r="G53976" s="11"/>
      <c r="H53976" s="11"/>
      <c r="I53976" s="11"/>
      <c r="J53976" s="11"/>
    </row>
    <row r="53977" spans="1:10" x14ac:dyDescent="0.7">
      <c r="A53977" s="8">
        <v>43674</v>
      </c>
      <c r="B53977" s="9">
        <v>2000</v>
      </c>
      <c r="C53977" s="10">
        <v>1845826</v>
      </c>
      <c r="D53977" s="10">
        <v>322740</v>
      </c>
      <c r="E53977" s="10">
        <v>2168566</v>
      </c>
      <c r="F53977" s="11"/>
      <c r="G53977" s="11"/>
      <c r="H53977" s="11"/>
      <c r="I53977" s="11"/>
      <c r="J53977" s="11"/>
    </row>
    <row r="53978" spans="1:10" x14ac:dyDescent="0.7">
      <c r="A53978" s="8">
        <v>43674</v>
      </c>
      <c r="B53978" s="9">
        <v>2100</v>
      </c>
      <c r="C53978" s="10">
        <v>1702926</v>
      </c>
      <c r="D53978" s="10">
        <v>315252</v>
      </c>
      <c r="E53978" s="10">
        <v>2018178</v>
      </c>
      <c r="F53978" s="11"/>
      <c r="G53978" s="11"/>
      <c r="H53978" s="11"/>
      <c r="I53978" s="11"/>
      <c r="J53978" s="11"/>
    </row>
    <row r="53979" spans="1:10" x14ac:dyDescent="0.7">
      <c r="A53979" s="8">
        <v>43674</v>
      </c>
      <c r="B53979" s="9">
        <v>2200</v>
      </c>
      <c r="C53979" s="10">
        <v>1610070</v>
      </c>
      <c r="D53979" s="10">
        <v>320948</v>
      </c>
      <c r="E53979" s="10">
        <v>1931018</v>
      </c>
      <c r="F53979" s="11"/>
      <c r="G53979" s="11"/>
      <c r="H53979" s="11"/>
      <c r="I53979" s="11"/>
      <c r="J53979" s="11"/>
    </row>
    <row r="53980" spans="1:10" x14ac:dyDescent="0.7">
      <c r="A53980" s="8">
        <v>43674</v>
      </c>
      <c r="B53980" s="9">
        <v>2300</v>
      </c>
      <c r="C53980" s="10">
        <v>1483975</v>
      </c>
      <c r="D53980" s="10">
        <v>297598</v>
      </c>
      <c r="E53980" s="10">
        <v>1781573</v>
      </c>
      <c r="F53980" s="11"/>
      <c r="G53980" s="11"/>
      <c r="H53980" s="11"/>
      <c r="I53980" s="11"/>
      <c r="J53980" s="11"/>
    </row>
    <row r="53981" spans="1:10" x14ac:dyDescent="0.7">
      <c r="A53981" s="8">
        <v>43674</v>
      </c>
      <c r="B53981" s="9">
        <v>2400</v>
      </c>
      <c r="C53981" s="10">
        <v>1232932</v>
      </c>
      <c r="D53981" s="10">
        <v>283121</v>
      </c>
      <c r="E53981" s="10">
        <v>1516053</v>
      </c>
      <c r="F53981" s="11"/>
      <c r="G53981" s="11"/>
      <c r="H53981" s="11"/>
      <c r="I53981" s="11"/>
      <c r="J53981" s="11"/>
    </row>
    <row r="53982" spans="1:10" x14ac:dyDescent="0.7">
      <c r="A53982" s="8">
        <v>43675</v>
      </c>
      <c r="B53982" s="9">
        <v>100</v>
      </c>
      <c r="C53982" s="10">
        <v>1030651</v>
      </c>
      <c r="D53982" s="10">
        <v>269692</v>
      </c>
      <c r="E53982" s="10">
        <v>1300343</v>
      </c>
      <c r="F53982" s="11"/>
      <c r="G53982" s="11"/>
      <c r="H53982" s="11"/>
      <c r="I53982" s="11"/>
      <c r="J53982" s="11"/>
    </row>
    <row r="53983" spans="1:10" x14ac:dyDescent="0.7">
      <c r="A53983" s="8">
        <v>43675</v>
      </c>
      <c r="B53983" s="9">
        <v>200</v>
      </c>
      <c r="C53983" s="10">
        <v>898570</v>
      </c>
      <c r="D53983" s="10">
        <v>258938</v>
      </c>
      <c r="E53983" s="10">
        <v>1157508</v>
      </c>
      <c r="F53983" s="11"/>
      <c r="G53983" s="11"/>
      <c r="H53983" s="11"/>
      <c r="I53983" s="11"/>
      <c r="J53983" s="11"/>
    </row>
    <row r="53984" spans="1:10" x14ac:dyDescent="0.7">
      <c r="A53984" s="8">
        <v>43675</v>
      </c>
      <c r="B53984" s="9">
        <v>300</v>
      </c>
      <c r="C53984" s="10">
        <v>827557</v>
      </c>
      <c r="D53984" s="10">
        <v>250904</v>
      </c>
      <c r="E53984" s="10">
        <v>1078461</v>
      </c>
      <c r="F53984" s="11"/>
      <c r="G53984" s="11"/>
      <c r="H53984" s="11"/>
      <c r="I53984" s="11"/>
      <c r="J53984" s="11"/>
    </row>
    <row r="53985" spans="1:10" x14ac:dyDescent="0.7">
      <c r="A53985" s="8">
        <v>43675</v>
      </c>
      <c r="B53985" s="9">
        <v>400</v>
      </c>
      <c r="C53985" s="10">
        <v>726532</v>
      </c>
      <c r="D53985" s="10">
        <v>253669</v>
      </c>
      <c r="E53985" s="10">
        <v>980201</v>
      </c>
      <c r="F53985" s="11"/>
      <c r="G53985" s="11"/>
      <c r="H53985" s="11"/>
      <c r="I53985" s="11"/>
      <c r="J53985" s="11"/>
    </row>
    <row r="53986" spans="1:10" x14ac:dyDescent="0.7">
      <c r="A53986" s="8">
        <v>43675</v>
      </c>
      <c r="B53986" s="9">
        <v>500</v>
      </c>
      <c r="C53986" s="10">
        <v>719577</v>
      </c>
      <c r="D53986" s="10">
        <v>255824</v>
      </c>
      <c r="E53986" s="10">
        <v>975401</v>
      </c>
      <c r="F53986" s="11"/>
      <c r="G53986" s="11"/>
      <c r="H53986" s="11"/>
      <c r="I53986" s="11"/>
      <c r="J53986" s="11"/>
    </row>
    <row r="53987" spans="1:10" x14ac:dyDescent="0.7">
      <c r="A53987" s="8">
        <v>43675</v>
      </c>
      <c r="B53987" s="9">
        <v>600</v>
      </c>
      <c r="C53987" s="10">
        <v>696309</v>
      </c>
      <c r="D53987" s="10">
        <v>272666</v>
      </c>
      <c r="E53987" s="10">
        <v>968975</v>
      </c>
      <c r="F53987" s="11"/>
      <c r="G53987" s="11"/>
      <c r="H53987" s="11"/>
      <c r="I53987" s="11"/>
      <c r="J53987" s="11"/>
    </row>
    <row r="53988" spans="1:10" x14ac:dyDescent="0.7">
      <c r="A53988" s="8">
        <v>43675</v>
      </c>
      <c r="B53988" s="9">
        <v>700</v>
      </c>
      <c r="C53988" s="10">
        <v>731358</v>
      </c>
      <c r="D53988" s="10">
        <v>265625</v>
      </c>
      <c r="E53988" s="10">
        <v>996983</v>
      </c>
      <c r="F53988" s="11"/>
      <c r="G53988" s="11"/>
      <c r="H53988" s="11"/>
      <c r="I53988" s="11"/>
      <c r="J53988" s="11"/>
    </row>
    <row r="53989" spans="1:10" x14ac:dyDescent="0.7">
      <c r="A53989" s="8">
        <v>43675</v>
      </c>
      <c r="B53989" s="9">
        <v>800</v>
      </c>
      <c r="C53989" s="10">
        <v>820937</v>
      </c>
      <c r="D53989" s="10">
        <v>284974</v>
      </c>
      <c r="E53989" s="10">
        <v>1105911</v>
      </c>
      <c r="F53989" s="11"/>
      <c r="G53989" s="11"/>
      <c r="H53989" s="11"/>
      <c r="I53989" s="11"/>
      <c r="J53989" s="11"/>
    </row>
    <row r="53990" spans="1:10" x14ac:dyDescent="0.7">
      <c r="A53990" s="8">
        <v>43675</v>
      </c>
      <c r="B53990" s="9">
        <v>900</v>
      </c>
      <c r="C53990" s="10">
        <v>934252</v>
      </c>
      <c r="D53990" s="10">
        <v>326306</v>
      </c>
      <c r="E53990" s="10">
        <v>1260558</v>
      </c>
      <c r="F53990" s="11"/>
      <c r="G53990" s="11"/>
      <c r="H53990" s="11"/>
      <c r="I53990" s="11"/>
      <c r="J53990" s="11"/>
    </row>
    <row r="53991" spans="1:10" x14ac:dyDescent="0.7">
      <c r="A53991" s="8">
        <v>43675</v>
      </c>
      <c r="B53991" s="9">
        <v>1000</v>
      </c>
      <c r="C53991" s="10">
        <v>1032907</v>
      </c>
      <c r="D53991" s="10">
        <v>373160</v>
      </c>
      <c r="E53991" s="10">
        <v>1406067</v>
      </c>
      <c r="F53991" s="11"/>
      <c r="G53991" s="11"/>
      <c r="H53991" s="11"/>
      <c r="I53991" s="11"/>
      <c r="J53991" s="11"/>
    </row>
    <row r="53992" spans="1:10" x14ac:dyDescent="0.7">
      <c r="A53992" s="8">
        <v>43675</v>
      </c>
      <c r="B53992" s="9">
        <v>1100</v>
      </c>
      <c r="C53992" s="10">
        <v>1263455</v>
      </c>
      <c r="D53992" s="10">
        <v>395512</v>
      </c>
      <c r="E53992" s="10">
        <v>1658967</v>
      </c>
      <c r="F53992" s="11"/>
      <c r="G53992" s="11"/>
      <c r="H53992" s="11"/>
      <c r="I53992" s="11"/>
      <c r="J53992" s="11"/>
    </row>
    <row r="53993" spans="1:10" x14ac:dyDescent="0.7">
      <c r="A53993" s="8">
        <v>43675</v>
      </c>
      <c r="B53993" s="9">
        <v>1200</v>
      </c>
      <c r="C53993" s="10">
        <v>1448463</v>
      </c>
      <c r="D53993" s="10">
        <v>408369</v>
      </c>
      <c r="E53993" s="10">
        <v>1856832</v>
      </c>
      <c r="F53993" s="11"/>
      <c r="G53993" s="11"/>
      <c r="H53993" s="11"/>
      <c r="I53993" s="11"/>
      <c r="J53993" s="11"/>
    </row>
    <row r="53994" spans="1:10" x14ac:dyDescent="0.7">
      <c r="A53994" s="8">
        <v>43675</v>
      </c>
      <c r="B53994" s="9">
        <v>1300</v>
      </c>
      <c r="C53994" s="10">
        <v>1615372</v>
      </c>
      <c r="D53994" s="10">
        <v>408159</v>
      </c>
      <c r="E53994" s="10">
        <v>2023531</v>
      </c>
      <c r="F53994" s="11"/>
      <c r="G53994" s="11"/>
      <c r="H53994" s="11"/>
      <c r="I53994" s="11"/>
      <c r="J53994" s="11"/>
    </row>
    <row r="53995" spans="1:10" x14ac:dyDescent="0.7">
      <c r="A53995" s="8">
        <v>43675</v>
      </c>
      <c r="B53995" s="9">
        <v>1400</v>
      </c>
      <c r="C53995" s="10">
        <v>1714056</v>
      </c>
      <c r="D53995" s="10">
        <v>415092</v>
      </c>
      <c r="E53995" s="10">
        <v>2129148</v>
      </c>
      <c r="F53995" s="11"/>
      <c r="G53995" s="11"/>
      <c r="H53995" s="11"/>
      <c r="I53995" s="11"/>
      <c r="J53995" s="11"/>
    </row>
    <row r="53996" spans="1:10" x14ac:dyDescent="0.7">
      <c r="A53996" s="8">
        <v>43675</v>
      </c>
      <c r="B53996" s="9">
        <v>1500</v>
      </c>
      <c r="C53996" s="10">
        <v>1745626</v>
      </c>
      <c r="D53996" s="10">
        <v>420249</v>
      </c>
      <c r="E53996" s="10">
        <v>2165875</v>
      </c>
      <c r="F53996" s="11"/>
      <c r="G53996" s="11"/>
      <c r="H53996" s="11"/>
      <c r="I53996" s="11"/>
      <c r="J53996" s="11"/>
    </row>
    <row r="53997" spans="1:10" x14ac:dyDescent="0.7">
      <c r="A53997" s="8">
        <v>43675</v>
      </c>
      <c r="B53997" s="9">
        <v>1600</v>
      </c>
      <c r="C53997" s="10">
        <v>1835634</v>
      </c>
      <c r="D53997" s="10">
        <v>411431</v>
      </c>
      <c r="E53997" s="10">
        <v>2247065</v>
      </c>
      <c r="F53997" s="11"/>
      <c r="G53997" s="11"/>
      <c r="H53997" s="11"/>
      <c r="I53997" s="11"/>
      <c r="J53997" s="11"/>
    </row>
    <row r="53998" spans="1:10" x14ac:dyDescent="0.7">
      <c r="A53998" s="8">
        <v>43675</v>
      </c>
      <c r="B53998" s="9">
        <v>1700</v>
      </c>
      <c r="C53998" s="10">
        <v>1917836</v>
      </c>
      <c r="D53998" s="10">
        <v>399554</v>
      </c>
      <c r="E53998" s="10">
        <v>2317390</v>
      </c>
      <c r="F53998" s="11"/>
      <c r="G53998" s="11"/>
      <c r="H53998" s="11"/>
      <c r="I53998" s="11"/>
      <c r="J53998" s="11"/>
    </row>
    <row r="53999" spans="1:10" x14ac:dyDescent="0.7">
      <c r="A53999" s="8">
        <v>43675</v>
      </c>
      <c r="B53999" s="9">
        <v>1800</v>
      </c>
      <c r="C53999" s="10">
        <v>1981280</v>
      </c>
      <c r="D53999" s="10">
        <v>373056</v>
      </c>
      <c r="E53999" s="10">
        <v>2354336</v>
      </c>
      <c r="F53999" s="11"/>
      <c r="G53999" s="11"/>
      <c r="H53999" s="11"/>
      <c r="I53999" s="11"/>
      <c r="J53999" s="11"/>
    </row>
    <row r="54000" spans="1:10" x14ac:dyDescent="0.7">
      <c r="A54000" s="8">
        <v>43675</v>
      </c>
      <c r="B54000" s="9">
        <v>1900</v>
      </c>
      <c r="C54000" s="10">
        <v>1955654</v>
      </c>
      <c r="D54000" s="10">
        <v>352967</v>
      </c>
      <c r="E54000" s="10">
        <v>2308621</v>
      </c>
      <c r="F54000" s="11"/>
      <c r="G54000" s="11"/>
      <c r="H54000" s="11"/>
      <c r="I54000" s="11"/>
      <c r="J54000" s="11"/>
    </row>
    <row r="54001" spans="1:10" x14ac:dyDescent="0.7">
      <c r="A54001" s="8">
        <v>43675</v>
      </c>
      <c r="B54001" s="9">
        <v>2000</v>
      </c>
      <c r="C54001" s="10">
        <v>1801839</v>
      </c>
      <c r="D54001" s="10">
        <v>344404</v>
      </c>
      <c r="E54001" s="10">
        <v>2146243</v>
      </c>
      <c r="F54001" s="11"/>
      <c r="G54001" s="11"/>
      <c r="H54001" s="11"/>
      <c r="I54001" s="11"/>
      <c r="J54001" s="11"/>
    </row>
    <row r="54002" spans="1:10" x14ac:dyDescent="0.7">
      <c r="A54002" s="8">
        <v>43675</v>
      </c>
      <c r="B54002" s="9">
        <v>2100</v>
      </c>
      <c r="C54002" s="10">
        <v>1706896</v>
      </c>
      <c r="D54002" s="10">
        <v>326578</v>
      </c>
      <c r="E54002" s="10">
        <v>2033474</v>
      </c>
      <c r="F54002" s="11"/>
      <c r="G54002" s="11"/>
      <c r="H54002" s="11"/>
      <c r="I54002" s="11"/>
      <c r="J54002" s="11"/>
    </row>
    <row r="54003" spans="1:10" x14ac:dyDescent="0.7">
      <c r="A54003" s="8">
        <v>43675</v>
      </c>
      <c r="B54003" s="9">
        <v>2200</v>
      </c>
      <c r="C54003" s="10">
        <v>1611387</v>
      </c>
      <c r="D54003" s="10">
        <v>333184</v>
      </c>
      <c r="E54003" s="10">
        <v>1944571</v>
      </c>
      <c r="F54003" s="11"/>
      <c r="G54003" s="11"/>
      <c r="H54003" s="11"/>
      <c r="I54003" s="11"/>
      <c r="J54003" s="11"/>
    </row>
    <row r="54004" spans="1:10" x14ac:dyDescent="0.7">
      <c r="A54004" s="8">
        <v>43675</v>
      </c>
      <c r="B54004" s="9">
        <v>2300</v>
      </c>
      <c r="C54004" s="10">
        <v>1402779</v>
      </c>
      <c r="D54004" s="10">
        <v>315539</v>
      </c>
      <c r="E54004" s="10">
        <v>1718318</v>
      </c>
      <c r="F54004" s="11"/>
      <c r="G54004" s="11"/>
      <c r="H54004" s="11"/>
      <c r="I54004" s="11"/>
      <c r="J54004" s="11"/>
    </row>
    <row r="54005" spans="1:10" x14ac:dyDescent="0.7">
      <c r="A54005" s="8">
        <v>43675</v>
      </c>
      <c r="B54005" s="9">
        <v>2400</v>
      </c>
      <c r="C54005" s="10">
        <v>1202893</v>
      </c>
      <c r="D54005" s="10">
        <v>296529</v>
      </c>
      <c r="E54005" s="10">
        <v>1499422</v>
      </c>
      <c r="F54005" s="11"/>
      <c r="G54005" s="11"/>
      <c r="H54005" s="11"/>
      <c r="I54005" s="11"/>
      <c r="J54005" s="11"/>
    </row>
    <row r="54006" spans="1:10" x14ac:dyDescent="0.7">
      <c r="A54006" s="8">
        <v>43676</v>
      </c>
      <c r="B54006" s="9">
        <v>100</v>
      </c>
      <c r="C54006" s="10">
        <v>1033086</v>
      </c>
      <c r="D54006" s="10">
        <v>280755</v>
      </c>
      <c r="E54006" s="10">
        <v>1313841</v>
      </c>
      <c r="F54006" s="11"/>
      <c r="G54006" s="11"/>
      <c r="H54006" s="11"/>
      <c r="I54006" s="11"/>
      <c r="J54006" s="11"/>
    </row>
    <row r="54007" spans="1:10" x14ac:dyDescent="0.7">
      <c r="A54007" s="8">
        <v>43676</v>
      </c>
      <c r="B54007" s="9">
        <v>200</v>
      </c>
      <c r="C54007" s="10">
        <v>903328</v>
      </c>
      <c r="D54007" s="10">
        <v>269990</v>
      </c>
      <c r="E54007" s="10">
        <v>1173318</v>
      </c>
      <c r="F54007" s="11"/>
      <c r="G54007" s="11"/>
      <c r="H54007" s="11"/>
      <c r="I54007" s="11"/>
      <c r="J54007" s="11"/>
    </row>
    <row r="54008" spans="1:10" x14ac:dyDescent="0.7">
      <c r="A54008" s="8">
        <v>43676</v>
      </c>
      <c r="B54008" s="9">
        <v>300</v>
      </c>
      <c r="C54008" s="10">
        <v>842295</v>
      </c>
      <c r="D54008" s="10">
        <v>260962</v>
      </c>
      <c r="E54008" s="10">
        <v>1103257</v>
      </c>
      <c r="F54008" s="11"/>
      <c r="G54008" s="11"/>
      <c r="H54008" s="11"/>
      <c r="I54008" s="11"/>
      <c r="J54008" s="11"/>
    </row>
    <row r="54009" spans="1:10" x14ac:dyDescent="0.7">
      <c r="A54009" s="8">
        <v>43676</v>
      </c>
      <c r="B54009" s="9">
        <v>400</v>
      </c>
      <c r="C54009" s="10">
        <v>778796</v>
      </c>
      <c r="D54009" s="10">
        <v>261449</v>
      </c>
      <c r="E54009" s="10">
        <v>1040245</v>
      </c>
      <c r="F54009" s="11"/>
      <c r="G54009" s="11"/>
      <c r="H54009" s="11"/>
      <c r="I54009" s="11"/>
      <c r="J54009" s="11"/>
    </row>
    <row r="54010" spans="1:10" x14ac:dyDescent="0.7">
      <c r="A54010" s="8">
        <v>43676</v>
      </c>
      <c r="B54010" s="9">
        <v>500</v>
      </c>
      <c r="C54010" s="10">
        <v>752857</v>
      </c>
      <c r="D54010" s="10">
        <v>268858</v>
      </c>
      <c r="E54010" s="10">
        <v>1021715</v>
      </c>
      <c r="F54010" s="11"/>
      <c r="G54010" s="11"/>
      <c r="H54010" s="11"/>
      <c r="I54010" s="11"/>
      <c r="J54010" s="11"/>
    </row>
    <row r="54011" spans="1:10" x14ac:dyDescent="0.7">
      <c r="A54011" s="8">
        <v>43676</v>
      </c>
      <c r="B54011" s="9">
        <v>600</v>
      </c>
      <c r="C54011" s="10">
        <v>768979</v>
      </c>
      <c r="D54011" s="10">
        <v>280577</v>
      </c>
      <c r="E54011" s="10">
        <v>1049556</v>
      </c>
      <c r="F54011" s="11"/>
      <c r="G54011" s="11"/>
      <c r="H54011" s="11"/>
      <c r="I54011" s="11"/>
      <c r="J54011" s="11"/>
    </row>
    <row r="54012" spans="1:10" x14ac:dyDescent="0.7">
      <c r="A54012" s="8">
        <v>43676</v>
      </c>
      <c r="B54012" s="9">
        <v>700</v>
      </c>
      <c r="C54012" s="10">
        <v>817166</v>
      </c>
      <c r="D54012" s="10">
        <v>281937</v>
      </c>
      <c r="E54012" s="10">
        <v>1099103</v>
      </c>
      <c r="F54012" s="11"/>
      <c r="G54012" s="11"/>
      <c r="H54012" s="11"/>
      <c r="I54012" s="11"/>
      <c r="J54012" s="11"/>
    </row>
    <row r="54013" spans="1:10" x14ac:dyDescent="0.7">
      <c r="A54013" s="8">
        <v>43676</v>
      </c>
      <c r="B54013" s="9">
        <v>800</v>
      </c>
      <c r="C54013" s="10">
        <v>851053</v>
      </c>
      <c r="D54013" s="10">
        <v>305824</v>
      </c>
      <c r="E54013" s="10">
        <v>1156877</v>
      </c>
      <c r="F54013" s="11"/>
      <c r="G54013" s="11"/>
      <c r="H54013" s="11"/>
      <c r="I54013" s="11"/>
      <c r="J54013" s="11"/>
    </row>
    <row r="54014" spans="1:10" x14ac:dyDescent="0.7">
      <c r="A54014" s="8">
        <v>43676</v>
      </c>
      <c r="B54014" s="9">
        <v>900</v>
      </c>
      <c r="C54014" s="10">
        <v>871354</v>
      </c>
      <c r="D54014" s="10">
        <v>331254</v>
      </c>
      <c r="E54014" s="10">
        <v>1202608</v>
      </c>
      <c r="F54014" s="11"/>
      <c r="G54014" s="11"/>
      <c r="H54014" s="11"/>
      <c r="I54014" s="11"/>
      <c r="J54014" s="11"/>
    </row>
    <row r="54015" spans="1:10" x14ac:dyDescent="0.7">
      <c r="A54015" s="8">
        <v>43676</v>
      </c>
      <c r="B54015" s="9">
        <v>1000</v>
      </c>
      <c r="C54015" s="10">
        <v>886002</v>
      </c>
      <c r="D54015" s="10">
        <v>352485</v>
      </c>
      <c r="E54015" s="10">
        <v>1238487</v>
      </c>
      <c r="F54015" s="11"/>
      <c r="G54015" s="11"/>
      <c r="H54015" s="11"/>
      <c r="I54015" s="11"/>
      <c r="J54015" s="11"/>
    </row>
    <row r="54016" spans="1:10" x14ac:dyDescent="0.7">
      <c r="A54016" s="8">
        <v>43676</v>
      </c>
      <c r="B54016" s="9">
        <v>1100</v>
      </c>
      <c r="C54016" s="10">
        <v>928698</v>
      </c>
      <c r="D54016" s="10">
        <v>372124</v>
      </c>
      <c r="E54016" s="10">
        <v>1300822</v>
      </c>
      <c r="F54016" s="11"/>
      <c r="G54016" s="11"/>
      <c r="H54016" s="11"/>
      <c r="I54016" s="11"/>
      <c r="J54016" s="11"/>
    </row>
    <row r="54017" spans="1:10" x14ac:dyDescent="0.7">
      <c r="A54017" s="8">
        <v>43676</v>
      </c>
      <c r="B54017" s="9">
        <v>1200</v>
      </c>
      <c r="C54017" s="10">
        <v>1057357</v>
      </c>
      <c r="D54017" s="10">
        <v>376545</v>
      </c>
      <c r="E54017" s="10">
        <v>1433902</v>
      </c>
      <c r="F54017" s="11"/>
      <c r="G54017" s="11"/>
      <c r="H54017" s="11"/>
      <c r="I54017" s="11"/>
      <c r="J54017" s="11"/>
    </row>
    <row r="54018" spans="1:10" x14ac:dyDescent="0.7">
      <c r="A54018" s="8">
        <v>43676</v>
      </c>
      <c r="B54018" s="9">
        <v>1300</v>
      </c>
      <c r="C54018" s="10">
        <v>1166475</v>
      </c>
      <c r="D54018" s="10">
        <v>393406</v>
      </c>
      <c r="E54018" s="10">
        <v>1559881</v>
      </c>
      <c r="F54018" s="11"/>
      <c r="G54018" s="11"/>
      <c r="H54018" s="11"/>
      <c r="I54018" s="11"/>
      <c r="J54018" s="11"/>
    </row>
    <row r="54019" spans="1:10" x14ac:dyDescent="0.7">
      <c r="A54019" s="8">
        <v>43676</v>
      </c>
      <c r="B54019" s="9">
        <v>1400</v>
      </c>
      <c r="C54019" s="10">
        <v>1310352</v>
      </c>
      <c r="D54019" s="10">
        <v>402188</v>
      </c>
      <c r="E54019" s="10">
        <v>1712540</v>
      </c>
      <c r="F54019" s="11"/>
      <c r="G54019" s="11"/>
      <c r="H54019" s="11"/>
      <c r="I54019" s="11"/>
      <c r="J54019" s="11"/>
    </row>
    <row r="54020" spans="1:10" x14ac:dyDescent="0.7">
      <c r="A54020" s="8">
        <v>43676</v>
      </c>
      <c r="B54020" s="9">
        <v>1500</v>
      </c>
      <c r="C54020" s="10">
        <v>1469724</v>
      </c>
      <c r="D54020" s="10">
        <v>400524</v>
      </c>
      <c r="E54020" s="10">
        <v>1870248</v>
      </c>
      <c r="F54020" s="11"/>
      <c r="G54020" s="11"/>
      <c r="H54020" s="11"/>
      <c r="I54020" s="11"/>
      <c r="J54020" s="11"/>
    </row>
    <row r="54021" spans="1:10" x14ac:dyDescent="0.7">
      <c r="A54021" s="8">
        <v>43676</v>
      </c>
      <c r="B54021" s="9">
        <v>1600</v>
      </c>
      <c r="C54021" s="10">
        <v>1533715</v>
      </c>
      <c r="D54021" s="10">
        <v>399728</v>
      </c>
      <c r="E54021" s="10">
        <v>1933443</v>
      </c>
      <c r="F54021" s="11"/>
      <c r="G54021" s="11"/>
      <c r="H54021" s="11"/>
      <c r="I54021" s="11"/>
      <c r="J54021" s="11"/>
    </row>
    <row r="54022" spans="1:10" x14ac:dyDescent="0.7">
      <c r="A54022" s="8">
        <v>43676</v>
      </c>
      <c r="B54022" s="9">
        <v>1700</v>
      </c>
      <c r="C54022" s="10">
        <v>1606705</v>
      </c>
      <c r="D54022" s="10">
        <v>390622</v>
      </c>
      <c r="E54022" s="10">
        <v>1997327</v>
      </c>
      <c r="F54022" s="11"/>
      <c r="G54022" s="11"/>
      <c r="H54022" s="11"/>
      <c r="I54022" s="11"/>
      <c r="J54022" s="11"/>
    </row>
    <row r="54023" spans="1:10" x14ac:dyDescent="0.7">
      <c r="A54023" s="8">
        <v>43676</v>
      </c>
      <c r="B54023" s="9">
        <v>1800</v>
      </c>
      <c r="C54023" s="10">
        <v>1633642</v>
      </c>
      <c r="D54023" s="10">
        <v>364345</v>
      </c>
      <c r="E54023" s="10">
        <v>1997987</v>
      </c>
      <c r="F54023" s="11"/>
      <c r="G54023" s="11"/>
      <c r="H54023" s="11"/>
      <c r="I54023" s="11"/>
      <c r="J54023" s="11"/>
    </row>
    <row r="54024" spans="1:10" x14ac:dyDescent="0.7">
      <c r="A54024" s="8">
        <v>43676</v>
      </c>
      <c r="B54024" s="9">
        <v>1900</v>
      </c>
      <c r="C54024" s="10">
        <v>1604073</v>
      </c>
      <c r="D54024" s="10">
        <v>344205</v>
      </c>
      <c r="E54024" s="10">
        <v>1948278</v>
      </c>
      <c r="F54024" s="11"/>
      <c r="G54024" s="11"/>
      <c r="H54024" s="11"/>
      <c r="I54024" s="11"/>
      <c r="J54024" s="11"/>
    </row>
    <row r="54025" spans="1:10" x14ac:dyDescent="0.7">
      <c r="A54025" s="8">
        <v>43676</v>
      </c>
      <c r="B54025" s="9">
        <v>2000</v>
      </c>
      <c r="C54025" s="10">
        <v>1522153</v>
      </c>
      <c r="D54025" s="10">
        <v>326991</v>
      </c>
      <c r="E54025" s="10">
        <v>1849144</v>
      </c>
      <c r="F54025" s="11"/>
      <c r="G54025" s="11"/>
      <c r="H54025" s="11"/>
      <c r="I54025" s="11"/>
      <c r="J54025" s="11"/>
    </row>
    <row r="54026" spans="1:10" x14ac:dyDescent="0.7">
      <c r="A54026" s="8">
        <v>43676</v>
      </c>
      <c r="B54026" s="9">
        <v>2100</v>
      </c>
      <c r="C54026" s="10">
        <v>1444725</v>
      </c>
      <c r="D54026" s="10">
        <v>311880</v>
      </c>
      <c r="E54026" s="10">
        <v>1756605</v>
      </c>
      <c r="F54026" s="11"/>
      <c r="G54026" s="11"/>
      <c r="H54026" s="11"/>
      <c r="I54026" s="11"/>
      <c r="J54026" s="11"/>
    </row>
    <row r="54027" spans="1:10" x14ac:dyDescent="0.7">
      <c r="A54027" s="8">
        <v>43676</v>
      </c>
      <c r="B54027" s="9">
        <v>2200</v>
      </c>
      <c r="C54027" s="10">
        <v>1369585</v>
      </c>
      <c r="D54027" s="10">
        <v>318996</v>
      </c>
      <c r="E54027" s="10">
        <v>1688581</v>
      </c>
      <c r="F54027" s="11"/>
      <c r="G54027" s="11"/>
      <c r="H54027" s="11"/>
      <c r="I54027" s="11"/>
      <c r="J54027" s="11"/>
    </row>
    <row r="54028" spans="1:10" x14ac:dyDescent="0.7">
      <c r="A54028" s="8">
        <v>43676</v>
      </c>
      <c r="B54028" s="9">
        <v>2300</v>
      </c>
      <c r="C54028" s="10">
        <v>1227741</v>
      </c>
      <c r="D54028" s="10">
        <v>303517</v>
      </c>
      <c r="E54028" s="10">
        <v>1531258</v>
      </c>
      <c r="F54028" s="11"/>
      <c r="G54028" s="11"/>
      <c r="H54028" s="11"/>
      <c r="I54028" s="11"/>
      <c r="J54028" s="11"/>
    </row>
    <row r="54029" spans="1:10" x14ac:dyDescent="0.7">
      <c r="A54029" s="8">
        <v>43676</v>
      </c>
      <c r="B54029" s="9">
        <v>2400</v>
      </c>
      <c r="C54029" s="10">
        <v>1033626</v>
      </c>
      <c r="D54029" s="10">
        <v>284118</v>
      </c>
      <c r="E54029" s="10">
        <v>1317744</v>
      </c>
      <c r="F54029" s="11"/>
      <c r="G54029" s="11"/>
      <c r="H54029" s="11"/>
      <c r="I54029" s="11"/>
      <c r="J54029" s="11"/>
    </row>
    <row r="54030" spans="1:10" x14ac:dyDescent="0.7">
      <c r="A54030" s="8">
        <v>43677</v>
      </c>
      <c r="B54030" s="9">
        <v>100</v>
      </c>
      <c r="C54030" s="10">
        <v>879256</v>
      </c>
      <c r="D54030" s="10">
        <v>274617</v>
      </c>
      <c r="E54030" s="10">
        <v>1153873</v>
      </c>
      <c r="F54030" s="11"/>
      <c r="G54030" s="11"/>
      <c r="H54030" s="11"/>
      <c r="I54030" s="11"/>
      <c r="J54030" s="11"/>
    </row>
    <row r="54031" spans="1:10" x14ac:dyDescent="0.7">
      <c r="A54031" s="8">
        <v>43677</v>
      </c>
      <c r="B54031" s="9">
        <v>200</v>
      </c>
      <c r="C54031" s="10">
        <v>768075</v>
      </c>
      <c r="D54031" s="10">
        <v>265260</v>
      </c>
      <c r="E54031" s="10">
        <v>1033335</v>
      </c>
      <c r="F54031" s="11"/>
      <c r="G54031" s="11"/>
      <c r="H54031" s="11"/>
      <c r="I54031" s="11"/>
      <c r="J54031" s="11"/>
    </row>
    <row r="54032" spans="1:10" x14ac:dyDescent="0.7">
      <c r="A54032" s="8">
        <v>43677</v>
      </c>
      <c r="B54032" s="9">
        <v>300</v>
      </c>
      <c r="C54032" s="10">
        <v>717346</v>
      </c>
      <c r="D54032" s="10">
        <v>256839</v>
      </c>
      <c r="E54032" s="10">
        <v>974185</v>
      </c>
      <c r="F54032" s="11"/>
      <c r="G54032" s="11"/>
      <c r="H54032" s="11"/>
      <c r="I54032" s="11"/>
      <c r="J54032" s="11"/>
    </row>
    <row r="54033" spans="1:10" x14ac:dyDescent="0.7">
      <c r="A54033" s="8">
        <v>43677</v>
      </c>
      <c r="B54033" s="9">
        <v>400</v>
      </c>
      <c r="C54033" s="10">
        <v>658912</v>
      </c>
      <c r="D54033" s="10">
        <v>252612</v>
      </c>
      <c r="E54033" s="10">
        <v>911524</v>
      </c>
      <c r="F54033" s="11"/>
      <c r="G54033" s="11"/>
      <c r="H54033" s="11"/>
      <c r="I54033" s="11"/>
      <c r="J54033" s="11"/>
    </row>
    <row r="54034" spans="1:10" x14ac:dyDescent="0.7">
      <c r="A54034" s="8">
        <v>43677</v>
      </c>
      <c r="B54034" s="9">
        <v>500</v>
      </c>
      <c r="C54034" s="10">
        <v>653526</v>
      </c>
      <c r="D54034" s="10">
        <v>258604</v>
      </c>
      <c r="E54034" s="10">
        <v>912130</v>
      </c>
      <c r="F54034" s="11"/>
      <c r="G54034" s="11"/>
      <c r="H54034" s="11"/>
      <c r="I54034" s="11"/>
      <c r="J54034" s="11"/>
    </row>
    <row r="54035" spans="1:10" x14ac:dyDescent="0.7">
      <c r="A54035" s="8">
        <v>43677</v>
      </c>
      <c r="B54035" s="9">
        <v>600</v>
      </c>
      <c r="C54035" s="10">
        <v>633974</v>
      </c>
      <c r="D54035" s="10">
        <v>271843</v>
      </c>
      <c r="E54035" s="10">
        <v>905817</v>
      </c>
      <c r="F54035" s="11"/>
      <c r="G54035" s="11"/>
      <c r="H54035" s="11"/>
      <c r="I54035" s="11"/>
      <c r="J54035" s="11"/>
    </row>
    <row r="54036" spans="1:10" x14ac:dyDescent="0.7">
      <c r="A54036" s="8">
        <v>43677</v>
      </c>
      <c r="B54036" s="9">
        <v>700</v>
      </c>
      <c r="C54036" s="10">
        <v>669078</v>
      </c>
      <c r="D54036" s="10">
        <v>271174</v>
      </c>
      <c r="E54036" s="10">
        <v>940252</v>
      </c>
      <c r="F54036" s="11"/>
      <c r="G54036" s="11"/>
      <c r="H54036" s="11"/>
      <c r="I54036" s="11"/>
      <c r="J54036" s="11"/>
    </row>
    <row r="54037" spans="1:10" x14ac:dyDescent="0.7">
      <c r="A54037" s="8">
        <v>43677</v>
      </c>
      <c r="B54037" s="9">
        <v>800</v>
      </c>
      <c r="C54037" s="10">
        <v>732237</v>
      </c>
      <c r="D54037" s="10">
        <v>289319</v>
      </c>
      <c r="E54037" s="10">
        <v>1021556</v>
      </c>
      <c r="F54037" s="11"/>
      <c r="G54037" s="11"/>
      <c r="H54037" s="11"/>
      <c r="I54037" s="11"/>
      <c r="J54037" s="11"/>
    </row>
    <row r="54038" spans="1:10" x14ac:dyDescent="0.7">
      <c r="A54038" s="8">
        <v>43677</v>
      </c>
      <c r="B54038" s="9">
        <v>900</v>
      </c>
      <c r="C54038" s="10">
        <v>807758</v>
      </c>
      <c r="D54038" s="10">
        <v>318378</v>
      </c>
      <c r="E54038" s="10">
        <v>1126136</v>
      </c>
      <c r="F54038" s="11"/>
      <c r="G54038" s="11"/>
      <c r="H54038" s="11"/>
      <c r="I54038" s="11"/>
      <c r="J54038" s="11"/>
    </row>
    <row r="54039" spans="1:10" x14ac:dyDescent="0.7">
      <c r="A54039" s="8">
        <v>43677</v>
      </c>
      <c r="B54039" s="9">
        <v>1000</v>
      </c>
      <c r="C54039" s="10">
        <v>908803</v>
      </c>
      <c r="D54039" s="10">
        <v>344955</v>
      </c>
      <c r="E54039" s="10">
        <v>1253758</v>
      </c>
      <c r="F54039" s="11"/>
      <c r="G54039" s="11"/>
      <c r="H54039" s="11"/>
      <c r="I54039" s="11"/>
      <c r="J54039" s="11"/>
    </row>
    <row r="54040" spans="1:10" x14ac:dyDescent="0.7">
      <c r="A54040" s="8">
        <v>43677</v>
      </c>
      <c r="B54040" s="9">
        <v>1100</v>
      </c>
      <c r="C54040" s="10">
        <v>978457</v>
      </c>
      <c r="D54040" s="10">
        <v>380408</v>
      </c>
      <c r="E54040" s="10">
        <v>1358865</v>
      </c>
      <c r="F54040" s="11"/>
      <c r="G54040" s="11"/>
      <c r="H54040" s="11"/>
      <c r="I54040" s="11"/>
      <c r="J54040" s="11"/>
    </row>
    <row r="54041" spans="1:10" x14ac:dyDescent="0.7">
      <c r="A54041" s="8">
        <v>43677</v>
      </c>
      <c r="B54041" s="9">
        <v>1200</v>
      </c>
      <c r="C54041" s="10">
        <v>1143952</v>
      </c>
      <c r="D54041" s="10">
        <v>396707</v>
      </c>
      <c r="E54041" s="10">
        <v>1540659</v>
      </c>
      <c r="F54041" s="11"/>
      <c r="G54041" s="11"/>
      <c r="H54041" s="11"/>
      <c r="I54041" s="11"/>
      <c r="J54041" s="11"/>
    </row>
    <row r="54042" spans="1:10" x14ac:dyDescent="0.7">
      <c r="A54042" s="8">
        <v>43677</v>
      </c>
      <c r="B54042" s="9">
        <v>1300</v>
      </c>
      <c r="C54042" s="10">
        <v>1264853</v>
      </c>
      <c r="D54042" s="10">
        <v>412690</v>
      </c>
      <c r="E54042" s="10">
        <v>1677543</v>
      </c>
      <c r="F54042" s="11"/>
      <c r="G54042" s="11"/>
      <c r="H54042" s="11"/>
      <c r="I54042" s="11"/>
      <c r="J54042" s="11"/>
    </row>
    <row r="54043" spans="1:10" x14ac:dyDescent="0.7">
      <c r="A54043" s="8">
        <v>43677</v>
      </c>
      <c r="B54043" s="9">
        <v>1400</v>
      </c>
      <c r="C54043" s="10">
        <v>1396425</v>
      </c>
      <c r="D54043" s="10">
        <v>421959</v>
      </c>
      <c r="E54043" s="10">
        <v>1818384</v>
      </c>
      <c r="F54043" s="11"/>
      <c r="G54043" s="11"/>
      <c r="H54043" s="11"/>
      <c r="I54043" s="11"/>
      <c r="J54043" s="11"/>
    </row>
    <row r="54044" spans="1:10" x14ac:dyDescent="0.7">
      <c r="A54044" s="8">
        <v>43677</v>
      </c>
      <c r="B54044" s="9">
        <v>1500</v>
      </c>
      <c r="C54044" s="10">
        <v>1503686</v>
      </c>
      <c r="D54044" s="10">
        <v>416410</v>
      </c>
      <c r="E54044" s="10">
        <v>1920096</v>
      </c>
      <c r="F54044" s="11"/>
      <c r="G54044" s="11"/>
      <c r="H54044" s="11"/>
      <c r="I54044" s="11"/>
      <c r="J54044" s="11"/>
    </row>
    <row r="54045" spans="1:10" x14ac:dyDescent="0.7">
      <c r="A54045" s="8">
        <v>43677</v>
      </c>
      <c r="B54045" s="9">
        <v>1600</v>
      </c>
      <c r="C54045" s="10">
        <v>1605054</v>
      </c>
      <c r="D54045" s="10">
        <v>405221</v>
      </c>
      <c r="E54045" s="10">
        <v>2010275</v>
      </c>
      <c r="F54045" s="11"/>
      <c r="G54045" s="11"/>
      <c r="H54045" s="11"/>
      <c r="I54045" s="11"/>
      <c r="J54045" s="11"/>
    </row>
    <row r="54046" spans="1:10" x14ac:dyDescent="0.7">
      <c r="A54046" s="8">
        <v>43677</v>
      </c>
      <c r="B54046" s="9">
        <v>1700</v>
      </c>
      <c r="C54046" s="10">
        <v>1666660</v>
      </c>
      <c r="D54046" s="10">
        <v>401233</v>
      </c>
      <c r="E54046" s="10">
        <v>2067893</v>
      </c>
      <c r="F54046" s="11"/>
      <c r="G54046" s="11"/>
      <c r="H54046" s="11"/>
      <c r="I54046" s="11"/>
      <c r="J54046" s="11"/>
    </row>
    <row r="54047" spans="1:10" x14ac:dyDescent="0.7">
      <c r="A54047" s="8">
        <v>43677</v>
      </c>
      <c r="B54047" s="9">
        <v>1800</v>
      </c>
      <c r="C54047" s="10">
        <v>1754334</v>
      </c>
      <c r="D54047" s="10">
        <v>379647</v>
      </c>
      <c r="E54047" s="10">
        <v>2133981</v>
      </c>
      <c r="F54047" s="11"/>
      <c r="G54047" s="11"/>
      <c r="H54047" s="11"/>
      <c r="I54047" s="11"/>
      <c r="J54047" s="11"/>
    </row>
    <row r="54048" spans="1:10" x14ac:dyDescent="0.7">
      <c r="A54048" s="8">
        <v>43677</v>
      </c>
      <c r="B54048" s="9">
        <v>1900</v>
      </c>
      <c r="C54048" s="10">
        <v>1770362</v>
      </c>
      <c r="D54048" s="10">
        <v>358528</v>
      </c>
      <c r="E54048" s="10">
        <v>2128890</v>
      </c>
      <c r="F54048" s="11"/>
      <c r="G54048" s="11"/>
      <c r="H54048" s="11"/>
      <c r="I54048" s="11"/>
      <c r="J54048" s="11"/>
    </row>
    <row r="54049" spans="1:10" x14ac:dyDescent="0.7">
      <c r="A54049" s="8">
        <v>43677</v>
      </c>
      <c r="B54049" s="9">
        <v>2000</v>
      </c>
      <c r="C54049" s="10">
        <v>1709289</v>
      </c>
      <c r="D54049" s="10">
        <v>338741</v>
      </c>
      <c r="E54049" s="10">
        <v>2048030</v>
      </c>
      <c r="F54049" s="11"/>
      <c r="G54049" s="11"/>
      <c r="H54049" s="11"/>
      <c r="I54049" s="11"/>
      <c r="J54049" s="11"/>
    </row>
    <row r="54050" spans="1:10" x14ac:dyDescent="0.7">
      <c r="A54050" s="8">
        <v>43677</v>
      </c>
      <c r="B54050" s="9">
        <v>2100</v>
      </c>
      <c r="C54050" s="10">
        <v>1547223</v>
      </c>
      <c r="D54050" s="10">
        <v>328900</v>
      </c>
      <c r="E54050" s="10">
        <v>1876123</v>
      </c>
      <c r="F54050" s="11"/>
      <c r="G54050" s="11"/>
      <c r="H54050" s="11"/>
      <c r="I54050" s="11"/>
      <c r="J54050" s="11"/>
    </row>
    <row r="54051" spans="1:10" x14ac:dyDescent="0.7">
      <c r="A54051" s="8">
        <v>43677</v>
      </c>
      <c r="B54051" s="9">
        <v>2200</v>
      </c>
      <c r="C54051" s="10">
        <v>1471487</v>
      </c>
      <c r="D54051" s="10">
        <v>334890</v>
      </c>
      <c r="E54051" s="10">
        <v>1806377</v>
      </c>
      <c r="F54051" s="11"/>
      <c r="G54051" s="11"/>
      <c r="H54051" s="11"/>
      <c r="I54051" s="11"/>
      <c r="J54051" s="11"/>
    </row>
    <row r="54052" spans="1:10" x14ac:dyDescent="0.7">
      <c r="A54052" s="8">
        <v>43677</v>
      </c>
      <c r="B54052" s="9">
        <v>2300</v>
      </c>
      <c r="C54052" s="10">
        <v>1285735</v>
      </c>
      <c r="D54052" s="10">
        <v>316809</v>
      </c>
      <c r="E54052" s="10">
        <v>1602544</v>
      </c>
      <c r="F54052" s="11"/>
      <c r="G54052" s="11"/>
      <c r="H54052" s="11"/>
      <c r="I54052" s="11"/>
      <c r="J54052" s="11"/>
    </row>
    <row r="54053" spans="1:10" x14ac:dyDescent="0.7">
      <c r="A54053" s="8">
        <v>43677</v>
      </c>
      <c r="B54053" s="9">
        <v>2400</v>
      </c>
      <c r="C54053" s="10">
        <v>1138767</v>
      </c>
      <c r="D54053" s="10">
        <v>283750</v>
      </c>
      <c r="E54053" s="10">
        <v>1422517</v>
      </c>
      <c r="F54053" s="11"/>
      <c r="G54053" s="11"/>
      <c r="H54053" s="11"/>
      <c r="I54053" s="11"/>
      <c r="J54053" s="11"/>
    </row>
    <row r="54054" spans="1:10" x14ac:dyDescent="0.7">
      <c r="A54054" s="6">
        <v>43678</v>
      </c>
      <c r="B54054" s="1">
        <v>100</v>
      </c>
      <c r="C54054" s="7">
        <v>965810</v>
      </c>
      <c r="D54054" s="7">
        <v>268399</v>
      </c>
      <c r="E54054" s="7">
        <v>1234209</v>
      </c>
      <c r="F54054" s="11"/>
      <c r="G54054" s="11"/>
      <c r="H54054" s="11"/>
      <c r="I54054" s="11"/>
      <c r="J54054" s="11"/>
    </row>
    <row r="54055" spans="1:10" x14ac:dyDescent="0.7">
      <c r="A54055" s="6">
        <v>43678</v>
      </c>
      <c r="B54055" s="1">
        <v>200</v>
      </c>
      <c r="C54055" s="7">
        <v>839165</v>
      </c>
      <c r="D54055" s="7">
        <v>261791</v>
      </c>
      <c r="E54055" s="7">
        <v>1100956</v>
      </c>
      <c r="F54055" s="11"/>
      <c r="G54055" s="11"/>
      <c r="H54055" s="11"/>
      <c r="I54055" s="11"/>
      <c r="J54055" s="11"/>
    </row>
    <row r="54056" spans="1:10" x14ac:dyDescent="0.7">
      <c r="A54056" s="6">
        <v>43678</v>
      </c>
      <c r="B54056" s="1">
        <v>300</v>
      </c>
      <c r="C54056" s="7">
        <v>749452</v>
      </c>
      <c r="D54056" s="7">
        <v>256743</v>
      </c>
      <c r="E54056" s="7">
        <v>1006195</v>
      </c>
      <c r="F54056" s="11"/>
      <c r="G54056" s="11"/>
      <c r="H54056" s="11"/>
      <c r="I54056" s="11"/>
      <c r="J54056" s="11"/>
    </row>
    <row r="54057" spans="1:10" x14ac:dyDescent="0.7">
      <c r="A54057" s="6">
        <v>43678</v>
      </c>
      <c r="B54057" s="1">
        <v>400</v>
      </c>
      <c r="C54057" s="7">
        <v>687521</v>
      </c>
      <c r="D54057" s="7">
        <v>251996</v>
      </c>
      <c r="E54057" s="7">
        <v>939517</v>
      </c>
      <c r="F54057" s="11"/>
      <c r="G54057" s="11"/>
      <c r="H54057" s="11"/>
      <c r="I54057" s="11"/>
      <c r="J54057" s="11"/>
    </row>
    <row r="54058" spans="1:10" x14ac:dyDescent="0.7">
      <c r="A54058" s="6">
        <v>43678</v>
      </c>
      <c r="B54058" s="1">
        <v>500</v>
      </c>
      <c r="C54058" s="7">
        <v>652280</v>
      </c>
      <c r="D54058" s="7">
        <v>259778</v>
      </c>
      <c r="E54058" s="7">
        <v>912058</v>
      </c>
      <c r="F54058" s="11"/>
      <c r="G54058" s="11"/>
      <c r="H54058" s="11"/>
      <c r="I54058" s="11"/>
      <c r="J54058" s="11"/>
    </row>
    <row r="54059" spans="1:10" x14ac:dyDescent="0.7">
      <c r="A54059" s="6">
        <v>43678</v>
      </c>
      <c r="B54059" s="1">
        <v>600</v>
      </c>
      <c r="C54059" s="7">
        <v>626759</v>
      </c>
      <c r="D54059" s="7">
        <v>275908</v>
      </c>
      <c r="E54059" s="7">
        <v>902667</v>
      </c>
      <c r="F54059" s="11"/>
      <c r="G54059" s="11"/>
      <c r="H54059" s="11"/>
      <c r="I54059" s="11"/>
      <c r="J54059" s="11"/>
    </row>
    <row r="54060" spans="1:10" x14ac:dyDescent="0.7">
      <c r="A54060" s="6">
        <v>43678</v>
      </c>
      <c r="B54060" s="1">
        <v>700</v>
      </c>
      <c r="C54060" s="7">
        <v>686728</v>
      </c>
      <c r="D54060" s="7">
        <v>270704</v>
      </c>
      <c r="E54060" s="7">
        <v>957432</v>
      </c>
      <c r="F54060" s="11"/>
      <c r="G54060" s="11"/>
      <c r="H54060" s="11"/>
      <c r="I54060" s="11"/>
      <c r="J54060" s="11"/>
    </row>
    <row r="54061" spans="1:10" x14ac:dyDescent="0.7">
      <c r="A54061" s="6">
        <v>43678</v>
      </c>
      <c r="B54061" s="1">
        <v>800</v>
      </c>
      <c r="C54061" s="7">
        <v>776595</v>
      </c>
      <c r="D54061" s="7">
        <v>290506</v>
      </c>
      <c r="E54061" s="7">
        <v>1067101</v>
      </c>
      <c r="F54061" s="11"/>
      <c r="G54061" s="11"/>
      <c r="H54061" s="11"/>
      <c r="I54061" s="11"/>
      <c r="J54061" s="11"/>
    </row>
    <row r="54062" spans="1:10" x14ac:dyDescent="0.7">
      <c r="A54062" s="6">
        <v>43678</v>
      </c>
      <c r="B54062" s="1">
        <v>900</v>
      </c>
      <c r="C54062" s="7">
        <v>811018</v>
      </c>
      <c r="D54062" s="7">
        <v>325947</v>
      </c>
      <c r="E54062" s="7">
        <v>1136965</v>
      </c>
      <c r="F54062" s="11"/>
      <c r="G54062" s="11"/>
      <c r="H54062" s="11"/>
      <c r="I54062" s="11"/>
      <c r="J54062" s="11"/>
    </row>
    <row r="54063" spans="1:10" x14ac:dyDescent="0.7">
      <c r="A54063" s="6">
        <v>43678</v>
      </c>
      <c r="B54063" s="1">
        <v>1000</v>
      </c>
      <c r="C54063" s="7">
        <v>847119</v>
      </c>
      <c r="D54063" s="7">
        <v>367094</v>
      </c>
      <c r="E54063" s="7">
        <v>1214213</v>
      </c>
      <c r="F54063" s="11"/>
      <c r="G54063" s="11"/>
      <c r="H54063" s="11"/>
      <c r="I54063" s="11"/>
      <c r="J54063" s="11"/>
    </row>
    <row r="54064" spans="1:10" x14ac:dyDescent="0.7">
      <c r="A54064" s="6">
        <v>43678</v>
      </c>
      <c r="B54064" s="1">
        <v>1100</v>
      </c>
      <c r="C54064" s="7">
        <v>946011</v>
      </c>
      <c r="D54064" s="7">
        <v>396810</v>
      </c>
      <c r="E54064" s="7">
        <v>1342821</v>
      </c>
      <c r="F54064" s="11"/>
      <c r="G54064" s="11"/>
      <c r="H54064" s="11"/>
      <c r="I54064" s="11"/>
      <c r="J54064" s="11"/>
    </row>
    <row r="54065" spans="1:10" x14ac:dyDescent="0.7">
      <c r="A54065" s="6">
        <v>43678</v>
      </c>
      <c r="B54065" s="1">
        <v>1200</v>
      </c>
      <c r="C54065" s="7">
        <v>1091794</v>
      </c>
      <c r="D54065" s="7">
        <v>407906</v>
      </c>
      <c r="E54065" s="7">
        <v>1499700</v>
      </c>
      <c r="F54065" s="11"/>
      <c r="G54065" s="11"/>
      <c r="H54065" s="11"/>
      <c r="I54065" s="11"/>
      <c r="J54065" s="11"/>
    </row>
    <row r="54066" spans="1:10" x14ac:dyDescent="0.7">
      <c r="A54066" s="6">
        <v>43678</v>
      </c>
      <c r="B54066" s="1">
        <v>1300</v>
      </c>
      <c r="C54066" s="7">
        <v>1238078</v>
      </c>
      <c r="D54066" s="7">
        <v>414702</v>
      </c>
      <c r="E54066" s="7">
        <v>1652780</v>
      </c>
      <c r="F54066" s="11"/>
      <c r="G54066" s="11"/>
      <c r="H54066" s="11"/>
      <c r="I54066" s="11"/>
      <c r="J54066" s="11"/>
    </row>
    <row r="54067" spans="1:10" x14ac:dyDescent="0.7">
      <c r="A54067" s="6">
        <v>43678</v>
      </c>
      <c r="B54067" s="1">
        <v>1400</v>
      </c>
      <c r="C54067" s="7">
        <v>1371353</v>
      </c>
      <c r="D54067" s="7">
        <v>414779</v>
      </c>
      <c r="E54067" s="7">
        <v>1786132</v>
      </c>
      <c r="F54067" s="11"/>
      <c r="G54067" s="11"/>
      <c r="H54067" s="11"/>
      <c r="I54067" s="11"/>
      <c r="J54067" s="11"/>
    </row>
    <row r="54068" spans="1:10" x14ac:dyDescent="0.7">
      <c r="A54068" s="6">
        <v>43678</v>
      </c>
      <c r="B54068" s="1">
        <v>1500</v>
      </c>
      <c r="C54068" s="7">
        <v>1445878</v>
      </c>
      <c r="D54068" s="7">
        <v>413751</v>
      </c>
      <c r="E54068" s="7">
        <v>1859629</v>
      </c>
      <c r="F54068" s="11"/>
      <c r="G54068" s="11"/>
      <c r="H54068" s="11"/>
      <c r="I54068" s="11"/>
      <c r="J54068" s="11"/>
    </row>
    <row r="54069" spans="1:10" x14ac:dyDescent="0.7">
      <c r="A54069" s="6">
        <v>43678</v>
      </c>
      <c r="B54069" s="1">
        <v>1600</v>
      </c>
      <c r="C54069" s="7">
        <v>1501127</v>
      </c>
      <c r="D54069" s="7">
        <v>411631</v>
      </c>
      <c r="E54069" s="7">
        <v>1912758</v>
      </c>
      <c r="F54069" s="11"/>
      <c r="G54069" s="11"/>
      <c r="H54069" s="11"/>
      <c r="I54069" s="11"/>
      <c r="J54069" s="11"/>
    </row>
    <row r="54070" spans="1:10" x14ac:dyDescent="0.7">
      <c r="A54070" s="6">
        <v>43678</v>
      </c>
      <c r="B54070" s="1">
        <v>1700</v>
      </c>
      <c r="C54070" s="7">
        <v>1564521</v>
      </c>
      <c r="D54070" s="7">
        <v>400639</v>
      </c>
      <c r="E54070" s="7">
        <v>1965160</v>
      </c>
      <c r="F54070" s="11"/>
      <c r="G54070" s="11"/>
      <c r="H54070" s="11"/>
      <c r="I54070" s="11"/>
      <c r="J54070" s="11"/>
    </row>
    <row r="54071" spans="1:10" x14ac:dyDescent="0.7">
      <c r="A54071" s="6">
        <v>43678</v>
      </c>
      <c r="B54071" s="1">
        <v>1800</v>
      </c>
      <c r="C54071" s="7">
        <v>1629099</v>
      </c>
      <c r="D54071" s="7">
        <v>371334</v>
      </c>
      <c r="E54071" s="7">
        <v>2000433</v>
      </c>
      <c r="F54071" s="11"/>
      <c r="G54071" s="11"/>
      <c r="H54071" s="11"/>
      <c r="I54071" s="11"/>
      <c r="J54071" s="11"/>
    </row>
    <row r="54072" spans="1:10" x14ac:dyDescent="0.7">
      <c r="A54072" s="6">
        <v>43678</v>
      </c>
      <c r="B54072" s="1">
        <v>1900</v>
      </c>
      <c r="C54072" s="7">
        <v>1617288</v>
      </c>
      <c r="D54072" s="7">
        <v>355322</v>
      </c>
      <c r="E54072" s="7">
        <v>1972610</v>
      </c>
      <c r="F54072" s="11"/>
      <c r="G54072" s="11"/>
      <c r="H54072" s="11"/>
      <c r="I54072" s="11"/>
      <c r="J54072" s="11"/>
    </row>
    <row r="54073" spans="1:10" x14ac:dyDescent="0.7">
      <c r="A54073" s="6">
        <v>43678</v>
      </c>
      <c r="B54073" s="1">
        <v>2000</v>
      </c>
      <c r="C54073" s="7">
        <v>1589851</v>
      </c>
      <c r="D54073" s="7">
        <v>328180</v>
      </c>
      <c r="E54073" s="7">
        <v>1918031</v>
      </c>
      <c r="F54073" s="11"/>
      <c r="G54073" s="11"/>
      <c r="H54073" s="11"/>
      <c r="I54073" s="11"/>
      <c r="J54073" s="11"/>
    </row>
    <row r="54074" spans="1:10" x14ac:dyDescent="0.7">
      <c r="A54074" s="6">
        <v>43678</v>
      </c>
      <c r="B54074" s="1">
        <v>2100</v>
      </c>
      <c r="C54074" s="7">
        <v>1434621</v>
      </c>
      <c r="D54074" s="7">
        <v>324883</v>
      </c>
      <c r="E54074" s="7">
        <v>1759504</v>
      </c>
      <c r="F54074" s="11"/>
      <c r="G54074" s="11"/>
      <c r="H54074" s="11"/>
      <c r="I54074" s="11"/>
      <c r="J54074" s="11"/>
    </row>
    <row r="54075" spans="1:10" x14ac:dyDescent="0.7">
      <c r="A54075" s="6">
        <v>43678</v>
      </c>
      <c r="B54075" s="1">
        <v>2200</v>
      </c>
      <c r="C54075" s="7">
        <v>1353581</v>
      </c>
      <c r="D54075" s="7">
        <v>334699</v>
      </c>
      <c r="E54075" s="7">
        <v>1688280</v>
      </c>
      <c r="F54075" s="11"/>
      <c r="G54075" s="11"/>
      <c r="H54075" s="11"/>
      <c r="I54075" s="11"/>
      <c r="J54075" s="11"/>
    </row>
    <row r="54076" spans="1:10" x14ac:dyDescent="0.7">
      <c r="A54076" s="6">
        <v>43678</v>
      </c>
      <c r="B54076" s="1">
        <v>2300</v>
      </c>
      <c r="C54076" s="7">
        <v>1196831</v>
      </c>
      <c r="D54076" s="7">
        <v>311978</v>
      </c>
      <c r="E54076" s="7">
        <v>1508809</v>
      </c>
      <c r="F54076" s="11"/>
      <c r="G54076" s="11"/>
      <c r="H54076" s="11"/>
      <c r="I54076" s="11"/>
      <c r="J54076" s="11"/>
    </row>
    <row r="54077" spans="1:10" x14ac:dyDescent="0.7">
      <c r="A54077" s="6">
        <v>43678</v>
      </c>
      <c r="B54077" s="1">
        <v>2400</v>
      </c>
      <c r="C54077" s="7">
        <v>1053702</v>
      </c>
      <c r="D54077" s="7">
        <v>285556</v>
      </c>
      <c r="E54077" s="7">
        <v>1339258</v>
      </c>
      <c r="F54077" s="11"/>
      <c r="G54077" s="11"/>
      <c r="H54077" s="11"/>
      <c r="I54077" s="11"/>
      <c r="J54077" s="11"/>
    </row>
    <row r="54078" spans="1:10" x14ac:dyDescent="0.7">
      <c r="A54078" s="6">
        <v>43679</v>
      </c>
      <c r="B54078" s="1">
        <v>100</v>
      </c>
      <c r="C54078" s="7">
        <v>893746</v>
      </c>
      <c r="D54078" s="7">
        <v>266149</v>
      </c>
      <c r="E54078" s="7">
        <v>1159895</v>
      </c>
      <c r="F54078" s="11"/>
      <c r="G54078" s="11"/>
      <c r="H54078" s="11"/>
      <c r="I54078" s="11"/>
      <c r="J54078" s="11"/>
    </row>
    <row r="54079" spans="1:10" x14ac:dyDescent="0.7">
      <c r="A54079" s="6">
        <v>43679</v>
      </c>
      <c r="B54079" s="1">
        <v>200</v>
      </c>
      <c r="C54079" s="7">
        <v>740814</v>
      </c>
      <c r="D54079" s="7">
        <v>260685</v>
      </c>
      <c r="E54079" s="7">
        <v>1001499</v>
      </c>
      <c r="F54079" s="11"/>
      <c r="G54079" s="11"/>
      <c r="H54079" s="11"/>
      <c r="I54079" s="11"/>
      <c r="J54079" s="11"/>
    </row>
    <row r="54080" spans="1:10" x14ac:dyDescent="0.7">
      <c r="A54080" s="6">
        <v>43679</v>
      </c>
      <c r="B54080" s="1">
        <v>300</v>
      </c>
      <c r="C54080" s="7">
        <v>688416</v>
      </c>
      <c r="D54080" s="7">
        <v>251152</v>
      </c>
      <c r="E54080" s="7">
        <v>939568</v>
      </c>
      <c r="F54080" s="11"/>
      <c r="G54080" s="11"/>
      <c r="H54080" s="11"/>
      <c r="I54080" s="11"/>
      <c r="J54080" s="11"/>
    </row>
    <row r="54081" spans="1:10" x14ac:dyDescent="0.7">
      <c r="A54081" s="6">
        <v>43679</v>
      </c>
      <c r="B54081" s="1">
        <v>400</v>
      </c>
      <c r="C54081" s="7">
        <v>661572</v>
      </c>
      <c r="D54081" s="7">
        <v>244958</v>
      </c>
      <c r="E54081" s="7">
        <v>906530</v>
      </c>
      <c r="F54081" s="11"/>
      <c r="G54081" s="11"/>
      <c r="H54081" s="11"/>
      <c r="I54081" s="11"/>
      <c r="J54081" s="11"/>
    </row>
    <row r="54082" spans="1:10" x14ac:dyDescent="0.7">
      <c r="A54082" s="6">
        <v>43679</v>
      </c>
      <c r="B54082" s="1">
        <v>500</v>
      </c>
      <c r="C54082" s="7">
        <v>635191</v>
      </c>
      <c r="D54082" s="7">
        <v>250004</v>
      </c>
      <c r="E54082" s="7">
        <v>885195</v>
      </c>
      <c r="F54082" s="11"/>
      <c r="G54082" s="11"/>
      <c r="H54082" s="11"/>
      <c r="I54082" s="11"/>
      <c r="J54082" s="11"/>
    </row>
    <row r="54083" spans="1:10" x14ac:dyDescent="0.7">
      <c r="A54083" s="6">
        <v>43679</v>
      </c>
      <c r="B54083" s="1">
        <v>600</v>
      </c>
      <c r="C54083" s="7">
        <v>626424</v>
      </c>
      <c r="D54083" s="7">
        <v>263950</v>
      </c>
      <c r="E54083" s="7">
        <v>890374</v>
      </c>
      <c r="F54083" s="11"/>
      <c r="G54083" s="11"/>
      <c r="H54083" s="11"/>
      <c r="I54083" s="11"/>
      <c r="J54083" s="11"/>
    </row>
    <row r="54084" spans="1:10" x14ac:dyDescent="0.7">
      <c r="A54084" s="6">
        <v>43679</v>
      </c>
      <c r="B54084" s="1">
        <v>700</v>
      </c>
      <c r="C54084" s="7">
        <v>656360</v>
      </c>
      <c r="D54084" s="7">
        <v>258079</v>
      </c>
      <c r="E54084" s="7">
        <v>914439</v>
      </c>
      <c r="F54084" s="11"/>
      <c r="G54084" s="11"/>
      <c r="H54084" s="11"/>
      <c r="I54084" s="11"/>
      <c r="J54084" s="11"/>
    </row>
    <row r="54085" spans="1:10" x14ac:dyDescent="0.7">
      <c r="A54085" s="6">
        <v>43679</v>
      </c>
      <c r="B54085" s="1">
        <v>800</v>
      </c>
      <c r="C54085" s="7">
        <v>693881</v>
      </c>
      <c r="D54085" s="7">
        <v>278423</v>
      </c>
      <c r="E54085" s="7">
        <v>972304</v>
      </c>
      <c r="F54085" s="11"/>
      <c r="G54085" s="11"/>
      <c r="H54085" s="11"/>
      <c r="I54085" s="11"/>
      <c r="J54085" s="11"/>
    </row>
    <row r="54086" spans="1:10" x14ac:dyDescent="0.7">
      <c r="A54086" s="6">
        <v>43679</v>
      </c>
      <c r="B54086" s="1">
        <v>900</v>
      </c>
      <c r="C54086" s="7">
        <v>787281</v>
      </c>
      <c r="D54086" s="7">
        <v>306254</v>
      </c>
      <c r="E54086" s="7">
        <v>1093535</v>
      </c>
      <c r="F54086" s="11"/>
      <c r="G54086" s="11"/>
      <c r="H54086" s="11"/>
      <c r="I54086" s="11"/>
      <c r="J54086" s="11"/>
    </row>
    <row r="54087" spans="1:10" x14ac:dyDescent="0.7">
      <c r="A54087" s="6">
        <v>43679</v>
      </c>
      <c r="B54087" s="1">
        <v>1000</v>
      </c>
      <c r="C54087" s="7">
        <v>874436</v>
      </c>
      <c r="D54087" s="7">
        <v>341658</v>
      </c>
      <c r="E54087" s="7">
        <v>1216094</v>
      </c>
      <c r="F54087" s="11"/>
      <c r="G54087" s="11"/>
      <c r="H54087" s="11"/>
      <c r="I54087" s="11"/>
      <c r="J54087" s="11"/>
    </row>
    <row r="54088" spans="1:10" x14ac:dyDescent="0.7">
      <c r="A54088" s="6">
        <v>43679</v>
      </c>
      <c r="B54088" s="1">
        <v>1100</v>
      </c>
      <c r="C54088" s="7">
        <v>983661</v>
      </c>
      <c r="D54088" s="7">
        <v>377552</v>
      </c>
      <c r="E54088" s="7">
        <v>1361213</v>
      </c>
      <c r="F54088" s="11"/>
      <c r="G54088" s="11"/>
      <c r="H54088" s="11"/>
      <c r="I54088" s="11"/>
      <c r="J54088" s="11"/>
    </row>
    <row r="54089" spans="1:10" x14ac:dyDescent="0.7">
      <c r="A54089" s="6">
        <v>43679</v>
      </c>
      <c r="B54089" s="1">
        <v>1200</v>
      </c>
      <c r="C54089" s="7">
        <v>1121848</v>
      </c>
      <c r="D54089" s="7">
        <v>394696</v>
      </c>
      <c r="E54089" s="7">
        <v>1516544</v>
      </c>
      <c r="F54089" s="11"/>
      <c r="G54089" s="11"/>
      <c r="H54089" s="11"/>
      <c r="I54089" s="11"/>
      <c r="J54089" s="11"/>
    </row>
    <row r="54090" spans="1:10" x14ac:dyDescent="0.7">
      <c r="A54090" s="6">
        <v>43679</v>
      </c>
      <c r="B54090" s="1">
        <v>1300</v>
      </c>
      <c r="C54090" s="7">
        <v>1229746</v>
      </c>
      <c r="D54090" s="7">
        <v>413442</v>
      </c>
      <c r="E54090" s="7">
        <v>1643188</v>
      </c>
      <c r="F54090" s="11"/>
      <c r="G54090" s="11"/>
      <c r="H54090" s="11"/>
      <c r="I54090" s="11"/>
      <c r="J54090" s="11"/>
    </row>
    <row r="54091" spans="1:10" x14ac:dyDescent="0.7">
      <c r="A54091" s="6">
        <v>43679</v>
      </c>
      <c r="B54091" s="1">
        <v>1400</v>
      </c>
      <c r="C54091" s="7">
        <v>1288120</v>
      </c>
      <c r="D54091" s="7">
        <v>428888</v>
      </c>
      <c r="E54091" s="7">
        <v>1717008</v>
      </c>
      <c r="F54091" s="11"/>
      <c r="G54091" s="11"/>
      <c r="H54091" s="11"/>
      <c r="I54091" s="11"/>
      <c r="J54091" s="11"/>
    </row>
    <row r="54092" spans="1:10" x14ac:dyDescent="0.7">
      <c r="A54092" s="6">
        <v>43679</v>
      </c>
      <c r="B54092" s="1">
        <v>1500</v>
      </c>
      <c r="C54092" s="7">
        <v>1424538</v>
      </c>
      <c r="D54092" s="7">
        <v>422470</v>
      </c>
      <c r="E54092" s="7">
        <v>1847008</v>
      </c>
      <c r="F54092" s="11"/>
      <c r="G54092" s="11"/>
      <c r="H54092" s="11"/>
      <c r="I54092" s="11"/>
      <c r="J54092" s="11"/>
    </row>
    <row r="54093" spans="1:10" x14ac:dyDescent="0.7">
      <c r="A54093" s="6">
        <v>43679</v>
      </c>
      <c r="B54093" s="1">
        <v>1600</v>
      </c>
      <c r="C54093" s="7">
        <v>1513723</v>
      </c>
      <c r="D54093" s="7">
        <v>416792</v>
      </c>
      <c r="E54093" s="7">
        <v>1930515</v>
      </c>
      <c r="F54093" s="11"/>
      <c r="G54093" s="11"/>
      <c r="H54093" s="11"/>
      <c r="I54093" s="11"/>
      <c r="J54093" s="11"/>
    </row>
    <row r="54094" spans="1:10" x14ac:dyDescent="0.7">
      <c r="A54094" s="6">
        <v>43679</v>
      </c>
      <c r="B54094" s="1">
        <v>1700</v>
      </c>
      <c r="C54094" s="7">
        <v>1645314</v>
      </c>
      <c r="D54094" s="7">
        <v>398329</v>
      </c>
      <c r="E54094" s="7">
        <v>2043643</v>
      </c>
      <c r="F54094" s="11"/>
      <c r="G54094" s="11"/>
      <c r="H54094" s="11"/>
      <c r="I54094" s="11"/>
      <c r="J54094" s="11"/>
    </row>
    <row r="54095" spans="1:10" x14ac:dyDescent="0.7">
      <c r="A54095" s="6">
        <v>43679</v>
      </c>
      <c r="B54095" s="1">
        <v>1800</v>
      </c>
      <c r="C54095" s="7">
        <v>1687556</v>
      </c>
      <c r="D54095" s="7">
        <v>377846</v>
      </c>
      <c r="E54095" s="7">
        <v>2065402</v>
      </c>
      <c r="F54095" s="11"/>
      <c r="G54095" s="11"/>
      <c r="H54095" s="11"/>
      <c r="I54095" s="11"/>
      <c r="J54095" s="11"/>
    </row>
    <row r="54096" spans="1:10" x14ac:dyDescent="0.7">
      <c r="A54096" s="6">
        <v>43679</v>
      </c>
      <c r="B54096" s="1">
        <v>1900</v>
      </c>
      <c r="C54096" s="7">
        <v>1690250</v>
      </c>
      <c r="D54096" s="7">
        <v>356871</v>
      </c>
      <c r="E54096" s="7">
        <v>2047121</v>
      </c>
      <c r="F54096" s="11"/>
      <c r="G54096" s="11"/>
      <c r="H54096" s="11"/>
      <c r="I54096" s="11"/>
      <c r="J54096" s="11"/>
    </row>
    <row r="54097" spans="1:10" x14ac:dyDescent="0.7">
      <c r="A54097" s="6">
        <v>43679</v>
      </c>
      <c r="B54097" s="1">
        <v>2000</v>
      </c>
      <c r="C54097" s="7">
        <v>1600740</v>
      </c>
      <c r="D54097" s="7">
        <v>339690</v>
      </c>
      <c r="E54097" s="7">
        <v>1940430</v>
      </c>
      <c r="F54097" s="11"/>
      <c r="G54097" s="11"/>
      <c r="H54097" s="11"/>
      <c r="I54097" s="11"/>
      <c r="J54097" s="11"/>
    </row>
    <row r="54098" spans="1:10" x14ac:dyDescent="0.7">
      <c r="A54098" s="6">
        <v>43679</v>
      </c>
      <c r="B54098" s="1">
        <v>2100</v>
      </c>
      <c r="C54098" s="7">
        <v>1469975</v>
      </c>
      <c r="D54098" s="7">
        <v>322716</v>
      </c>
      <c r="E54098" s="7">
        <v>1792691</v>
      </c>
      <c r="F54098" s="11"/>
      <c r="G54098" s="11"/>
      <c r="H54098" s="11"/>
      <c r="I54098" s="11"/>
      <c r="J54098" s="11"/>
    </row>
    <row r="54099" spans="1:10" x14ac:dyDescent="0.7">
      <c r="A54099" s="6">
        <v>43679</v>
      </c>
      <c r="B54099" s="1">
        <v>2200</v>
      </c>
      <c r="C54099" s="7">
        <v>1335570</v>
      </c>
      <c r="D54099" s="7">
        <v>332198</v>
      </c>
      <c r="E54099" s="7">
        <v>1667768</v>
      </c>
      <c r="F54099" s="11"/>
      <c r="G54099" s="11"/>
      <c r="H54099" s="11"/>
      <c r="I54099" s="11"/>
      <c r="J54099" s="11"/>
    </row>
    <row r="54100" spans="1:10" x14ac:dyDescent="0.7">
      <c r="A54100" s="6">
        <v>43679</v>
      </c>
      <c r="B54100" s="1">
        <v>2300</v>
      </c>
      <c r="C54100" s="7">
        <v>1178844</v>
      </c>
      <c r="D54100" s="7">
        <v>312315</v>
      </c>
      <c r="E54100" s="7">
        <v>1491159</v>
      </c>
      <c r="F54100" s="11"/>
      <c r="G54100" s="11"/>
      <c r="H54100" s="11"/>
      <c r="I54100" s="11"/>
      <c r="J54100" s="11"/>
    </row>
    <row r="54101" spans="1:10" x14ac:dyDescent="0.7">
      <c r="A54101" s="6">
        <v>43679</v>
      </c>
      <c r="B54101" s="1">
        <v>2400</v>
      </c>
      <c r="C54101" s="7">
        <v>1065362</v>
      </c>
      <c r="D54101" s="7">
        <v>284195</v>
      </c>
      <c r="E54101" s="7">
        <v>1349557</v>
      </c>
      <c r="F54101" s="11"/>
      <c r="G54101" s="11"/>
      <c r="H54101" s="11"/>
      <c r="I54101" s="11"/>
      <c r="J54101" s="11"/>
    </row>
    <row r="54102" spans="1:10" x14ac:dyDescent="0.7">
      <c r="A54102" s="6">
        <v>43680</v>
      </c>
      <c r="B54102" s="1">
        <v>100</v>
      </c>
      <c r="C54102" s="7">
        <v>885402</v>
      </c>
      <c r="D54102" s="7">
        <v>271583</v>
      </c>
      <c r="E54102" s="7">
        <v>1156985</v>
      </c>
      <c r="F54102" s="11"/>
      <c r="G54102" s="11"/>
      <c r="H54102" s="11"/>
      <c r="I54102" s="11"/>
      <c r="J54102" s="11"/>
    </row>
    <row r="54103" spans="1:10" x14ac:dyDescent="0.7">
      <c r="A54103" s="6">
        <v>43680</v>
      </c>
      <c r="B54103" s="1">
        <v>200</v>
      </c>
      <c r="C54103" s="7">
        <v>764822</v>
      </c>
      <c r="D54103" s="7">
        <v>258496</v>
      </c>
      <c r="E54103" s="7">
        <v>1023318</v>
      </c>
      <c r="F54103" s="11"/>
      <c r="G54103" s="11"/>
      <c r="H54103" s="11"/>
      <c r="I54103" s="11"/>
      <c r="J54103" s="11"/>
    </row>
    <row r="54104" spans="1:10" x14ac:dyDescent="0.7">
      <c r="A54104" s="6">
        <v>43680</v>
      </c>
      <c r="B54104" s="1">
        <v>300</v>
      </c>
      <c r="C54104" s="7">
        <v>697874</v>
      </c>
      <c r="D54104" s="7">
        <v>246475</v>
      </c>
      <c r="E54104" s="7">
        <v>944349</v>
      </c>
      <c r="F54104" s="11"/>
      <c r="G54104" s="11"/>
      <c r="H54104" s="11"/>
      <c r="I54104" s="11"/>
      <c r="J54104" s="11"/>
    </row>
    <row r="54105" spans="1:10" x14ac:dyDescent="0.7">
      <c r="A54105" s="6">
        <v>43680</v>
      </c>
      <c r="B54105" s="1">
        <v>400</v>
      </c>
      <c r="C54105" s="7">
        <v>631081</v>
      </c>
      <c r="D54105" s="7">
        <v>242455</v>
      </c>
      <c r="E54105" s="7">
        <v>873536</v>
      </c>
      <c r="F54105" s="11"/>
      <c r="G54105" s="11"/>
      <c r="H54105" s="11"/>
      <c r="I54105" s="11"/>
      <c r="J54105" s="11"/>
    </row>
    <row r="54106" spans="1:10" x14ac:dyDescent="0.7">
      <c r="A54106" s="6">
        <v>43680</v>
      </c>
      <c r="B54106" s="1">
        <v>500</v>
      </c>
      <c r="C54106" s="7">
        <v>599920</v>
      </c>
      <c r="D54106" s="7">
        <v>241441</v>
      </c>
      <c r="E54106" s="7">
        <v>841361</v>
      </c>
      <c r="F54106" s="11"/>
      <c r="G54106" s="11"/>
      <c r="H54106" s="11"/>
      <c r="I54106" s="11"/>
      <c r="J54106" s="11"/>
    </row>
    <row r="54107" spans="1:10" x14ac:dyDescent="0.7">
      <c r="A54107" s="6">
        <v>43680</v>
      </c>
      <c r="B54107" s="1">
        <v>600</v>
      </c>
      <c r="C54107" s="7">
        <v>587459</v>
      </c>
      <c r="D54107" s="7">
        <v>247337</v>
      </c>
      <c r="E54107" s="7">
        <v>834796</v>
      </c>
      <c r="F54107" s="11"/>
      <c r="G54107" s="11"/>
      <c r="H54107" s="11"/>
      <c r="I54107" s="11"/>
      <c r="J54107" s="11"/>
    </row>
    <row r="54108" spans="1:10" x14ac:dyDescent="0.7">
      <c r="A54108" s="6">
        <v>43680</v>
      </c>
      <c r="B54108" s="1">
        <v>700</v>
      </c>
      <c r="C54108" s="7">
        <v>604181</v>
      </c>
      <c r="D54108" s="7">
        <v>226584</v>
      </c>
      <c r="E54108" s="7">
        <v>830765</v>
      </c>
      <c r="F54108" s="11"/>
      <c r="G54108" s="11"/>
      <c r="H54108" s="11"/>
      <c r="I54108" s="11"/>
      <c r="J54108" s="11"/>
    </row>
    <row r="54109" spans="1:10" x14ac:dyDescent="0.7">
      <c r="A54109" s="6">
        <v>43680</v>
      </c>
      <c r="B54109" s="1">
        <v>800</v>
      </c>
      <c r="C54109" s="7">
        <v>666242</v>
      </c>
      <c r="D54109" s="7">
        <v>225909</v>
      </c>
      <c r="E54109" s="7">
        <v>892151</v>
      </c>
      <c r="F54109" s="11"/>
      <c r="G54109" s="11"/>
      <c r="H54109" s="11"/>
      <c r="I54109" s="11"/>
      <c r="J54109" s="11"/>
    </row>
    <row r="54110" spans="1:10" x14ac:dyDescent="0.7">
      <c r="A54110" s="6">
        <v>43680</v>
      </c>
      <c r="B54110" s="1">
        <v>900</v>
      </c>
      <c r="C54110" s="7">
        <v>795817</v>
      </c>
      <c r="D54110" s="7">
        <v>245179</v>
      </c>
      <c r="E54110" s="7">
        <v>1040996</v>
      </c>
      <c r="F54110" s="11"/>
      <c r="G54110" s="11"/>
      <c r="H54110" s="11"/>
      <c r="I54110" s="11"/>
      <c r="J54110" s="11"/>
    </row>
    <row r="54111" spans="1:10" x14ac:dyDescent="0.7">
      <c r="A54111" s="6">
        <v>43680</v>
      </c>
      <c r="B54111" s="1">
        <v>1000</v>
      </c>
      <c r="C54111" s="7">
        <v>912943</v>
      </c>
      <c r="D54111" s="7">
        <v>273407</v>
      </c>
      <c r="E54111" s="7">
        <v>1186350</v>
      </c>
      <c r="F54111" s="11"/>
      <c r="G54111" s="11"/>
      <c r="H54111" s="11"/>
      <c r="I54111" s="11"/>
      <c r="J54111" s="11"/>
    </row>
    <row r="54112" spans="1:10" x14ac:dyDescent="0.7">
      <c r="A54112" s="6">
        <v>43680</v>
      </c>
      <c r="B54112" s="1">
        <v>1100</v>
      </c>
      <c r="C54112" s="7">
        <v>1072211</v>
      </c>
      <c r="D54112" s="7">
        <v>303510</v>
      </c>
      <c r="E54112" s="7">
        <v>1375721</v>
      </c>
      <c r="F54112" s="11"/>
      <c r="G54112" s="11"/>
      <c r="H54112" s="11"/>
      <c r="I54112" s="11"/>
      <c r="J54112" s="11"/>
    </row>
    <row r="54113" spans="1:10" x14ac:dyDescent="0.7">
      <c r="A54113" s="6">
        <v>43680</v>
      </c>
      <c r="B54113" s="1">
        <v>1200</v>
      </c>
      <c r="C54113" s="7">
        <v>1196244</v>
      </c>
      <c r="D54113" s="7">
        <v>322260</v>
      </c>
      <c r="E54113" s="7">
        <v>1518504</v>
      </c>
      <c r="F54113" s="11"/>
      <c r="G54113" s="11"/>
      <c r="H54113" s="11"/>
      <c r="I54113" s="11"/>
      <c r="J54113" s="11"/>
    </row>
    <row r="54114" spans="1:10" x14ac:dyDescent="0.7">
      <c r="A54114" s="6">
        <v>43680</v>
      </c>
      <c r="B54114" s="1">
        <v>1300</v>
      </c>
      <c r="C54114" s="7">
        <v>1335175</v>
      </c>
      <c r="D54114" s="7">
        <v>327974</v>
      </c>
      <c r="E54114" s="7">
        <v>1663149</v>
      </c>
      <c r="F54114" s="11"/>
      <c r="G54114" s="11"/>
      <c r="H54114" s="11"/>
      <c r="I54114" s="11"/>
      <c r="J54114" s="11"/>
    </row>
    <row r="54115" spans="1:10" x14ac:dyDescent="0.7">
      <c r="A54115" s="6">
        <v>43680</v>
      </c>
      <c r="B54115" s="1">
        <v>1400</v>
      </c>
      <c r="C54115" s="7">
        <v>1451218</v>
      </c>
      <c r="D54115" s="7">
        <v>328489</v>
      </c>
      <c r="E54115" s="7">
        <v>1779707</v>
      </c>
      <c r="F54115" s="11"/>
      <c r="G54115" s="11"/>
      <c r="H54115" s="11"/>
      <c r="I54115" s="11"/>
      <c r="J54115" s="11"/>
    </row>
    <row r="54116" spans="1:10" x14ac:dyDescent="0.7">
      <c r="A54116" s="6">
        <v>43680</v>
      </c>
      <c r="B54116" s="1">
        <v>1500</v>
      </c>
      <c r="C54116" s="7">
        <v>1529176</v>
      </c>
      <c r="D54116" s="7">
        <v>332826</v>
      </c>
      <c r="E54116" s="7">
        <v>1862002</v>
      </c>
      <c r="F54116" s="11"/>
      <c r="G54116" s="11"/>
      <c r="H54116" s="11"/>
      <c r="I54116" s="11"/>
      <c r="J54116" s="11"/>
    </row>
    <row r="54117" spans="1:10" x14ac:dyDescent="0.7">
      <c r="A54117" s="6">
        <v>43680</v>
      </c>
      <c r="B54117" s="1">
        <v>1600</v>
      </c>
      <c r="C54117" s="7">
        <v>1594865</v>
      </c>
      <c r="D54117" s="7">
        <v>340776</v>
      </c>
      <c r="E54117" s="7">
        <v>1935641</v>
      </c>
      <c r="F54117" s="11"/>
      <c r="G54117" s="11"/>
      <c r="H54117" s="11"/>
      <c r="I54117" s="11"/>
      <c r="J54117" s="11"/>
    </row>
    <row r="54118" spans="1:10" x14ac:dyDescent="0.7">
      <c r="A54118" s="6">
        <v>43680</v>
      </c>
      <c r="B54118" s="1">
        <v>1700</v>
      </c>
      <c r="C54118" s="7">
        <v>1693525</v>
      </c>
      <c r="D54118" s="7">
        <v>338915</v>
      </c>
      <c r="E54118" s="7">
        <v>2032440</v>
      </c>
      <c r="F54118" s="11"/>
      <c r="G54118" s="11"/>
      <c r="H54118" s="11"/>
      <c r="I54118" s="11"/>
      <c r="J54118" s="11"/>
    </row>
    <row r="54119" spans="1:10" x14ac:dyDescent="0.7">
      <c r="A54119" s="6">
        <v>43680</v>
      </c>
      <c r="B54119" s="1">
        <v>1800</v>
      </c>
      <c r="C54119" s="7">
        <v>1790346</v>
      </c>
      <c r="D54119" s="7">
        <v>329261</v>
      </c>
      <c r="E54119" s="7">
        <v>2119607</v>
      </c>
      <c r="F54119" s="11"/>
      <c r="G54119" s="11"/>
      <c r="H54119" s="11"/>
      <c r="I54119" s="11"/>
      <c r="J54119" s="11"/>
    </row>
    <row r="54120" spans="1:10" x14ac:dyDescent="0.7">
      <c r="A54120" s="6">
        <v>43680</v>
      </c>
      <c r="B54120" s="1">
        <v>1900</v>
      </c>
      <c r="C54120" s="7">
        <v>1701674</v>
      </c>
      <c r="D54120" s="7">
        <v>334858</v>
      </c>
      <c r="E54120" s="7">
        <v>2036532</v>
      </c>
      <c r="F54120" s="11"/>
      <c r="G54120" s="11"/>
      <c r="H54120" s="11"/>
      <c r="I54120" s="11"/>
      <c r="J54120" s="11"/>
    </row>
    <row r="54121" spans="1:10" x14ac:dyDescent="0.7">
      <c r="A54121" s="6">
        <v>43680</v>
      </c>
      <c r="B54121" s="1">
        <v>2000</v>
      </c>
      <c r="C54121" s="7">
        <v>1591463</v>
      </c>
      <c r="D54121" s="7">
        <v>322074</v>
      </c>
      <c r="E54121" s="7">
        <v>1913537</v>
      </c>
      <c r="F54121" s="11"/>
      <c r="G54121" s="11"/>
      <c r="H54121" s="11"/>
      <c r="I54121" s="11"/>
      <c r="J54121" s="11"/>
    </row>
    <row r="54122" spans="1:10" x14ac:dyDescent="0.7">
      <c r="A54122" s="6">
        <v>43680</v>
      </c>
      <c r="B54122" s="1">
        <v>2100</v>
      </c>
      <c r="C54122" s="7">
        <v>1434948</v>
      </c>
      <c r="D54122" s="7">
        <v>310042</v>
      </c>
      <c r="E54122" s="7">
        <v>1744990</v>
      </c>
      <c r="F54122" s="11"/>
      <c r="G54122" s="11"/>
      <c r="H54122" s="11"/>
      <c r="I54122" s="11"/>
      <c r="J54122" s="11"/>
    </row>
    <row r="54123" spans="1:10" x14ac:dyDescent="0.7">
      <c r="A54123" s="6">
        <v>43680</v>
      </c>
      <c r="B54123" s="1">
        <v>2200</v>
      </c>
      <c r="C54123" s="7">
        <v>1312241</v>
      </c>
      <c r="D54123" s="7">
        <v>317442</v>
      </c>
      <c r="E54123" s="7">
        <v>1629683</v>
      </c>
      <c r="F54123" s="11"/>
      <c r="G54123" s="11"/>
      <c r="H54123" s="11"/>
      <c r="I54123" s="11"/>
      <c r="J54123" s="11"/>
    </row>
    <row r="54124" spans="1:10" x14ac:dyDescent="0.7">
      <c r="A54124" s="6">
        <v>43680</v>
      </c>
      <c r="B54124" s="1">
        <v>2300</v>
      </c>
      <c r="C54124" s="7">
        <v>1154812</v>
      </c>
      <c r="D54124" s="7">
        <v>298327</v>
      </c>
      <c r="E54124" s="7">
        <v>1453139</v>
      </c>
      <c r="F54124" s="11"/>
      <c r="G54124" s="11"/>
      <c r="H54124" s="11"/>
      <c r="I54124" s="11"/>
      <c r="J54124" s="11"/>
    </row>
    <row r="54125" spans="1:10" x14ac:dyDescent="0.7">
      <c r="A54125" s="6">
        <v>43680</v>
      </c>
      <c r="B54125" s="1">
        <v>2400</v>
      </c>
      <c r="C54125" s="7">
        <v>1002646</v>
      </c>
      <c r="D54125" s="7">
        <v>277389</v>
      </c>
      <c r="E54125" s="7">
        <v>1280035</v>
      </c>
      <c r="F54125" s="11"/>
      <c r="G54125" s="11"/>
      <c r="H54125" s="11"/>
      <c r="I54125" s="11"/>
      <c r="J54125" s="11"/>
    </row>
    <row r="54126" spans="1:10" x14ac:dyDescent="0.7">
      <c r="A54126" s="6">
        <v>43681</v>
      </c>
      <c r="B54126" s="1">
        <v>100</v>
      </c>
      <c r="C54126" s="7">
        <v>842619</v>
      </c>
      <c r="D54126" s="7">
        <v>262921</v>
      </c>
      <c r="E54126" s="7">
        <v>1105540</v>
      </c>
      <c r="F54126" s="11"/>
      <c r="G54126" s="11"/>
      <c r="H54126" s="11"/>
      <c r="I54126" s="11"/>
      <c r="J54126" s="11"/>
    </row>
    <row r="54127" spans="1:10" x14ac:dyDescent="0.7">
      <c r="A54127" s="6">
        <v>43681</v>
      </c>
      <c r="B54127" s="1">
        <v>200</v>
      </c>
      <c r="C54127" s="7">
        <v>727721</v>
      </c>
      <c r="D54127" s="7">
        <v>249977</v>
      </c>
      <c r="E54127" s="7">
        <v>977698</v>
      </c>
      <c r="F54127" s="11"/>
      <c r="G54127" s="11"/>
      <c r="H54127" s="11"/>
      <c r="I54127" s="11"/>
      <c r="J54127" s="11"/>
    </row>
    <row r="54128" spans="1:10" x14ac:dyDescent="0.7">
      <c r="A54128" s="6">
        <v>43681</v>
      </c>
      <c r="B54128" s="1">
        <v>300</v>
      </c>
      <c r="C54128" s="7">
        <v>633344</v>
      </c>
      <c r="D54128" s="7">
        <v>245173</v>
      </c>
      <c r="E54128" s="7">
        <v>878517</v>
      </c>
      <c r="F54128" s="11"/>
      <c r="G54128" s="11"/>
      <c r="H54128" s="11"/>
      <c r="I54128" s="11"/>
      <c r="J54128" s="11"/>
    </row>
    <row r="54129" spans="1:10" x14ac:dyDescent="0.7">
      <c r="A54129" s="6">
        <v>43681</v>
      </c>
      <c r="B54129" s="1">
        <v>400</v>
      </c>
      <c r="C54129" s="7">
        <v>601609</v>
      </c>
      <c r="D54129" s="7">
        <v>237341</v>
      </c>
      <c r="E54129" s="7">
        <v>838950</v>
      </c>
      <c r="F54129" s="11"/>
      <c r="G54129" s="11"/>
      <c r="H54129" s="11"/>
      <c r="I54129" s="11"/>
      <c r="J54129" s="11"/>
    </row>
    <row r="54130" spans="1:10" x14ac:dyDescent="0.7">
      <c r="A54130" s="6">
        <v>43681</v>
      </c>
      <c r="B54130" s="1">
        <v>500</v>
      </c>
      <c r="C54130" s="7">
        <v>570039</v>
      </c>
      <c r="D54130" s="7">
        <v>234272</v>
      </c>
      <c r="E54130" s="7">
        <v>804311</v>
      </c>
      <c r="F54130" s="11"/>
      <c r="G54130" s="11"/>
      <c r="H54130" s="11"/>
      <c r="I54130" s="11"/>
      <c r="J54130" s="11"/>
    </row>
    <row r="54131" spans="1:10" x14ac:dyDescent="0.7">
      <c r="A54131" s="6">
        <v>43681</v>
      </c>
      <c r="B54131" s="1">
        <v>600</v>
      </c>
      <c r="C54131" s="7">
        <v>563974</v>
      </c>
      <c r="D54131" s="7">
        <v>235716</v>
      </c>
      <c r="E54131" s="7">
        <v>799690</v>
      </c>
      <c r="F54131" s="11"/>
      <c r="G54131" s="11"/>
      <c r="H54131" s="11"/>
      <c r="I54131" s="11"/>
      <c r="J54131" s="11"/>
    </row>
    <row r="54132" spans="1:10" x14ac:dyDescent="0.7">
      <c r="A54132" s="6">
        <v>43681</v>
      </c>
      <c r="B54132" s="1">
        <v>700</v>
      </c>
      <c r="C54132" s="7">
        <v>590529</v>
      </c>
      <c r="D54132" s="7">
        <v>206389</v>
      </c>
      <c r="E54132" s="7">
        <v>796918</v>
      </c>
      <c r="F54132" s="11"/>
      <c r="G54132" s="11"/>
      <c r="H54132" s="11"/>
      <c r="I54132" s="11"/>
      <c r="J54132" s="11"/>
    </row>
    <row r="54133" spans="1:10" x14ac:dyDescent="0.7">
      <c r="A54133" s="6">
        <v>43681</v>
      </c>
      <c r="B54133" s="1">
        <v>800</v>
      </c>
      <c r="C54133" s="7">
        <v>621696</v>
      </c>
      <c r="D54133" s="7">
        <v>209017</v>
      </c>
      <c r="E54133" s="7">
        <v>830713</v>
      </c>
      <c r="F54133" s="11"/>
      <c r="G54133" s="11"/>
      <c r="H54133" s="11"/>
      <c r="I54133" s="11"/>
      <c r="J54133" s="11"/>
    </row>
    <row r="54134" spans="1:10" x14ac:dyDescent="0.7">
      <c r="A54134" s="6">
        <v>43681</v>
      </c>
      <c r="B54134" s="1">
        <v>900</v>
      </c>
      <c r="C54134" s="7">
        <v>741420</v>
      </c>
      <c r="D54134" s="7">
        <v>229953</v>
      </c>
      <c r="E54134" s="7">
        <v>971373</v>
      </c>
      <c r="F54134" s="11"/>
      <c r="G54134" s="11"/>
      <c r="H54134" s="11"/>
      <c r="I54134" s="11"/>
      <c r="J54134" s="11"/>
    </row>
    <row r="54135" spans="1:10" x14ac:dyDescent="0.7">
      <c r="A54135" s="6">
        <v>43681</v>
      </c>
      <c r="B54135" s="1">
        <v>1000</v>
      </c>
      <c r="C54135" s="7">
        <v>893458</v>
      </c>
      <c r="D54135" s="7">
        <v>249597</v>
      </c>
      <c r="E54135" s="7">
        <v>1143055</v>
      </c>
      <c r="F54135" s="11"/>
      <c r="G54135" s="11"/>
      <c r="H54135" s="11"/>
      <c r="I54135" s="11"/>
      <c r="J54135" s="11"/>
    </row>
    <row r="54136" spans="1:10" x14ac:dyDescent="0.7">
      <c r="A54136" s="6">
        <v>43681</v>
      </c>
      <c r="B54136" s="1">
        <v>1100</v>
      </c>
      <c r="C54136" s="7">
        <v>1063152</v>
      </c>
      <c r="D54136" s="7">
        <v>269904</v>
      </c>
      <c r="E54136" s="7">
        <v>1333056</v>
      </c>
      <c r="F54136" s="11"/>
      <c r="G54136" s="11"/>
      <c r="H54136" s="11"/>
      <c r="I54136" s="11"/>
      <c r="J54136" s="11"/>
    </row>
    <row r="54137" spans="1:10" x14ac:dyDescent="0.7">
      <c r="A54137" s="6">
        <v>43681</v>
      </c>
      <c r="B54137" s="1">
        <v>1200</v>
      </c>
      <c r="C54137" s="7">
        <v>1193570</v>
      </c>
      <c r="D54137" s="7">
        <v>295364</v>
      </c>
      <c r="E54137" s="7">
        <v>1488934</v>
      </c>
      <c r="F54137" s="11"/>
      <c r="G54137" s="11"/>
      <c r="H54137" s="11"/>
      <c r="I54137" s="11"/>
      <c r="J54137" s="11"/>
    </row>
    <row r="54138" spans="1:10" x14ac:dyDescent="0.7">
      <c r="A54138" s="6">
        <v>43681</v>
      </c>
      <c r="B54138" s="1">
        <v>1300</v>
      </c>
      <c r="C54138" s="7">
        <v>1334352</v>
      </c>
      <c r="D54138" s="7">
        <v>315442</v>
      </c>
      <c r="E54138" s="7">
        <v>1649794</v>
      </c>
      <c r="F54138" s="11"/>
      <c r="G54138" s="11"/>
      <c r="H54138" s="11"/>
      <c r="I54138" s="11"/>
      <c r="J54138" s="11"/>
    </row>
    <row r="54139" spans="1:10" x14ac:dyDescent="0.7">
      <c r="A54139" s="6">
        <v>43681</v>
      </c>
      <c r="B54139" s="1">
        <v>1400</v>
      </c>
      <c r="C54139" s="7">
        <v>1454804</v>
      </c>
      <c r="D54139" s="7">
        <v>323192</v>
      </c>
      <c r="E54139" s="7">
        <v>1777996</v>
      </c>
      <c r="F54139" s="11"/>
      <c r="G54139" s="11"/>
      <c r="H54139" s="11"/>
      <c r="I54139" s="11"/>
      <c r="J54139" s="11"/>
    </row>
    <row r="54140" spans="1:10" x14ac:dyDescent="0.7">
      <c r="A54140" s="6">
        <v>43681</v>
      </c>
      <c r="B54140" s="1">
        <v>1500</v>
      </c>
      <c r="C54140" s="7">
        <v>1613611</v>
      </c>
      <c r="D54140" s="7">
        <v>324979</v>
      </c>
      <c r="E54140" s="7">
        <v>1938590</v>
      </c>
      <c r="F54140" s="11"/>
      <c r="G54140" s="11"/>
      <c r="H54140" s="11"/>
      <c r="I54140" s="11"/>
      <c r="J54140" s="11"/>
    </row>
    <row r="54141" spans="1:10" x14ac:dyDescent="0.7">
      <c r="A54141" s="6">
        <v>43681</v>
      </c>
      <c r="B54141" s="1">
        <v>1600</v>
      </c>
      <c r="C54141" s="7">
        <v>1728683</v>
      </c>
      <c r="D54141" s="7">
        <v>329178</v>
      </c>
      <c r="E54141" s="7">
        <v>2057861</v>
      </c>
      <c r="F54141" s="11"/>
      <c r="G54141" s="11"/>
      <c r="H54141" s="11"/>
      <c r="I54141" s="11"/>
      <c r="J54141" s="11"/>
    </row>
    <row r="54142" spans="1:10" x14ac:dyDescent="0.7">
      <c r="A54142" s="6">
        <v>43681</v>
      </c>
      <c r="B54142" s="1">
        <v>1700</v>
      </c>
      <c r="C54142" s="7">
        <v>1794486</v>
      </c>
      <c r="D54142" s="7">
        <v>336003</v>
      </c>
      <c r="E54142" s="7">
        <v>2130489</v>
      </c>
      <c r="F54142" s="11"/>
      <c r="G54142" s="11"/>
      <c r="H54142" s="11"/>
      <c r="I54142" s="11"/>
      <c r="J54142" s="11"/>
    </row>
    <row r="54143" spans="1:10" x14ac:dyDescent="0.7">
      <c r="A54143" s="8">
        <v>43681</v>
      </c>
      <c r="B54143" s="9">
        <v>1800</v>
      </c>
      <c r="C54143" s="10">
        <v>1896409</v>
      </c>
      <c r="D54143" s="10">
        <v>325453</v>
      </c>
      <c r="E54143" s="10">
        <v>2221862</v>
      </c>
      <c r="F54143" s="11"/>
      <c r="G54143" s="11"/>
      <c r="H54143" s="11"/>
      <c r="I54143" s="11"/>
      <c r="J54143" s="11"/>
    </row>
    <row r="54144" spans="1:10" x14ac:dyDescent="0.7">
      <c r="A54144" s="8">
        <v>43681</v>
      </c>
      <c r="B54144" s="9">
        <v>1900</v>
      </c>
      <c r="C54144" s="10">
        <v>1832053</v>
      </c>
      <c r="D54144" s="10">
        <v>322930</v>
      </c>
      <c r="E54144" s="10">
        <v>2154983</v>
      </c>
      <c r="F54144" s="11"/>
      <c r="G54144" s="11"/>
      <c r="H54144" s="11"/>
      <c r="I54144" s="11"/>
      <c r="J54144" s="11"/>
    </row>
    <row r="54145" spans="1:10" x14ac:dyDescent="0.7">
      <c r="A54145" s="8">
        <v>43681</v>
      </c>
      <c r="B54145" s="9">
        <v>2000</v>
      </c>
      <c r="C54145" s="10">
        <v>1744150</v>
      </c>
      <c r="D54145" s="10">
        <v>304699</v>
      </c>
      <c r="E54145" s="10">
        <v>2048849</v>
      </c>
      <c r="F54145" s="11"/>
      <c r="G54145" s="11"/>
      <c r="H54145" s="11"/>
      <c r="I54145" s="11"/>
      <c r="J54145" s="11"/>
    </row>
    <row r="54146" spans="1:10" x14ac:dyDescent="0.7">
      <c r="A54146" s="8">
        <v>43681</v>
      </c>
      <c r="B54146" s="9">
        <v>2100</v>
      </c>
      <c r="C54146" s="10">
        <v>1629589</v>
      </c>
      <c r="D54146" s="10">
        <v>296321</v>
      </c>
      <c r="E54146" s="10">
        <v>1925910</v>
      </c>
      <c r="F54146" s="11"/>
      <c r="G54146" s="11"/>
      <c r="H54146" s="11"/>
      <c r="I54146" s="11"/>
      <c r="J54146" s="11"/>
    </row>
    <row r="54147" spans="1:10" x14ac:dyDescent="0.7">
      <c r="A54147" s="8">
        <v>43681</v>
      </c>
      <c r="B54147" s="9">
        <v>2200</v>
      </c>
      <c r="C54147" s="10">
        <v>1527313</v>
      </c>
      <c r="D54147" s="10">
        <v>312792</v>
      </c>
      <c r="E54147" s="10">
        <v>1840105</v>
      </c>
      <c r="F54147" s="11"/>
      <c r="G54147" s="11"/>
      <c r="H54147" s="11"/>
      <c r="I54147" s="11"/>
      <c r="J54147" s="11"/>
    </row>
    <row r="54148" spans="1:10" x14ac:dyDescent="0.7">
      <c r="A54148" s="8">
        <v>43681</v>
      </c>
      <c r="B54148" s="9">
        <v>2300</v>
      </c>
      <c r="C54148" s="10">
        <v>1328170</v>
      </c>
      <c r="D54148" s="10">
        <v>299043</v>
      </c>
      <c r="E54148" s="10">
        <v>1627213</v>
      </c>
      <c r="F54148" s="11"/>
      <c r="G54148" s="11"/>
      <c r="H54148" s="11"/>
      <c r="I54148" s="11"/>
      <c r="J54148" s="11"/>
    </row>
    <row r="54149" spans="1:10" x14ac:dyDescent="0.7">
      <c r="A54149" s="8">
        <v>43681</v>
      </c>
      <c r="B54149" s="9">
        <v>2400</v>
      </c>
      <c r="C54149" s="10">
        <v>1107515</v>
      </c>
      <c r="D54149" s="10">
        <v>285999</v>
      </c>
      <c r="E54149" s="10">
        <v>1393514</v>
      </c>
      <c r="F54149" s="11"/>
      <c r="G54149" s="11"/>
      <c r="H54149" s="11"/>
      <c r="I54149" s="11"/>
      <c r="J54149" s="11"/>
    </row>
    <row r="54150" spans="1:10" x14ac:dyDescent="0.7">
      <c r="A54150" s="8">
        <v>43682</v>
      </c>
      <c r="B54150" s="9">
        <v>100</v>
      </c>
      <c r="C54150" s="10">
        <v>909087</v>
      </c>
      <c r="D54150" s="10">
        <v>278961</v>
      </c>
      <c r="E54150" s="10">
        <v>1188048</v>
      </c>
      <c r="F54150" s="11"/>
      <c r="G54150" s="11"/>
      <c r="H54150" s="11"/>
      <c r="I54150" s="11"/>
      <c r="J54150" s="11"/>
    </row>
    <row r="54151" spans="1:10" x14ac:dyDescent="0.7">
      <c r="A54151" s="8">
        <v>43682</v>
      </c>
      <c r="B54151" s="9">
        <v>200</v>
      </c>
      <c r="C54151" s="10">
        <v>823698</v>
      </c>
      <c r="D54151" s="10">
        <v>263230</v>
      </c>
      <c r="E54151" s="10">
        <v>1086928</v>
      </c>
      <c r="F54151" s="11"/>
      <c r="G54151" s="11"/>
      <c r="H54151" s="11"/>
      <c r="I54151" s="11"/>
      <c r="J54151" s="11"/>
    </row>
    <row r="54152" spans="1:10" x14ac:dyDescent="0.7">
      <c r="A54152" s="8">
        <v>43682</v>
      </c>
      <c r="B54152" s="9">
        <v>300</v>
      </c>
      <c r="C54152" s="10">
        <v>719768</v>
      </c>
      <c r="D54152" s="10">
        <v>262535</v>
      </c>
      <c r="E54152" s="10">
        <v>982303</v>
      </c>
      <c r="F54152" s="11"/>
      <c r="G54152" s="11"/>
      <c r="H54152" s="11"/>
      <c r="I54152" s="11"/>
      <c r="J54152" s="11"/>
    </row>
    <row r="54153" spans="1:10" x14ac:dyDescent="0.7">
      <c r="A54153" s="8">
        <v>43682</v>
      </c>
      <c r="B54153" s="9">
        <v>400</v>
      </c>
      <c r="C54153" s="10">
        <v>665763</v>
      </c>
      <c r="D54153" s="10">
        <v>258910</v>
      </c>
      <c r="E54153" s="10">
        <v>924673</v>
      </c>
      <c r="F54153" s="11"/>
      <c r="G54153" s="11"/>
      <c r="H54153" s="11"/>
      <c r="I54153" s="11"/>
      <c r="J54153" s="11"/>
    </row>
    <row r="54154" spans="1:10" x14ac:dyDescent="0.7">
      <c r="A54154" s="8">
        <v>43682</v>
      </c>
      <c r="B54154" s="9">
        <v>500</v>
      </c>
      <c r="C54154" s="10">
        <v>655792</v>
      </c>
      <c r="D54154" s="10">
        <v>260344</v>
      </c>
      <c r="E54154" s="10">
        <v>916136</v>
      </c>
      <c r="F54154" s="11"/>
      <c r="G54154" s="11"/>
      <c r="H54154" s="11"/>
      <c r="I54154" s="11"/>
      <c r="J54154" s="11"/>
    </row>
    <row r="54155" spans="1:10" x14ac:dyDescent="0.7">
      <c r="A54155" s="8">
        <v>43682</v>
      </c>
      <c r="B54155" s="9">
        <v>600</v>
      </c>
      <c r="C54155" s="10">
        <v>694301</v>
      </c>
      <c r="D54155" s="10">
        <v>267459</v>
      </c>
      <c r="E54155" s="10">
        <v>961760</v>
      </c>
      <c r="F54155" s="11"/>
      <c r="G54155" s="11"/>
      <c r="H54155" s="11"/>
      <c r="I54155" s="11"/>
      <c r="J54155" s="11"/>
    </row>
    <row r="54156" spans="1:10" x14ac:dyDescent="0.7">
      <c r="A54156" s="8">
        <v>43682</v>
      </c>
      <c r="B54156" s="9">
        <v>700</v>
      </c>
      <c r="C54156" s="10">
        <v>703044</v>
      </c>
      <c r="D54156" s="10">
        <v>269256</v>
      </c>
      <c r="E54156" s="10">
        <v>972300</v>
      </c>
      <c r="F54156" s="11"/>
      <c r="G54156" s="11"/>
      <c r="H54156" s="11"/>
      <c r="I54156" s="11"/>
      <c r="J54156" s="11"/>
    </row>
    <row r="54157" spans="1:10" x14ac:dyDescent="0.7">
      <c r="A54157" s="8">
        <v>43682</v>
      </c>
      <c r="B54157" s="9">
        <v>800</v>
      </c>
      <c r="C54157" s="10">
        <v>743689</v>
      </c>
      <c r="D54157" s="10">
        <v>289155</v>
      </c>
      <c r="E54157" s="10">
        <v>1032844</v>
      </c>
      <c r="F54157" s="11"/>
      <c r="G54157" s="11"/>
      <c r="H54157" s="11"/>
      <c r="I54157" s="11"/>
      <c r="J54157" s="11"/>
    </row>
    <row r="54158" spans="1:10" x14ac:dyDescent="0.7">
      <c r="A54158" s="8">
        <v>43682</v>
      </c>
      <c r="B54158" s="9">
        <v>900</v>
      </c>
      <c r="C54158" s="10">
        <v>819523</v>
      </c>
      <c r="D54158" s="10">
        <v>328116</v>
      </c>
      <c r="E54158" s="10">
        <v>1147639</v>
      </c>
      <c r="F54158" s="11"/>
      <c r="G54158" s="11"/>
      <c r="H54158" s="11"/>
      <c r="I54158" s="11"/>
      <c r="J54158" s="11"/>
    </row>
    <row r="54159" spans="1:10" x14ac:dyDescent="0.7">
      <c r="A54159" s="8">
        <v>43682</v>
      </c>
      <c r="B54159" s="9">
        <v>1000</v>
      </c>
      <c r="C54159" s="10">
        <v>978173</v>
      </c>
      <c r="D54159" s="10">
        <v>354578</v>
      </c>
      <c r="E54159" s="10">
        <v>1332751</v>
      </c>
      <c r="F54159" s="11"/>
      <c r="G54159" s="11"/>
      <c r="H54159" s="11"/>
      <c r="I54159" s="11"/>
      <c r="J54159" s="11"/>
    </row>
    <row r="54160" spans="1:10" x14ac:dyDescent="0.7">
      <c r="A54160" s="8">
        <v>43682</v>
      </c>
      <c r="B54160" s="9">
        <v>1100</v>
      </c>
      <c r="C54160" s="10">
        <v>1143042</v>
      </c>
      <c r="D54160" s="10">
        <v>387555</v>
      </c>
      <c r="E54160" s="10">
        <v>1530597</v>
      </c>
      <c r="F54160" s="11"/>
      <c r="G54160" s="11"/>
      <c r="H54160" s="11"/>
      <c r="I54160" s="11"/>
      <c r="J54160" s="11"/>
    </row>
    <row r="54161" spans="1:10" x14ac:dyDescent="0.7">
      <c r="A54161" s="8">
        <v>43682</v>
      </c>
      <c r="B54161" s="9">
        <v>1200</v>
      </c>
      <c r="C54161" s="10">
        <v>1287715</v>
      </c>
      <c r="D54161" s="10">
        <v>412561</v>
      </c>
      <c r="E54161" s="10">
        <v>1700276</v>
      </c>
      <c r="F54161" s="11"/>
      <c r="G54161" s="11"/>
      <c r="H54161" s="11"/>
      <c r="I54161" s="11"/>
      <c r="J54161" s="11"/>
    </row>
    <row r="54162" spans="1:10" x14ac:dyDescent="0.7">
      <c r="A54162" s="8">
        <v>43682</v>
      </c>
      <c r="B54162" s="9">
        <v>1300</v>
      </c>
      <c r="C54162" s="10">
        <v>1426845</v>
      </c>
      <c r="D54162" s="10">
        <v>428793</v>
      </c>
      <c r="E54162" s="10">
        <v>1855638</v>
      </c>
      <c r="F54162" s="11"/>
      <c r="G54162" s="11"/>
      <c r="H54162" s="11"/>
      <c r="I54162" s="11"/>
      <c r="J54162" s="11"/>
    </row>
    <row r="54163" spans="1:10" x14ac:dyDescent="0.7">
      <c r="A54163" s="8">
        <v>43682</v>
      </c>
      <c r="B54163" s="9">
        <v>1400</v>
      </c>
      <c r="C54163" s="10">
        <v>1552942</v>
      </c>
      <c r="D54163" s="10">
        <v>438865</v>
      </c>
      <c r="E54163" s="10">
        <v>1991807</v>
      </c>
      <c r="F54163" s="11"/>
      <c r="G54163" s="11"/>
      <c r="H54163" s="11"/>
      <c r="I54163" s="11"/>
      <c r="J54163" s="11"/>
    </row>
    <row r="54164" spans="1:10" x14ac:dyDescent="0.7">
      <c r="A54164" s="8">
        <v>43682</v>
      </c>
      <c r="B54164" s="9">
        <v>1500</v>
      </c>
      <c r="C54164" s="10">
        <v>1608340</v>
      </c>
      <c r="D54164" s="10">
        <v>444285</v>
      </c>
      <c r="E54164" s="10">
        <v>2052625</v>
      </c>
      <c r="F54164" s="11"/>
      <c r="G54164" s="11"/>
      <c r="H54164" s="11"/>
      <c r="I54164" s="11"/>
      <c r="J54164" s="11"/>
    </row>
    <row r="54165" spans="1:10" x14ac:dyDescent="0.7">
      <c r="A54165" s="8">
        <v>43682</v>
      </c>
      <c r="B54165" s="9">
        <v>1600</v>
      </c>
      <c r="C54165" s="10">
        <v>1653550</v>
      </c>
      <c r="D54165" s="10">
        <v>435294</v>
      </c>
      <c r="E54165" s="10">
        <v>2088844</v>
      </c>
      <c r="F54165" s="11"/>
      <c r="G54165" s="11"/>
      <c r="H54165" s="11"/>
      <c r="I54165" s="11"/>
      <c r="J54165" s="11"/>
    </row>
    <row r="54166" spans="1:10" x14ac:dyDescent="0.7">
      <c r="A54166" s="8">
        <v>43682</v>
      </c>
      <c r="B54166" s="9">
        <v>1700</v>
      </c>
      <c r="C54166" s="10">
        <v>1725367</v>
      </c>
      <c r="D54166" s="10">
        <v>413624</v>
      </c>
      <c r="E54166" s="10">
        <v>2138991</v>
      </c>
      <c r="F54166" s="11"/>
      <c r="G54166" s="11"/>
      <c r="H54166" s="11"/>
      <c r="I54166" s="11"/>
      <c r="J54166" s="11"/>
    </row>
    <row r="54167" spans="1:10" x14ac:dyDescent="0.7">
      <c r="A54167" s="8">
        <v>43682</v>
      </c>
      <c r="B54167" s="9">
        <v>1800</v>
      </c>
      <c r="C54167" s="10">
        <v>1806369</v>
      </c>
      <c r="D54167" s="10">
        <v>386496</v>
      </c>
      <c r="E54167" s="10">
        <v>2192865</v>
      </c>
      <c r="F54167" s="11"/>
      <c r="G54167" s="11"/>
      <c r="H54167" s="11"/>
      <c r="I54167" s="11"/>
      <c r="J54167" s="11"/>
    </row>
    <row r="54168" spans="1:10" x14ac:dyDescent="0.7">
      <c r="A54168" s="8">
        <v>43682</v>
      </c>
      <c r="B54168" s="9">
        <v>1900</v>
      </c>
      <c r="C54168" s="10">
        <v>1824440</v>
      </c>
      <c r="D54168" s="10">
        <v>365997</v>
      </c>
      <c r="E54168" s="10">
        <v>2190437</v>
      </c>
      <c r="F54168" s="11"/>
      <c r="G54168" s="11"/>
      <c r="H54168" s="11"/>
      <c r="I54168" s="11"/>
      <c r="J54168" s="11"/>
    </row>
    <row r="54169" spans="1:10" x14ac:dyDescent="0.7">
      <c r="A54169" s="8">
        <v>43682</v>
      </c>
      <c r="B54169" s="9">
        <v>2000</v>
      </c>
      <c r="C54169" s="10">
        <v>1719481</v>
      </c>
      <c r="D54169" s="10">
        <v>350887</v>
      </c>
      <c r="E54169" s="10">
        <v>2070368</v>
      </c>
      <c r="F54169" s="11"/>
      <c r="G54169" s="11"/>
      <c r="H54169" s="11"/>
      <c r="I54169" s="11"/>
      <c r="J54169" s="11"/>
    </row>
    <row r="54170" spans="1:10" x14ac:dyDescent="0.7">
      <c r="A54170" s="8">
        <v>43682</v>
      </c>
      <c r="B54170" s="9">
        <v>2100</v>
      </c>
      <c r="C54170" s="10">
        <v>1641355</v>
      </c>
      <c r="D54170" s="10">
        <v>330082</v>
      </c>
      <c r="E54170" s="10">
        <v>1971437</v>
      </c>
      <c r="F54170" s="11"/>
      <c r="G54170" s="11"/>
      <c r="H54170" s="11"/>
      <c r="I54170" s="11"/>
      <c r="J54170" s="11"/>
    </row>
    <row r="54171" spans="1:10" x14ac:dyDescent="0.7">
      <c r="A54171" s="8">
        <v>43682</v>
      </c>
      <c r="B54171" s="9">
        <v>2200</v>
      </c>
      <c r="C54171" s="10">
        <v>1507719</v>
      </c>
      <c r="D54171" s="10">
        <v>342279</v>
      </c>
      <c r="E54171" s="10">
        <v>1849998</v>
      </c>
      <c r="F54171" s="11"/>
      <c r="G54171" s="11"/>
      <c r="H54171" s="11"/>
      <c r="I54171" s="11"/>
      <c r="J54171" s="11"/>
    </row>
    <row r="54172" spans="1:10" x14ac:dyDescent="0.7">
      <c r="A54172" s="8">
        <v>43682</v>
      </c>
      <c r="B54172" s="9">
        <v>2300</v>
      </c>
      <c r="C54172" s="10">
        <v>1351846</v>
      </c>
      <c r="D54172" s="10">
        <v>314427</v>
      </c>
      <c r="E54172" s="10">
        <v>1666273</v>
      </c>
      <c r="F54172" s="11"/>
      <c r="G54172" s="11"/>
      <c r="H54172" s="11"/>
      <c r="I54172" s="11"/>
      <c r="J54172" s="11"/>
    </row>
    <row r="54173" spans="1:10" x14ac:dyDescent="0.7">
      <c r="A54173" s="8">
        <v>43682</v>
      </c>
      <c r="B54173" s="9">
        <v>2400</v>
      </c>
      <c r="C54173" s="10">
        <v>1136069</v>
      </c>
      <c r="D54173" s="10">
        <v>299316</v>
      </c>
      <c r="E54173" s="10">
        <v>1435385</v>
      </c>
      <c r="F54173" s="11"/>
      <c r="G54173" s="11"/>
      <c r="H54173" s="11"/>
      <c r="I54173" s="11"/>
      <c r="J54173" s="11"/>
    </row>
    <row r="54174" spans="1:10" x14ac:dyDescent="0.7">
      <c r="A54174" s="8">
        <v>43683</v>
      </c>
      <c r="B54174" s="9">
        <v>100</v>
      </c>
      <c r="C54174" s="10">
        <v>952420</v>
      </c>
      <c r="D54174" s="10">
        <v>284761</v>
      </c>
      <c r="E54174" s="10">
        <v>1237181</v>
      </c>
      <c r="F54174" s="11"/>
      <c r="G54174" s="11"/>
      <c r="H54174" s="11"/>
      <c r="I54174" s="11"/>
      <c r="J54174" s="11"/>
    </row>
    <row r="54175" spans="1:10" x14ac:dyDescent="0.7">
      <c r="A54175" s="8">
        <v>43683</v>
      </c>
      <c r="B54175" s="9">
        <v>200</v>
      </c>
      <c r="C54175" s="10">
        <v>847035</v>
      </c>
      <c r="D54175" s="10">
        <v>270449</v>
      </c>
      <c r="E54175" s="10">
        <v>1117484</v>
      </c>
      <c r="F54175" s="11"/>
      <c r="G54175" s="11"/>
      <c r="H54175" s="11"/>
      <c r="I54175" s="11"/>
      <c r="J54175" s="11"/>
    </row>
    <row r="54176" spans="1:10" x14ac:dyDescent="0.7">
      <c r="A54176" s="8">
        <v>43683</v>
      </c>
      <c r="B54176" s="9">
        <v>300</v>
      </c>
      <c r="C54176" s="10">
        <v>755289</v>
      </c>
      <c r="D54176" s="10">
        <v>264750</v>
      </c>
      <c r="E54176" s="10">
        <v>1020039</v>
      </c>
      <c r="F54176" s="11"/>
      <c r="G54176" s="11"/>
      <c r="H54176" s="11"/>
      <c r="I54176" s="11"/>
      <c r="J54176" s="11"/>
    </row>
    <row r="54177" spans="1:10" x14ac:dyDescent="0.7">
      <c r="A54177" s="8">
        <v>43683</v>
      </c>
      <c r="B54177" s="9">
        <v>400</v>
      </c>
      <c r="C54177" s="10">
        <v>685480</v>
      </c>
      <c r="D54177" s="10">
        <v>260646</v>
      </c>
      <c r="E54177" s="10">
        <v>946126</v>
      </c>
      <c r="F54177" s="11"/>
      <c r="G54177" s="11"/>
      <c r="H54177" s="11"/>
      <c r="I54177" s="11"/>
      <c r="J54177" s="11"/>
    </row>
    <row r="54178" spans="1:10" x14ac:dyDescent="0.7">
      <c r="A54178" s="8">
        <v>43683</v>
      </c>
      <c r="B54178" s="9">
        <v>500</v>
      </c>
      <c r="C54178" s="10">
        <v>678212</v>
      </c>
      <c r="D54178" s="10">
        <v>263431</v>
      </c>
      <c r="E54178" s="10">
        <v>941643</v>
      </c>
      <c r="F54178" s="11"/>
      <c r="G54178" s="11"/>
      <c r="H54178" s="11"/>
      <c r="I54178" s="11"/>
      <c r="J54178" s="11"/>
    </row>
    <row r="54179" spans="1:10" x14ac:dyDescent="0.7">
      <c r="A54179" s="8">
        <v>43683</v>
      </c>
      <c r="B54179" s="9">
        <v>600</v>
      </c>
      <c r="C54179" s="10">
        <v>691178</v>
      </c>
      <c r="D54179" s="10">
        <v>275251</v>
      </c>
      <c r="E54179" s="10">
        <v>966429</v>
      </c>
      <c r="F54179" s="11"/>
      <c r="G54179" s="11"/>
      <c r="H54179" s="11"/>
      <c r="I54179" s="11"/>
      <c r="J54179" s="11"/>
    </row>
    <row r="54180" spans="1:10" x14ac:dyDescent="0.7">
      <c r="A54180" s="8">
        <v>43683</v>
      </c>
      <c r="B54180" s="9">
        <v>700</v>
      </c>
      <c r="C54180" s="10">
        <v>714758</v>
      </c>
      <c r="D54180" s="10">
        <v>272991</v>
      </c>
      <c r="E54180" s="10">
        <v>987749</v>
      </c>
      <c r="F54180" s="11"/>
      <c r="G54180" s="11"/>
      <c r="H54180" s="11"/>
      <c r="I54180" s="11"/>
      <c r="J54180" s="11"/>
    </row>
    <row r="54181" spans="1:10" x14ac:dyDescent="0.7">
      <c r="A54181" s="8">
        <v>43683</v>
      </c>
      <c r="B54181" s="9">
        <v>800</v>
      </c>
      <c r="C54181" s="10">
        <v>736192</v>
      </c>
      <c r="D54181" s="10">
        <v>302126</v>
      </c>
      <c r="E54181" s="10">
        <v>1038318</v>
      </c>
      <c r="F54181" s="11"/>
      <c r="G54181" s="11"/>
      <c r="H54181" s="11"/>
      <c r="I54181" s="11"/>
      <c r="J54181" s="11"/>
    </row>
    <row r="54182" spans="1:10" x14ac:dyDescent="0.7">
      <c r="A54182" s="8">
        <v>43683</v>
      </c>
      <c r="B54182" s="9">
        <v>900</v>
      </c>
      <c r="C54182" s="10">
        <v>862539</v>
      </c>
      <c r="D54182" s="10">
        <v>334233</v>
      </c>
      <c r="E54182" s="10">
        <v>1196772</v>
      </c>
      <c r="F54182" s="11"/>
      <c r="G54182" s="11"/>
      <c r="H54182" s="11"/>
      <c r="I54182" s="11"/>
      <c r="J54182" s="11"/>
    </row>
    <row r="54183" spans="1:10" x14ac:dyDescent="0.7">
      <c r="A54183" s="8">
        <v>43683</v>
      </c>
      <c r="B54183" s="9">
        <v>1000</v>
      </c>
      <c r="C54183" s="10">
        <v>966760</v>
      </c>
      <c r="D54183" s="10">
        <v>373832</v>
      </c>
      <c r="E54183" s="10">
        <v>1340592</v>
      </c>
      <c r="F54183" s="11"/>
      <c r="G54183" s="11"/>
      <c r="H54183" s="11"/>
      <c r="I54183" s="11"/>
      <c r="J54183" s="11"/>
    </row>
    <row r="54184" spans="1:10" x14ac:dyDescent="0.7">
      <c r="A54184" s="8">
        <v>43683</v>
      </c>
      <c r="B54184" s="9">
        <v>1100</v>
      </c>
      <c r="C54184" s="10">
        <v>1135139</v>
      </c>
      <c r="D54184" s="10">
        <v>404649</v>
      </c>
      <c r="E54184" s="10">
        <v>1539788</v>
      </c>
      <c r="F54184" s="11"/>
      <c r="G54184" s="11"/>
      <c r="H54184" s="11"/>
      <c r="I54184" s="11"/>
      <c r="J54184" s="11"/>
    </row>
    <row r="54185" spans="1:10" x14ac:dyDescent="0.7">
      <c r="A54185" s="8">
        <v>43683</v>
      </c>
      <c r="B54185" s="9">
        <v>1200</v>
      </c>
      <c r="C54185" s="10">
        <v>1277434</v>
      </c>
      <c r="D54185" s="10">
        <v>419815</v>
      </c>
      <c r="E54185" s="10">
        <v>1697249</v>
      </c>
      <c r="F54185" s="11"/>
      <c r="G54185" s="11"/>
      <c r="H54185" s="11"/>
      <c r="I54185" s="11"/>
      <c r="J54185" s="11"/>
    </row>
    <row r="54186" spans="1:10" x14ac:dyDescent="0.7">
      <c r="A54186" s="8">
        <v>43683</v>
      </c>
      <c r="B54186" s="9">
        <v>1300</v>
      </c>
      <c r="C54186" s="10">
        <v>1420746</v>
      </c>
      <c r="D54186" s="10">
        <v>433561</v>
      </c>
      <c r="E54186" s="10">
        <v>1854307</v>
      </c>
      <c r="F54186" s="11"/>
      <c r="G54186" s="11"/>
      <c r="H54186" s="11"/>
      <c r="I54186" s="11"/>
      <c r="J54186" s="11"/>
    </row>
    <row r="54187" spans="1:10" x14ac:dyDescent="0.7">
      <c r="A54187" s="8">
        <v>43683</v>
      </c>
      <c r="B54187" s="9">
        <v>1400</v>
      </c>
      <c r="C54187" s="10">
        <v>1534900</v>
      </c>
      <c r="D54187" s="10">
        <v>430768</v>
      </c>
      <c r="E54187" s="10">
        <v>1965668</v>
      </c>
      <c r="F54187" s="11"/>
      <c r="G54187" s="11"/>
      <c r="H54187" s="11"/>
      <c r="I54187" s="11"/>
      <c r="J54187" s="11"/>
    </row>
    <row r="54188" spans="1:10" x14ac:dyDescent="0.7">
      <c r="A54188" s="8">
        <v>43683</v>
      </c>
      <c r="B54188" s="9">
        <v>1500</v>
      </c>
      <c r="C54188" s="10">
        <v>1548871</v>
      </c>
      <c r="D54188" s="10">
        <v>434014</v>
      </c>
      <c r="E54188" s="10">
        <v>1982885</v>
      </c>
      <c r="F54188" s="11"/>
      <c r="G54188" s="11"/>
      <c r="H54188" s="11"/>
      <c r="I54188" s="11"/>
      <c r="J54188" s="11"/>
    </row>
    <row r="54189" spans="1:10" x14ac:dyDescent="0.7">
      <c r="A54189" s="8">
        <v>43683</v>
      </c>
      <c r="B54189" s="9">
        <v>1600</v>
      </c>
      <c r="C54189" s="10">
        <v>1586286</v>
      </c>
      <c r="D54189" s="10">
        <v>429717</v>
      </c>
      <c r="E54189" s="10">
        <v>2016003</v>
      </c>
      <c r="F54189" s="11"/>
      <c r="G54189" s="11"/>
      <c r="H54189" s="11"/>
      <c r="I54189" s="11"/>
      <c r="J54189" s="11"/>
    </row>
    <row r="54190" spans="1:10" x14ac:dyDescent="0.7">
      <c r="A54190" s="8">
        <v>43683</v>
      </c>
      <c r="B54190" s="9">
        <v>1700</v>
      </c>
      <c r="C54190" s="10">
        <v>1577551</v>
      </c>
      <c r="D54190" s="10">
        <v>398740</v>
      </c>
      <c r="E54190" s="10">
        <v>1976291</v>
      </c>
      <c r="F54190" s="11"/>
      <c r="G54190" s="11"/>
      <c r="H54190" s="11"/>
      <c r="I54190" s="11"/>
      <c r="J54190" s="11"/>
    </row>
    <row r="54191" spans="1:10" x14ac:dyDescent="0.7">
      <c r="A54191" s="8">
        <v>43683</v>
      </c>
      <c r="B54191" s="9">
        <v>1800</v>
      </c>
      <c r="C54191" s="10">
        <v>1564859</v>
      </c>
      <c r="D54191" s="10">
        <v>361286</v>
      </c>
      <c r="E54191" s="10">
        <v>1926145</v>
      </c>
      <c r="F54191" s="11"/>
      <c r="G54191" s="11"/>
      <c r="H54191" s="11"/>
      <c r="I54191" s="11"/>
      <c r="J54191" s="11"/>
    </row>
    <row r="54192" spans="1:10" x14ac:dyDescent="0.7">
      <c r="A54192" s="8">
        <v>43683</v>
      </c>
      <c r="B54192" s="9">
        <v>1900</v>
      </c>
      <c r="C54192" s="10">
        <v>1570926</v>
      </c>
      <c r="D54192" s="10">
        <v>347140</v>
      </c>
      <c r="E54192" s="10">
        <v>1918066</v>
      </c>
      <c r="F54192" s="11"/>
      <c r="G54192" s="11"/>
      <c r="H54192" s="11"/>
      <c r="I54192" s="11"/>
      <c r="J54192" s="11"/>
    </row>
    <row r="54193" spans="1:10" x14ac:dyDescent="0.7">
      <c r="A54193" s="8">
        <v>43683</v>
      </c>
      <c r="B54193" s="9">
        <v>2000</v>
      </c>
      <c r="C54193" s="10">
        <v>1478773</v>
      </c>
      <c r="D54193" s="10">
        <v>330389</v>
      </c>
      <c r="E54193" s="10">
        <v>1809162</v>
      </c>
      <c r="F54193" s="11"/>
      <c r="G54193" s="11"/>
      <c r="H54193" s="11"/>
      <c r="I54193" s="11"/>
      <c r="J54193" s="11"/>
    </row>
    <row r="54194" spans="1:10" x14ac:dyDescent="0.7">
      <c r="A54194" s="8">
        <v>43683</v>
      </c>
      <c r="B54194" s="9">
        <v>2100</v>
      </c>
      <c r="C54194" s="10">
        <v>1432624</v>
      </c>
      <c r="D54194" s="10">
        <v>316202</v>
      </c>
      <c r="E54194" s="10">
        <v>1748826</v>
      </c>
      <c r="F54194" s="11"/>
      <c r="G54194" s="11"/>
      <c r="H54194" s="11"/>
      <c r="I54194" s="11"/>
      <c r="J54194" s="11"/>
    </row>
    <row r="54195" spans="1:10" x14ac:dyDescent="0.7">
      <c r="A54195" s="8">
        <v>43683</v>
      </c>
      <c r="B54195" s="9">
        <v>2200</v>
      </c>
      <c r="C54195" s="10">
        <v>1366456</v>
      </c>
      <c r="D54195" s="10">
        <v>320770</v>
      </c>
      <c r="E54195" s="10">
        <v>1687226</v>
      </c>
      <c r="F54195" s="11"/>
      <c r="G54195" s="11"/>
      <c r="H54195" s="11"/>
      <c r="I54195" s="11"/>
      <c r="J54195" s="11"/>
    </row>
    <row r="54196" spans="1:10" x14ac:dyDescent="0.7">
      <c r="A54196" s="8">
        <v>43683</v>
      </c>
      <c r="B54196" s="9">
        <v>2300</v>
      </c>
      <c r="C54196" s="10">
        <v>1225117</v>
      </c>
      <c r="D54196" s="10">
        <v>300489</v>
      </c>
      <c r="E54196" s="10">
        <v>1525606</v>
      </c>
      <c r="F54196" s="11"/>
      <c r="G54196" s="11"/>
      <c r="H54196" s="11"/>
      <c r="I54196" s="11"/>
      <c r="J54196" s="11"/>
    </row>
    <row r="54197" spans="1:10" x14ac:dyDescent="0.7">
      <c r="A54197" s="8">
        <v>43683</v>
      </c>
      <c r="B54197" s="9">
        <v>2400</v>
      </c>
      <c r="C54197" s="10">
        <v>1037047</v>
      </c>
      <c r="D54197" s="10">
        <v>285364</v>
      </c>
      <c r="E54197" s="10">
        <v>1322411</v>
      </c>
      <c r="F54197" s="11"/>
      <c r="G54197" s="11"/>
      <c r="H54197" s="11"/>
      <c r="I54197" s="11"/>
      <c r="J54197" s="11"/>
    </row>
    <row r="54198" spans="1:10" x14ac:dyDescent="0.7">
      <c r="A54198" s="8">
        <v>43684</v>
      </c>
      <c r="B54198" s="9">
        <v>100</v>
      </c>
      <c r="C54198" s="10">
        <v>875235</v>
      </c>
      <c r="D54198" s="10">
        <v>272367</v>
      </c>
      <c r="E54198" s="10">
        <v>1147602</v>
      </c>
      <c r="F54198" s="11"/>
      <c r="G54198" s="11"/>
      <c r="H54198" s="11"/>
      <c r="I54198" s="11"/>
      <c r="J54198" s="11"/>
    </row>
    <row r="54199" spans="1:10" x14ac:dyDescent="0.7">
      <c r="A54199" s="8">
        <v>43684</v>
      </c>
      <c r="B54199" s="9">
        <v>200</v>
      </c>
      <c r="C54199" s="10">
        <v>772114</v>
      </c>
      <c r="D54199" s="10">
        <v>259682</v>
      </c>
      <c r="E54199" s="10">
        <v>1031796</v>
      </c>
      <c r="F54199" s="11"/>
      <c r="G54199" s="11"/>
      <c r="H54199" s="11"/>
      <c r="I54199" s="11"/>
      <c r="J54199" s="11"/>
    </row>
    <row r="54200" spans="1:10" x14ac:dyDescent="0.7">
      <c r="A54200" s="8">
        <v>43684</v>
      </c>
      <c r="B54200" s="9">
        <v>300</v>
      </c>
      <c r="C54200" s="10">
        <v>717555</v>
      </c>
      <c r="D54200" s="10">
        <v>253629</v>
      </c>
      <c r="E54200" s="10">
        <v>971184</v>
      </c>
      <c r="F54200" s="11"/>
      <c r="G54200" s="11"/>
      <c r="H54200" s="11"/>
      <c r="I54200" s="11"/>
      <c r="J54200" s="11"/>
    </row>
    <row r="54201" spans="1:10" x14ac:dyDescent="0.7">
      <c r="A54201" s="8">
        <v>43684</v>
      </c>
      <c r="B54201" s="9">
        <v>400</v>
      </c>
      <c r="C54201" s="10">
        <v>670735</v>
      </c>
      <c r="D54201" s="10">
        <v>252862</v>
      </c>
      <c r="E54201" s="10">
        <v>923597</v>
      </c>
      <c r="F54201" s="11"/>
      <c r="G54201" s="11"/>
      <c r="H54201" s="11"/>
      <c r="I54201" s="11"/>
      <c r="J54201" s="11"/>
    </row>
    <row r="54202" spans="1:10" x14ac:dyDescent="0.7">
      <c r="A54202" s="8">
        <v>43684</v>
      </c>
      <c r="B54202" s="9">
        <v>500</v>
      </c>
      <c r="C54202" s="10">
        <v>646061</v>
      </c>
      <c r="D54202" s="10">
        <v>259936</v>
      </c>
      <c r="E54202" s="10">
        <v>905997</v>
      </c>
      <c r="F54202" s="11"/>
      <c r="G54202" s="11"/>
      <c r="H54202" s="11"/>
      <c r="I54202" s="11"/>
      <c r="J54202" s="11"/>
    </row>
    <row r="54203" spans="1:10" x14ac:dyDescent="0.7">
      <c r="A54203" s="8">
        <v>43684</v>
      </c>
      <c r="B54203" s="9">
        <v>600</v>
      </c>
      <c r="C54203" s="10">
        <v>640175</v>
      </c>
      <c r="D54203" s="10">
        <v>277648</v>
      </c>
      <c r="E54203" s="10">
        <v>917823</v>
      </c>
      <c r="F54203" s="11"/>
      <c r="G54203" s="11"/>
      <c r="H54203" s="11"/>
      <c r="I54203" s="11"/>
      <c r="J54203" s="11"/>
    </row>
    <row r="54204" spans="1:10" x14ac:dyDescent="0.7">
      <c r="A54204" s="8">
        <v>43684</v>
      </c>
      <c r="B54204" s="9">
        <v>700</v>
      </c>
      <c r="C54204" s="10">
        <v>697544</v>
      </c>
      <c r="D54204" s="10">
        <v>277414</v>
      </c>
      <c r="E54204" s="10">
        <v>974958</v>
      </c>
      <c r="F54204" s="11"/>
      <c r="G54204" s="11"/>
      <c r="H54204" s="11"/>
      <c r="I54204" s="11"/>
      <c r="J54204" s="11"/>
    </row>
    <row r="54205" spans="1:10" x14ac:dyDescent="0.7">
      <c r="A54205" s="8">
        <v>43684</v>
      </c>
      <c r="B54205" s="9">
        <v>800</v>
      </c>
      <c r="C54205" s="10">
        <v>762432</v>
      </c>
      <c r="D54205" s="10">
        <v>294614</v>
      </c>
      <c r="E54205" s="10">
        <v>1057046</v>
      </c>
      <c r="F54205" s="11"/>
      <c r="G54205" s="11"/>
      <c r="H54205" s="11"/>
      <c r="I54205" s="11"/>
      <c r="J54205" s="11"/>
    </row>
    <row r="54206" spans="1:10" x14ac:dyDescent="0.7">
      <c r="A54206" s="8">
        <v>43684</v>
      </c>
      <c r="B54206" s="9">
        <v>900</v>
      </c>
      <c r="C54206" s="10">
        <v>769104</v>
      </c>
      <c r="D54206" s="10">
        <v>323208</v>
      </c>
      <c r="E54206" s="10">
        <v>1092312</v>
      </c>
      <c r="F54206" s="11"/>
      <c r="G54206" s="11"/>
      <c r="H54206" s="11"/>
      <c r="I54206" s="11"/>
      <c r="J54206" s="11"/>
    </row>
    <row r="54207" spans="1:10" x14ac:dyDescent="0.7">
      <c r="A54207" s="8">
        <v>43684</v>
      </c>
      <c r="B54207" s="9">
        <v>1000</v>
      </c>
      <c r="C54207" s="10">
        <v>871508</v>
      </c>
      <c r="D54207" s="10">
        <v>347318</v>
      </c>
      <c r="E54207" s="10">
        <v>1218826</v>
      </c>
      <c r="F54207" s="11"/>
      <c r="G54207" s="11"/>
      <c r="H54207" s="11"/>
      <c r="I54207" s="11"/>
      <c r="J54207" s="11"/>
    </row>
    <row r="54208" spans="1:10" x14ac:dyDescent="0.7">
      <c r="A54208" s="8">
        <v>43684</v>
      </c>
      <c r="B54208" s="9">
        <v>1100</v>
      </c>
      <c r="C54208" s="10">
        <v>1000442</v>
      </c>
      <c r="D54208" s="10">
        <v>367060</v>
      </c>
      <c r="E54208" s="10">
        <v>1367502</v>
      </c>
      <c r="F54208" s="11"/>
      <c r="G54208" s="11"/>
      <c r="H54208" s="11"/>
      <c r="I54208" s="11"/>
      <c r="J54208" s="11"/>
    </row>
    <row r="54209" spans="1:10" x14ac:dyDescent="0.7">
      <c r="A54209" s="8">
        <v>43684</v>
      </c>
      <c r="B54209" s="9">
        <v>1200</v>
      </c>
      <c r="C54209" s="10">
        <v>1096267</v>
      </c>
      <c r="D54209" s="10">
        <v>387772</v>
      </c>
      <c r="E54209" s="10">
        <v>1484039</v>
      </c>
      <c r="F54209" s="11"/>
      <c r="G54209" s="11"/>
      <c r="H54209" s="11"/>
      <c r="I54209" s="11"/>
      <c r="J54209" s="11"/>
    </row>
    <row r="54210" spans="1:10" x14ac:dyDescent="0.7">
      <c r="A54210" s="8">
        <v>43684</v>
      </c>
      <c r="B54210" s="9">
        <v>1300</v>
      </c>
      <c r="C54210" s="10">
        <v>1191596</v>
      </c>
      <c r="D54210" s="10">
        <v>403837</v>
      </c>
      <c r="E54210" s="10">
        <v>1595433</v>
      </c>
      <c r="F54210" s="11"/>
      <c r="G54210" s="11"/>
      <c r="H54210" s="11"/>
      <c r="I54210" s="11"/>
      <c r="J54210" s="11"/>
    </row>
    <row r="54211" spans="1:10" x14ac:dyDescent="0.7">
      <c r="A54211" s="8">
        <v>43684</v>
      </c>
      <c r="B54211" s="9">
        <v>1400</v>
      </c>
      <c r="C54211" s="10">
        <v>1267835</v>
      </c>
      <c r="D54211" s="10">
        <v>416446</v>
      </c>
      <c r="E54211" s="10">
        <v>1684281</v>
      </c>
      <c r="F54211" s="11"/>
      <c r="G54211" s="11"/>
      <c r="H54211" s="11"/>
      <c r="I54211" s="11"/>
      <c r="J54211" s="11"/>
    </row>
    <row r="54212" spans="1:10" x14ac:dyDescent="0.7">
      <c r="A54212" s="8">
        <v>43684</v>
      </c>
      <c r="B54212" s="9">
        <v>1500</v>
      </c>
      <c r="C54212" s="10">
        <v>1302937</v>
      </c>
      <c r="D54212" s="10">
        <v>419043</v>
      </c>
      <c r="E54212" s="10">
        <v>1721980</v>
      </c>
      <c r="F54212" s="11"/>
      <c r="G54212" s="11"/>
      <c r="H54212" s="11"/>
      <c r="I54212" s="11"/>
      <c r="J54212" s="11"/>
    </row>
    <row r="54213" spans="1:10" x14ac:dyDescent="0.7">
      <c r="A54213" s="8">
        <v>43684</v>
      </c>
      <c r="B54213" s="9">
        <v>1600</v>
      </c>
      <c r="C54213" s="10">
        <v>1479201</v>
      </c>
      <c r="D54213" s="10">
        <v>398873</v>
      </c>
      <c r="E54213" s="10">
        <v>1878074</v>
      </c>
      <c r="F54213" s="11"/>
      <c r="G54213" s="11"/>
      <c r="H54213" s="11"/>
      <c r="I54213" s="11"/>
      <c r="J54213" s="11"/>
    </row>
    <row r="54214" spans="1:10" x14ac:dyDescent="0.7">
      <c r="A54214" s="8">
        <v>43684</v>
      </c>
      <c r="B54214" s="9">
        <v>1700</v>
      </c>
      <c r="C54214" s="10">
        <v>1601485</v>
      </c>
      <c r="D54214" s="10">
        <v>385484</v>
      </c>
      <c r="E54214" s="10">
        <v>1986969</v>
      </c>
      <c r="F54214" s="11"/>
      <c r="G54214" s="11"/>
      <c r="H54214" s="11"/>
      <c r="I54214" s="11"/>
      <c r="J54214" s="11"/>
    </row>
    <row r="54215" spans="1:10" x14ac:dyDescent="0.7">
      <c r="A54215" s="8">
        <v>43684</v>
      </c>
      <c r="B54215" s="9">
        <v>1800</v>
      </c>
      <c r="C54215" s="10">
        <v>1702209</v>
      </c>
      <c r="D54215" s="10">
        <v>362314</v>
      </c>
      <c r="E54215" s="10">
        <v>2064523</v>
      </c>
      <c r="F54215" s="11"/>
      <c r="G54215" s="11"/>
      <c r="H54215" s="11"/>
      <c r="I54215" s="11"/>
      <c r="J54215" s="11"/>
    </row>
    <row r="54216" spans="1:10" x14ac:dyDescent="0.7">
      <c r="A54216" s="8">
        <v>43684</v>
      </c>
      <c r="B54216" s="9">
        <v>1900</v>
      </c>
      <c r="C54216" s="10">
        <v>1700876</v>
      </c>
      <c r="D54216" s="10">
        <v>347999</v>
      </c>
      <c r="E54216" s="10">
        <v>2048875</v>
      </c>
      <c r="F54216" s="11"/>
      <c r="G54216" s="11"/>
      <c r="H54216" s="11"/>
      <c r="I54216" s="11"/>
      <c r="J54216" s="11"/>
    </row>
    <row r="54217" spans="1:10" x14ac:dyDescent="0.7">
      <c r="A54217" s="8">
        <v>43684</v>
      </c>
      <c r="B54217" s="9">
        <v>2000</v>
      </c>
      <c r="C54217" s="10">
        <v>1594023</v>
      </c>
      <c r="D54217" s="10">
        <v>337655</v>
      </c>
      <c r="E54217" s="10">
        <v>1931678</v>
      </c>
      <c r="F54217" s="11"/>
      <c r="G54217" s="11"/>
      <c r="H54217" s="11"/>
      <c r="I54217" s="11"/>
      <c r="J54217" s="11"/>
    </row>
    <row r="54218" spans="1:10" x14ac:dyDescent="0.7">
      <c r="A54218" s="8">
        <v>43684</v>
      </c>
      <c r="B54218" s="9">
        <v>2100</v>
      </c>
      <c r="C54218" s="10">
        <v>1507693</v>
      </c>
      <c r="D54218" s="10">
        <v>322582</v>
      </c>
      <c r="E54218" s="10">
        <v>1830275</v>
      </c>
      <c r="F54218" s="11"/>
      <c r="G54218" s="11"/>
      <c r="H54218" s="11"/>
      <c r="I54218" s="11"/>
      <c r="J54218" s="11"/>
    </row>
    <row r="54219" spans="1:10" x14ac:dyDescent="0.7">
      <c r="A54219" s="8">
        <v>43684</v>
      </c>
      <c r="B54219" s="9">
        <v>2200</v>
      </c>
      <c r="C54219" s="10">
        <v>1420815</v>
      </c>
      <c r="D54219" s="10">
        <v>328902</v>
      </c>
      <c r="E54219" s="10">
        <v>1749717</v>
      </c>
      <c r="F54219" s="11"/>
      <c r="G54219" s="11"/>
      <c r="H54219" s="11"/>
      <c r="I54219" s="11"/>
      <c r="J54219" s="11"/>
    </row>
    <row r="54220" spans="1:10" x14ac:dyDescent="0.7">
      <c r="A54220" s="8">
        <v>43684</v>
      </c>
      <c r="B54220" s="9">
        <v>2300</v>
      </c>
      <c r="C54220" s="10">
        <v>1249277</v>
      </c>
      <c r="D54220" s="10">
        <v>300905</v>
      </c>
      <c r="E54220" s="10">
        <v>1550182</v>
      </c>
      <c r="F54220" s="11"/>
      <c r="G54220" s="11"/>
      <c r="H54220" s="11"/>
      <c r="I54220" s="11"/>
      <c r="J54220" s="11"/>
    </row>
    <row r="54221" spans="1:10" x14ac:dyDescent="0.7">
      <c r="A54221" s="8">
        <v>43684</v>
      </c>
      <c r="B54221" s="9">
        <v>2400</v>
      </c>
      <c r="C54221" s="10">
        <v>1011946</v>
      </c>
      <c r="D54221" s="10">
        <v>285229</v>
      </c>
      <c r="E54221" s="10">
        <v>1297175</v>
      </c>
      <c r="F54221" s="11"/>
      <c r="G54221" s="11"/>
      <c r="H54221" s="11"/>
      <c r="I54221" s="11"/>
      <c r="J54221" s="11"/>
    </row>
    <row r="54222" spans="1:10" x14ac:dyDescent="0.7">
      <c r="A54222" s="8">
        <v>43685</v>
      </c>
      <c r="B54222" s="9">
        <v>100</v>
      </c>
      <c r="C54222" s="10">
        <v>897272</v>
      </c>
      <c r="D54222" s="10">
        <v>261402</v>
      </c>
      <c r="E54222" s="10">
        <v>1158674</v>
      </c>
      <c r="F54222" s="11"/>
      <c r="G54222" s="11"/>
      <c r="H54222" s="11"/>
      <c r="I54222" s="11"/>
      <c r="J54222" s="11"/>
    </row>
    <row r="54223" spans="1:10" x14ac:dyDescent="0.7">
      <c r="A54223" s="8">
        <v>43685</v>
      </c>
      <c r="B54223" s="9">
        <v>200</v>
      </c>
      <c r="C54223" s="10">
        <v>755081</v>
      </c>
      <c r="D54223" s="10">
        <v>252554</v>
      </c>
      <c r="E54223" s="10">
        <v>1007635</v>
      </c>
      <c r="F54223" s="11"/>
      <c r="G54223" s="11"/>
      <c r="H54223" s="11"/>
      <c r="I54223" s="11"/>
      <c r="J54223" s="11"/>
    </row>
    <row r="54224" spans="1:10" x14ac:dyDescent="0.7">
      <c r="A54224" s="8">
        <v>43685</v>
      </c>
      <c r="B54224" s="9">
        <v>300</v>
      </c>
      <c r="C54224" s="10">
        <v>704422</v>
      </c>
      <c r="D54224" s="10">
        <v>242722</v>
      </c>
      <c r="E54224" s="10">
        <v>947144</v>
      </c>
      <c r="F54224" s="11"/>
      <c r="G54224" s="11"/>
      <c r="H54224" s="11"/>
      <c r="I54224" s="11"/>
      <c r="J54224" s="11"/>
    </row>
    <row r="54225" spans="1:10" x14ac:dyDescent="0.7">
      <c r="A54225" s="8">
        <v>43685</v>
      </c>
      <c r="B54225" s="9">
        <v>400</v>
      </c>
      <c r="C54225" s="10">
        <v>628155</v>
      </c>
      <c r="D54225" s="10">
        <v>242785</v>
      </c>
      <c r="E54225" s="10">
        <v>870940</v>
      </c>
      <c r="F54225" s="11"/>
      <c r="G54225" s="11"/>
      <c r="H54225" s="11"/>
      <c r="I54225" s="11"/>
      <c r="J54225" s="11"/>
    </row>
    <row r="54226" spans="1:10" x14ac:dyDescent="0.7">
      <c r="A54226" s="8">
        <v>43685</v>
      </c>
      <c r="B54226" s="9">
        <v>500</v>
      </c>
      <c r="C54226" s="10">
        <v>616661</v>
      </c>
      <c r="D54226" s="10">
        <v>243233</v>
      </c>
      <c r="E54226" s="10">
        <v>859894</v>
      </c>
      <c r="F54226" s="11"/>
      <c r="G54226" s="11"/>
      <c r="H54226" s="11"/>
      <c r="I54226" s="11"/>
      <c r="J54226" s="11"/>
    </row>
    <row r="54227" spans="1:10" x14ac:dyDescent="0.7">
      <c r="A54227" s="8">
        <v>43685</v>
      </c>
      <c r="B54227" s="9">
        <v>600</v>
      </c>
      <c r="C54227" s="10">
        <v>628771</v>
      </c>
      <c r="D54227" s="10">
        <v>259029</v>
      </c>
      <c r="E54227" s="10">
        <v>887800</v>
      </c>
      <c r="F54227" s="11"/>
      <c r="G54227" s="11"/>
      <c r="H54227" s="11"/>
      <c r="I54227" s="11"/>
      <c r="J54227" s="11"/>
    </row>
    <row r="54228" spans="1:10" x14ac:dyDescent="0.7">
      <c r="A54228" s="8">
        <v>43685</v>
      </c>
      <c r="B54228" s="9">
        <v>700</v>
      </c>
      <c r="C54228" s="10">
        <v>638154</v>
      </c>
      <c r="D54228" s="10">
        <v>265717</v>
      </c>
      <c r="E54228" s="10">
        <v>903871</v>
      </c>
      <c r="F54228" s="11"/>
      <c r="G54228" s="11"/>
      <c r="H54228" s="11"/>
      <c r="I54228" s="11"/>
      <c r="J54228" s="11"/>
    </row>
    <row r="54229" spans="1:10" x14ac:dyDescent="0.7">
      <c r="A54229" s="8">
        <v>43685</v>
      </c>
      <c r="B54229" s="9">
        <v>800</v>
      </c>
      <c r="C54229" s="10">
        <v>716346</v>
      </c>
      <c r="D54229" s="10">
        <v>278905</v>
      </c>
      <c r="E54229" s="10">
        <v>995251</v>
      </c>
      <c r="F54229" s="11"/>
      <c r="G54229" s="11"/>
      <c r="H54229" s="11"/>
      <c r="I54229" s="11"/>
      <c r="J54229" s="11"/>
    </row>
    <row r="54230" spans="1:10" x14ac:dyDescent="0.7">
      <c r="A54230" s="8">
        <v>43685</v>
      </c>
      <c r="B54230" s="9">
        <v>900</v>
      </c>
      <c r="C54230" s="10">
        <v>760134</v>
      </c>
      <c r="D54230" s="10">
        <v>319825</v>
      </c>
      <c r="E54230" s="10">
        <v>1079959</v>
      </c>
      <c r="F54230" s="11"/>
      <c r="G54230" s="11"/>
      <c r="H54230" s="11"/>
      <c r="I54230" s="11"/>
      <c r="J54230" s="11"/>
    </row>
    <row r="54231" spans="1:10" x14ac:dyDescent="0.7">
      <c r="A54231" s="8">
        <v>43685</v>
      </c>
      <c r="B54231" s="9">
        <v>1000</v>
      </c>
      <c r="C54231" s="10">
        <v>892623</v>
      </c>
      <c r="D54231" s="10">
        <v>353184</v>
      </c>
      <c r="E54231" s="10">
        <v>1245807</v>
      </c>
      <c r="F54231" s="11"/>
      <c r="G54231" s="11"/>
      <c r="H54231" s="11"/>
      <c r="I54231" s="11"/>
      <c r="J54231" s="11"/>
    </row>
    <row r="54232" spans="1:10" x14ac:dyDescent="0.7">
      <c r="A54232" s="8">
        <v>43685</v>
      </c>
      <c r="B54232" s="9">
        <v>1100</v>
      </c>
      <c r="C54232" s="10">
        <v>1019514</v>
      </c>
      <c r="D54232" s="10">
        <v>379328</v>
      </c>
      <c r="E54232" s="10">
        <v>1398842</v>
      </c>
      <c r="F54232" s="11"/>
      <c r="G54232" s="11"/>
      <c r="H54232" s="11"/>
      <c r="I54232" s="11"/>
      <c r="J54232" s="11"/>
    </row>
    <row r="54233" spans="1:10" x14ac:dyDescent="0.7">
      <c r="A54233" s="8">
        <v>43685</v>
      </c>
      <c r="B54233" s="9">
        <v>1200</v>
      </c>
      <c r="C54233" s="10">
        <v>1141781</v>
      </c>
      <c r="D54233" s="10">
        <v>401716</v>
      </c>
      <c r="E54233" s="10">
        <v>1543497</v>
      </c>
      <c r="F54233" s="11"/>
      <c r="G54233" s="11"/>
      <c r="H54233" s="11"/>
      <c r="I54233" s="11"/>
      <c r="J54233" s="11"/>
    </row>
    <row r="54234" spans="1:10" x14ac:dyDescent="0.7">
      <c r="A54234" s="8">
        <v>43685</v>
      </c>
      <c r="B54234" s="9">
        <v>1300</v>
      </c>
      <c r="C54234" s="10">
        <v>1246740</v>
      </c>
      <c r="D54234" s="10">
        <v>412136</v>
      </c>
      <c r="E54234" s="10">
        <v>1658876</v>
      </c>
      <c r="F54234" s="11"/>
      <c r="G54234" s="11"/>
      <c r="H54234" s="11"/>
      <c r="I54234" s="11"/>
      <c r="J54234" s="11"/>
    </row>
    <row r="54235" spans="1:10" x14ac:dyDescent="0.7">
      <c r="A54235" s="8">
        <v>43685</v>
      </c>
      <c r="B54235" s="9">
        <v>1400</v>
      </c>
      <c r="C54235" s="10">
        <v>1326712</v>
      </c>
      <c r="D54235" s="10">
        <v>424236</v>
      </c>
      <c r="E54235" s="10">
        <v>1750948</v>
      </c>
      <c r="F54235" s="11"/>
      <c r="G54235" s="11"/>
      <c r="H54235" s="11"/>
      <c r="I54235" s="11"/>
      <c r="J54235" s="11"/>
    </row>
    <row r="54236" spans="1:10" x14ac:dyDescent="0.7">
      <c r="A54236" s="8">
        <v>43685</v>
      </c>
      <c r="B54236" s="9">
        <v>1500</v>
      </c>
      <c r="C54236" s="10">
        <v>1428263</v>
      </c>
      <c r="D54236" s="10">
        <v>419735</v>
      </c>
      <c r="E54236" s="10">
        <v>1847998</v>
      </c>
      <c r="F54236" s="11"/>
      <c r="G54236" s="11"/>
      <c r="H54236" s="11"/>
      <c r="I54236" s="11"/>
      <c r="J54236" s="11"/>
    </row>
    <row r="54237" spans="1:10" x14ac:dyDescent="0.7">
      <c r="A54237" s="8">
        <v>43685</v>
      </c>
      <c r="B54237" s="9">
        <v>1600</v>
      </c>
      <c r="C54237" s="10">
        <v>1538589</v>
      </c>
      <c r="D54237" s="10">
        <v>409572</v>
      </c>
      <c r="E54237" s="10">
        <v>1948161</v>
      </c>
      <c r="F54237" s="11"/>
      <c r="G54237" s="11"/>
      <c r="H54237" s="11"/>
      <c r="I54237" s="11"/>
      <c r="J54237" s="11"/>
    </row>
    <row r="54238" spans="1:10" x14ac:dyDescent="0.7">
      <c r="A54238" s="8">
        <v>43685</v>
      </c>
      <c r="B54238" s="9">
        <v>1700</v>
      </c>
      <c r="C54238" s="10">
        <v>1645105</v>
      </c>
      <c r="D54238" s="10">
        <v>392408</v>
      </c>
      <c r="E54238" s="10">
        <v>2037513</v>
      </c>
      <c r="F54238" s="11"/>
      <c r="G54238" s="11"/>
      <c r="H54238" s="11"/>
      <c r="I54238" s="11"/>
      <c r="J54238" s="11"/>
    </row>
    <row r="54239" spans="1:10" x14ac:dyDescent="0.7">
      <c r="A54239" s="8">
        <v>43685</v>
      </c>
      <c r="B54239" s="9">
        <v>1800</v>
      </c>
      <c r="C54239" s="10">
        <v>1718667</v>
      </c>
      <c r="D54239" s="10">
        <v>370122</v>
      </c>
      <c r="E54239" s="10">
        <v>2088789</v>
      </c>
      <c r="F54239" s="11"/>
      <c r="G54239" s="11"/>
      <c r="H54239" s="11"/>
      <c r="I54239" s="11"/>
      <c r="J54239" s="11"/>
    </row>
    <row r="54240" spans="1:10" x14ac:dyDescent="0.7">
      <c r="A54240" s="8">
        <v>43685</v>
      </c>
      <c r="B54240" s="9">
        <v>1900</v>
      </c>
      <c r="C54240" s="10">
        <v>1661688</v>
      </c>
      <c r="D54240" s="10">
        <v>353594</v>
      </c>
      <c r="E54240" s="10">
        <v>2015282</v>
      </c>
      <c r="F54240" s="11"/>
      <c r="G54240" s="11"/>
      <c r="H54240" s="11"/>
      <c r="I54240" s="11"/>
      <c r="J54240" s="11"/>
    </row>
    <row r="54241" spans="1:10" x14ac:dyDescent="0.7">
      <c r="A54241" s="8">
        <v>43685</v>
      </c>
      <c r="B54241" s="9">
        <v>2000</v>
      </c>
      <c r="C54241" s="10">
        <v>1570987</v>
      </c>
      <c r="D54241" s="10">
        <v>333711</v>
      </c>
      <c r="E54241" s="10">
        <v>1904698</v>
      </c>
      <c r="F54241" s="11"/>
      <c r="G54241" s="11"/>
      <c r="H54241" s="11"/>
      <c r="I54241" s="11"/>
      <c r="J54241" s="11"/>
    </row>
    <row r="54242" spans="1:10" x14ac:dyDescent="0.7">
      <c r="A54242" s="8">
        <v>43685</v>
      </c>
      <c r="B54242" s="9">
        <v>2100</v>
      </c>
      <c r="C54242" s="10">
        <v>1444527</v>
      </c>
      <c r="D54242" s="10">
        <v>324012</v>
      </c>
      <c r="E54242" s="10">
        <v>1768539</v>
      </c>
      <c r="F54242" s="11"/>
      <c r="G54242" s="11"/>
      <c r="H54242" s="11"/>
      <c r="I54242" s="11"/>
      <c r="J54242" s="11"/>
    </row>
    <row r="54243" spans="1:10" x14ac:dyDescent="0.7">
      <c r="A54243" s="8">
        <v>43685</v>
      </c>
      <c r="B54243" s="9">
        <v>2200</v>
      </c>
      <c r="C54243" s="10">
        <v>1332092</v>
      </c>
      <c r="D54243" s="10">
        <v>337468</v>
      </c>
      <c r="E54243" s="10">
        <v>1669560</v>
      </c>
      <c r="F54243" s="11"/>
      <c r="G54243" s="11"/>
      <c r="H54243" s="11"/>
      <c r="I54243" s="11"/>
      <c r="J54243" s="11"/>
    </row>
    <row r="54244" spans="1:10" x14ac:dyDescent="0.7">
      <c r="A54244" s="8">
        <v>43685</v>
      </c>
      <c r="B54244" s="9">
        <v>2300</v>
      </c>
      <c r="C54244" s="10">
        <v>1225857</v>
      </c>
      <c r="D54244" s="10">
        <v>309729</v>
      </c>
      <c r="E54244" s="10">
        <v>1535586</v>
      </c>
      <c r="F54244" s="11"/>
      <c r="G54244" s="11"/>
      <c r="H54244" s="11"/>
      <c r="I54244" s="11"/>
      <c r="J54244" s="11"/>
    </row>
    <row r="54245" spans="1:10" x14ac:dyDescent="0.7">
      <c r="A54245" s="8">
        <v>43685</v>
      </c>
      <c r="B54245" s="9">
        <v>2400</v>
      </c>
      <c r="C54245" s="10">
        <v>999555</v>
      </c>
      <c r="D54245" s="10">
        <v>296383</v>
      </c>
      <c r="E54245" s="10">
        <v>1295938</v>
      </c>
      <c r="F54245" s="11"/>
      <c r="G54245" s="11"/>
      <c r="H54245" s="11"/>
      <c r="I54245" s="11"/>
      <c r="J54245" s="11"/>
    </row>
    <row r="54246" spans="1:10" x14ac:dyDescent="0.7">
      <c r="A54246" s="8">
        <v>43686</v>
      </c>
      <c r="B54246" s="9">
        <v>100</v>
      </c>
      <c r="C54246" s="10">
        <v>846788</v>
      </c>
      <c r="D54246" s="10">
        <v>276417</v>
      </c>
      <c r="E54246" s="10">
        <v>1123205</v>
      </c>
      <c r="F54246" s="11"/>
      <c r="G54246" s="11"/>
      <c r="H54246" s="11"/>
      <c r="I54246" s="11"/>
      <c r="J54246" s="11"/>
    </row>
    <row r="54247" spans="1:10" x14ac:dyDescent="0.7">
      <c r="A54247" s="8">
        <v>43686</v>
      </c>
      <c r="B54247" s="9">
        <v>200</v>
      </c>
      <c r="C54247" s="10">
        <v>725235</v>
      </c>
      <c r="D54247" s="10">
        <v>264861</v>
      </c>
      <c r="E54247" s="10">
        <v>990096</v>
      </c>
      <c r="F54247" s="11"/>
      <c r="G54247" s="11"/>
      <c r="H54247" s="11"/>
      <c r="I54247" s="11"/>
      <c r="J54247" s="11"/>
    </row>
    <row r="54248" spans="1:10" x14ac:dyDescent="0.7">
      <c r="A54248" s="8">
        <v>43686</v>
      </c>
      <c r="B54248" s="9">
        <v>300</v>
      </c>
      <c r="C54248" s="10">
        <v>665806</v>
      </c>
      <c r="D54248" s="10">
        <v>254252</v>
      </c>
      <c r="E54248" s="10">
        <v>920058</v>
      </c>
      <c r="F54248" s="11"/>
      <c r="G54248" s="11"/>
      <c r="H54248" s="11"/>
      <c r="I54248" s="11"/>
      <c r="J54248" s="11"/>
    </row>
    <row r="54249" spans="1:10" x14ac:dyDescent="0.7">
      <c r="A54249" s="8">
        <v>43686</v>
      </c>
      <c r="B54249" s="9">
        <v>400</v>
      </c>
      <c r="C54249" s="10">
        <v>616258</v>
      </c>
      <c r="D54249" s="10">
        <v>249994</v>
      </c>
      <c r="E54249" s="10">
        <v>866252</v>
      </c>
      <c r="F54249" s="11"/>
      <c r="G54249" s="11"/>
      <c r="H54249" s="11"/>
      <c r="I54249" s="11"/>
      <c r="J54249" s="11"/>
    </row>
    <row r="54250" spans="1:10" x14ac:dyDescent="0.7">
      <c r="A54250" s="8">
        <v>43686</v>
      </c>
      <c r="B54250" s="9">
        <v>500</v>
      </c>
      <c r="C54250" s="10">
        <v>592677</v>
      </c>
      <c r="D54250" s="10">
        <v>254025</v>
      </c>
      <c r="E54250" s="10">
        <v>846702</v>
      </c>
      <c r="F54250" s="11"/>
      <c r="G54250" s="11"/>
      <c r="H54250" s="11"/>
      <c r="I54250" s="11"/>
      <c r="J54250" s="11"/>
    </row>
    <row r="54251" spans="1:10" x14ac:dyDescent="0.7">
      <c r="A54251" s="8">
        <v>43686</v>
      </c>
      <c r="B54251" s="9">
        <v>600</v>
      </c>
      <c r="C54251" s="10">
        <v>596048</v>
      </c>
      <c r="D54251" s="10">
        <v>266126</v>
      </c>
      <c r="E54251" s="10">
        <v>862174</v>
      </c>
      <c r="F54251" s="11"/>
      <c r="G54251" s="11"/>
      <c r="H54251" s="11"/>
      <c r="I54251" s="11"/>
      <c r="J54251" s="11"/>
    </row>
    <row r="54252" spans="1:10" x14ac:dyDescent="0.7">
      <c r="A54252" s="8">
        <v>43686</v>
      </c>
      <c r="B54252" s="9">
        <v>700</v>
      </c>
      <c r="C54252" s="10">
        <v>638523</v>
      </c>
      <c r="D54252" s="10">
        <v>262454</v>
      </c>
      <c r="E54252" s="10">
        <v>900977</v>
      </c>
      <c r="F54252" s="11"/>
      <c r="G54252" s="11"/>
      <c r="H54252" s="11"/>
      <c r="I54252" s="11"/>
      <c r="J54252" s="11"/>
    </row>
    <row r="54253" spans="1:10" x14ac:dyDescent="0.7">
      <c r="A54253" s="8">
        <v>43686</v>
      </c>
      <c r="B54253" s="9">
        <v>800</v>
      </c>
      <c r="C54253" s="10">
        <v>692799</v>
      </c>
      <c r="D54253" s="10">
        <v>283511</v>
      </c>
      <c r="E54253" s="10">
        <v>976310</v>
      </c>
      <c r="F54253" s="11"/>
      <c r="G54253" s="11"/>
      <c r="H54253" s="11"/>
      <c r="I54253" s="11"/>
      <c r="J54253" s="11"/>
    </row>
    <row r="54254" spans="1:10" x14ac:dyDescent="0.7">
      <c r="A54254" s="8">
        <v>43686</v>
      </c>
      <c r="B54254" s="9">
        <v>900</v>
      </c>
      <c r="C54254" s="10">
        <v>765355</v>
      </c>
      <c r="D54254" s="10">
        <v>312093</v>
      </c>
      <c r="E54254" s="10">
        <v>1077448</v>
      </c>
      <c r="F54254" s="11"/>
      <c r="G54254" s="11"/>
      <c r="H54254" s="11"/>
      <c r="I54254" s="11"/>
      <c r="J54254" s="11"/>
    </row>
    <row r="54255" spans="1:10" x14ac:dyDescent="0.7">
      <c r="A54255" s="8">
        <v>43686</v>
      </c>
      <c r="B54255" s="9">
        <v>1000</v>
      </c>
      <c r="C54255" s="10">
        <v>844350</v>
      </c>
      <c r="D54255" s="10">
        <v>346973</v>
      </c>
      <c r="E54255" s="10">
        <v>1191323</v>
      </c>
      <c r="F54255" s="11"/>
      <c r="G54255" s="11"/>
      <c r="H54255" s="11"/>
      <c r="I54255" s="11"/>
      <c r="J54255" s="11"/>
    </row>
    <row r="54256" spans="1:10" x14ac:dyDescent="0.7">
      <c r="A54256" s="8">
        <v>43686</v>
      </c>
      <c r="B54256" s="9">
        <v>1100</v>
      </c>
      <c r="C54256" s="10">
        <v>916059</v>
      </c>
      <c r="D54256" s="10">
        <v>369996</v>
      </c>
      <c r="E54256" s="10">
        <v>1286055</v>
      </c>
      <c r="F54256" s="11"/>
      <c r="G54256" s="11"/>
      <c r="H54256" s="11"/>
      <c r="I54256" s="11"/>
      <c r="J54256" s="11"/>
    </row>
    <row r="54257" spans="1:10" x14ac:dyDescent="0.7">
      <c r="A54257" s="8">
        <v>43686</v>
      </c>
      <c r="B54257" s="9">
        <v>1200</v>
      </c>
      <c r="C54257" s="10">
        <v>1007050</v>
      </c>
      <c r="D54257" s="10">
        <v>384693</v>
      </c>
      <c r="E54257" s="10">
        <v>1391743</v>
      </c>
      <c r="F54257" s="11"/>
      <c r="G54257" s="11"/>
      <c r="H54257" s="11"/>
      <c r="I54257" s="11"/>
      <c r="J54257" s="11"/>
    </row>
    <row r="54258" spans="1:10" x14ac:dyDescent="0.7">
      <c r="A54258" s="8">
        <v>43686</v>
      </c>
      <c r="B54258" s="9">
        <v>1300</v>
      </c>
      <c r="C54258" s="10">
        <v>1100981</v>
      </c>
      <c r="D54258" s="10">
        <v>391300</v>
      </c>
      <c r="E54258" s="10">
        <v>1492281</v>
      </c>
      <c r="F54258" s="11"/>
      <c r="G54258" s="11"/>
      <c r="H54258" s="11"/>
      <c r="I54258" s="11"/>
      <c r="J54258" s="11"/>
    </row>
    <row r="54259" spans="1:10" x14ac:dyDescent="0.7">
      <c r="A54259" s="8">
        <v>43686</v>
      </c>
      <c r="B54259" s="9">
        <v>1400</v>
      </c>
      <c r="C54259" s="10">
        <v>1210302</v>
      </c>
      <c r="D54259" s="10">
        <v>389115</v>
      </c>
      <c r="E54259" s="10">
        <v>1599417</v>
      </c>
      <c r="F54259" s="11"/>
      <c r="G54259" s="11"/>
      <c r="H54259" s="11"/>
      <c r="I54259" s="11"/>
      <c r="J54259" s="11"/>
    </row>
    <row r="54260" spans="1:10" x14ac:dyDescent="0.7">
      <c r="A54260" s="8">
        <v>43686</v>
      </c>
      <c r="B54260" s="9">
        <v>1500</v>
      </c>
      <c r="C54260" s="10">
        <v>1294294</v>
      </c>
      <c r="D54260" s="10">
        <v>391797</v>
      </c>
      <c r="E54260" s="10">
        <v>1686091</v>
      </c>
      <c r="F54260" s="11"/>
      <c r="G54260" s="11"/>
      <c r="H54260" s="11"/>
      <c r="I54260" s="11"/>
      <c r="J54260" s="11"/>
    </row>
    <row r="54261" spans="1:10" x14ac:dyDescent="0.7">
      <c r="A54261" s="8">
        <v>43686</v>
      </c>
      <c r="B54261" s="9">
        <v>1600</v>
      </c>
      <c r="C54261" s="10">
        <v>1408268</v>
      </c>
      <c r="D54261" s="10">
        <v>385727</v>
      </c>
      <c r="E54261" s="10">
        <v>1793995</v>
      </c>
      <c r="F54261" s="11"/>
      <c r="G54261" s="11"/>
      <c r="H54261" s="11"/>
      <c r="I54261" s="11"/>
      <c r="J54261" s="11"/>
    </row>
    <row r="54262" spans="1:10" x14ac:dyDescent="0.7">
      <c r="A54262" s="8">
        <v>43686</v>
      </c>
      <c r="B54262" s="9">
        <v>1700</v>
      </c>
      <c r="C54262" s="10">
        <v>1516847</v>
      </c>
      <c r="D54262" s="10">
        <v>369136</v>
      </c>
      <c r="E54262" s="10">
        <v>1885983</v>
      </c>
      <c r="F54262" s="11"/>
      <c r="G54262" s="11"/>
      <c r="H54262" s="11"/>
      <c r="I54262" s="11"/>
      <c r="J54262" s="11"/>
    </row>
    <row r="54263" spans="1:10" x14ac:dyDescent="0.7">
      <c r="A54263" s="8">
        <v>43686</v>
      </c>
      <c r="B54263" s="9">
        <v>1800</v>
      </c>
      <c r="C54263" s="10">
        <v>1627668</v>
      </c>
      <c r="D54263" s="10">
        <v>341276</v>
      </c>
      <c r="E54263" s="10">
        <v>1968944</v>
      </c>
      <c r="F54263" s="11"/>
      <c r="G54263" s="11"/>
      <c r="H54263" s="11"/>
      <c r="I54263" s="11"/>
      <c r="J54263" s="11"/>
    </row>
    <row r="54264" spans="1:10" x14ac:dyDescent="0.7">
      <c r="A54264" s="8">
        <v>43686</v>
      </c>
      <c r="B54264" s="9">
        <v>1900</v>
      </c>
      <c r="C54264" s="10">
        <v>1547433</v>
      </c>
      <c r="D54264" s="10">
        <v>331699</v>
      </c>
      <c r="E54264" s="10">
        <v>1879132</v>
      </c>
      <c r="F54264" s="11"/>
      <c r="G54264" s="11"/>
      <c r="H54264" s="11"/>
      <c r="I54264" s="11"/>
      <c r="J54264" s="11"/>
    </row>
    <row r="54265" spans="1:10" x14ac:dyDescent="0.7">
      <c r="A54265" s="8">
        <v>43686</v>
      </c>
      <c r="B54265" s="9">
        <v>2000</v>
      </c>
      <c r="C54265" s="10">
        <v>1427355</v>
      </c>
      <c r="D54265" s="10">
        <v>319339</v>
      </c>
      <c r="E54265" s="10">
        <v>1746694</v>
      </c>
      <c r="F54265" s="11"/>
      <c r="G54265" s="11"/>
      <c r="H54265" s="11"/>
      <c r="I54265" s="11"/>
      <c r="J54265" s="11"/>
    </row>
    <row r="54266" spans="1:10" x14ac:dyDescent="0.7">
      <c r="A54266" s="8">
        <v>43686</v>
      </c>
      <c r="B54266" s="9">
        <v>2100</v>
      </c>
      <c r="C54266" s="10">
        <v>1213031</v>
      </c>
      <c r="D54266" s="10">
        <v>319845</v>
      </c>
      <c r="E54266" s="10">
        <v>1532876</v>
      </c>
      <c r="F54266" s="11"/>
      <c r="G54266" s="11"/>
      <c r="H54266" s="11"/>
      <c r="I54266" s="11"/>
      <c r="J54266" s="11"/>
    </row>
    <row r="54267" spans="1:10" x14ac:dyDescent="0.7">
      <c r="A54267" s="8">
        <v>43686</v>
      </c>
      <c r="B54267" s="9">
        <v>2200</v>
      </c>
      <c r="C54267" s="10">
        <v>1186445</v>
      </c>
      <c r="D54267" s="10">
        <v>318326</v>
      </c>
      <c r="E54267" s="10">
        <v>1504771</v>
      </c>
      <c r="F54267" s="11"/>
      <c r="G54267" s="11"/>
      <c r="H54267" s="11"/>
      <c r="I54267" s="11"/>
      <c r="J54267" s="11"/>
    </row>
    <row r="54268" spans="1:10" x14ac:dyDescent="0.7">
      <c r="A54268" s="8">
        <v>43686</v>
      </c>
      <c r="B54268" s="9">
        <v>2300</v>
      </c>
      <c r="C54268" s="10">
        <v>1042389</v>
      </c>
      <c r="D54268" s="10">
        <v>295250</v>
      </c>
      <c r="E54268" s="10">
        <v>1337639</v>
      </c>
      <c r="F54268" s="11"/>
      <c r="G54268" s="11"/>
      <c r="H54268" s="11"/>
      <c r="I54268" s="11"/>
      <c r="J54268" s="11"/>
    </row>
    <row r="54269" spans="1:10" x14ac:dyDescent="0.7">
      <c r="A54269" s="8">
        <v>43686</v>
      </c>
      <c r="B54269" s="9">
        <v>2400</v>
      </c>
      <c r="C54269" s="10">
        <v>933767</v>
      </c>
      <c r="D54269" s="10">
        <v>267750</v>
      </c>
      <c r="E54269" s="10">
        <v>1201517</v>
      </c>
      <c r="F54269" s="11"/>
      <c r="G54269" s="11"/>
      <c r="H54269" s="11"/>
      <c r="I54269" s="11"/>
      <c r="J54269" s="11"/>
    </row>
    <row r="54270" spans="1:10" x14ac:dyDescent="0.7">
      <c r="A54270" s="8">
        <v>43687</v>
      </c>
      <c r="B54270" s="9">
        <v>100</v>
      </c>
      <c r="C54270" s="10">
        <v>737996</v>
      </c>
      <c r="D54270" s="10">
        <v>262550</v>
      </c>
      <c r="E54270" s="10">
        <v>1000546</v>
      </c>
      <c r="F54270" s="11"/>
      <c r="G54270" s="11"/>
      <c r="H54270" s="11"/>
      <c r="I54270" s="11"/>
      <c r="J54270" s="11"/>
    </row>
    <row r="54271" spans="1:10" x14ac:dyDescent="0.7">
      <c r="A54271" s="8">
        <v>43687</v>
      </c>
      <c r="B54271" s="9">
        <v>200</v>
      </c>
      <c r="C54271" s="10">
        <v>675779</v>
      </c>
      <c r="D54271" s="10">
        <v>244598</v>
      </c>
      <c r="E54271" s="10">
        <v>920377</v>
      </c>
      <c r="F54271" s="11"/>
      <c r="G54271" s="11"/>
      <c r="H54271" s="11"/>
      <c r="I54271" s="11"/>
      <c r="J54271" s="11"/>
    </row>
    <row r="54272" spans="1:10" x14ac:dyDescent="0.7">
      <c r="A54272" s="8">
        <v>43687</v>
      </c>
      <c r="B54272" s="9">
        <v>300</v>
      </c>
      <c r="C54272" s="10">
        <v>586537</v>
      </c>
      <c r="D54272" s="10">
        <v>243224</v>
      </c>
      <c r="E54272" s="10">
        <v>829761</v>
      </c>
      <c r="F54272" s="11"/>
      <c r="G54272" s="11"/>
      <c r="H54272" s="11"/>
      <c r="I54272" s="11"/>
      <c r="J54272" s="11"/>
    </row>
    <row r="54273" spans="1:10" x14ac:dyDescent="0.7">
      <c r="A54273" s="8">
        <v>43687</v>
      </c>
      <c r="B54273" s="9">
        <v>400</v>
      </c>
      <c r="C54273" s="10">
        <v>557039</v>
      </c>
      <c r="D54273" s="10">
        <v>235291</v>
      </c>
      <c r="E54273" s="10">
        <v>792330</v>
      </c>
      <c r="F54273" s="11"/>
      <c r="G54273" s="11"/>
      <c r="H54273" s="11"/>
      <c r="I54273" s="11"/>
      <c r="J54273" s="11"/>
    </row>
    <row r="54274" spans="1:10" x14ac:dyDescent="0.7">
      <c r="A54274" s="8">
        <v>43687</v>
      </c>
      <c r="B54274" s="9">
        <v>500</v>
      </c>
      <c r="C54274" s="10">
        <v>528366</v>
      </c>
      <c r="D54274" s="10">
        <v>236934</v>
      </c>
      <c r="E54274" s="10">
        <v>765300</v>
      </c>
      <c r="F54274" s="11"/>
      <c r="G54274" s="11"/>
      <c r="H54274" s="11"/>
      <c r="I54274" s="11"/>
      <c r="J54274" s="11"/>
    </row>
    <row r="54275" spans="1:10" x14ac:dyDescent="0.7">
      <c r="A54275" s="8">
        <v>43687</v>
      </c>
      <c r="B54275" s="9">
        <v>600</v>
      </c>
      <c r="C54275" s="10">
        <v>524749</v>
      </c>
      <c r="D54275" s="10">
        <v>238058</v>
      </c>
      <c r="E54275" s="10">
        <v>762807</v>
      </c>
      <c r="F54275" s="11"/>
      <c r="G54275" s="11"/>
      <c r="H54275" s="11"/>
      <c r="I54275" s="11"/>
      <c r="J54275" s="11"/>
    </row>
    <row r="54276" spans="1:10" x14ac:dyDescent="0.7">
      <c r="A54276" s="8">
        <v>43687</v>
      </c>
      <c r="B54276" s="9">
        <v>700</v>
      </c>
      <c r="C54276" s="10">
        <v>562064</v>
      </c>
      <c r="D54276" s="10">
        <v>217133</v>
      </c>
      <c r="E54276" s="10">
        <v>779197</v>
      </c>
      <c r="F54276" s="11"/>
      <c r="G54276" s="11"/>
      <c r="H54276" s="11"/>
      <c r="I54276" s="11"/>
      <c r="J54276" s="11"/>
    </row>
    <row r="54277" spans="1:10" x14ac:dyDescent="0.7">
      <c r="A54277" s="8">
        <v>43687</v>
      </c>
      <c r="B54277" s="9">
        <v>800</v>
      </c>
      <c r="C54277" s="10">
        <v>607345</v>
      </c>
      <c r="D54277" s="10">
        <v>214064</v>
      </c>
      <c r="E54277" s="10">
        <v>821409</v>
      </c>
      <c r="F54277" s="11"/>
      <c r="G54277" s="11"/>
      <c r="H54277" s="11"/>
      <c r="I54277" s="11"/>
      <c r="J54277" s="11"/>
    </row>
    <row r="54278" spans="1:10" x14ac:dyDescent="0.7">
      <c r="A54278" s="8">
        <v>43687</v>
      </c>
      <c r="B54278" s="9">
        <v>900</v>
      </c>
      <c r="C54278" s="10">
        <v>668317</v>
      </c>
      <c r="D54278" s="10">
        <v>233694</v>
      </c>
      <c r="E54278" s="10">
        <v>902011</v>
      </c>
      <c r="F54278" s="11"/>
      <c r="G54278" s="11"/>
      <c r="H54278" s="11"/>
      <c r="I54278" s="11"/>
      <c r="J54278" s="11"/>
    </row>
    <row r="54279" spans="1:10" x14ac:dyDescent="0.7">
      <c r="A54279" s="8">
        <v>43687</v>
      </c>
      <c r="B54279" s="9">
        <v>1000</v>
      </c>
      <c r="C54279" s="10">
        <v>753426</v>
      </c>
      <c r="D54279" s="10">
        <v>246589</v>
      </c>
      <c r="E54279" s="10">
        <v>1000015</v>
      </c>
      <c r="F54279" s="11"/>
      <c r="G54279" s="11"/>
      <c r="H54279" s="11"/>
      <c r="I54279" s="11"/>
      <c r="J54279" s="11"/>
    </row>
    <row r="54280" spans="1:10" x14ac:dyDescent="0.7">
      <c r="A54280" s="8">
        <v>43687</v>
      </c>
      <c r="B54280" s="9">
        <v>1100</v>
      </c>
      <c r="C54280" s="10">
        <v>847905</v>
      </c>
      <c r="D54280" s="10">
        <v>268411</v>
      </c>
      <c r="E54280" s="10">
        <v>1116316</v>
      </c>
      <c r="F54280" s="11"/>
      <c r="G54280" s="11"/>
      <c r="H54280" s="11"/>
      <c r="I54280" s="11"/>
      <c r="J54280" s="11"/>
    </row>
    <row r="54281" spans="1:10" x14ac:dyDescent="0.7">
      <c r="A54281" s="8">
        <v>43687</v>
      </c>
      <c r="B54281" s="9">
        <v>1200</v>
      </c>
      <c r="C54281" s="10">
        <v>916888</v>
      </c>
      <c r="D54281" s="10">
        <v>290192</v>
      </c>
      <c r="E54281" s="10">
        <v>1207080</v>
      </c>
      <c r="F54281" s="11"/>
      <c r="G54281" s="11"/>
      <c r="H54281" s="11"/>
      <c r="I54281" s="11"/>
      <c r="J54281" s="11"/>
    </row>
    <row r="54282" spans="1:10" x14ac:dyDescent="0.7">
      <c r="A54282" s="8">
        <v>43687</v>
      </c>
      <c r="B54282" s="9">
        <v>1300</v>
      </c>
      <c r="C54282" s="10">
        <v>1033073</v>
      </c>
      <c r="D54282" s="10">
        <v>297592</v>
      </c>
      <c r="E54282" s="10">
        <v>1330665</v>
      </c>
      <c r="F54282" s="11"/>
      <c r="G54282" s="11"/>
      <c r="H54282" s="11"/>
      <c r="I54282" s="11"/>
      <c r="J54282" s="11"/>
    </row>
    <row r="54283" spans="1:10" x14ac:dyDescent="0.7">
      <c r="A54283" s="8">
        <v>43687</v>
      </c>
      <c r="B54283" s="9">
        <v>1400</v>
      </c>
      <c r="C54283" s="10">
        <v>1139854</v>
      </c>
      <c r="D54283" s="10">
        <v>302621</v>
      </c>
      <c r="E54283" s="10">
        <v>1442475</v>
      </c>
      <c r="F54283" s="11"/>
      <c r="G54283" s="11"/>
      <c r="H54283" s="11"/>
      <c r="I54283" s="11"/>
      <c r="J54283" s="11"/>
    </row>
    <row r="54284" spans="1:10" x14ac:dyDescent="0.7">
      <c r="A54284" s="8">
        <v>43687</v>
      </c>
      <c r="B54284" s="9">
        <v>1500</v>
      </c>
      <c r="C54284" s="10">
        <v>1237644</v>
      </c>
      <c r="D54284" s="10">
        <v>308671</v>
      </c>
      <c r="E54284" s="10">
        <v>1546315</v>
      </c>
      <c r="F54284" s="11"/>
      <c r="G54284" s="11"/>
      <c r="H54284" s="11"/>
      <c r="I54284" s="11"/>
      <c r="J54284" s="11"/>
    </row>
    <row r="54285" spans="1:10" x14ac:dyDescent="0.7">
      <c r="A54285" s="8">
        <v>43687</v>
      </c>
      <c r="B54285" s="9">
        <v>1600</v>
      </c>
      <c r="C54285" s="10">
        <v>1350956</v>
      </c>
      <c r="D54285" s="10">
        <v>313420</v>
      </c>
      <c r="E54285" s="10">
        <v>1664376</v>
      </c>
      <c r="F54285" s="11"/>
      <c r="G54285" s="11"/>
      <c r="H54285" s="11"/>
      <c r="I54285" s="11"/>
      <c r="J54285" s="11"/>
    </row>
    <row r="54286" spans="1:10" x14ac:dyDescent="0.7">
      <c r="A54286" s="8">
        <v>43687</v>
      </c>
      <c r="B54286" s="9">
        <v>1700</v>
      </c>
      <c r="C54286" s="10">
        <v>1420422</v>
      </c>
      <c r="D54286" s="10">
        <v>319847</v>
      </c>
      <c r="E54286" s="10">
        <v>1740269</v>
      </c>
      <c r="F54286" s="11"/>
      <c r="G54286" s="11"/>
      <c r="H54286" s="11"/>
      <c r="I54286" s="11"/>
      <c r="J54286" s="11"/>
    </row>
    <row r="54287" spans="1:10" x14ac:dyDescent="0.7">
      <c r="A54287" s="8">
        <v>43687</v>
      </c>
      <c r="B54287" s="9">
        <v>1800</v>
      </c>
      <c r="C54287" s="10">
        <v>1538391</v>
      </c>
      <c r="D54287" s="10">
        <v>308290</v>
      </c>
      <c r="E54287" s="10">
        <v>1846681</v>
      </c>
      <c r="F54287" s="11"/>
      <c r="G54287" s="11"/>
      <c r="H54287" s="11"/>
      <c r="I54287" s="11"/>
      <c r="J54287" s="11"/>
    </row>
    <row r="54288" spans="1:10" x14ac:dyDescent="0.7">
      <c r="A54288" s="8">
        <v>43687</v>
      </c>
      <c r="B54288" s="9">
        <v>1900</v>
      </c>
      <c r="C54288" s="10">
        <v>1535294</v>
      </c>
      <c r="D54288" s="10">
        <v>299559</v>
      </c>
      <c r="E54288" s="10">
        <v>1834853</v>
      </c>
      <c r="F54288" s="11"/>
      <c r="G54288" s="11"/>
      <c r="H54288" s="11"/>
      <c r="I54288" s="11"/>
      <c r="J54288" s="11"/>
    </row>
    <row r="54289" spans="1:10" x14ac:dyDescent="0.7">
      <c r="A54289" s="8">
        <v>43687</v>
      </c>
      <c r="B54289" s="9">
        <v>2000</v>
      </c>
      <c r="C54289" s="10">
        <v>1392480</v>
      </c>
      <c r="D54289" s="10">
        <v>292374</v>
      </c>
      <c r="E54289" s="10">
        <v>1684854</v>
      </c>
      <c r="F54289" s="11"/>
      <c r="G54289" s="11"/>
      <c r="H54289" s="11"/>
      <c r="I54289" s="11"/>
      <c r="J54289" s="11"/>
    </row>
    <row r="54290" spans="1:10" x14ac:dyDescent="0.7">
      <c r="A54290" s="8">
        <v>43687</v>
      </c>
      <c r="B54290" s="9">
        <v>2100</v>
      </c>
      <c r="C54290" s="10">
        <v>1224253</v>
      </c>
      <c r="D54290" s="10">
        <v>288734</v>
      </c>
      <c r="E54290" s="10">
        <v>1512987</v>
      </c>
      <c r="F54290" s="11"/>
      <c r="G54290" s="11"/>
      <c r="H54290" s="11"/>
      <c r="I54290" s="11"/>
      <c r="J54290" s="11"/>
    </row>
    <row r="54291" spans="1:10" x14ac:dyDescent="0.7">
      <c r="A54291" s="8">
        <v>43687</v>
      </c>
      <c r="B54291" s="9">
        <v>2200</v>
      </c>
      <c r="C54291" s="10">
        <v>1121377</v>
      </c>
      <c r="D54291" s="10">
        <v>302130</v>
      </c>
      <c r="E54291" s="10">
        <v>1423507</v>
      </c>
      <c r="F54291" s="11"/>
      <c r="G54291" s="11"/>
      <c r="H54291" s="11"/>
      <c r="I54291" s="11"/>
      <c r="J54291" s="11"/>
    </row>
    <row r="54292" spans="1:10" x14ac:dyDescent="0.7">
      <c r="A54292" s="8">
        <v>43687</v>
      </c>
      <c r="B54292" s="9">
        <v>2300</v>
      </c>
      <c r="C54292" s="10">
        <v>1000100</v>
      </c>
      <c r="D54292" s="10">
        <v>281899</v>
      </c>
      <c r="E54292" s="10">
        <v>1281999</v>
      </c>
      <c r="F54292" s="11"/>
      <c r="G54292" s="11"/>
      <c r="H54292" s="11"/>
      <c r="I54292" s="11"/>
      <c r="J54292" s="11"/>
    </row>
    <row r="54293" spans="1:10" x14ac:dyDescent="0.7">
      <c r="A54293" s="8">
        <v>43687</v>
      </c>
      <c r="B54293" s="9">
        <v>2400</v>
      </c>
      <c r="C54293" s="10">
        <v>850035</v>
      </c>
      <c r="D54293" s="10">
        <v>264886</v>
      </c>
      <c r="E54293" s="10">
        <v>1114921</v>
      </c>
      <c r="F54293" s="11"/>
      <c r="G54293" s="11"/>
      <c r="H54293" s="11"/>
      <c r="I54293" s="11"/>
      <c r="J54293" s="11"/>
    </row>
    <row r="54294" spans="1:10" x14ac:dyDescent="0.7">
      <c r="A54294" s="8">
        <v>43688</v>
      </c>
      <c r="B54294" s="9">
        <v>100</v>
      </c>
      <c r="C54294" s="10">
        <v>721011</v>
      </c>
      <c r="D54294" s="10">
        <v>250402</v>
      </c>
      <c r="E54294" s="10">
        <v>971413</v>
      </c>
      <c r="F54294" s="11"/>
      <c r="G54294" s="11"/>
      <c r="H54294" s="11"/>
      <c r="I54294" s="11"/>
      <c r="J54294" s="11"/>
    </row>
    <row r="54295" spans="1:10" x14ac:dyDescent="0.7">
      <c r="A54295" s="8">
        <v>43688</v>
      </c>
      <c r="B54295" s="9">
        <v>200</v>
      </c>
      <c r="C54295" s="10">
        <v>602860</v>
      </c>
      <c r="D54295" s="10">
        <v>246848</v>
      </c>
      <c r="E54295" s="10">
        <v>849708</v>
      </c>
      <c r="F54295" s="11"/>
      <c r="G54295" s="11"/>
      <c r="H54295" s="11"/>
      <c r="I54295" s="11"/>
      <c r="J54295" s="11"/>
    </row>
    <row r="54296" spans="1:10" x14ac:dyDescent="0.7">
      <c r="A54296" s="8">
        <v>43688</v>
      </c>
      <c r="B54296" s="9">
        <v>300</v>
      </c>
      <c r="C54296" s="10">
        <v>566512</v>
      </c>
      <c r="D54296" s="10">
        <v>236106</v>
      </c>
      <c r="E54296" s="10">
        <v>802618</v>
      </c>
      <c r="F54296" s="11"/>
      <c r="G54296" s="11"/>
      <c r="H54296" s="11"/>
      <c r="I54296" s="11"/>
      <c r="J54296" s="11"/>
    </row>
    <row r="54297" spans="1:10" x14ac:dyDescent="0.7">
      <c r="A54297" s="8">
        <v>43688</v>
      </c>
      <c r="B54297" s="9">
        <v>400</v>
      </c>
      <c r="C54297" s="10">
        <v>532481</v>
      </c>
      <c r="D54297" s="10">
        <v>233410</v>
      </c>
      <c r="E54297" s="10">
        <v>765891</v>
      </c>
      <c r="F54297" s="11"/>
      <c r="G54297" s="11"/>
      <c r="H54297" s="11"/>
      <c r="I54297" s="11"/>
      <c r="J54297" s="11"/>
    </row>
    <row r="54298" spans="1:10" x14ac:dyDescent="0.7">
      <c r="A54298" s="8">
        <v>43688</v>
      </c>
      <c r="B54298" s="9">
        <v>500</v>
      </c>
      <c r="C54298" s="10">
        <v>511302</v>
      </c>
      <c r="D54298" s="10">
        <v>231443</v>
      </c>
      <c r="E54298" s="10">
        <v>742745</v>
      </c>
      <c r="F54298" s="11"/>
      <c r="G54298" s="11"/>
      <c r="H54298" s="11"/>
      <c r="I54298" s="11"/>
      <c r="J54298" s="11"/>
    </row>
    <row r="54299" spans="1:10" x14ac:dyDescent="0.7">
      <c r="A54299" s="8">
        <v>43688</v>
      </c>
      <c r="B54299" s="9">
        <v>600</v>
      </c>
      <c r="C54299" s="10">
        <v>508804</v>
      </c>
      <c r="D54299" s="10">
        <v>231619</v>
      </c>
      <c r="E54299" s="10">
        <v>740423</v>
      </c>
      <c r="F54299" s="11"/>
      <c r="G54299" s="11"/>
      <c r="H54299" s="11"/>
      <c r="I54299" s="11"/>
      <c r="J54299" s="11"/>
    </row>
    <row r="54300" spans="1:10" x14ac:dyDescent="0.7">
      <c r="A54300" s="8">
        <v>43688</v>
      </c>
      <c r="B54300" s="9">
        <v>700</v>
      </c>
      <c r="C54300" s="10">
        <v>514613</v>
      </c>
      <c r="D54300" s="10">
        <v>216450</v>
      </c>
      <c r="E54300" s="10">
        <v>731063</v>
      </c>
      <c r="F54300" s="11"/>
      <c r="G54300" s="11"/>
      <c r="H54300" s="11"/>
      <c r="I54300" s="11"/>
      <c r="J54300" s="11"/>
    </row>
    <row r="54301" spans="1:10" x14ac:dyDescent="0.7">
      <c r="A54301" s="8">
        <v>43688</v>
      </c>
      <c r="B54301" s="9">
        <v>800</v>
      </c>
      <c r="C54301" s="10">
        <v>566053</v>
      </c>
      <c r="D54301" s="10">
        <v>199078</v>
      </c>
      <c r="E54301" s="10">
        <v>765131</v>
      </c>
      <c r="F54301" s="11"/>
      <c r="G54301" s="11"/>
      <c r="H54301" s="11"/>
      <c r="I54301" s="11"/>
      <c r="J54301" s="11"/>
    </row>
    <row r="54302" spans="1:10" x14ac:dyDescent="0.7">
      <c r="A54302" s="8">
        <v>43688</v>
      </c>
      <c r="B54302" s="9">
        <v>900</v>
      </c>
      <c r="C54302" s="10">
        <v>696555</v>
      </c>
      <c r="D54302" s="10">
        <v>209424</v>
      </c>
      <c r="E54302" s="10">
        <v>905979</v>
      </c>
      <c r="F54302" s="11"/>
      <c r="G54302" s="11"/>
      <c r="H54302" s="11"/>
      <c r="I54302" s="11"/>
      <c r="J54302" s="11"/>
    </row>
    <row r="54303" spans="1:10" x14ac:dyDescent="0.7">
      <c r="A54303" s="8">
        <v>43688</v>
      </c>
      <c r="B54303" s="9">
        <v>1000</v>
      </c>
      <c r="C54303" s="10">
        <v>782120</v>
      </c>
      <c r="D54303" s="10">
        <v>231947</v>
      </c>
      <c r="E54303" s="10">
        <v>1014067</v>
      </c>
      <c r="F54303" s="11"/>
      <c r="G54303" s="11"/>
      <c r="H54303" s="11"/>
      <c r="I54303" s="11"/>
      <c r="J54303" s="11"/>
    </row>
    <row r="54304" spans="1:10" x14ac:dyDescent="0.7">
      <c r="A54304" s="8">
        <v>43688</v>
      </c>
      <c r="B54304" s="9">
        <v>1100</v>
      </c>
      <c r="C54304" s="10">
        <v>905762</v>
      </c>
      <c r="D54304" s="10">
        <v>249569</v>
      </c>
      <c r="E54304" s="10">
        <v>1155331</v>
      </c>
      <c r="F54304" s="11"/>
      <c r="G54304" s="11"/>
      <c r="H54304" s="11"/>
      <c r="I54304" s="11"/>
      <c r="J54304" s="11"/>
    </row>
    <row r="54305" spans="1:10" x14ac:dyDescent="0.7">
      <c r="A54305" s="8">
        <v>43688</v>
      </c>
      <c r="B54305" s="9">
        <v>1200</v>
      </c>
      <c r="C54305" s="10">
        <v>1035385</v>
      </c>
      <c r="D54305" s="10">
        <v>271813</v>
      </c>
      <c r="E54305" s="10">
        <v>1307198</v>
      </c>
      <c r="F54305" s="11"/>
      <c r="G54305" s="11"/>
      <c r="H54305" s="11"/>
      <c r="I54305" s="11"/>
      <c r="J54305" s="11"/>
    </row>
    <row r="54306" spans="1:10" x14ac:dyDescent="0.7">
      <c r="A54306" s="8">
        <v>43688</v>
      </c>
      <c r="B54306" s="9">
        <v>1300</v>
      </c>
      <c r="C54306" s="10">
        <v>1160784</v>
      </c>
      <c r="D54306" s="10">
        <v>285906</v>
      </c>
      <c r="E54306" s="10">
        <v>1446690</v>
      </c>
      <c r="F54306" s="11"/>
      <c r="G54306" s="11"/>
      <c r="H54306" s="11"/>
      <c r="I54306" s="11"/>
      <c r="J54306" s="11"/>
    </row>
    <row r="54307" spans="1:10" x14ac:dyDescent="0.7">
      <c r="A54307" s="8">
        <v>43688</v>
      </c>
      <c r="B54307" s="9">
        <v>1400</v>
      </c>
      <c r="C54307" s="10">
        <v>1315891</v>
      </c>
      <c r="D54307" s="10">
        <v>290642</v>
      </c>
      <c r="E54307" s="10">
        <v>1606533</v>
      </c>
      <c r="F54307" s="11"/>
      <c r="G54307" s="11"/>
      <c r="H54307" s="11"/>
      <c r="I54307" s="11"/>
      <c r="J54307" s="11"/>
    </row>
    <row r="54308" spans="1:10" x14ac:dyDescent="0.7">
      <c r="A54308" s="8">
        <v>43688</v>
      </c>
      <c r="B54308" s="9">
        <v>1500</v>
      </c>
      <c r="C54308" s="10">
        <v>1421553</v>
      </c>
      <c r="D54308" s="10">
        <v>297564</v>
      </c>
      <c r="E54308" s="10">
        <v>1719117</v>
      </c>
      <c r="F54308" s="11"/>
      <c r="G54308" s="11"/>
      <c r="H54308" s="11"/>
      <c r="I54308" s="11"/>
      <c r="J54308" s="11"/>
    </row>
    <row r="54309" spans="1:10" x14ac:dyDescent="0.7">
      <c r="A54309" s="8">
        <v>43688</v>
      </c>
      <c r="B54309" s="9">
        <v>1600</v>
      </c>
      <c r="C54309" s="10">
        <v>1552031</v>
      </c>
      <c r="D54309" s="10">
        <v>301137</v>
      </c>
      <c r="E54309" s="10">
        <v>1853168</v>
      </c>
      <c r="F54309" s="11"/>
      <c r="G54309" s="11"/>
      <c r="H54309" s="11"/>
      <c r="I54309" s="11"/>
      <c r="J54309" s="11"/>
    </row>
    <row r="54310" spans="1:10" x14ac:dyDescent="0.7">
      <c r="A54310" s="8">
        <v>43688</v>
      </c>
      <c r="B54310" s="9">
        <v>1700</v>
      </c>
      <c r="C54310" s="10">
        <v>1682352</v>
      </c>
      <c r="D54310" s="10">
        <v>299546</v>
      </c>
      <c r="E54310" s="10">
        <v>1981898</v>
      </c>
      <c r="F54310" s="11"/>
      <c r="G54310" s="11"/>
      <c r="H54310" s="11"/>
      <c r="I54310" s="11"/>
      <c r="J54310" s="11"/>
    </row>
    <row r="54311" spans="1:10" x14ac:dyDescent="0.7">
      <c r="A54311" s="8">
        <v>43688</v>
      </c>
      <c r="B54311" s="9">
        <v>1800</v>
      </c>
      <c r="C54311" s="10">
        <v>1729878</v>
      </c>
      <c r="D54311" s="10">
        <v>302559</v>
      </c>
      <c r="E54311" s="10">
        <v>2032437</v>
      </c>
      <c r="F54311" s="11"/>
      <c r="G54311" s="11"/>
      <c r="H54311" s="11"/>
      <c r="I54311" s="11"/>
      <c r="J54311" s="11"/>
    </row>
    <row r="54312" spans="1:10" x14ac:dyDescent="0.7">
      <c r="A54312" s="8">
        <v>43688</v>
      </c>
      <c r="B54312" s="9">
        <v>1900</v>
      </c>
      <c r="C54312" s="10">
        <v>1693885</v>
      </c>
      <c r="D54312" s="10">
        <v>295121</v>
      </c>
      <c r="E54312" s="10">
        <v>1989006</v>
      </c>
      <c r="F54312" s="11"/>
      <c r="G54312" s="11"/>
      <c r="H54312" s="11"/>
      <c r="I54312" s="11"/>
      <c r="J54312" s="11"/>
    </row>
    <row r="54313" spans="1:10" x14ac:dyDescent="0.7">
      <c r="A54313" s="8">
        <v>43688</v>
      </c>
      <c r="B54313" s="9">
        <v>2000</v>
      </c>
      <c r="C54313" s="10">
        <v>1575991</v>
      </c>
      <c r="D54313" s="10">
        <v>284480</v>
      </c>
      <c r="E54313" s="10">
        <v>1860471</v>
      </c>
      <c r="F54313" s="11"/>
      <c r="G54313" s="11"/>
      <c r="H54313" s="11"/>
      <c r="I54313" s="11"/>
      <c r="J54313" s="11"/>
    </row>
    <row r="54314" spans="1:10" x14ac:dyDescent="0.7">
      <c r="A54314" s="8">
        <v>43688</v>
      </c>
      <c r="B54314" s="9">
        <v>2100</v>
      </c>
      <c r="C54314" s="10">
        <v>1455939</v>
      </c>
      <c r="D54314" s="10">
        <v>284805</v>
      </c>
      <c r="E54314" s="10">
        <v>1740744</v>
      </c>
      <c r="F54314" s="11"/>
      <c r="G54314" s="11"/>
      <c r="H54314" s="11"/>
      <c r="I54314" s="11"/>
      <c r="J54314" s="11"/>
    </row>
    <row r="54315" spans="1:10" x14ac:dyDescent="0.7">
      <c r="A54315" s="8">
        <v>43688</v>
      </c>
      <c r="B54315" s="9">
        <v>2200</v>
      </c>
      <c r="C54315" s="10">
        <v>1357214</v>
      </c>
      <c r="D54315" s="10">
        <v>301889</v>
      </c>
      <c r="E54315" s="10">
        <v>1659103</v>
      </c>
      <c r="F54315" s="11"/>
      <c r="G54315" s="11"/>
      <c r="H54315" s="11"/>
      <c r="I54315" s="11"/>
      <c r="J54315" s="11"/>
    </row>
    <row r="54316" spans="1:10" x14ac:dyDescent="0.7">
      <c r="A54316" s="8">
        <v>43688</v>
      </c>
      <c r="B54316" s="9">
        <v>2300</v>
      </c>
      <c r="C54316" s="10">
        <v>1177312</v>
      </c>
      <c r="D54316" s="10">
        <v>283294</v>
      </c>
      <c r="E54316" s="10">
        <v>1460606</v>
      </c>
      <c r="F54316" s="11"/>
      <c r="G54316" s="11"/>
      <c r="H54316" s="11"/>
      <c r="I54316" s="11"/>
      <c r="J54316" s="11"/>
    </row>
    <row r="54317" spans="1:10" x14ac:dyDescent="0.7">
      <c r="A54317" s="8">
        <v>43688</v>
      </c>
      <c r="B54317" s="9">
        <v>2400</v>
      </c>
      <c r="C54317" s="10">
        <v>983042</v>
      </c>
      <c r="D54317" s="10">
        <v>266545</v>
      </c>
      <c r="E54317" s="10">
        <v>1249587</v>
      </c>
      <c r="F54317" s="11"/>
      <c r="G54317" s="11"/>
      <c r="H54317" s="11"/>
      <c r="I54317" s="11"/>
      <c r="J54317" s="11"/>
    </row>
    <row r="54318" spans="1:10" x14ac:dyDescent="0.7">
      <c r="A54318" s="8">
        <v>43689</v>
      </c>
      <c r="B54318" s="9">
        <v>100</v>
      </c>
      <c r="C54318" s="10">
        <v>820070</v>
      </c>
      <c r="D54318" s="10">
        <v>254034</v>
      </c>
      <c r="E54318" s="10">
        <v>1074104</v>
      </c>
      <c r="F54318" s="11"/>
      <c r="G54318" s="11"/>
      <c r="H54318" s="11"/>
      <c r="I54318" s="11"/>
      <c r="J54318" s="11"/>
    </row>
    <row r="54319" spans="1:10" x14ac:dyDescent="0.7">
      <c r="A54319" s="8">
        <v>43689</v>
      </c>
      <c r="B54319" s="9">
        <v>200</v>
      </c>
      <c r="C54319" s="10">
        <v>710067</v>
      </c>
      <c r="D54319" s="10">
        <v>244611</v>
      </c>
      <c r="E54319" s="10">
        <v>954678</v>
      </c>
      <c r="F54319" s="11"/>
      <c r="G54319" s="11"/>
      <c r="H54319" s="11"/>
      <c r="I54319" s="11"/>
      <c r="J54319" s="11"/>
    </row>
    <row r="54320" spans="1:10" x14ac:dyDescent="0.7">
      <c r="A54320" s="8">
        <v>43689</v>
      </c>
      <c r="B54320" s="9">
        <v>300</v>
      </c>
      <c r="C54320" s="10">
        <v>629750</v>
      </c>
      <c r="D54320" s="10">
        <v>240814</v>
      </c>
      <c r="E54320" s="10">
        <v>870564</v>
      </c>
      <c r="F54320" s="11"/>
      <c r="G54320" s="11"/>
      <c r="H54320" s="11"/>
      <c r="I54320" s="11"/>
      <c r="J54320" s="11"/>
    </row>
    <row r="54321" spans="1:10" x14ac:dyDescent="0.7">
      <c r="A54321" s="8">
        <v>43689</v>
      </c>
      <c r="B54321" s="9">
        <v>400</v>
      </c>
      <c r="C54321" s="10">
        <v>594673</v>
      </c>
      <c r="D54321" s="10">
        <v>239197</v>
      </c>
      <c r="E54321" s="10">
        <v>833870</v>
      </c>
      <c r="F54321" s="11"/>
      <c r="G54321" s="11"/>
      <c r="H54321" s="11"/>
      <c r="I54321" s="11"/>
      <c r="J54321" s="11"/>
    </row>
    <row r="54322" spans="1:10" x14ac:dyDescent="0.7">
      <c r="A54322" s="8">
        <v>43689</v>
      </c>
      <c r="B54322" s="9">
        <v>500</v>
      </c>
      <c r="C54322" s="10">
        <v>619423</v>
      </c>
      <c r="D54322" s="10">
        <v>237868</v>
      </c>
      <c r="E54322" s="10">
        <v>857291</v>
      </c>
      <c r="F54322" s="11"/>
      <c r="G54322" s="11"/>
      <c r="H54322" s="11"/>
      <c r="I54322" s="11"/>
      <c r="J54322" s="11"/>
    </row>
    <row r="54323" spans="1:10" x14ac:dyDescent="0.7">
      <c r="A54323" s="8">
        <v>43689</v>
      </c>
      <c r="B54323" s="9">
        <v>600</v>
      </c>
      <c r="C54323" s="10">
        <v>645217</v>
      </c>
      <c r="D54323" s="10">
        <v>249276</v>
      </c>
      <c r="E54323" s="10">
        <v>894493</v>
      </c>
      <c r="F54323" s="11"/>
      <c r="G54323" s="11"/>
      <c r="H54323" s="11"/>
      <c r="I54323" s="11"/>
      <c r="J54323" s="11"/>
    </row>
    <row r="54324" spans="1:10" x14ac:dyDescent="0.7">
      <c r="A54324" s="8">
        <v>43689</v>
      </c>
      <c r="B54324" s="9">
        <v>700</v>
      </c>
      <c r="C54324" s="10">
        <v>658503</v>
      </c>
      <c r="D54324" s="10">
        <v>254915</v>
      </c>
      <c r="E54324" s="10">
        <v>913418</v>
      </c>
      <c r="F54324" s="11"/>
      <c r="G54324" s="11"/>
      <c r="H54324" s="11"/>
      <c r="I54324" s="11"/>
      <c r="J54324" s="11"/>
    </row>
    <row r="54325" spans="1:10" x14ac:dyDescent="0.7">
      <c r="A54325" s="8">
        <v>43689</v>
      </c>
      <c r="B54325" s="9">
        <v>800</v>
      </c>
      <c r="C54325" s="10">
        <v>687918</v>
      </c>
      <c r="D54325" s="10">
        <v>277685</v>
      </c>
      <c r="E54325" s="10">
        <v>965603</v>
      </c>
      <c r="F54325" s="11"/>
      <c r="G54325" s="11"/>
      <c r="H54325" s="11"/>
      <c r="I54325" s="11"/>
      <c r="J54325" s="11"/>
    </row>
    <row r="54326" spans="1:10" x14ac:dyDescent="0.7">
      <c r="A54326" s="8">
        <v>43689</v>
      </c>
      <c r="B54326" s="9">
        <v>900</v>
      </c>
      <c r="C54326" s="10">
        <v>757639</v>
      </c>
      <c r="D54326" s="10">
        <v>309878</v>
      </c>
      <c r="E54326" s="10">
        <v>1067517</v>
      </c>
      <c r="F54326" s="11"/>
      <c r="G54326" s="11"/>
      <c r="H54326" s="11"/>
      <c r="I54326" s="11"/>
      <c r="J54326" s="11"/>
    </row>
    <row r="54327" spans="1:10" x14ac:dyDescent="0.7">
      <c r="A54327" s="8">
        <v>43689</v>
      </c>
      <c r="B54327" s="9">
        <v>1000</v>
      </c>
      <c r="C54327" s="10">
        <v>864127</v>
      </c>
      <c r="D54327" s="10">
        <v>333527</v>
      </c>
      <c r="E54327" s="10">
        <v>1197654</v>
      </c>
      <c r="F54327" s="11"/>
      <c r="G54327" s="11"/>
      <c r="H54327" s="11"/>
      <c r="I54327" s="11"/>
      <c r="J54327" s="11"/>
    </row>
    <row r="54328" spans="1:10" x14ac:dyDescent="0.7">
      <c r="A54328" s="8">
        <v>43689</v>
      </c>
      <c r="B54328" s="9">
        <v>1100</v>
      </c>
      <c r="C54328" s="10">
        <v>963903</v>
      </c>
      <c r="D54328" s="10">
        <v>363714</v>
      </c>
      <c r="E54328" s="10">
        <v>1327617</v>
      </c>
      <c r="F54328" s="11"/>
      <c r="G54328" s="11"/>
      <c r="H54328" s="11"/>
      <c r="I54328" s="11"/>
      <c r="J54328" s="11"/>
    </row>
    <row r="54329" spans="1:10" x14ac:dyDescent="0.7">
      <c r="A54329" s="8">
        <v>43689</v>
      </c>
      <c r="B54329" s="9">
        <v>1200</v>
      </c>
      <c r="C54329" s="10">
        <v>1097771</v>
      </c>
      <c r="D54329" s="10">
        <v>386883</v>
      </c>
      <c r="E54329" s="10">
        <v>1484654</v>
      </c>
      <c r="F54329" s="11"/>
      <c r="G54329" s="11"/>
      <c r="H54329" s="11"/>
      <c r="I54329" s="11"/>
      <c r="J54329" s="11"/>
    </row>
    <row r="54330" spans="1:10" x14ac:dyDescent="0.7">
      <c r="A54330" s="8">
        <v>43689</v>
      </c>
      <c r="B54330" s="9">
        <v>1300</v>
      </c>
      <c r="C54330" s="10">
        <v>1239379</v>
      </c>
      <c r="D54330" s="10">
        <v>402610</v>
      </c>
      <c r="E54330" s="10">
        <v>1641989</v>
      </c>
      <c r="F54330" s="11"/>
      <c r="G54330" s="11"/>
      <c r="H54330" s="11"/>
      <c r="I54330" s="11"/>
      <c r="J54330" s="11"/>
    </row>
    <row r="54331" spans="1:10" x14ac:dyDescent="0.7">
      <c r="A54331" s="8">
        <v>43689</v>
      </c>
      <c r="B54331" s="9">
        <v>1400</v>
      </c>
      <c r="C54331" s="10">
        <v>1359520</v>
      </c>
      <c r="D54331" s="10">
        <v>412355</v>
      </c>
      <c r="E54331" s="10">
        <v>1771875</v>
      </c>
      <c r="F54331" s="11"/>
      <c r="G54331" s="11"/>
      <c r="H54331" s="11"/>
      <c r="I54331" s="11"/>
      <c r="J54331" s="11"/>
    </row>
    <row r="54332" spans="1:10" x14ac:dyDescent="0.7">
      <c r="A54332" s="8">
        <v>43689</v>
      </c>
      <c r="B54332" s="9">
        <v>1500</v>
      </c>
      <c r="C54332" s="10">
        <v>1416137</v>
      </c>
      <c r="D54332" s="10">
        <v>418315</v>
      </c>
      <c r="E54332" s="10">
        <v>1834452</v>
      </c>
      <c r="F54332" s="11"/>
      <c r="G54332" s="11"/>
      <c r="H54332" s="11"/>
      <c r="I54332" s="11"/>
      <c r="J54332" s="11"/>
    </row>
    <row r="54333" spans="1:10" x14ac:dyDescent="0.7">
      <c r="A54333" s="8">
        <v>43689</v>
      </c>
      <c r="B54333" s="9">
        <v>1600</v>
      </c>
      <c r="C54333" s="10">
        <v>1490102</v>
      </c>
      <c r="D54333" s="10">
        <v>405070</v>
      </c>
      <c r="E54333" s="10">
        <v>1895172</v>
      </c>
      <c r="F54333" s="11"/>
      <c r="G54333" s="11"/>
      <c r="H54333" s="11"/>
      <c r="I54333" s="11"/>
      <c r="J54333" s="11"/>
    </row>
    <row r="54334" spans="1:10" x14ac:dyDescent="0.7">
      <c r="A54334" s="8">
        <v>43689</v>
      </c>
      <c r="B54334" s="9">
        <v>1700</v>
      </c>
      <c r="C54334" s="10">
        <v>1568946</v>
      </c>
      <c r="D54334" s="10">
        <v>382755</v>
      </c>
      <c r="E54334" s="10">
        <v>1951701</v>
      </c>
      <c r="F54334" s="11"/>
      <c r="G54334" s="11"/>
      <c r="H54334" s="11"/>
      <c r="I54334" s="11"/>
      <c r="J54334" s="11"/>
    </row>
    <row r="54335" spans="1:10" x14ac:dyDescent="0.7">
      <c r="A54335" s="8">
        <v>43689</v>
      </c>
      <c r="B54335" s="9">
        <v>1800</v>
      </c>
      <c r="C54335" s="10">
        <v>1624528</v>
      </c>
      <c r="D54335" s="10">
        <v>356954</v>
      </c>
      <c r="E54335" s="10">
        <v>1981482</v>
      </c>
      <c r="F54335" s="11"/>
      <c r="G54335" s="11"/>
      <c r="H54335" s="11"/>
      <c r="I54335" s="11"/>
      <c r="J54335" s="11"/>
    </row>
    <row r="54336" spans="1:10" x14ac:dyDescent="0.7">
      <c r="A54336" s="8">
        <v>43689</v>
      </c>
      <c r="B54336" s="9">
        <v>1900</v>
      </c>
      <c r="C54336" s="10">
        <v>1641357</v>
      </c>
      <c r="D54336" s="10">
        <v>335045</v>
      </c>
      <c r="E54336" s="10">
        <v>1976402</v>
      </c>
      <c r="F54336" s="11"/>
      <c r="G54336" s="11"/>
      <c r="H54336" s="11"/>
      <c r="I54336" s="11"/>
      <c r="J54336" s="11"/>
    </row>
    <row r="54337" spans="1:10" x14ac:dyDescent="0.7">
      <c r="A54337" s="8">
        <v>43689</v>
      </c>
      <c r="B54337" s="9">
        <v>2000</v>
      </c>
      <c r="C54337" s="10">
        <v>1567853</v>
      </c>
      <c r="D54337" s="10">
        <v>325210</v>
      </c>
      <c r="E54337" s="10">
        <v>1893063</v>
      </c>
      <c r="F54337" s="11"/>
      <c r="G54337" s="11"/>
      <c r="H54337" s="11"/>
      <c r="I54337" s="11"/>
      <c r="J54337" s="11"/>
    </row>
    <row r="54338" spans="1:10" x14ac:dyDescent="0.7">
      <c r="A54338" s="8">
        <v>43689</v>
      </c>
      <c r="B54338" s="9">
        <v>2100</v>
      </c>
      <c r="C54338" s="10">
        <v>1505314</v>
      </c>
      <c r="D54338" s="10">
        <v>325071</v>
      </c>
      <c r="E54338" s="10">
        <v>1830385</v>
      </c>
      <c r="F54338" s="11"/>
      <c r="G54338" s="11"/>
      <c r="H54338" s="11"/>
      <c r="I54338" s="11"/>
      <c r="J54338" s="11"/>
    </row>
    <row r="54339" spans="1:10" x14ac:dyDescent="0.7">
      <c r="A54339" s="8">
        <v>43689</v>
      </c>
      <c r="B54339" s="9">
        <v>2200</v>
      </c>
      <c r="C54339" s="10">
        <v>1444316</v>
      </c>
      <c r="D54339" s="10">
        <v>326447</v>
      </c>
      <c r="E54339" s="10">
        <v>1770763</v>
      </c>
      <c r="F54339" s="11"/>
      <c r="G54339" s="11"/>
      <c r="H54339" s="11"/>
      <c r="I54339" s="11"/>
      <c r="J54339" s="11"/>
    </row>
    <row r="54340" spans="1:10" x14ac:dyDescent="0.7">
      <c r="A54340" s="8">
        <v>43689</v>
      </c>
      <c r="B54340" s="9">
        <v>2300</v>
      </c>
      <c r="C54340" s="10">
        <v>1255608</v>
      </c>
      <c r="D54340" s="10">
        <v>308200</v>
      </c>
      <c r="E54340" s="10">
        <v>1563808</v>
      </c>
      <c r="F54340" s="11"/>
      <c r="G54340" s="11"/>
      <c r="H54340" s="11"/>
      <c r="I54340" s="11"/>
      <c r="J54340" s="11"/>
    </row>
    <row r="54341" spans="1:10" x14ac:dyDescent="0.7">
      <c r="A54341" s="8">
        <v>43689</v>
      </c>
      <c r="B54341" s="9">
        <v>2400</v>
      </c>
      <c r="C54341" s="10">
        <v>1096367</v>
      </c>
      <c r="D54341" s="10">
        <v>287799</v>
      </c>
      <c r="E54341" s="10">
        <v>1384166</v>
      </c>
      <c r="F54341" s="11"/>
      <c r="G54341" s="11"/>
      <c r="H54341" s="11"/>
      <c r="I54341" s="11"/>
      <c r="J54341" s="11"/>
    </row>
    <row r="54342" spans="1:10" x14ac:dyDescent="0.7">
      <c r="A54342" s="8">
        <v>43690</v>
      </c>
      <c r="B54342" s="9">
        <v>100</v>
      </c>
      <c r="C54342" s="10">
        <v>950904</v>
      </c>
      <c r="D54342" s="10">
        <v>277952</v>
      </c>
      <c r="E54342" s="10">
        <v>1228856</v>
      </c>
      <c r="F54342" s="11"/>
      <c r="G54342" s="11"/>
      <c r="H54342" s="11"/>
      <c r="I54342" s="11"/>
      <c r="J54342" s="11"/>
    </row>
    <row r="54343" spans="1:10" x14ac:dyDescent="0.7">
      <c r="A54343" s="8">
        <v>43690</v>
      </c>
      <c r="B54343" s="9">
        <v>200</v>
      </c>
      <c r="C54343" s="10">
        <v>870638</v>
      </c>
      <c r="D54343" s="10">
        <v>266599</v>
      </c>
      <c r="E54343" s="10">
        <v>1137237</v>
      </c>
      <c r="F54343" s="11"/>
      <c r="G54343" s="11"/>
      <c r="H54343" s="11"/>
      <c r="I54343" s="11"/>
      <c r="J54343" s="11"/>
    </row>
    <row r="54344" spans="1:10" x14ac:dyDescent="0.7">
      <c r="A54344" s="8">
        <v>43690</v>
      </c>
      <c r="B54344" s="9">
        <v>300</v>
      </c>
      <c r="C54344" s="10">
        <v>819862</v>
      </c>
      <c r="D54344" s="10">
        <v>258554</v>
      </c>
      <c r="E54344" s="10">
        <v>1078416</v>
      </c>
      <c r="F54344" s="11"/>
      <c r="G54344" s="11"/>
      <c r="H54344" s="11"/>
      <c r="I54344" s="11"/>
      <c r="J54344" s="11"/>
    </row>
    <row r="54345" spans="1:10" x14ac:dyDescent="0.7">
      <c r="A54345" s="8">
        <v>43690</v>
      </c>
      <c r="B54345" s="9">
        <v>400</v>
      </c>
      <c r="C54345" s="10">
        <v>777684</v>
      </c>
      <c r="D54345" s="10">
        <v>258646</v>
      </c>
      <c r="E54345" s="10">
        <v>1036330</v>
      </c>
      <c r="F54345" s="11"/>
      <c r="G54345" s="11"/>
      <c r="H54345" s="11"/>
      <c r="I54345" s="11"/>
      <c r="J54345" s="11"/>
    </row>
    <row r="54346" spans="1:10" x14ac:dyDescent="0.7">
      <c r="A54346" s="8">
        <v>43690</v>
      </c>
      <c r="B54346" s="9">
        <v>500</v>
      </c>
      <c r="C54346" s="10">
        <v>763287</v>
      </c>
      <c r="D54346" s="10">
        <v>266066</v>
      </c>
      <c r="E54346" s="10">
        <v>1029353</v>
      </c>
      <c r="F54346" s="11"/>
      <c r="G54346" s="11"/>
      <c r="H54346" s="11"/>
      <c r="I54346" s="11"/>
      <c r="J54346" s="11"/>
    </row>
    <row r="54347" spans="1:10" x14ac:dyDescent="0.7">
      <c r="A54347" s="8">
        <v>43690</v>
      </c>
      <c r="B54347" s="9">
        <v>600</v>
      </c>
      <c r="C54347" s="10">
        <v>738571</v>
      </c>
      <c r="D54347" s="10">
        <v>292655</v>
      </c>
      <c r="E54347" s="10">
        <v>1031226</v>
      </c>
      <c r="F54347" s="11"/>
      <c r="G54347" s="11"/>
      <c r="H54347" s="11"/>
      <c r="I54347" s="11"/>
      <c r="J54347" s="11"/>
    </row>
    <row r="54348" spans="1:10" x14ac:dyDescent="0.7">
      <c r="A54348" s="8">
        <v>43690</v>
      </c>
      <c r="B54348" s="9">
        <v>700</v>
      </c>
      <c r="C54348" s="10">
        <v>804419</v>
      </c>
      <c r="D54348" s="10">
        <v>299251</v>
      </c>
      <c r="E54348" s="10">
        <v>1103670</v>
      </c>
      <c r="F54348" s="11"/>
      <c r="G54348" s="11"/>
      <c r="H54348" s="11"/>
      <c r="I54348" s="11"/>
      <c r="J54348" s="11"/>
    </row>
    <row r="54349" spans="1:10" x14ac:dyDescent="0.7">
      <c r="A54349" s="8">
        <v>43690</v>
      </c>
      <c r="B54349" s="9">
        <v>800</v>
      </c>
      <c r="C54349" s="10">
        <v>843645</v>
      </c>
      <c r="D54349" s="10">
        <v>312682</v>
      </c>
      <c r="E54349" s="10">
        <v>1156327</v>
      </c>
      <c r="F54349" s="11"/>
      <c r="G54349" s="11"/>
      <c r="H54349" s="11"/>
      <c r="I54349" s="11"/>
      <c r="J54349" s="11"/>
    </row>
    <row r="54350" spans="1:10" x14ac:dyDescent="0.7">
      <c r="A54350" s="8">
        <v>43690</v>
      </c>
      <c r="B54350" s="9">
        <v>900</v>
      </c>
      <c r="C54350" s="10">
        <v>805235</v>
      </c>
      <c r="D54350" s="10">
        <v>346789</v>
      </c>
      <c r="E54350" s="10">
        <v>1152024</v>
      </c>
      <c r="F54350" s="11"/>
      <c r="G54350" s="11"/>
      <c r="H54350" s="11"/>
      <c r="I54350" s="11"/>
      <c r="J54350" s="11"/>
    </row>
    <row r="54351" spans="1:10" x14ac:dyDescent="0.7">
      <c r="A54351" s="8">
        <v>43690</v>
      </c>
      <c r="B54351" s="9">
        <v>1000</v>
      </c>
      <c r="C54351" s="10">
        <v>880512</v>
      </c>
      <c r="D54351" s="10">
        <v>364422</v>
      </c>
      <c r="E54351" s="10">
        <v>1244934</v>
      </c>
      <c r="F54351" s="11"/>
      <c r="G54351" s="11"/>
      <c r="H54351" s="11"/>
      <c r="I54351" s="11"/>
      <c r="J54351" s="11"/>
    </row>
    <row r="54352" spans="1:10" x14ac:dyDescent="0.7">
      <c r="A54352" s="8">
        <v>43690</v>
      </c>
      <c r="B54352" s="9">
        <v>1100</v>
      </c>
      <c r="C54352" s="10">
        <v>956167</v>
      </c>
      <c r="D54352" s="10">
        <v>384069</v>
      </c>
      <c r="E54352" s="10">
        <v>1340236</v>
      </c>
      <c r="F54352" s="11"/>
      <c r="G54352" s="11"/>
      <c r="H54352" s="11"/>
      <c r="I54352" s="11"/>
      <c r="J54352" s="11"/>
    </row>
    <row r="54353" spans="1:10" x14ac:dyDescent="0.7">
      <c r="A54353" s="8">
        <v>43690</v>
      </c>
      <c r="B54353" s="9">
        <v>1200</v>
      </c>
      <c r="C54353" s="10">
        <v>1031607</v>
      </c>
      <c r="D54353" s="10">
        <v>395504</v>
      </c>
      <c r="E54353" s="10">
        <v>1427111</v>
      </c>
      <c r="F54353" s="11"/>
      <c r="G54353" s="11"/>
      <c r="H54353" s="11"/>
      <c r="I54353" s="11"/>
      <c r="J54353" s="11"/>
    </row>
    <row r="54354" spans="1:10" x14ac:dyDescent="0.7">
      <c r="A54354" s="8">
        <v>43690</v>
      </c>
      <c r="B54354" s="9">
        <v>1300</v>
      </c>
      <c r="C54354" s="10">
        <v>1094631</v>
      </c>
      <c r="D54354" s="10">
        <v>400276</v>
      </c>
      <c r="E54354" s="10">
        <v>1494907</v>
      </c>
      <c r="F54354" s="11"/>
      <c r="G54354" s="11"/>
      <c r="H54354" s="11"/>
      <c r="I54354" s="11"/>
      <c r="J54354" s="11"/>
    </row>
    <row r="54355" spans="1:10" x14ac:dyDescent="0.7">
      <c r="A54355" s="8">
        <v>43690</v>
      </c>
      <c r="B54355" s="9">
        <v>1400</v>
      </c>
      <c r="C54355" s="10">
        <v>1129228</v>
      </c>
      <c r="D54355" s="10">
        <v>403943</v>
      </c>
      <c r="E54355" s="10">
        <v>1533171</v>
      </c>
      <c r="F54355" s="11"/>
      <c r="G54355" s="11"/>
      <c r="H54355" s="11"/>
      <c r="I54355" s="11"/>
      <c r="J54355" s="11"/>
    </row>
    <row r="54356" spans="1:10" x14ac:dyDescent="0.7">
      <c r="A54356" s="8">
        <v>43690</v>
      </c>
      <c r="B54356" s="9">
        <v>1500</v>
      </c>
      <c r="C54356" s="10">
        <v>1172116</v>
      </c>
      <c r="D54356" s="10">
        <v>406857</v>
      </c>
      <c r="E54356" s="10">
        <v>1578973</v>
      </c>
      <c r="F54356" s="11"/>
      <c r="G54356" s="11"/>
      <c r="H54356" s="11"/>
      <c r="I54356" s="11"/>
      <c r="J54356" s="11"/>
    </row>
    <row r="54357" spans="1:10" x14ac:dyDescent="0.7">
      <c r="A54357" s="8">
        <v>43690</v>
      </c>
      <c r="B54357" s="9">
        <v>1600</v>
      </c>
      <c r="C54357" s="10">
        <v>1211711</v>
      </c>
      <c r="D54357" s="10">
        <v>413807</v>
      </c>
      <c r="E54357" s="10">
        <v>1625518</v>
      </c>
      <c r="F54357" s="11"/>
      <c r="G54357" s="11"/>
      <c r="H54357" s="11"/>
      <c r="I54357" s="11"/>
      <c r="J54357" s="11"/>
    </row>
    <row r="54358" spans="1:10" x14ac:dyDescent="0.7">
      <c r="A54358" s="8">
        <v>43690</v>
      </c>
      <c r="B54358" s="9">
        <v>1700</v>
      </c>
      <c r="C54358" s="10">
        <v>1368947</v>
      </c>
      <c r="D54358" s="10">
        <v>399089</v>
      </c>
      <c r="E54358" s="10">
        <v>1768036</v>
      </c>
      <c r="F54358" s="11"/>
      <c r="G54358" s="11"/>
      <c r="H54358" s="11"/>
      <c r="I54358" s="11"/>
      <c r="J54358" s="11"/>
    </row>
    <row r="54359" spans="1:10" x14ac:dyDescent="0.7">
      <c r="A54359" s="8">
        <v>43690</v>
      </c>
      <c r="B54359" s="9">
        <v>1800</v>
      </c>
      <c r="C54359" s="10">
        <v>1565986</v>
      </c>
      <c r="D54359" s="10">
        <v>361450</v>
      </c>
      <c r="E54359" s="10">
        <v>1927436</v>
      </c>
      <c r="F54359" s="11"/>
      <c r="G54359" s="11"/>
      <c r="H54359" s="11"/>
      <c r="I54359" s="11"/>
      <c r="J54359" s="11"/>
    </row>
    <row r="54360" spans="1:10" x14ac:dyDescent="0.7">
      <c r="A54360" s="8">
        <v>43690</v>
      </c>
      <c r="B54360" s="9">
        <v>1900</v>
      </c>
      <c r="C54360" s="10">
        <v>1597248</v>
      </c>
      <c r="D54360" s="10">
        <v>341935</v>
      </c>
      <c r="E54360" s="10">
        <v>1939183</v>
      </c>
      <c r="F54360" s="11"/>
      <c r="G54360" s="11"/>
      <c r="H54360" s="11"/>
      <c r="I54360" s="11"/>
      <c r="J54360" s="11"/>
    </row>
    <row r="54361" spans="1:10" x14ac:dyDescent="0.7">
      <c r="A54361" s="8">
        <v>43690</v>
      </c>
      <c r="B54361" s="9">
        <v>2000</v>
      </c>
      <c r="C54361" s="10">
        <v>1532001</v>
      </c>
      <c r="D54361" s="10">
        <v>329681</v>
      </c>
      <c r="E54361" s="10">
        <v>1861682</v>
      </c>
      <c r="F54361" s="11"/>
      <c r="G54361" s="11"/>
      <c r="H54361" s="11"/>
      <c r="I54361" s="11"/>
      <c r="J54361" s="11"/>
    </row>
    <row r="54362" spans="1:10" x14ac:dyDescent="0.7">
      <c r="A54362" s="8">
        <v>43690</v>
      </c>
      <c r="B54362" s="9">
        <v>2100</v>
      </c>
      <c r="C54362" s="10">
        <v>1491050</v>
      </c>
      <c r="D54362" s="10">
        <v>318490</v>
      </c>
      <c r="E54362" s="10">
        <v>1809540</v>
      </c>
      <c r="F54362" s="11"/>
      <c r="G54362" s="11"/>
      <c r="H54362" s="11"/>
      <c r="I54362" s="11"/>
      <c r="J54362" s="11"/>
    </row>
    <row r="54363" spans="1:10" x14ac:dyDescent="0.7">
      <c r="A54363" s="8">
        <v>43690</v>
      </c>
      <c r="B54363" s="9">
        <v>2200</v>
      </c>
      <c r="C54363" s="10">
        <v>1398758</v>
      </c>
      <c r="D54363" s="10">
        <v>331051</v>
      </c>
      <c r="E54363" s="10">
        <v>1729809</v>
      </c>
      <c r="F54363" s="11"/>
      <c r="G54363" s="11"/>
      <c r="H54363" s="11"/>
      <c r="I54363" s="11"/>
      <c r="J54363" s="11"/>
    </row>
    <row r="54364" spans="1:10" x14ac:dyDescent="0.7">
      <c r="A54364" s="8">
        <v>43690</v>
      </c>
      <c r="B54364" s="9">
        <v>2300</v>
      </c>
      <c r="C54364" s="10">
        <v>1247096</v>
      </c>
      <c r="D54364" s="10">
        <v>304744</v>
      </c>
      <c r="E54364" s="10">
        <v>1551840</v>
      </c>
      <c r="F54364" s="11"/>
      <c r="G54364" s="11"/>
      <c r="H54364" s="11"/>
      <c r="I54364" s="11"/>
      <c r="J54364" s="11"/>
    </row>
    <row r="54365" spans="1:10" x14ac:dyDescent="0.7">
      <c r="A54365" s="8">
        <v>43690</v>
      </c>
      <c r="B54365" s="9">
        <v>2400</v>
      </c>
      <c r="C54365" s="10">
        <v>1070663</v>
      </c>
      <c r="D54365" s="10">
        <v>286566</v>
      </c>
      <c r="E54365" s="10">
        <v>1357229</v>
      </c>
      <c r="F54365" s="11"/>
      <c r="G54365" s="11"/>
      <c r="H54365" s="11"/>
      <c r="I54365" s="11"/>
      <c r="J54365" s="11"/>
    </row>
    <row r="54366" spans="1:10" x14ac:dyDescent="0.7">
      <c r="A54366" s="8">
        <v>43691</v>
      </c>
      <c r="B54366" s="9">
        <v>100</v>
      </c>
      <c r="C54366" s="10">
        <v>916903</v>
      </c>
      <c r="D54366" s="10">
        <v>273665</v>
      </c>
      <c r="E54366" s="10">
        <v>1190568</v>
      </c>
      <c r="F54366" s="11"/>
      <c r="G54366" s="11"/>
      <c r="H54366" s="11"/>
      <c r="I54366" s="11"/>
      <c r="J54366" s="11"/>
    </row>
    <row r="54367" spans="1:10" x14ac:dyDescent="0.7">
      <c r="A54367" s="8">
        <v>43691</v>
      </c>
      <c r="B54367" s="9">
        <v>200</v>
      </c>
      <c r="C54367" s="10">
        <v>805651</v>
      </c>
      <c r="D54367" s="10">
        <v>265655</v>
      </c>
      <c r="E54367" s="10">
        <v>1071306</v>
      </c>
      <c r="F54367" s="11"/>
      <c r="G54367" s="11"/>
      <c r="H54367" s="11"/>
      <c r="I54367" s="11"/>
      <c r="J54367" s="11"/>
    </row>
    <row r="54368" spans="1:10" x14ac:dyDescent="0.7">
      <c r="A54368" s="8">
        <v>43691</v>
      </c>
      <c r="B54368" s="9">
        <v>300</v>
      </c>
      <c r="C54368" s="10">
        <v>757503</v>
      </c>
      <c r="D54368" s="10">
        <v>255166</v>
      </c>
      <c r="E54368" s="10">
        <v>1012669</v>
      </c>
      <c r="F54368" s="11"/>
      <c r="G54368" s="11"/>
      <c r="H54368" s="11"/>
      <c r="I54368" s="11"/>
      <c r="J54368" s="11"/>
    </row>
    <row r="54369" spans="1:10" x14ac:dyDescent="0.7">
      <c r="A54369" s="8">
        <v>43691</v>
      </c>
      <c r="B54369" s="9">
        <v>400</v>
      </c>
      <c r="C54369" s="10">
        <v>712484</v>
      </c>
      <c r="D54369" s="10">
        <v>251623</v>
      </c>
      <c r="E54369" s="10">
        <v>964107</v>
      </c>
      <c r="F54369" s="11"/>
      <c r="G54369" s="11"/>
      <c r="H54369" s="11"/>
      <c r="I54369" s="11"/>
      <c r="J54369" s="11"/>
    </row>
    <row r="54370" spans="1:10" x14ac:dyDescent="0.7">
      <c r="A54370" s="8">
        <v>43691</v>
      </c>
      <c r="B54370" s="9">
        <v>500</v>
      </c>
      <c r="C54370" s="10">
        <v>684262</v>
      </c>
      <c r="D54370" s="10">
        <v>259379</v>
      </c>
      <c r="E54370" s="10">
        <v>943641</v>
      </c>
      <c r="F54370" s="11"/>
      <c r="G54370" s="11"/>
      <c r="H54370" s="11"/>
      <c r="I54370" s="11"/>
      <c r="J54370" s="11"/>
    </row>
    <row r="54371" spans="1:10" x14ac:dyDescent="0.7">
      <c r="A54371" s="8">
        <v>43691</v>
      </c>
      <c r="B54371" s="9">
        <v>600</v>
      </c>
      <c r="C54371" s="10">
        <v>701856</v>
      </c>
      <c r="D54371" s="10">
        <v>275440</v>
      </c>
      <c r="E54371" s="10">
        <v>977296</v>
      </c>
      <c r="F54371" s="11"/>
      <c r="G54371" s="11"/>
      <c r="H54371" s="11"/>
      <c r="I54371" s="11"/>
      <c r="J54371" s="11"/>
    </row>
    <row r="54372" spans="1:10" x14ac:dyDescent="0.7">
      <c r="A54372" s="8">
        <v>43691</v>
      </c>
      <c r="B54372" s="9">
        <v>700</v>
      </c>
      <c r="C54372" s="10">
        <v>722701</v>
      </c>
      <c r="D54372" s="10">
        <v>284824</v>
      </c>
      <c r="E54372" s="10">
        <v>1007525</v>
      </c>
      <c r="F54372" s="11"/>
      <c r="G54372" s="11"/>
      <c r="H54372" s="11"/>
      <c r="I54372" s="11"/>
      <c r="J54372" s="11"/>
    </row>
    <row r="54373" spans="1:10" x14ac:dyDescent="0.7">
      <c r="A54373" s="8">
        <v>43691</v>
      </c>
      <c r="B54373" s="9">
        <v>800</v>
      </c>
      <c r="C54373" s="10">
        <v>774494</v>
      </c>
      <c r="D54373" s="10">
        <v>300694</v>
      </c>
      <c r="E54373" s="10">
        <v>1075188</v>
      </c>
      <c r="F54373" s="11"/>
      <c r="G54373" s="11"/>
      <c r="H54373" s="11"/>
      <c r="I54373" s="11"/>
      <c r="J54373" s="11"/>
    </row>
    <row r="54374" spans="1:10" x14ac:dyDescent="0.7">
      <c r="A54374" s="8">
        <v>43691</v>
      </c>
      <c r="B54374" s="9">
        <v>900</v>
      </c>
      <c r="C54374" s="10">
        <v>828108</v>
      </c>
      <c r="D54374" s="10">
        <v>330698</v>
      </c>
      <c r="E54374" s="10">
        <v>1158806</v>
      </c>
      <c r="F54374" s="11"/>
      <c r="G54374" s="11"/>
      <c r="H54374" s="11"/>
      <c r="I54374" s="11"/>
      <c r="J54374" s="11"/>
    </row>
    <row r="54375" spans="1:10" x14ac:dyDescent="0.7">
      <c r="A54375" s="8">
        <v>43691</v>
      </c>
      <c r="B54375" s="9">
        <v>1000</v>
      </c>
      <c r="C54375" s="10">
        <v>911795</v>
      </c>
      <c r="D54375" s="10">
        <v>355807</v>
      </c>
      <c r="E54375" s="10">
        <v>1267602</v>
      </c>
      <c r="F54375" s="11"/>
      <c r="G54375" s="11"/>
      <c r="H54375" s="11"/>
      <c r="I54375" s="11"/>
      <c r="J54375" s="11"/>
    </row>
    <row r="54376" spans="1:10" x14ac:dyDescent="0.7">
      <c r="A54376" s="8">
        <v>43691</v>
      </c>
      <c r="B54376" s="9">
        <v>1100</v>
      </c>
      <c r="C54376" s="10">
        <v>1011738</v>
      </c>
      <c r="D54376" s="10">
        <v>379073</v>
      </c>
      <c r="E54376" s="10">
        <v>1390811</v>
      </c>
      <c r="F54376" s="11"/>
      <c r="G54376" s="11"/>
      <c r="H54376" s="11"/>
      <c r="I54376" s="11"/>
      <c r="J54376" s="11"/>
    </row>
    <row r="54377" spans="1:10" x14ac:dyDescent="0.7">
      <c r="A54377" s="8">
        <v>43691</v>
      </c>
      <c r="B54377" s="9">
        <v>1200</v>
      </c>
      <c r="C54377" s="10">
        <v>1204127</v>
      </c>
      <c r="D54377" s="10">
        <v>395744</v>
      </c>
      <c r="E54377" s="10">
        <v>1599871</v>
      </c>
      <c r="F54377" s="11"/>
      <c r="G54377" s="11"/>
      <c r="H54377" s="11"/>
      <c r="I54377" s="11"/>
      <c r="J54377" s="11"/>
    </row>
    <row r="54378" spans="1:10" x14ac:dyDescent="0.7">
      <c r="A54378" s="8">
        <v>43691</v>
      </c>
      <c r="B54378" s="9">
        <v>1300</v>
      </c>
      <c r="C54378" s="10">
        <v>1300700</v>
      </c>
      <c r="D54378" s="10">
        <v>415932</v>
      </c>
      <c r="E54378" s="10">
        <v>1716632</v>
      </c>
      <c r="F54378" s="11"/>
      <c r="G54378" s="11"/>
      <c r="H54378" s="11"/>
      <c r="I54378" s="11"/>
      <c r="J54378" s="11"/>
    </row>
    <row r="54379" spans="1:10" x14ac:dyDescent="0.7">
      <c r="A54379" s="8">
        <v>43691</v>
      </c>
      <c r="B54379" s="9">
        <v>1400</v>
      </c>
      <c r="C54379" s="10">
        <v>1427534</v>
      </c>
      <c r="D54379" s="10">
        <v>422283</v>
      </c>
      <c r="E54379" s="10">
        <v>1849817</v>
      </c>
      <c r="F54379" s="11"/>
      <c r="G54379" s="11"/>
      <c r="H54379" s="11"/>
      <c r="I54379" s="11"/>
      <c r="J54379" s="11"/>
    </row>
    <row r="54380" spans="1:10" x14ac:dyDescent="0.7">
      <c r="A54380" s="8">
        <v>43691</v>
      </c>
      <c r="B54380" s="9">
        <v>1500</v>
      </c>
      <c r="C54380" s="10">
        <v>1538946</v>
      </c>
      <c r="D54380" s="10">
        <v>418607</v>
      </c>
      <c r="E54380" s="10">
        <v>1957553</v>
      </c>
      <c r="F54380" s="11"/>
      <c r="G54380" s="11"/>
      <c r="H54380" s="11"/>
      <c r="I54380" s="11"/>
      <c r="J54380" s="11"/>
    </row>
    <row r="54381" spans="1:10" x14ac:dyDescent="0.7">
      <c r="A54381" s="8">
        <v>43691</v>
      </c>
      <c r="B54381" s="9">
        <v>1600</v>
      </c>
      <c r="C54381" s="10">
        <v>1625363</v>
      </c>
      <c r="D54381" s="10">
        <v>413370</v>
      </c>
      <c r="E54381" s="10">
        <v>2038733</v>
      </c>
      <c r="F54381" s="11"/>
      <c r="G54381" s="11"/>
      <c r="H54381" s="11"/>
      <c r="I54381" s="11"/>
      <c r="J54381" s="11"/>
    </row>
    <row r="54382" spans="1:10" x14ac:dyDescent="0.7">
      <c r="A54382" s="8">
        <v>43691</v>
      </c>
      <c r="B54382" s="9">
        <v>1700</v>
      </c>
      <c r="C54382" s="10">
        <v>1675842</v>
      </c>
      <c r="D54382" s="10">
        <v>392270</v>
      </c>
      <c r="E54382" s="10">
        <v>2068112</v>
      </c>
      <c r="F54382" s="11"/>
      <c r="G54382" s="11"/>
      <c r="H54382" s="11"/>
      <c r="I54382" s="11"/>
      <c r="J54382" s="11"/>
    </row>
    <row r="54383" spans="1:10" x14ac:dyDescent="0.7">
      <c r="A54383" s="8">
        <v>43691</v>
      </c>
      <c r="B54383" s="9">
        <v>1800</v>
      </c>
      <c r="C54383" s="10">
        <v>1737522</v>
      </c>
      <c r="D54383" s="10">
        <v>365474</v>
      </c>
      <c r="E54383" s="10">
        <v>2102996</v>
      </c>
      <c r="F54383" s="11"/>
      <c r="G54383" s="11"/>
      <c r="H54383" s="11"/>
      <c r="I54383" s="11"/>
      <c r="J54383" s="11"/>
    </row>
    <row r="54384" spans="1:10" x14ac:dyDescent="0.7">
      <c r="A54384" s="8">
        <v>43691</v>
      </c>
      <c r="B54384" s="9">
        <v>1900</v>
      </c>
      <c r="C54384" s="10">
        <v>1677122</v>
      </c>
      <c r="D54384" s="10">
        <v>351823</v>
      </c>
      <c r="E54384" s="10">
        <v>2028945</v>
      </c>
      <c r="F54384" s="11"/>
      <c r="G54384" s="11"/>
      <c r="H54384" s="11"/>
      <c r="I54384" s="11"/>
      <c r="J54384" s="11"/>
    </row>
    <row r="54385" spans="1:10" x14ac:dyDescent="0.7">
      <c r="A54385" s="8">
        <v>43691</v>
      </c>
      <c r="B54385" s="9">
        <v>2000</v>
      </c>
      <c r="C54385" s="10">
        <v>1631639</v>
      </c>
      <c r="D54385" s="10">
        <v>326778</v>
      </c>
      <c r="E54385" s="10">
        <v>1958417</v>
      </c>
      <c r="F54385" s="11"/>
      <c r="G54385" s="11"/>
      <c r="H54385" s="11"/>
      <c r="I54385" s="11"/>
      <c r="J54385" s="11"/>
    </row>
    <row r="54386" spans="1:10" x14ac:dyDescent="0.7">
      <c r="A54386" s="8">
        <v>43691</v>
      </c>
      <c r="B54386" s="9">
        <v>2100</v>
      </c>
      <c r="C54386" s="10">
        <v>1482077</v>
      </c>
      <c r="D54386" s="10">
        <v>325485</v>
      </c>
      <c r="E54386" s="10">
        <v>1807562</v>
      </c>
      <c r="F54386" s="11"/>
      <c r="G54386" s="11"/>
      <c r="H54386" s="11"/>
      <c r="I54386" s="11"/>
      <c r="J54386" s="11"/>
    </row>
    <row r="54387" spans="1:10" x14ac:dyDescent="0.7">
      <c r="A54387" s="8">
        <v>43691</v>
      </c>
      <c r="B54387" s="9">
        <v>2200</v>
      </c>
      <c r="C54387" s="10">
        <v>1341652</v>
      </c>
      <c r="D54387" s="10">
        <v>338435</v>
      </c>
      <c r="E54387" s="10">
        <v>1680087</v>
      </c>
      <c r="F54387" s="11"/>
      <c r="G54387" s="11"/>
      <c r="H54387" s="11"/>
      <c r="I54387" s="11"/>
      <c r="J54387" s="11"/>
    </row>
    <row r="54388" spans="1:10" x14ac:dyDescent="0.7">
      <c r="A54388" s="8">
        <v>43691</v>
      </c>
      <c r="B54388" s="9">
        <v>2300</v>
      </c>
      <c r="C54388" s="10">
        <v>1178394</v>
      </c>
      <c r="D54388" s="10">
        <v>312044</v>
      </c>
      <c r="E54388" s="10">
        <v>1490438</v>
      </c>
      <c r="F54388" s="11"/>
      <c r="G54388" s="11"/>
      <c r="H54388" s="11"/>
      <c r="I54388" s="11"/>
      <c r="J54388" s="11"/>
    </row>
    <row r="54389" spans="1:10" x14ac:dyDescent="0.7">
      <c r="A54389" s="8">
        <v>43691</v>
      </c>
      <c r="B54389" s="9">
        <v>2400</v>
      </c>
      <c r="C54389" s="10">
        <v>1030251</v>
      </c>
      <c r="D54389" s="10">
        <v>285547</v>
      </c>
      <c r="E54389" s="10">
        <v>1315798</v>
      </c>
      <c r="F54389" s="11"/>
      <c r="G54389" s="11"/>
      <c r="H54389" s="11"/>
      <c r="I54389" s="11"/>
      <c r="J54389" s="11"/>
    </row>
    <row r="54390" spans="1:10" x14ac:dyDescent="0.7">
      <c r="A54390" s="8">
        <v>43692</v>
      </c>
      <c r="B54390" s="9">
        <v>100</v>
      </c>
      <c r="C54390" s="10">
        <v>883334</v>
      </c>
      <c r="D54390" s="10">
        <v>271358</v>
      </c>
      <c r="E54390" s="10">
        <v>1154692</v>
      </c>
      <c r="F54390" s="11"/>
      <c r="G54390" s="11"/>
      <c r="H54390" s="11"/>
      <c r="I54390" s="11"/>
      <c r="J54390" s="11"/>
    </row>
    <row r="54391" spans="1:10" x14ac:dyDescent="0.7">
      <c r="A54391" s="8">
        <v>43692</v>
      </c>
      <c r="B54391" s="9">
        <v>200</v>
      </c>
      <c r="C54391" s="10">
        <v>730531</v>
      </c>
      <c r="D54391" s="10">
        <v>268396</v>
      </c>
      <c r="E54391" s="10">
        <v>998927</v>
      </c>
      <c r="F54391" s="11"/>
      <c r="G54391" s="11"/>
      <c r="H54391" s="11"/>
      <c r="I54391" s="11"/>
      <c r="J54391" s="11"/>
    </row>
    <row r="54392" spans="1:10" x14ac:dyDescent="0.7">
      <c r="A54392" s="8">
        <v>43692</v>
      </c>
      <c r="B54392" s="9">
        <v>300</v>
      </c>
      <c r="C54392" s="10">
        <v>689012</v>
      </c>
      <c r="D54392" s="10">
        <v>258174</v>
      </c>
      <c r="E54392" s="10">
        <v>947186</v>
      </c>
      <c r="F54392" s="11"/>
      <c r="G54392" s="11"/>
      <c r="H54392" s="11"/>
      <c r="I54392" s="11"/>
      <c r="J54392" s="11"/>
    </row>
    <row r="54393" spans="1:10" x14ac:dyDescent="0.7">
      <c r="A54393" s="8">
        <v>43692</v>
      </c>
      <c r="B54393" s="9">
        <v>400</v>
      </c>
      <c r="C54393" s="10">
        <v>641508</v>
      </c>
      <c r="D54393" s="10">
        <v>255910</v>
      </c>
      <c r="E54393" s="10">
        <v>897418</v>
      </c>
      <c r="F54393" s="11"/>
      <c r="G54393" s="11"/>
      <c r="H54393" s="11"/>
      <c r="I54393" s="11"/>
      <c r="J54393" s="11"/>
    </row>
    <row r="54394" spans="1:10" x14ac:dyDescent="0.7">
      <c r="A54394" s="8">
        <v>43692</v>
      </c>
      <c r="B54394" s="9">
        <v>500</v>
      </c>
      <c r="C54394" s="10">
        <v>629280</v>
      </c>
      <c r="D54394" s="10">
        <v>259680</v>
      </c>
      <c r="E54394" s="10">
        <v>888960</v>
      </c>
      <c r="F54394" s="11"/>
      <c r="G54394" s="11"/>
      <c r="H54394" s="11"/>
      <c r="I54394" s="11"/>
      <c r="J54394" s="11"/>
    </row>
    <row r="54395" spans="1:10" x14ac:dyDescent="0.7">
      <c r="A54395" s="8">
        <v>43692</v>
      </c>
      <c r="B54395" s="9">
        <v>600</v>
      </c>
      <c r="C54395" s="10">
        <v>659800</v>
      </c>
      <c r="D54395" s="10">
        <v>272314</v>
      </c>
      <c r="E54395" s="10">
        <v>932114</v>
      </c>
      <c r="F54395" s="11"/>
      <c r="G54395" s="11"/>
      <c r="H54395" s="11"/>
      <c r="I54395" s="11"/>
      <c r="J54395" s="11"/>
    </row>
    <row r="54396" spans="1:10" x14ac:dyDescent="0.7">
      <c r="A54396" s="8">
        <v>43692</v>
      </c>
      <c r="B54396" s="9">
        <v>700</v>
      </c>
      <c r="C54396" s="10">
        <v>694680</v>
      </c>
      <c r="D54396" s="10">
        <v>279141</v>
      </c>
      <c r="E54396" s="10">
        <v>973821</v>
      </c>
      <c r="F54396" s="11"/>
      <c r="G54396" s="11"/>
      <c r="H54396" s="11"/>
      <c r="I54396" s="11"/>
      <c r="J54396" s="11"/>
    </row>
    <row r="54397" spans="1:10" x14ac:dyDescent="0.7">
      <c r="A54397" s="8">
        <v>43692</v>
      </c>
      <c r="B54397" s="9">
        <v>800</v>
      </c>
      <c r="C54397" s="10">
        <v>729592</v>
      </c>
      <c r="D54397" s="10">
        <v>298095</v>
      </c>
      <c r="E54397" s="10">
        <v>1027687</v>
      </c>
      <c r="F54397" s="11"/>
      <c r="G54397" s="11"/>
      <c r="H54397" s="11"/>
      <c r="I54397" s="11"/>
      <c r="J54397" s="11"/>
    </row>
    <row r="54398" spans="1:10" x14ac:dyDescent="0.7">
      <c r="A54398" s="8">
        <v>43692</v>
      </c>
      <c r="B54398" s="9">
        <v>900</v>
      </c>
      <c r="C54398" s="10">
        <v>750506</v>
      </c>
      <c r="D54398" s="10">
        <v>336790</v>
      </c>
      <c r="E54398" s="10">
        <v>1087296</v>
      </c>
      <c r="F54398" s="11"/>
      <c r="G54398" s="11"/>
      <c r="H54398" s="11"/>
      <c r="I54398" s="11"/>
      <c r="J54398" s="11"/>
    </row>
    <row r="54399" spans="1:10" x14ac:dyDescent="0.7">
      <c r="A54399" s="8">
        <v>43692</v>
      </c>
      <c r="B54399" s="9">
        <v>1000</v>
      </c>
      <c r="C54399" s="10">
        <v>880069</v>
      </c>
      <c r="D54399" s="10">
        <v>365082</v>
      </c>
      <c r="E54399" s="10">
        <v>1245151</v>
      </c>
      <c r="F54399" s="11"/>
      <c r="G54399" s="11"/>
      <c r="H54399" s="11"/>
      <c r="I54399" s="11"/>
      <c r="J54399" s="11"/>
    </row>
    <row r="54400" spans="1:10" x14ac:dyDescent="0.7">
      <c r="A54400" s="8">
        <v>43692</v>
      </c>
      <c r="B54400" s="9">
        <v>1100</v>
      </c>
      <c r="C54400" s="10">
        <v>1041098</v>
      </c>
      <c r="D54400" s="10">
        <v>391448</v>
      </c>
      <c r="E54400" s="10">
        <v>1432546</v>
      </c>
      <c r="F54400" s="11"/>
      <c r="G54400" s="11"/>
      <c r="H54400" s="11"/>
      <c r="I54400" s="11"/>
      <c r="J54400" s="11"/>
    </row>
    <row r="54401" spans="1:10" x14ac:dyDescent="0.7">
      <c r="A54401" s="8">
        <v>43692</v>
      </c>
      <c r="B54401" s="9">
        <v>1200</v>
      </c>
      <c r="C54401" s="10">
        <v>1160184</v>
      </c>
      <c r="D54401" s="10">
        <v>421072</v>
      </c>
      <c r="E54401" s="10">
        <v>1581256</v>
      </c>
      <c r="F54401" s="11"/>
      <c r="G54401" s="11"/>
      <c r="H54401" s="11"/>
      <c r="I54401" s="11"/>
      <c r="J54401" s="11"/>
    </row>
    <row r="54402" spans="1:10" x14ac:dyDescent="0.7">
      <c r="A54402" s="8">
        <v>43692</v>
      </c>
      <c r="B54402" s="9">
        <v>1300</v>
      </c>
      <c r="C54402" s="10">
        <v>1287306</v>
      </c>
      <c r="D54402" s="10">
        <v>423721</v>
      </c>
      <c r="E54402" s="10">
        <v>1711027</v>
      </c>
      <c r="F54402" s="11"/>
      <c r="G54402" s="11"/>
      <c r="H54402" s="11"/>
      <c r="I54402" s="11"/>
      <c r="J54402" s="11"/>
    </row>
    <row r="54403" spans="1:10" x14ac:dyDescent="0.7">
      <c r="A54403" s="8">
        <v>43692</v>
      </c>
      <c r="B54403" s="9">
        <v>1400</v>
      </c>
      <c r="C54403" s="10">
        <v>1389399</v>
      </c>
      <c r="D54403" s="10">
        <v>435533</v>
      </c>
      <c r="E54403" s="10">
        <v>1824932</v>
      </c>
      <c r="F54403" s="11"/>
      <c r="G54403" s="11"/>
      <c r="H54403" s="11"/>
      <c r="I54403" s="11"/>
      <c r="J54403" s="11"/>
    </row>
    <row r="54404" spans="1:10" x14ac:dyDescent="0.7">
      <c r="A54404" s="8">
        <v>43692</v>
      </c>
      <c r="B54404" s="9">
        <v>1500</v>
      </c>
      <c r="C54404" s="10">
        <v>1472286</v>
      </c>
      <c r="D54404" s="10">
        <v>440028</v>
      </c>
      <c r="E54404" s="10">
        <v>1912314</v>
      </c>
      <c r="F54404" s="11"/>
      <c r="G54404" s="11"/>
      <c r="H54404" s="11"/>
      <c r="I54404" s="11"/>
      <c r="J54404" s="11"/>
    </row>
    <row r="54405" spans="1:10" x14ac:dyDescent="0.7">
      <c r="A54405" s="8">
        <v>43692</v>
      </c>
      <c r="B54405" s="9">
        <v>1600</v>
      </c>
      <c r="C54405" s="10">
        <v>1650753</v>
      </c>
      <c r="D54405" s="10">
        <v>415924</v>
      </c>
      <c r="E54405" s="10">
        <v>2066677</v>
      </c>
      <c r="F54405" s="11"/>
      <c r="G54405" s="11"/>
      <c r="H54405" s="11"/>
      <c r="I54405" s="11"/>
      <c r="J54405" s="11"/>
    </row>
    <row r="54406" spans="1:10" x14ac:dyDescent="0.7">
      <c r="A54406" s="8">
        <v>43692</v>
      </c>
      <c r="B54406" s="9">
        <v>1700</v>
      </c>
      <c r="C54406" s="10">
        <v>1706729</v>
      </c>
      <c r="D54406" s="10">
        <v>406375</v>
      </c>
      <c r="E54406" s="10">
        <v>2113104</v>
      </c>
      <c r="F54406" s="11"/>
      <c r="G54406" s="11"/>
      <c r="H54406" s="11"/>
      <c r="I54406" s="11"/>
      <c r="J54406" s="11"/>
    </row>
    <row r="54407" spans="1:10" x14ac:dyDescent="0.7">
      <c r="A54407" s="8">
        <v>43692</v>
      </c>
      <c r="B54407" s="9">
        <v>1800</v>
      </c>
      <c r="C54407" s="10">
        <v>1800287</v>
      </c>
      <c r="D54407" s="10">
        <v>372789</v>
      </c>
      <c r="E54407" s="10">
        <v>2173076</v>
      </c>
      <c r="F54407" s="11"/>
      <c r="G54407" s="11"/>
      <c r="H54407" s="11"/>
      <c r="I54407" s="11"/>
      <c r="J54407" s="11"/>
    </row>
    <row r="54408" spans="1:10" x14ac:dyDescent="0.7">
      <c r="A54408" s="8">
        <v>43692</v>
      </c>
      <c r="B54408" s="9">
        <v>1900</v>
      </c>
      <c r="C54408" s="10">
        <v>1798391</v>
      </c>
      <c r="D54408" s="10">
        <v>353516</v>
      </c>
      <c r="E54408" s="10">
        <v>2151907</v>
      </c>
      <c r="F54408" s="11"/>
      <c r="G54408" s="11"/>
      <c r="H54408" s="11"/>
      <c r="I54408" s="11"/>
      <c r="J54408" s="11"/>
    </row>
    <row r="54409" spans="1:10" x14ac:dyDescent="0.7">
      <c r="A54409" s="8">
        <v>43692</v>
      </c>
      <c r="B54409" s="9">
        <v>2000</v>
      </c>
      <c r="C54409" s="10">
        <v>1697225</v>
      </c>
      <c r="D54409" s="10">
        <v>333962</v>
      </c>
      <c r="E54409" s="10">
        <v>2031187</v>
      </c>
      <c r="F54409" s="11"/>
      <c r="G54409" s="11"/>
      <c r="H54409" s="11"/>
      <c r="I54409" s="11"/>
      <c r="J54409" s="11"/>
    </row>
    <row r="54410" spans="1:10" x14ac:dyDescent="0.7">
      <c r="A54410" s="8">
        <v>43692</v>
      </c>
      <c r="B54410" s="9">
        <v>2100</v>
      </c>
      <c r="C54410" s="10">
        <v>1550621</v>
      </c>
      <c r="D54410" s="10">
        <v>326377</v>
      </c>
      <c r="E54410" s="10">
        <v>1876998</v>
      </c>
      <c r="F54410" s="11"/>
      <c r="G54410" s="11"/>
      <c r="H54410" s="11"/>
      <c r="I54410" s="11"/>
      <c r="J54410" s="11"/>
    </row>
    <row r="54411" spans="1:10" x14ac:dyDescent="0.7">
      <c r="A54411" s="8">
        <v>43692</v>
      </c>
      <c r="B54411" s="9">
        <v>2200</v>
      </c>
      <c r="C54411" s="10">
        <v>1466154</v>
      </c>
      <c r="D54411" s="10">
        <v>332063</v>
      </c>
      <c r="E54411" s="10">
        <v>1798217</v>
      </c>
      <c r="F54411" s="11"/>
      <c r="G54411" s="11"/>
      <c r="H54411" s="11"/>
      <c r="I54411" s="11"/>
      <c r="J54411" s="11"/>
    </row>
    <row r="54412" spans="1:10" x14ac:dyDescent="0.7">
      <c r="A54412" s="8">
        <v>43692</v>
      </c>
      <c r="B54412" s="9">
        <v>2300</v>
      </c>
      <c r="C54412" s="10">
        <v>1287253</v>
      </c>
      <c r="D54412" s="10">
        <v>303934</v>
      </c>
      <c r="E54412" s="10">
        <v>1591187</v>
      </c>
      <c r="F54412" s="11"/>
      <c r="G54412" s="11"/>
      <c r="H54412" s="11"/>
      <c r="I54412" s="11"/>
      <c r="J54412" s="11"/>
    </row>
    <row r="54413" spans="1:10" x14ac:dyDescent="0.7">
      <c r="A54413" s="8">
        <v>43692</v>
      </c>
      <c r="B54413" s="9">
        <v>2400</v>
      </c>
      <c r="C54413" s="10">
        <v>1045578</v>
      </c>
      <c r="D54413" s="10">
        <v>288118</v>
      </c>
      <c r="E54413" s="10">
        <v>1333696</v>
      </c>
      <c r="F54413" s="11"/>
      <c r="G54413" s="11"/>
      <c r="H54413" s="11"/>
      <c r="I54413" s="11"/>
      <c r="J54413" s="11"/>
    </row>
    <row r="54414" spans="1:10" x14ac:dyDescent="0.7">
      <c r="A54414" s="8">
        <v>43693</v>
      </c>
      <c r="B54414" s="9">
        <v>100</v>
      </c>
      <c r="C54414" s="10">
        <v>858293</v>
      </c>
      <c r="D54414" s="10">
        <v>276315</v>
      </c>
      <c r="E54414" s="10">
        <v>1134608</v>
      </c>
      <c r="F54414" s="11"/>
      <c r="G54414" s="11"/>
      <c r="H54414" s="11"/>
      <c r="I54414" s="11"/>
      <c r="J54414" s="11"/>
    </row>
    <row r="54415" spans="1:10" x14ac:dyDescent="0.7">
      <c r="A54415" s="8">
        <v>43693</v>
      </c>
      <c r="B54415" s="9">
        <v>200</v>
      </c>
      <c r="C54415" s="10">
        <v>759921</v>
      </c>
      <c r="D54415" s="10">
        <v>259698</v>
      </c>
      <c r="E54415" s="10">
        <v>1019619</v>
      </c>
      <c r="F54415" s="11"/>
      <c r="G54415" s="11"/>
      <c r="H54415" s="11"/>
      <c r="I54415" s="11"/>
      <c r="J54415" s="11"/>
    </row>
    <row r="54416" spans="1:10" x14ac:dyDescent="0.7">
      <c r="A54416" s="8">
        <v>43693</v>
      </c>
      <c r="B54416" s="9">
        <v>300</v>
      </c>
      <c r="C54416" s="10">
        <v>695471</v>
      </c>
      <c r="D54416" s="10">
        <v>250369</v>
      </c>
      <c r="E54416" s="10">
        <v>945840</v>
      </c>
      <c r="F54416" s="11"/>
      <c r="G54416" s="11"/>
      <c r="H54416" s="11"/>
      <c r="I54416" s="11"/>
      <c r="J54416" s="11"/>
    </row>
    <row r="54417" spans="1:10" x14ac:dyDescent="0.7">
      <c r="A54417" s="8">
        <v>43693</v>
      </c>
      <c r="B54417" s="9">
        <v>400</v>
      </c>
      <c r="C54417" s="10">
        <v>662972</v>
      </c>
      <c r="D54417" s="10">
        <v>244919</v>
      </c>
      <c r="E54417" s="10">
        <v>907891</v>
      </c>
      <c r="F54417" s="11"/>
      <c r="G54417" s="11"/>
      <c r="H54417" s="11"/>
      <c r="I54417" s="11"/>
      <c r="J54417" s="11"/>
    </row>
    <row r="54418" spans="1:10" x14ac:dyDescent="0.7">
      <c r="A54418" s="8">
        <v>43693</v>
      </c>
      <c r="B54418" s="9">
        <v>500</v>
      </c>
      <c r="C54418" s="10">
        <v>644529</v>
      </c>
      <c r="D54418" s="10">
        <v>250531</v>
      </c>
      <c r="E54418" s="10">
        <v>895060</v>
      </c>
      <c r="F54418" s="11"/>
      <c r="G54418" s="11"/>
      <c r="H54418" s="11"/>
      <c r="I54418" s="11"/>
      <c r="J54418" s="11"/>
    </row>
    <row r="54419" spans="1:10" x14ac:dyDescent="0.7">
      <c r="A54419" s="8">
        <v>43693</v>
      </c>
      <c r="B54419" s="9">
        <v>600</v>
      </c>
      <c r="C54419" s="10">
        <v>646724</v>
      </c>
      <c r="D54419" s="10">
        <v>264157</v>
      </c>
      <c r="E54419" s="10">
        <v>910881</v>
      </c>
      <c r="F54419" s="11"/>
      <c r="G54419" s="11"/>
      <c r="H54419" s="11"/>
      <c r="I54419" s="11"/>
      <c r="J54419" s="11"/>
    </row>
    <row r="54420" spans="1:10" x14ac:dyDescent="0.7">
      <c r="A54420" s="8">
        <v>43693</v>
      </c>
      <c r="B54420" s="9">
        <v>700</v>
      </c>
      <c r="C54420" s="10">
        <v>673400</v>
      </c>
      <c r="D54420" s="10">
        <v>271258</v>
      </c>
      <c r="E54420" s="10">
        <v>944658</v>
      </c>
      <c r="F54420" s="11"/>
      <c r="G54420" s="11"/>
      <c r="H54420" s="11"/>
      <c r="I54420" s="11"/>
      <c r="J54420" s="11"/>
    </row>
    <row r="54421" spans="1:10" x14ac:dyDescent="0.7">
      <c r="A54421" s="8">
        <v>43693</v>
      </c>
      <c r="B54421" s="9">
        <v>800</v>
      </c>
      <c r="C54421" s="10">
        <v>727436</v>
      </c>
      <c r="D54421" s="10">
        <v>284332</v>
      </c>
      <c r="E54421" s="10">
        <v>1011768</v>
      </c>
      <c r="F54421" s="11"/>
      <c r="G54421" s="11"/>
      <c r="H54421" s="11"/>
      <c r="I54421" s="11"/>
      <c r="J54421" s="11"/>
    </row>
    <row r="54422" spans="1:10" x14ac:dyDescent="0.7">
      <c r="A54422" s="8">
        <v>43693</v>
      </c>
      <c r="B54422" s="9">
        <v>900</v>
      </c>
      <c r="C54422" s="10">
        <v>741453</v>
      </c>
      <c r="D54422" s="10">
        <v>319466</v>
      </c>
      <c r="E54422" s="10">
        <v>1060919</v>
      </c>
      <c r="F54422" s="11"/>
      <c r="G54422" s="11"/>
      <c r="H54422" s="11"/>
      <c r="I54422" s="11"/>
      <c r="J54422" s="11"/>
    </row>
    <row r="54423" spans="1:10" x14ac:dyDescent="0.7">
      <c r="A54423" s="8">
        <v>43693</v>
      </c>
      <c r="B54423" s="9">
        <v>1000</v>
      </c>
      <c r="C54423" s="10">
        <v>844580</v>
      </c>
      <c r="D54423" s="10">
        <v>347368</v>
      </c>
      <c r="E54423" s="10">
        <v>1191948</v>
      </c>
      <c r="F54423" s="11"/>
      <c r="G54423" s="11"/>
      <c r="H54423" s="11"/>
      <c r="I54423" s="11"/>
      <c r="J54423" s="11"/>
    </row>
    <row r="54424" spans="1:10" x14ac:dyDescent="0.7">
      <c r="A54424" s="8">
        <v>43693</v>
      </c>
      <c r="B54424" s="9">
        <v>1100</v>
      </c>
      <c r="C54424" s="10">
        <v>977326</v>
      </c>
      <c r="D54424" s="10">
        <v>370145</v>
      </c>
      <c r="E54424" s="10">
        <v>1347471</v>
      </c>
      <c r="F54424" s="11"/>
      <c r="G54424" s="11"/>
      <c r="H54424" s="11"/>
      <c r="I54424" s="11"/>
      <c r="J54424" s="11"/>
    </row>
    <row r="54425" spans="1:10" x14ac:dyDescent="0.7">
      <c r="A54425" s="8">
        <v>43693</v>
      </c>
      <c r="B54425" s="9">
        <v>1200</v>
      </c>
      <c r="C54425" s="10">
        <v>1075746</v>
      </c>
      <c r="D54425" s="10">
        <v>387775</v>
      </c>
      <c r="E54425" s="10">
        <v>1463521</v>
      </c>
      <c r="F54425" s="11"/>
      <c r="G54425" s="11"/>
      <c r="H54425" s="11"/>
      <c r="I54425" s="11"/>
      <c r="J54425" s="11"/>
    </row>
    <row r="54426" spans="1:10" x14ac:dyDescent="0.7">
      <c r="A54426" s="8">
        <v>43693</v>
      </c>
      <c r="B54426" s="9">
        <v>1300</v>
      </c>
      <c r="C54426" s="10">
        <v>1185811</v>
      </c>
      <c r="D54426" s="10">
        <v>402217</v>
      </c>
      <c r="E54426" s="10">
        <v>1588028</v>
      </c>
      <c r="F54426" s="11"/>
      <c r="G54426" s="11"/>
      <c r="H54426" s="11"/>
      <c r="I54426" s="11"/>
      <c r="J54426" s="11"/>
    </row>
    <row r="54427" spans="1:10" x14ac:dyDescent="0.7">
      <c r="A54427" s="8">
        <v>43693</v>
      </c>
      <c r="B54427" s="9">
        <v>1400</v>
      </c>
      <c r="C54427" s="10">
        <v>1318079</v>
      </c>
      <c r="D54427" s="10">
        <v>403795</v>
      </c>
      <c r="E54427" s="10">
        <v>1721874</v>
      </c>
      <c r="F54427" s="11"/>
      <c r="G54427" s="11"/>
      <c r="H54427" s="11"/>
      <c r="I54427" s="11"/>
      <c r="J54427" s="11"/>
    </row>
    <row r="54428" spans="1:10" x14ac:dyDescent="0.7">
      <c r="A54428" s="8">
        <v>43693</v>
      </c>
      <c r="B54428" s="9">
        <v>1500</v>
      </c>
      <c r="C54428" s="10">
        <v>1407183</v>
      </c>
      <c r="D54428" s="10">
        <v>408919</v>
      </c>
      <c r="E54428" s="10">
        <v>1816102</v>
      </c>
      <c r="F54428" s="11"/>
      <c r="G54428" s="11"/>
      <c r="H54428" s="11"/>
      <c r="I54428" s="11"/>
      <c r="J54428" s="11"/>
    </row>
    <row r="54429" spans="1:10" x14ac:dyDescent="0.7">
      <c r="A54429" s="8">
        <v>43693</v>
      </c>
      <c r="B54429" s="9">
        <v>1600</v>
      </c>
      <c r="C54429" s="10">
        <v>1489532</v>
      </c>
      <c r="D54429" s="10">
        <v>402637</v>
      </c>
      <c r="E54429" s="10">
        <v>1892169</v>
      </c>
      <c r="F54429" s="11"/>
      <c r="G54429" s="11"/>
      <c r="H54429" s="11"/>
      <c r="I54429" s="11"/>
      <c r="J54429" s="11"/>
    </row>
    <row r="54430" spans="1:10" x14ac:dyDescent="0.7">
      <c r="A54430" s="8">
        <v>43693</v>
      </c>
      <c r="B54430" s="9">
        <v>1700</v>
      </c>
      <c r="C54430" s="10">
        <v>1590417</v>
      </c>
      <c r="D54430" s="10">
        <v>379854</v>
      </c>
      <c r="E54430" s="10">
        <v>1970271</v>
      </c>
      <c r="F54430" s="11"/>
      <c r="G54430" s="11"/>
      <c r="H54430" s="11"/>
      <c r="I54430" s="11"/>
      <c r="J54430" s="11"/>
    </row>
    <row r="54431" spans="1:10" x14ac:dyDescent="0.7">
      <c r="A54431" s="8">
        <v>43693</v>
      </c>
      <c r="B54431" s="9">
        <v>1800</v>
      </c>
      <c r="C54431" s="10">
        <v>1652810</v>
      </c>
      <c r="D54431" s="10">
        <v>355998</v>
      </c>
      <c r="E54431" s="10">
        <v>2008808</v>
      </c>
      <c r="F54431" s="11"/>
      <c r="G54431" s="11"/>
      <c r="H54431" s="11"/>
      <c r="I54431" s="11"/>
      <c r="J54431" s="11"/>
    </row>
    <row r="54432" spans="1:10" x14ac:dyDescent="0.7">
      <c r="A54432" s="8">
        <v>43693</v>
      </c>
      <c r="B54432" s="9">
        <v>1900</v>
      </c>
      <c r="C54432" s="10">
        <v>1653998</v>
      </c>
      <c r="D54432" s="10">
        <v>338307</v>
      </c>
      <c r="E54432" s="10">
        <v>1992305</v>
      </c>
      <c r="F54432" s="11"/>
      <c r="G54432" s="11"/>
      <c r="H54432" s="11"/>
      <c r="I54432" s="11"/>
      <c r="J54432" s="11"/>
    </row>
    <row r="54433" spans="1:10" x14ac:dyDescent="0.7">
      <c r="A54433" s="8">
        <v>43693</v>
      </c>
      <c r="B54433" s="9">
        <v>2000</v>
      </c>
      <c r="C54433" s="10">
        <v>1537185</v>
      </c>
      <c r="D54433" s="10">
        <v>326561</v>
      </c>
      <c r="E54433" s="10">
        <v>1863746</v>
      </c>
      <c r="F54433" s="11"/>
      <c r="G54433" s="11"/>
      <c r="H54433" s="11"/>
      <c r="I54433" s="11"/>
      <c r="J54433" s="11"/>
    </row>
    <row r="54434" spans="1:10" x14ac:dyDescent="0.7">
      <c r="A54434" s="8">
        <v>43693</v>
      </c>
      <c r="B54434" s="9">
        <v>2100</v>
      </c>
      <c r="C54434" s="10">
        <v>1361548</v>
      </c>
      <c r="D54434" s="10">
        <v>326899</v>
      </c>
      <c r="E54434" s="10">
        <v>1688447</v>
      </c>
      <c r="F54434" s="11"/>
      <c r="G54434" s="11"/>
      <c r="H54434" s="11"/>
      <c r="I54434" s="11"/>
      <c r="J54434" s="11"/>
    </row>
    <row r="54435" spans="1:10" x14ac:dyDescent="0.7">
      <c r="A54435" s="8">
        <v>43693</v>
      </c>
      <c r="B54435" s="9">
        <v>2200</v>
      </c>
      <c r="C54435" s="10">
        <v>1262298</v>
      </c>
      <c r="D54435" s="10">
        <v>336932</v>
      </c>
      <c r="E54435" s="10">
        <v>1599230</v>
      </c>
      <c r="F54435" s="11"/>
      <c r="G54435" s="11"/>
      <c r="H54435" s="11"/>
      <c r="I54435" s="11"/>
      <c r="J54435" s="11"/>
    </row>
    <row r="54436" spans="1:10" x14ac:dyDescent="0.7">
      <c r="A54436" s="8">
        <v>43693</v>
      </c>
      <c r="B54436" s="9">
        <v>2300</v>
      </c>
      <c r="C54436" s="10">
        <v>1171170</v>
      </c>
      <c r="D54436" s="10">
        <v>303767</v>
      </c>
      <c r="E54436" s="10">
        <v>1474937</v>
      </c>
      <c r="F54436" s="11"/>
      <c r="G54436" s="11"/>
      <c r="H54436" s="11"/>
      <c r="I54436" s="11"/>
      <c r="J54436" s="11"/>
    </row>
    <row r="54437" spans="1:10" x14ac:dyDescent="0.7">
      <c r="A54437" s="8">
        <v>43693</v>
      </c>
      <c r="B54437" s="9">
        <v>2400</v>
      </c>
      <c r="C54437" s="10">
        <v>1011760</v>
      </c>
      <c r="D54437" s="10">
        <v>280200</v>
      </c>
      <c r="E54437" s="10">
        <v>1291960</v>
      </c>
      <c r="F54437" s="11"/>
      <c r="G54437" s="11"/>
      <c r="H54437" s="11"/>
      <c r="I54437" s="11"/>
      <c r="J54437" s="11"/>
    </row>
    <row r="54438" spans="1:10" x14ac:dyDescent="0.7">
      <c r="A54438" s="8">
        <v>43694</v>
      </c>
      <c r="B54438" s="9">
        <v>100</v>
      </c>
      <c r="C54438" s="10">
        <v>894748</v>
      </c>
      <c r="D54438" s="10">
        <v>260955</v>
      </c>
      <c r="E54438" s="10">
        <v>1155703</v>
      </c>
      <c r="F54438" s="11"/>
      <c r="G54438" s="11"/>
      <c r="H54438" s="11"/>
      <c r="I54438" s="11"/>
      <c r="J54438" s="11"/>
    </row>
    <row r="54439" spans="1:10" x14ac:dyDescent="0.7">
      <c r="A54439" s="8">
        <v>43694</v>
      </c>
      <c r="B54439" s="9">
        <v>200</v>
      </c>
      <c r="C54439" s="10">
        <v>779285</v>
      </c>
      <c r="D54439" s="10">
        <v>250969</v>
      </c>
      <c r="E54439" s="10">
        <v>1030254</v>
      </c>
      <c r="F54439" s="11"/>
      <c r="G54439" s="11"/>
      <c r="H54439" s="11"/>
      <c r="I54439" s="11"/>
      <c r="J54439" s="11"/>
    </row>
    <row r="54440" spans="1:10" x14ac:dyDescent="0.7">
      <c r="A54440" s="8">
        <v>43694</v>
      </c>
      <c r="B54440" s="9">
        <v>300</v>
      </c>
      <c r="C54440" s="10">
        <v>699635</v>
      </c>
      <c r="D54440" s="10">
        <v>246626</v>
      </c>
      <c r="E54440" s="10">
        <v>946261</v>
      </c>
      <c r="F54440" s="11"/>
      <c r="G54440" s="11"/>
      <c r="H54440" s="11"/>
      <c r="I54440" s="11"/>
      <c r="J54440" s="11"/>
    </row>
    <row r="54441" spans="1:10" x14ac:dyDescent="0.7">
      <c r="A54441" s="8">
        <v>43694</v>
      </c>
      <c r="B54441" s="9">
        <v>400</v>
      </c>
      <c r="C54441" s="10">
        <v>645752</v>
      </c>
      <c r="D54441" s="10">
        <v>241476</v>
      </c>
      <c r="E54441" s="10">
        <v>887228</v>
      </c>
      <c r="F54441" s="11"/>
      <c r="G54441" s="11"/>
      <c r="H54441" s="11"/>
      <c r="I54441" s="11"/>
      <c r="J54441" s="11"/>
    </row>
    <row r="54442" spans="1:10" x14ac:dyDescent="0.7">
      <c r="A54442" s="8">
        <v>43694</v>
      </c>
      <c r="B54442" s="9">
        <v>500</v>
      </c>
      <c r="C54442" s="10">
        <v>647617</v>
      </c>
      <c r="D54442" s="10">
        <v>236232</v>
      </c>
      <c r="E54442" s="10">
        <v>883849</v>
      </c>
      <c r="F54442" s="11"/>
      <c r="G54442" s="11"/>
      <c r="H54442" s="11"/>
      <c r="I54442" s="11"/>
      <c r="J54442" s="11"/>
    </row>
    <row r="54443" spans="1:10" x14ac:dyDescent="0.7">
      <c r="A54443" s="8">
        <v>43694</v>
      </c>
      <c r="B54443" s="9">
        <v>600</v>
      </c>
      <c r="C54443" s="10">
        <v>617785</v>
      </c>
      <c r="D54443" s="10">
        <v>242017</v>
      </c>
      <c r="E54443" s="10">
        <v>859802</v>
      </c>
      <c r="F54443" s="11"/>
      <c r="G54443" s="11"/>
      <c r="H54443" s="11"/>
      <c r="I54443" s="11"/>
      <c r="J54443" s="11"/>
    </row>
    <row r="54444" spans="1:10" x14ac:dyDescent="0.7">
      <c r="A54444" s="8">
        <v>43694</v>
      </c>
      <c r="B54444" s="9">
        <v>700</v>
      </c>
      <c r="C54444" s="10">
        <v>626438</v>
      </c>
      <c r="D54444" s="10">
        <v>231231</v>
      </c>
      <c r="E54444" s="10">
        <v>857669</v>
      </c>
      <c r="F54444" s="11"/>
      <c r="G54444" s="11"/>
      <c r="H54444" s="11"/>
      <c r="I54444" s="11"/>
      <c r="J54444" s="11"/>
    </row>
    <row r="54445" spans="1:10" x14ac:dyDescent="0.7">
      <c r="A54445" s="8">
        <v>43694</v>
      </c>
      <c r="B54445" s="9">
        <v>800</v>
      </c>
      <c r="C54445" s="10">
        <v>739722</v>
      </c>
      <c r="D54445" s="10">
        <v>223680</v>
      </c>
      <c r="E54445" s="10">
        <v>963402</v>
      </c>
      <c r="F54445" s="11"/>
      <c r="G54445" s="11"/>
      <c r="H54445" s="11"/>
      <c r="I54445" s="11"/>
      <c r="J54445" s="11"/>
    </row>
    <row r="54446" spans="1:10" x14ac:dyDescent="0.7">
      <c r="A54446" s="8">
        <v>43694</v>
      </c>
      <c r="B54446" s="9">
        <v>900</v>
      </c>
      <c r="C54446" s="10">
        <v>837016</v>
      </c>
      <c r="D54446" s="10">
        <v>251418</v>
      </c>
      <c r="E54446" s="10">
        <v>1088434</v>
      </c>
      <c r="F54446" s="11"/>
      <c r="G54446" s="11"/>
      <c r="H54446" s="11"/>
      <c r="I54446" s="11"/>
      <c r="J54446" s="11"/>
    </row>
    <row r="54447" spans="1:10" x14ac:dyDescent="0.7">
      <c r="A54447" s="8">
        <v>43694</v>
      </c>
      <c r="B54447" s="9">
        <v>1000</v>
      </c>
      <c r="C54447" s="10">
        <v>982602</v>
      </c>
      <c r="D54447" s="10">
        <v>277323</v>
      </c>
      <c r="E54447" s="10">
        <v>1259925</v>
      </c>
      <c r="F54447" s="11"/>
      <c r="G54447" s="11"/>
      <c r="H54447" s="11"/>
      <c r="I54447" s="11"/>
      <c r="J54447" s="11"/>
    </row>
    <row r="54448" spans="1:10" x14ac:dyDescent="0.7">
      <c r="A54448" s="8">
        <v>43694</v>
      </c>
      <c r="B54448" s="9">
        <v>1100</v>
      </c>
      <c r="C54448" s="10">
        <v>1139776</v>
      </c>
      <c r="D54448" s="10">
        <v>312063</v>
      </c>
      <c r="E54448" s="10">
        <v>1451839</v>
      </c>
      <c r="F54448" s="11"/>
      <c r="G54448" s="11"/>
      <c r="H54448" s="11"/>
      <c r="I54448" s="11"/>
      <c r="J54448" s="11"/>
    </row>
    <row r="54449" spans="1:10" x14ac:dyDescent="0.7">
      <c r="A54449" s="8">
        <v>43694</v>
      </c>
      <c r="B54449" s="9">
        <v>1200</v>
      </c>
      <c r="C54449" s="10">
        <v>1309899</v>
      </c>
      <c r="D54449" s="10">
        <v>330402</v>
      </c>
      <c r="E54449" s="10">
        <v>1640301</v>
      </c>
      <c r="F54449" s="11"/>
      <c r="G54449" s="11"/>
      <c r="H54449" s="11"/>
      <c r="I54449" s="11"/>
      <c r="J54449" s="11"/>
    </row>
    <row r="54450" spans="1:10" x14ac:dyDescent="0.7">
      <c r="A54450" s="8">
        <v>43694</v>
      </c>
      <c r="B54450" s="9">
        <v>1300</v>
      </c>
      <c r="C54450" s="10">
        <v>1472657</v>
      </c>
      <c r="D54450" s="10">
        <v>328032</v>
      </c>
      <c r="E54450" s="10">
        <v>1800689</v>
      </c>
      <c r="F54450" s="11"/>
      <c r="G54450" s="11"/>
      <c r="H54450" s="11"/>
      <c r="I54450" s="11"/>
      <c r="J54450" s="11"/>
    </row>
    <row r="54451" spans="1:10" x14ac:dyDescent="0.7">
      <c r="A54451" s="8">
        <v>43694</v>
      </c>
      <c r="B54451" s="9">
        <v>1400</v>
      </c>
      <c r="C54451" s="10">
        <v>1601294</v>
      </c>
      <c r="D54451" s="10">
        <v>332303</v>
      </c>
      <c r="E54451" s="10">
        <v>1933597</v>
      </c>
      <c r="F54451" s="11"/>
      <c r="G54451" s="11"/>
      <c r="H54451" s="11"/>
      <c r="I54451" s="11"/>
      <c r="J54451" s="11"/>
    </row>
    <row r="54452" spans="1:10" x14ac:dyDescent="0.7">
      <c r="A54452" s="8">
        <v>43694</v>
      </c>
      <c r="B54452" s="9">
        <v>1500</v>
      </c>
      <c r="C54452" s="10">
        <v>1675869</v>
      </c>
      <c r="D54452" s="10">
        <v>334255</v>
      </c>
      <c r="E54452" s="10">
        <v>2010124</v>
      </c>
      <c r="F54452" s="11"/>
      <c r="G54452" s="11"/>
      <c r="H54452" s="11"/>
      <c r="I54452" s="11"/>
      <c r="J54452" s="11"/>
    </row>
    <row r="54453" spans="1:10" x14ac:dyDescent="0.7">
      <c r="A54453" s="8">
        <v>43694</v>
      </c>
      <c r="B54453" s="9">
        <v>1600</v>
      </c>
      <c r="C54453" s="10">
        <v>1674591</v>
      </c>
      <c r="D54453" s="10">
        <v>344338</v>
      </c>
      <c r="E54453" s="10">
        <v>2018929</v>
      </c>
      <c r="F54453" s="11"/>
      <c r="G54453" s="11"/>
      <c r="H54453" s="11"/>
      <c r="I54453" s="11"/>
      <c r="J54453" s="11"/>
    </row>
    <row r="54454" spans="1:10" x14ac:dyDescent="0.7">
      <c r="A54454" s="8">
        <v>43694</v>
      </c>
      <c r="B54454" s="9">
        <v>1700</v>
      </c>
      <c r="C54454" s="10">
        <v>1731506</v>
      </c>
      <c r="D54454" s="10">
        <v>331347</v>
      </c>
      <c r="E54454" s="10">
        <v>2062853</v>
      </c>
      <c r="F54454" s="11"/>
      <c r="G54454" s="11"/>
      <c r="H54454" s="11"/>
      <c r="I54454" s="11"/>
      <c r="J54454" s="11"/>
    </row>
    <row r="54455" spans="1:10" x14ac:dyDescent="0.7">
      <c r="A54455" s="8">
        <v>43694</v>
      </c>
      <c r="B54455" s="9">
        <v>1800</v>
      </c>
      <c r="C54455" s="10">
        <v>1708949</v>
      </c>
      <c r="D54455" s="10">
        <v>323167</v>
      </c>
      <c r="E54455" s="10">
        <v>2032116</v>
      </c>
      <c r="F54455" s="11"/>
      <c r="G54455" s="11"/>
      <c r="H54455" s="11"/>
      <c r="I54455" s="11"/>
      <c r="J54455" s="11"/>
    </row>
    <row r="54456" spans="1:10" x14ac:dyDescent="0.7">
      <c r="A54456" s="8">
        <v>43694</v>
      </c>
      <c r="B54456" s="9">
        <v>1900</v>
      </c>
      <c r="C54456" s="10">
        <v>1657668</v>
      </c>
      <c r="D54456" s="10">
        <v>313792</v>
      </c>
      <c r="E54456" s="10">
        <v>1971460</v>
      </c>
      <c r="F54456" s="11"/>
      <c r="G54456" s="11"/>
      <c r="H54456" s="11"/>
      <c r="I54456" s="11"/>
      <c r="J54456" s="11"/>
    </row>
    <row r="54457" spans="1:10" x14ac:dyDescent="0.7">
      <c r="A54457" s="8">
        <v>43694</v>
      </c>
      <c r="B54457" s="9">
        <v>2000</v>
      </c>
      <c r="C54457" s="10">
        <v>1571424</v>
      </c>
      <c r="D54457" s="10">
        <v>305052</v>
      </c>
      <c r="E54457" s="10">
        <v>1876476</v>
      </c>
      <c r="F54457" s="11"/>
      <c r="G54457" s="11"/>
      <c r="H54457" s="11"/>
      <c r="I54457" s="11"/>
      <c r="J54457" s="11"/>
    </row>
    <row r="54458" spans="1:10" x14ac:dyDescent="0.7">
      <c r="A54458" s="8">
        <v>43694</v>
      </c>
      <c r="B54458" s="9">
        <v>2100</v>
      </c>
      <c r="C54458" s="10">
        <v>1459161</v>
      </c>
      <c r="D54458" s="10">
        <v>309625</v>
      </c>
      <c r="E54458" s="10">
        <v>1768786</v>
      </c>
      <c r="F54458" s="11"/>
      <c r="G54458" s="11"/>
      <c r="H54458" s="11"/>
      <c r="I54458" s="11"/>
      <c r="J54458" s="11"/>
    </row>
    <row r="54459" spans="1:10" x14ac:dyDescent="0.7">
      <c r="A54459" s="8">
        <v>43694</v>
      </c>
      <c r="B54459" s="9">
        <v>2200</v>
      </c>
      <c r="C54459" s="10">
        <v>1377957</v>
      </c>
      <c r="D54459" s="10">
        <v>324992</v>
      </c>
      <c r="E54459" s="10">
        <v>1702949</v>
      </c>
      <c r="F54459" s="11"/>
      <c r="G54459" s="11"/>
      <c r="H54459" s="11"/>
      <c r="I54459" s="11"/>
      <c r="J54459" s="11"/>
    </row>
    <row r="54460" spans="1:10" x14ac:dyDescent="0.7">
      <c r="A54460" s="8">
        <v>43694</v>
      </c>
      <c r="B54460" s="9">
        <v>2300</v>
      </c>
      <c r="C54460" s="10">
        <v>1254365</v>
      </c>
      <c r="D54460" s="10">
        <v>301119</v>
      </c>
      <c r="E54460" s="10">
        <v>1555484</v>
      </c>
      <c r="F54460" s="11"/>
      <c r="G54460" s="11"/>
      <c r="H54460" s="11"/>
      <c r="I54460" s="11"/>
      <c r="J54460" s="11"/>
    </row>
    <row r="54461" spans="1:10" x14ac:dyDescent="0.7">
      <c r="A54461" s="8">
        <v>43694</v>
      </c>
      <c r="B54461" s="9">
        <v>2400</v>
      </c>
      <c r="C54461" s="10">
        <v>1093834</v>
      </c>
      <c r="D54461" s="10">
        <v>283970</v>
      </c>
      <c r="E54461" s="10">
        <v>1377804</v>
      </c>
      <c r="F54461" s="11"/>
      <c r="G54461" s="11"/>
      <c r="H54461" s="11"/>
      <c r="I54461" s="11"/>
      <c r="J54461" s="11"/>
    </row>
    <row r="54462" spans="1:10" x14ac:dyDescent="0.7">
      <c r="A54462" s="8">
        <v>43695</v>
      </c>
      <c r="B54462" s="9">
        <v>100</v>
      </c>
      <c r="C54462" s="10">
        <v>964123</v>
      </c>
      <c r="D54462" s="10">
        <v>268711</v>
      </c>
      <c r="E54462" s="10">
        <v>1232834</v>
      </c>
      <c r="F54462" s="11"/>
      <c r="G54462" s="11"/>
      <c r="H54462" s="11"/>
      <c r="I54462" s="11"/>
      <c r="J54462" s="11"/>
    </row>
    <row r="54463" spans="1:10" x14ac:dyDescent="0.7">
      <c r="A54463" s="8">
        <v>43695</v>
      </c>
      <c r="B54463" s="9">
        <v>200</v>
      </c>
      <c r="C54463" s="10">
        <v>831647</v>
      </c>
      <c r="D54463" s="10">
        <v>259075</v>
      </c>
      <c r="E54463" s="10">
        <v>1090722</v>
      </c>
      <c r="F54463" s="11"/>
      <c r="G54463" s="11"/>
      <c r="H54463" s="11"/>
      <c r="I54463" s="11"/>
      <c r="J54463" s="11"/>
    </row>
    <row r="54464" spans="1:10" x14ac:dyDescent="0.7">
      <c r="A54464" s="8">
        <v>43695</v>
      </c>
      <c r="B54464" s="9">
        <v>300</v>
      </c>
      <c r="C54464" s="10">
        <v>766165</v>
      </c>
      <c r="D54464" s="10">
        <v>252103</v>
      </c>
      <c r="E54464" s="10">
        <v>1018268</v>
      </c>
      <c r="F54464" s="11"/>
      <c r="G54464" s="11"/>
      <c r="H54464" s="11"/>
      <c r="I54464" s="11"/>
      <c r="J54464" s="11"/>
    </row>
    <row r="54465" spans="1:10" x14ac:dyDescent="0.7">
      <c r="A54465" s="8">
        <v>43695</v>
      </c>
      <c r="B54465" s="9">
        <v>400</v>
      </c>
      <c r="C54465" s="10">
        <v>718240</v>
      </c>
      <c r="D54465" s="10">
        <v>247432</v>
      </c>
      <c r="E54465" s="10">
        <v>965672</v>
      </c>
      <c r="F54465" s="11"/>
      <c r="G54465" s="11"/>
      <c r="H54465" s="11"/>
      <c r="I54465" s="11"/>
      <c r="J54465" s="11"/>
    </row>
    <row r="54466" spans="1:10" x14ac:dyDescent="0.7">
      <c r="A54466" s="8">
        <v>43695</v>
      </c>
      <c r="B54466" s="9">
        <v>500</v>
      </c>
      <c r="C54466" s="10">
        <v>693522</v>
      </c>
      <c r="D54466" s="10">
        <v>248059</v>
      </c>
      <c r="E54466" s="10">
        <v>941581</v>
      </c>
      <c r="F54466" s="11"/>
      <c r="G54466" s="11"/>
      <c r="H54466" s="11"/>
      <c r="I54466" s="11"/>
      <c r="J54466" s="11"/>
    </row>
    <row r="54467" spans="1:10" x14ac:dyDescent="0.7">
      <c r="A54467" s="8">
        <v>43695</v>
      </c>
      <c r="B54467" s="9">
        <v>600</v>
      </c>
      <c r="C54467" s="10">
        <v>679757</v>
      </c>
      <c r="D54467" s="10">
        <v>249869</v>
      </c>
      <c r="E54467" s="10">
        <v>929626</v>
      </c>
      <c r="F54467" s="11"/>
      <c r="G54467" s="11"/>
      <c r="H54467" s="11"/>
      <c r="I54467" s="11"/>
      <c r="J54467" s="11"/>
    </row>
    <row r="54468" spans="1:10" x14ac:dyDescent="0.7">
      <c r="A54468" s="8">
        <v>43695</v>
      </c>
      <c r="B54468" s="9">
        <v>700</v>
      </c>
      <c r="C54468" s="10">
        <v>694697</v>
      </c>
      <c r="D54468" s="10">
        <v>237796</v>
      </c>
      <c r="E54468" s="10">
        <v>932493</v>
      </c>
      <c r="F54468" s="11"/>
      <c r="G54468" s="11"/>
      <c r="H54468" s="11"/>
      <c r="I54468" s="11"/>
      <c r="J54468" s="11"/>
    </row>
    <row r="54469" spans="1:10" x14ac:dyDescent="0.7">
      <c r="A54469" s="8">
        <v>43695</v>
      </c>
      <c r="B54469" s="9">
        <v>800</v>
      </c>
      <c r="C54469" s="10">
        <v>797764</v>
      </c>
      <c r="D54469" s="10">
        <v>219807</v>
      </c>
      <c r="E54469" s="10">
        <v>1017571</v>
      </c>
      <c r="F54469" s="11"/>
      <c r="G54469" s="11"/>
      <c r="H54469" s="11"/>
      <c r="I54469" s="11"/>
      <c r="J54469" s="11"/>
    </row>
    <row r="54470" spans="1:10" x14ac:dyDescent="0.7">
      <c r="A54470" s="8">
        <v>43695</v>
      </c>
      <c r="B54470" s="9">
        <v>900</v>
      </c>
      <c r="C54470" s="10">
        <v>931211</v>
      </c>
      <c r="D54470" s="10">
        <v>234738</v>
      </c>
      <c r="E54470" s="10">
        <v>1165949</v>
      </c>
      <c r="F54470" s="11"/>
      <c r="G54470" s="11"/>
      <c r="H54470" s="11"/>
      <c r="I54470" s="11"/>
      <c r="J54470" s="11"/>
    </row>
    <row r="54471" spans="1:10" x14ac:dyDescent="0.7">
      <c r="A54471" s="8">
        <v>43695</v>
      </c>
      <c r="B54471" s="9">
        <v>1000</v>
      </c>
      <c r="C54471" s="10">
        <v>1110720</v>
      </c>
      <c r="D54471" s="10">
        <v>263896</v>
      </c>
      <c r="E54471" s="10">
        <v>1374616</v>
      </c>
      <c r="F54471" s="11"/>
      <c r="G54471" s="11"/>
      <c r="H54471" s="11"/>
      <c r="I54471" s="11"/>
      <c r="J54471" s="11"/>
    </row>
    <row r="54472" spans="1:10" x14ac:dyDescent="0.7">
      <c r="A54472" s="8">
        <v>43695</v>
      </c>
      <c r="B54472" s="9">
        <v>1100</v>
      </c>
      <c r="C54472" s="10">
        <v>1294095</v>
      </c>
      <c r="D54472" s="10">
        <v>297208</v>
      </c>
      <c r="E54472" s="10">
        <v>1591303</v>
      </c>
      <c r="F54472" s="11"/>
      <c r="G54472" s="11"/>
      <c r="H54472" s="11"/>
      <c r="I54472" s="11"/>
      <c r="J54472" s="11"/>
    </row>
    <row r="54473" spans="1:10" x14ac:dyDescent="0.7">
      <c r="A54473" s="8">
        <v>43695</v>
      </c>
      <c r="B54473" s="9">
        <v>1200</v>
      </c>
      <c r="C54473" s="10">
        <v>1517019</v>
      </c>
      <c r="D54473" s="10">
        <v>319145</v>
      </c>
      <c r="E54473" s="10">
        <v>1836164</v>
      </c>
      <c r="F54473" s="11"/>
      <c r="G54473" s="11"/>
      <c r="H54473" s="11"/>
      <c r="I54473" s="11"/>
      <c r="J54473" s="11"/>
    </row>
    <row r="54474" spans="1:10" x14ac:dyDescent="0.7">
      <c r="A54474" s="8">
        <v>43695</v>
      </c>
      <c r="B54474" s="9">
        <v>1300</v>
      </c>
      <c r="C54474" s="10">
        <v>1700175</v>
      </c>
      <c r="D54474" s="10">
        <v>339416</v>
      </c>
      <c r="E54474" s="10">
        <v>2039591</v>
      </c>
      <c r="F54474" s="11"/>
      <c r="G54474" s="11"/>
      <c r="H54474" s="11"/>
      <c r="I54474" s="11"/>
      <c r="J54474" s="11"/>
    </row>
    <row r="54475" spans="1:10" x14ac:dyDescent="0.7">
      <c r="A54475" s="8">
        <v>43695</v>
      </c>
      <c r="B54475" s="9">
        <v>1400</v>
      </c>
      <c r="C54475" s="10">
        <v>1874030</v>
      </c>
      <c r="D54475" s="10">
        <v>346413</v>
      </c>
      <c r="E54475" s="10">
        <v>2220443</v>
      </c>
      <c r="F54475" s="11"/>
      <c r="G54475" s="11"/>
      <c r="H54475" s="11"/>
      <c r="I54475" s="11"/>
      <c r="J54475" s="11"/>
    </row>
    <row r="54476" spans="1:10" x14ac:dyDescent="0.7">
      <c r="A54476" s="8">
        <v>43695</v>
      </c>
      <c r="B54476" s="9">
        <v>1500</v>
      </c>
      <c r="C54476" s="10">
        <v>2008344</v>
      </c>
      <c r="D54476" s="10">
        <v>346343</v>
      </c>
      <c r="E54476" s="10">
        <v>2354687</v>
      </c>
      <c r="F54476" s="11"/>
      <c r="G54476" s="11"/>
      <c r="H54476" s="11"/>
      <c r="I54476" s="11"/>
      <c r="J54476" s="11"/>
    </row>
    <row r="54477" spans="1:10" x14ac:dyDescent="0.7">
      <c r="A54477" s="8">
        <v>43695</v>
      </c>
      <c r="B54477" s="9">
        <v>1600</v>
      </c>
      <c r="C54477" s="10">
        <v>2119045</v>
      </c>
      <c r="D54477" s="10">
        <v>341323</v>
      </c>
      <c r="E54477" s="10">
        <v>2460368</v>
      </c>
      <c r="F54477" s="11"/>
      <c r="G54477" s="11"/>
      <c r="H54477" s="11"/>
      <c r="I54477" s="11"/>
      <c r="J54477" s="11"/>
    </row>
    <row r="54478" spans="1:10" x14ac:dyDescent="0.7">
      <c r="A54478" s="8">
        <v>43695</v>
      </c>
      <c r="B54478" s="9">
        <v>1700</v>
      </c>
      <c r="C54478" s="10">
        <v>2134321</v>
      </c>
      <c r="D54478" s="10">
        <v>348486</v>
      </c>
      <c r="E54478" s="10">
        <v>2482807</v>
      </c>
      <c r="F54478" s="11"/>
      <c r="G54478" s="11"/>
      <c r="H54478" s="11"/>
      <c r="I54478" s="11"/>
      <c r="J54478" s="11"/>
    </row>
    <row r="54479" spans="1:10" x14ac:dyDescent="0.7">
      <c r="A54479" s="8">
        <v>43695</v>
      </c>
      <c r="B54479" s="9">
        <v>1800</v>
      </c>
      <c r="C54479" s="10">
        <v>2114586</v>
      </c>
      <c r="D54479" s="10">
        <v>354631</v>
      </c>
      <c r="E54479" s="10">
        <v>2469217</v>
      </c>
      <c r="F54479" s="11"/>
      <c r="G54479" s="11"/>
      <c r="H54479" s="11"/>
      <c r="I54479" s="11"/>
      <c r="J54479" s="11"/>
    </row>
    <row r="54480" spans="1:10" x14ac:dyDescent="0.7">
      <c r="A54480" s="8">
        <v>43695</v>
      </c>
      <c r="B54480" s="9">
        <v>1900</v>
      </c>
      <c r="C54480" s="10">
        <v>2096659</v>
      </c>
      <c r="D54480" s="10">
        <v>338192</v>
      </c>
      <c r="E54480" s="10">
        <v>2434851</v>
      </c>
      <c r="F54480" s="11"/>
      <c r="G54480" s="11"/>
      <c r="H54480" s="11"/>
      <c r="I54480" s="11"/>
      <c r="J54480" s="11"/>
    </row>
    <row r="54481" spans="1:10" x14ac:dyDescent="0.7">
      <c r="A54481" s="8">
        <v>43695</v>
      </c>
      <c r="B54481" s="9">
        <v>2000</v>
      </c>
      <c r="C54481" s="10">
        <v>1971099</v>
      </c>
      <c r="D54481" s="10">
        <v>326209</v>
      </c>
      <c r="E54481" s="10">
        <v>2297308</v>
      </c>
      <c r="F54481" s="11"/>
      <c r="G54481" s="11"/>
      <c r="H54481" s="11"/>
      <c r="I54481" s="11"/>
      <c r="J54481" s="11"/>
    </row>
    <row r="54482" spans="1:10" x14ac:dyDescent="0.7">
      <c r="A54482" s="8">
        <v>43695</v>
      </c>
      <c r="B54482" s="9">
        <v>2100</v>
      </c>
      <c r="C54482" s="10">
        <v>1899408</v>
      </c>
      <c r="D54482" s="10">
        <v>317443</v>
      </c>
      <c r="E54482" s="10">
        <v>2216851</v>
      </c>
      <c r="F54482" s="11"/>
      <c r="G54482" s="11"/>
      <c r="H54482" s="11"/>
      <c r="I54482" s="11"/>
      <c r="J54482" s="11"/>
    </row>
    <row r="54483" spans="1:10" x14ac:dyDescent="0.7">
      <c r="A54483" s="8">
        <v>43695</v>
      </c>
      <c r="B54483" s="9">
        <v>2200</v>
      </c>
      <c r="C54483" s="10">
        <v>1850175</v>
      </c>
      <c r="D54483" s="10">
        <v>322346</v>
      </c>
      <c r="E54483" s="10">
        <v>2172521</v>
      </c>
      <c r="F54483" s="11"/>
      <c r="G54483" s="11"/>
      <c r="H54483" s="11"/>
      <c r="I54483" s="11"/>
      <c r="J54483" s="11"/>
    </row>
    <row r="54484" spans="1:10" x14ac:dyDescent="0.7">
      <c r="A54484" s="8">
        <v>43695</v>
      </c>
      <c r="B54484" s="9">
        <v>2300</v>
      </c>
      <c r="C54484" s="10">
        <v>1580707</v>
      </c>
      <c r="D54484" s="10">
        <v>312359</v>
      </c>
      <c r="E54484" s="10">
        <v>1893066</v>
      </c>
      <c r="F54484" s="11"/>
      <c r="G54484" s="11"/>
      <c r="H54484" s="11"/>
      <c r="I54484" s="11"/>
      <c r="J54484" s="11"/>
    </row>
    <row r="54485" spans="1:10" x14ac:dyDescent="0.7">
      <c r="A54485" s="8">
        <v>43695</v>
      </c>
      <c r="B54485" s="9">
        <v>2400</v>
      </c>
      <c r="C54485" s="10">
        <v>1356167</v>
      </c>
      <c r="D54485" s="10">
        <v>289671</v>
      </c>
      <c r="E54485" s="10">
        <v>1645838</v>
      </c>
      <c r="F54485" s="11"/>
      <c r="G54485" s="11"/>
      <c r="H54485" s="11"/>
      <c r="I54485" s="11"/>
      <c r="J54485" s="11"/>
    </row>
    <row r="54486" spans="1:10" x14ac:dyDescent="0.7">
      <c r="A54486" s="8">
        <v>43696</v>
      </c>
      <c r="B54486" s="9">
        <v>100</v>
      </c>
      <c r="C54486" s="10">
        <v>1106836</v>
      </c>
      <c r="D54486" s="10">
        <v>277304</v>
      </c>
      <c r="E54486" s="10">
        <v>1384140</v>
      </c>
      <c r="F54486" s="11"/>
      <c r="G54486" s="11"/>
      <c r="H54486" s="11"/>
      <c r="I54486" s="11"/>
      <c r="J54486" s="11"/>
    </row>
    <row r="54487" spans="1:10" x14ac:dyDescent="0.7">
      <c r="A54487" s="8">
        <v>43696</v>
      </c>
      <c r="B54487" s="9">
        <v>200</v>
      </c>
      <c r="C54487" s="10">
        <v>960788</v>
      </c>
      <c r="D54487" s="10">
        <v>260157</v>
      </c>
      <c r="E54487" s="10">
        <v>1220945</v>
      </c>
      <c r="F54487" s="11"/>
      <c r="G54487" s="11"/>
      <c r="H54487" s="11"/>
      <c r="I54487" s="11"/>
      <c r="J54487" s="11"/>
    </row>
    <row r="54488" spans="1:10" x14ac:dyDescent="0.7">
      <c r="A54488" s="8">
        <v>43696</v>
      </c>
      <c r="B54488" s="9">
        <v>300</v>
      </c>
      <c r="C54488" s="10">
        <v>867724</v>
      </c>
      <c r="D54488" s="10">
        <v>249626</v>
      </c>
      <c r="E54488" s="10">
        <v>1117350</v>
      </c>
      <c r="F54488" s="11"/>
      <c r="G54488" s="11"/>
      <c r="H54488" s="11"/>
      <c r="I54488" s="11"/>
      <c r="J54488" s="11"/>
    </row>
    <row r="54489" spans="1:10" x14ac:dyDescent="0.7">
      <c r="A54489" s="8">
        <v>43696</v>
      </c>
      <c r="B54489" s="9">
        <v>400</v>
      </c>
      <c r="C54489" s="10">
        <v>815632</v>
      </c>
      <c r="D54489" s="10">
        <v>244251</v>
      </c>
      <c r="E54489" s="10">
        <v>1059883</v>
      </c>
      <c r="F54489" s="11"/>
      <c r="G54489" s="11"/>
      <c r="H54489" s="11"/>
      <c r="I54489" s="11"/>
      <c r="J54489" s="11"/>
    </row>
    <row r="54490" spans="1:10" x14ac:dyDescent="0.7">
      <c r="A54490" s="8">
        <v>43696</v>
      </c>
      <c r="B54490" s="9">
        <v>500</v>
      </c>
      <c r="C54490" s="10">
        <v>725940</v>
      </c>
      <c r="D54490" s="10">
        <v>253366</v>
      </c>
      <c r="E54490" s="10">
        <v>979306</v>
      </c>
      <c r="F54490" s="11"/>
      <c r="G54490" s="11"/>
      <c r="H54490" s="11"/>
      <c r="I54490" s="11"/>
      <c r="J54490" s="11"/>
    </row>
    <row r="54491" spans="1:10" x14ac:dyDescent="0.7">
      <c r="A54491" s="8">
        <v>43696</v>
      </c>
      <c r="B54491" s="9">
        <v>600</v>
      </c>
      <c r="C54491" s="10">
        <v>699618</v>
      </c>
      <c r="D54491" s="10">
        <v>272098</v>
      </c>
      <c r="E54491" s="10">
        <v>971716</v>
      </c>
      <c r="F54491" s="11"/>
      <c r="G54491" s="11"/>
      <c r="H54491" s="11"/>
      <c r="I54491" s="11"/>
      <c r="J54491" s="11"/>
    </row>
    <row r="54492" spans="1:10" x14ac:dyDescent="0.7">
      <c r="A54492" s="8">
        <v>43696</v>
      </c>
      <c r="B54492" s="9">
        <v>700</v>
      </c>
      <c r="C54492" s="10">
        <v>724082</v>
      </c>
      <c r="D54492" s="10">
        <v>281279</v>
      </c>
      <c r="E54492" s="10">
        <v>1005361</v>
      </c>
      <c r="F54492" s="11"/>
      <c r="G54492" s="11"/>
      <c r="H54492" s="11"/>
      <c r="I54492" s="11"/>
      <c r="J54492" s="11"/>
    </row>
    <row r="54493" spans="1:10" x14ac:dyDescent="0.7">
      <c r="A54493" s="8">
        <v>43696</v>
      </c>
      <c r="B54493" s="9">
        <v>800</v>
      </c>
      <c r="C54493" s="10">
        <v>795184</v>
      </c>
      <c r="D54493" s="10">
        <v>291189</v>
      </c>
      <c r="E54493" s="10">
        <v>1086373</v>
      </c>
      <c r="F54493" s="11"/>
      <c r="G54493" s="11"/>
      <c r="H54493" s="11"/>
      <c r="I54493" s="11"/>
      <c r="J54493" s="11"/>
    </row>
    <row r="54494" spans="1:10" x14ac:dyDescent="0.7">
      <c r="A54494" s="8">
        <v>43696</v>
      </c>
      <c r="B54494" s="9">
        <v>900</v>
      </c>
      <c r="C54494" s="10">
        <v>824428</v>
      </c>
      <c r="D54494" s="10">
        <v>331667</v>
      </c>
      <c r="E54494" s="10">
        <v>1156095</v>
      </c>
      <c r="F54494" s="11"/>
      <c r="G54494" s="11"/>
      <c r="H54494" s="11"/>
      <c r="I54494" s="11"/>
      <c r="J54494" s="11"/>
    </row>
    <row r="54495" spans="1:10" x14ac:dyDescent="0.7">
      <c r="A54495" s="8">
        <v>43696</v>
      </c>
      <c r="B54495" s="9">
        <v>1000</v>
      </c>
      <c r="C54495" s="10">
        <v>956025</v>
      </c>
      <c r="D54495" s="10">
        <v>364199</v>
      </c>
      <c r="E54495" s="10">
        <v>1320224</v>
      </c>
      <c r="F54495" s="11"/>
      <c r="G54495" s="11"/>
      <c r="H54495" s="11"/>
      <c r="I54495" s="11"/>
      <c r="J54495" s="11"/>
    </row>
    <row r="54496" spans="1:10" x14ac:dyDescent="0.7">
      <c r="A54496" s="8">
        <v>43696</v>
      </c>
      <c r="B54496" s="9">
        <v>1100</v>
      </c>
      <c r="C54496" s="10">
        <v>1084382</v>
      </c>
      <c r="D54496" s="10">
        <v>397489</v>
      </c>
      <c r="E54496" s="10">
        <v>1481871</v>
      </c>
      <c r="F54496" s="11"/>
      <c r="G54496" s="11"/>
      <c r="H54496" s="11"/>
      <c r="I54496" s="11"/>
      <c r="J54496" s="11"/>
    </row>
    <row r="54497" spans="1:10" x14ac:dyDescent="0.7">
      <c r="A54497" s="8">
        <v>43696</v>
      </c>
      <c r="B54497" s="9">
        <v>1200</v>
      </c>
      <c r="C54497" s="10">
        <v>1218094</v>
      </c>
      <c r="D54497" s="10">
        <v>418952</v>
      </c>
      <c r="E54497" s="10">
        <v>1637046</v>
      </c>
      <c r="F54497" s="11"/>
      <c r="G54497" s="11"/>
      <c r="H54497" s="11"/>
      <c r="I54497" s="11"/>
      <c r="J54497" s="11"/>
    </row>
    <row r="54498" spans="1:10" x14ac:dyDescent="0.7">
      <c r="A54498" s="8">
        <v>43696</v>
      </c>
      <c r="B54498" s="9">
        <v>1300</v>
      </c>
      <c r="C54498" s="10">
        <v>1392694</v>
      </c>
      <c r="D54498" s="10">
        <v>423307</v>
      </c>
      <c r="E54498" s="10">
        <v>1816001</v>
      </c>
      <c r="F54498" s="11"/>
      <c r="G54498" s="11"/>
      <c r="H54498" s="11"/>
      <c r="I54498" s="11"/>
      <c r="J54498" s="11"/>
    </row>
    <row r="54499" spans="1:10" x14ac:dyDescent="0.7">
      <c r="A54499" s="8">
        <v>43696</v>
      </c>
      <c r="B54499" s="9">
        <v>1400</v>
      </c>
      <c r="C54499" s="10">
        <v>1492618</v>
      </c>
      <c r="D54499" s="10">
        <v>436180</v>
      </c>
      <c r="E54499" s="10">
        <v>1928798</v>
      </c>
      <c r="F54499" s="11"/>
      <c r="G54499" s="11"/>
      <c r="H54499" s="11"/>
      <c r="I54499" s="11"/>
      <c r="J54499" s="11"/>
    </row>
    <row r="54500" spans="1:10" x14ac:dyDescent="0.7">
      <c r="A54500" s="8">
        <v>43696</v>
      </c>
      <c r="B54500" s="9">
        <v>1500</v>
      </c>
      <c r="C54500" s="10">
        <v>1623547</v>
      </c>
      <c r="D54500" s="10">
        <v>433514</v>
      </c>
      <c r="E54500" s="10">
        <v>2057061</v>
      </c>
      <c r="F54500" s="11"/>
      <c r="G54500" s="11"/>
      <c r="H54500" s="11"/>
      <c r="I54500" s="11"/>
      <c r="J54500" s="11"/>
    </row>
    <row r="54501" spans="1:10" x14ac:dyDescent="0.7">
      <c r="A54501" s="8">
        <v>43696</v>
      </c>
      <c r="B54501" s="9">
        <v>1600</v>
      </c>
      <c r="C54501" s="10">
        <v>1760273</v>
      </c>
      <c r="D54501" s="10">
        <v>428441</v>
      </c>
      <c r="E54501" s="10">
        <v>2188714</v>
      </c>
      <c r="F54501" s="11"/>
      <c r="G54501" s="11"/>
      <c r="H54501" s="11"/>
      <c r="I54501" s="11"/>
      <c r="J54501" s="11"/>
    </row>
    <row r="54502" spans="1:10" x14ac:dyDescent="0.7">
      <c r="A54502" s="8">
        <v>43696</v>
      </c>
      <c r="B54502" s="9">
        <v>1700</v>
      </c>
      <c r="C54502" s="10">
        <v>1875823</v>
      </c>
      <c r="D54502" s="10">
        <v>417189</v>
      </c>
      <c r="E54502" s="10">
        <v>2293012</v>
      </c>
      <c r="F54502" s="11"/>
      <c r="G54502" s="11"/>
      <c r="H54502" s="11"/>
      <c r="I54502" s="11"/>
      <c r="J54502" s="11"/>
    </row>
    <row r="54503" spans="1:10" x14ac:dyDescent="0.7">
      <c r="A54503" s="8">
        <v>43696</v>
      </c>
      <c r="B54503" s="9">
        <v>1800</v>
      </c>
      <c r="C54503" s="10">
        <v>1965851</v>
      </c>
      <c r="D54503" s="10">
        <v>392942</v>
      </c>
      <c r="E54503" s="10">
        <v>2358793</v>
      </c>
      <c r="F54503" s="11"/>
      <c r="G54503" s="11"/>
      <c r="H54503" s="11"/>
      <c r="I54503" s="11"/>
      <c r="J54503" s="11"/>
    </row>
    <row r="54504" spans="1:10" x14ac:dyDescent="0.7">
      <c r="A54504" s="8">
        <v>43696</v>
      </c>
      <c r="B54504" s="9">
        <v>1900</v>
      </c>
      <c r="C54504" s="10">
        <v>1953448</v>
      </c>
      <c r="D54504" s="10">
        <v>376196</v>
      </c>
      <c r="E54504" s="10">
        <v>2329644</v>
      </c>
      <c r="F54504" s="11"/>
      <c r="G54504" s="11"/>
      <c r="H54504" s="11"/>
      <c r="I54504" s="11"/>
      <c r="J54504" s="11"/>
    </row>
    <row r="54505" spans="1:10" x14ac:dyDescent="0.7">
      <c r="A54505" s="8">
        <v>43696</v>
      </c>
      <c r="B54505" s="9">
        <v>2000</v>
      </c>
      <c r="C54505" s="10">
        <v>1884739</v>
      </c>
      <c r="D54505" s="10">
        <v>359061</v>
      </c>
      <c r="E54505" s="10">
        <v>2243800</v>
      </c>
      <c r="F54505" s="11"/>
      <c r="G54505" s="11"/>
      <c r="H54505" s="11"/>
      <c r="I54505" s="11"/>
      <c r="J54505" s="11"/>
    </row>
    <row r="54506" spans="1:10" x14ac:dyDescent="0.7">
      <c r="A54506" s="8">
        <v>43696</v>
      </c>
      <c r="B54506" s="9">
        <v>2100</v>
      </c>
      <c r="C54506" s="10">
        <v>1859509</v>
      </c>
      <c r="D54506" s="10">
        <v>340217</v>
      </c>
      <c r="E54506" s="10">
        <v>2199726</v>
      </c>
      <c r="F54506" s="11"/>
      <c r="G54506" s="11"/>
      <c r="H54506" s="11"/>
      <c r="I54506" s="11"/>
      <c r="J54506" s="11"/>
    </row>
    <row r="54507" spans="1:10" x14ac:dyDescent="0.7">
      <c r="A54507" s="8">
        <v>43696</v>
      </c>
      <c r="B54507" s="9">
        <v>2200</v>
      </c>
      <c r="C54507" s="10">
        <v>1746065</v>
      </c>
      <c r="D54507" s="10">
        <v>339319</v>
      </c>
      <c r="E54507" s="10">
        <v>2085384</v>
      </c>
      <c r="F54507" s="11"/>
      <c r="G54507" s="11"/>
      <c r="H54507" s="11"/>
      <c r="I54507" s="11"/>
      <c r="J54507" s="11"/>
    </row>
    <row r="54508" spans="1:10" x14ac:dyDescent="0.7">
      <c r="A54508" s="8">
        <v>43696</v>
      </c>
      <c r="B54508" s="9">
        <v>2300</v>
      </c>
      <c r="C54508" s="10">
        <v>1509833</v>
      </c>
      <c r="D54508" s="10">
        <v>314197</v>
      </c>
      <c r="E54508" s="10">
        <v>1824030</v>
      </c>
      <c r="F54508" s="11"/>
      <c r="G54508" s="11"/>
      <c r="H54508" s="11"/>
      <c r="I54508" s="11"/>
      <c r="J54508" s="11"/>
    </row>
    <row r="54509" spans="1:10" x14ac:dyDescent="0.7">
      <c r="A54509" s="8">
        <v>43696</v>
      </c>
      <c r="B54509" s="9">
        <v>2400</v>
      </c>
      <c r="C54509" s="10">
        <v>1271505</v>
      </c>
      <c r="D54509" s="10">
        <v>298230</v>
      </c>
      <c r="E54509" s="10">
        <v>1569735</v>
      </c>
      <c r="F54509" s="11"/>
      <c r="G54509" s="11"/>
      <c r="H54509" s="11"/>
      <c r="I54509" s="11"/>
      <c r="J54509" s="11"/>
    </row>
    <row r="54510" spans="1:10" x14ac:dyDescent="0.7">
      <c r="A54510" s="8">
        <v>43697</v>
      </c>
      <c r="B54510" s="9">
        <v>100</v>
      </c>
      <c r="C54510" s="10">
        <v>1067423</v>
      </c>
      <c r="D54510" s="10">
        <v>286728</v>
      </c>
      <c r="E54510" s="10">
        <v>1354151</v>
      </c>
      <c r="F54510" s="11"/>
      <c r="G54510" s="11"/>
      <c r="H54510" s="11"/>
      <c r="I54510" s="11"/>
      <c r="J54510" s="11"/>
    </row>
    <row r="54511" spans="1:10" x14ac:dyDescent="0.7">
      <c r="A54511" s="8">
        <v>43697</v>
      </c>
      <c r="B54511" s="9">
        <v>200</v>
      </c>
      <c r="C54511" s="10">
        <v>968921</v>
      </c>
      <c r="D54511" s="10">
        <v>274634</v>
      </c>
      <c r="E54511" s="10">
        <v>1243555</v>
      </c>
      <c r="F54511" s="11"/>
      <c r="G54511" s="11"/>
      <c r="H54511" s="11"/>
      <c r="I54511" s="11"/>
      <c r="J54511" s="11"/>
    </row>
    <row r="54512" spans="1:10" x14ac:dyDescent="0.7">
      <c r="A54512" s="8">
        <v>43697</v>
      </c>
      <c r="B54512" s="9">
        <v>300</v>
      </c>
      <c r="C54512" s="10">
        <v>898028</v>
      </c>
      <c r="D54512" s="10">
        <v>261757</v>
      </c>
      <c r="E54512" s="10">
        <v>1159785</v>
      </c>
      <c r="F54512" s="11"/>
      <c r="G54512" s="11"/>
      <c r="H54512" s="11"/>
      <c r="I54512" s="11"/>
      <c r="J54512" s="11"/>
    </row>
    <row r="54513" spans="1:10" x14ac:dyDescent="0.7">
      <c r="A54513" s="8">
        <v>43697</v>
      </c>
      <c r="B54513" s="9">
        <v>400</v>
      </c>
      <c r="C54513" s="10">
        <v>812462</v>
      </c>
      <c r="D54513" s="10">
        <v>261847</v>
      </c>
      <c r="E54513" s="10">
        <v>1074309</v>
      </c>
      <c r="F54513" s="11"/>
      <c r="G54513" s="11"/>
      <c r="H54513" s="11"/>
      <c r="I54513" s="11"/>
      <c r="J54513" s="11"/>
    </row>
    <row r="54514" spans="1:10" x14ac:dyDescent="0.7">
      <c r="A54514" s="8">
        <v>43697</v>
      </c>
      <c r="B54514" s="9">
        <v>500</v>
      </c>
      <c r="C54514" s="10">
        <v>749942</v>
      </c>
      <c r="D54514" s="10">
        <v>269982</v>
      </c>
      <c r="E54514" s="10">
        <v>1019924</v>
      </c>
      <c r="F54514" s="11"/>
      <c r="G54514" s="11"/>
      <c r="H54514" s="11"/>
      <c r="I54514" s="11"/>
      <c r="J54514" s="11"/>
    </row>
    <row r="54515" spans="1:10" x14ac:dyDescent="0.7">
      <c r="A54515" s="8">
        <v>43697</v>
      </c>
      <c r="B54515" s="9">
        <v>600</v>
      </c>
      <c r="C54515" s="10">
        <v>781282</v>
      </c>
      <c r="D54515" s="10">
        <v>280640</v>
      </c>
      <c r="E54515" s="10">
        <v>1061922</v>
      </c>
      <c r="F54515" s="11"/>
      <c r="G54515" s="11"/>
      <c r="H54515" s="11"/>
      <c r="I54515" s="11"/>
      <c r="J54515" s="11"/>
    </row>
    <row r="54516" spans="1:10" x14ac:dyDescent="0.7">
      <c r="A54516" s="8">
        <v>43697</v>
      </c>
      <c r="B54516" s="9">
        <v>700</v>
      </c>
      <c r="C54516" s="10">
        <v>810306</v>
      </c>
      <c r="D54516" s="10">
        <v>294420</v>
      </c>
      <c r="E54516" s="10">
        <v>1104726</v>
      </c>
      <c r="F54516" s="11"/>
      <c r="G54516" s="11"/>
      <c r="H54516" s="11"/>
      <c r="I54516" s="11"/>
      <c r="J54516" s="11"/>
    </row>
    <row r="54517" spans="1:10" x14ac:dyDescent="0.7">
      <c r="A54517" s="8">
        <v>43697</v>
      </c>
      <c r="B54517" s="9">
        <v>800</v>
      </c>
      <c r="C54517" s="10">
        <v>828637</v>
      </c>
      <c r="D54517" s="10">
        <v>311124</v>
      </c>
      <c r="E54517" s="10">
        <v>1139761</v>
      </c>
      <c r="F54517" s="11"/>
      <c r="G54517" s="11"/>
      <c r="H54517" s="11"/>
      <c r="I54517" s="11"/>
      <c r="J54517" s="11"/>
    </row>
    <row r="54518" spans="1:10" x14ac:dyDescent="0.7">
      <c r="A54518" s="8">
        <v>43697</v>
      </c>
      <c r="B54518" s="9">
        <v>900</v>
      </c>
      <c r="C54518" s="10">
        <v>855533</v>
      </c>
      <c r="D54518" s="10">
        <v>347528</v>
      </c>
      <c r="E54518" s="10">
        <v>1203061</v>
      </c>
      <c r="F54518" s="11"/>
      <c r="G54518" s="11"/>
      <c r="H54518" s="11"/>
      <c r="I54518" s="11"/>
      <c r="J54518" s="11"/>
    </row>
    <row r="54519" spans="1:10" x14ac:dyDescent="0.7">
      <c r="A54519" s="8">
        <v>43697</v>
      </c>
      <c r="B54519" s="9">
        <v>1000</v>
      </c>
      <c r="C54519" s="10">
        <v>996336</v>
      </c>
      <c r="D54519" s="10">
        <v>382871</v>
      </c>
      <c r="E54519" s="10">
        <v>1379207</v>
      </c>
      <c r="F54519" s="11"/>
      <c r="G54519" s="11"/>
      <c r="H54519" s="11"/>
      <c r="I54519" s="11"/>
      <c r="J54519" s="11"/>
    </row>
    <row r="54520" spans="1:10" x14ac:dyDescent="0.7">
      <c r="A54520" s="8">
        <v>43697</v>
      </c>
      <c r="B54520" s="9">
        <v>1100</v>
      </c>
      <c r="C54520" s="10">
        <v>1200781</v>
      </c>
      <c r="D54520" s="10">
        <v>407602</v>
      </c>
      <c r="E54520" s="10">
        <v>1608383</v>
      </c>
      <c r="F54520" s="11"/>
      <c r="G54520" s="11"/>
      <c r="H54520" s="11"/>
      <c r="I54520" s="11"/>
      <c r="J54520" s="11"/>
    </row>
    <row r="54521" spans="1:10" x14ac:dyDescent="0.7">
      <c r="A54521" s="8">
        <v>43697</v>
      </c>
      <c r="B54521" s="9">
        <v>1200</v>
      </c>
      <c r="C54521" s="10">
        <v>1404417</v>
      </c>
      <c r="D54521" s="10">
        <v>431362</v>
      </c>
      <c r="E54521" s="10">
        <v>1835779</v>
      </c>
      <c r="F54521" s="11"/>
      <c r="G54521" s="11"/>
      <c r="H54521" s="11"/>
      <c r="I54521" s="11"/>
      <c r="J54521" s="11"/>
    </row>
    <row r="54522" spans="1:10" x14ac:dyDescent="0.7">
      <c r="A54522" s="8">
        <v>43697</v>
      </c>
      <c r="B54522" s="9">
        <v>1300</v>
      </c>
      <c r="C54522" s="10">
        <v>1578819</v>
      </c>
      <c r="D54522" s="10">
        <v>445613</v>
      </c>
      <c r="E54522" s="10">
        <v>2024432</v>
      </c>
      <c r="F54522" s="11"/>
      <c r="G54522" s="11"/>
      <c r="H54522" s="11"/>
      <c r="I54522" s="11"/>
      <c r="J54522" s="11"/>
    </row>
    <row r="54523" spans="1:10" x14ac:dyDescent="0.7">
      <c r="A54523" s="8">
        <v>43697</v>
      </c>
      <c r="B54523" s="9">
        <v>1400</v>
      </c>
      <c r="C54523" s="10">
        <v>1732264</v>
      </c>
      <c r="D54523" s="10">
        <v>459635</v>
      </c>
      <c r="E54523" s="10">
        <v>2191899</v>
      </c>
      <c r="F54523" s="11"/>
      <c r="G54523" s="11"/>
      <c r="H54523" s="11"/>
      <c r="I54523" s="11"/>
      <c r="J54523" s="11"/>
    </row>
    <row r="54524" spans="1:10" x14ac:dyDescent="0.7">
      <c r="A54524" s="8">
        <v>43697</v>
      </c>
      <c r="B54524" s="9">
        <v>1500</v>
      </c>
      <c r="C54524" s="10">
        <v>1857560</v>
      </c>
      <c r="D54524" s="10">
        <v>462751</v>
      </c>
      <c r="E54524" s="10">
        <v>2320311</v>
      </c>
      <c r="F54524" s="11"/>
      <c r="G54524" s="11"/>
      <c r="H54524" s="11"/>
      <c r="I54524" s="11"/>
      <c r="J54524" s="11"/>
    </row>
    <row r="54525" spans="1:10" x14ac:dyDescent="0.7">
      <c r="A54525" s="8">
        <v>43697</v>
      </c>
      <c r="B54525" s="9">
        <v>1600</v>
      </c>
      <c r="C54525" s="10">
        <v>1903552</v>
      </c>
      <c r="D54525" s="10">
        <v>452155</v>
      </c>
      <c r="E54525" s="10">
        <v>2355707</v>
      </c>
      <c r="F54525" s="11"/>
      <c r="G54525" s="11"/>
      <c r="H54525" s="11"/>
      <c r="I54525" s="11"/>
      <c r="J54525" s="11"/>
    </row>
    <row r="54526" spans="1:10" x14ac:dyDescent="0.7">
      <c r="A54526" s="8">
        <v>43697</v>
      </c>
      <c r="B54526" s="9">
        <v>1700</v>
      </c>
      <c r="C54526" s="10">
        <v>1850231</v>
      </c>
      <c r="D54526" s="10">
        <v>424631</v>
      </c>
      <c r="E54526" s="10">
        <v>2274862</v>
      </c>
      <c r="F54526" s="11"/>
      <c r="G54526" s="11"/>
      <c r="H54526" s="11"/>
      <c r="I54526" s="11"/>
      <c r="J54526" s="11"/>
    </row>
    <row r="54527" spans="1:10" x14ac:dyDescent="0.7">
      <c r="A54527" s="8">
        <v>43697</v>
      </c>
      <c r="B54527" s="9">
        <v>1800</v>
      </c>
      <c r="C54527" s="10">
        <v>1861023</v>
      </c>
      <c r="D54527" s="10">
        <v>394055</v>
      </c>
      <c r="E54527" s="10">
        <v>2255078</v>
      </c>
      <c r="F54527" s="11"/>
      <c r="G54527" s="11"/>
      <c r="H54527" s="11"/>
      <c r="I54527" s="11"/>
      <c r="J54527" s="11"/>
    </row>
    <row r="54528" spans="1:10" x14ac:dyDescent="0.7">
      <c r="A54528" s="8">
        <v>43697</v>
      </c>
      <c r="B54528" s="9">
        <v>1900</v>
      </c>
      <c r="C54528" s="10">
        <v>1805344</v>
      </c>
      <c r="D54528" s="10">
        <v>369845</v>
      </c>
      <c r="E54528" s="10">
        <v>2175189</v>
      </c>
      <c r="F54528" s="11"/>
      <c r="G54528" s="11"/>
      <c r="H54528" s="11"/>
      <c r="I54528" s="11"/>
      <c r="J54528" s="11"/>
    </row>
    <row r="54529" spans="1:10" x14ac:dyDescent="0.7">
      <c r="A54529" s="8">
        <v>43697</v>
      </c>
      <c r="B54529" s="9">
        <v>2000</v>
      </c>
      <c r="C54529" s="10">
        <v>1785065</v>
      </c>
      <c r="D54529" s="10">
        <v>342359</v>
      </c>
      <c r="E54529" s="10">
        <v>2127424</v>
      </c>
      <c r="F54529" s="11"/>
      <c r="G54529" s="11"/>
      <c r="H54529" s="11"/>
      <c r="I54529" s="11"/>
      <c r="J54529" s="11"/>
    </row>
    <row r="54530" spans="1:10" x14ac:dyDescent="0.7">
      <c r="A54530" s="8">
        <v>43697</v>
      </c>
      <c r="B54530" s="9">
        <v>2100</v>
      </c>
      <c r="C54530" s="10">
        <v>1698255</v>
      </c>
      <c r="D54530" s="10">
        <v>338575</v>
      </c>
      <c r="E54530" s="10">
        <v>2036830</v>
      </c>
      <c r="F54530" s="11"/>
      <c r="G54530" s="11"/>
      <c r="H54530" s="11"/>
      <c r="I54530" s="11"/>
      <c r="J54530" s="11"/>
    </row>
    <row r="54531" spans="1:10" x14ac:dyDescent="0.7">
      <c r="A54531" s="8">
        <v>43697</v>
      </c>
      <c r="B54531" s="9">
        <v>2200</v>
      </c>
      <c r="C54531" s="10">
        <v>1542722</v>
      </c>
      <c r="D54531" s="10">
        <v>344604</v>
      </c>
      <c r="E54531" s="10">
        <v>1887326</v>
      </c>
      <c r="F54531" s="11"/>
      <c r="G54531" s="11"/>
      <c r="H54531" s="11"/>
      <c r="I54531" s="11"/>
      <c r="J54531" s="11"/>
    </row>
    <row r="54532" spans="1:10" x14ac:dyDescent="0.7">
      <c r="A54532" s="8">
        <v>43697</v>
      </c>
      <c r="B54532" s="9">
        <v>2300</v>
      </c>
      <c r="C54532" s="10">
        <v>1323009</v>
      </c>
      <c r="D54532" s="10">
        <v>316213</v>
      </c>
      <c r="E54532" s="10">
        <v>1639222</v>
      </c>
      <c r="F54532" s="11"/>
      <c r="G54532" s="11"/>
      <c r="H54532" s="11"/>
      <c r="I54532" s="11"/>
      <c r="J54532" s="11"/>
    </row>
    <row r="54533" spans="1:10" x14ac:dyDescent="0.7">
      <c r="A54533" s="8">
        <v>43697</v>
      </c>
      <c r="B54533" s="9">
        <v>2400</v>
      </c>
      <c r="C54533" s="10">
        <v>1162588</v>
      </c>
      <c r="D54533" s="10">
        <v>287866</v>
      </c>
      <c r="E54533" s="10">
        <v>1450454</v>
      </c>
      <c r="F54533" s="11"/>
      <c r="G54533" s="11"/>
      <c r="H54533" s="11"/>
      <c r="I54533" s="11"/>
      <c r="J54533" s="11"/>
    </row>
    <row r="54534" spans="1:10" x14ac:dyDescent="0.7">
      <c r="A54534" s="8">
        <v>43698</v>
      </c>
      <c r="B54534" s="9">
        <v>100</v>
      </c>
      <c r="C54534" s="10">
        <v>1015531</v>
      </c>
      <c r="D54534" s="10">
        <v>270250</v>
      </c>
      <c r="E54534" s="10">
        <v>1285781</v>
      </c>
      <c r="F54534" s="11"/>
      <c r="G54534" s="11"/>
      <c r="H54534" s="11"/>
      <c r="I54534" s="11"/>
      <c r="J54534" s="11"/>
    </row>
    <row r="54535" spans="1:10" x14ac:dyDescent="0.7">
      <c r="A54535" s="8">
        <v>43698</v>
      </c>
      <c r="B54535" s="9">
        <v>200</v>
      </c>
      <c r="C54535" s="10">
        <v>880257</v>
      </c>
      <c r="D54535" s="10">
        <v>263576</v>
      </c>
      <c r="E54535" s="10">
        <v>1143833</v>
      </c>
      <c r="F54535" s="11"/>
      <c r="G54535" s="11"/>
      <c r="H54535" s="11"/>
      <c r="I54535" s="11"/>
      <c r="J54535" s="11"/>
    </row>
    <row r="54536" spans="1:10" x14ac:dyDescent="0.7">
      <c r="A54536" s="8">
        <v>43698</v>
      </c>
      <c r="B54536" s="9">
        <v>300</v>
      </c>
      <c r="C54536" s="10">
        <v>810830</v>
      </c>
      <c r="D54536" s="10">
        <v>256443</v>
      </c>
      <c r="E54536" s="10">
        <v>1067273</v>
      </c>
      <c r="F54536" s="11"/>
      <c r="G54536" s="11"/>
      <c r="H54536" s="11"/>
      <c r="I54536" s="11"/>
      <c r="J54536" s="11"/>
    </row>
    <row r="54537" spans="1:10" x14ac:dyDescent="0.7">
      <c r="A54537" s="8">
        <v>43698</v>
      </c>
      <c r="B54537" s="9">
        <v>400</v>
      </c>
      <c r="C54537" s="10">
        <v>748259</v>
      </c>
      <c r="D54537" s="10">
        <v>258071</v>
      </c>
      <c r="E54537" s="10">
        <v>1006330</v>
      </c>
      <c r="F54537" s="11"/>
      <c r="G54537" s="11"/>
      <c r="H54537" s="11"/>
      <c r="I54537" s="11"/>
      <c r="J54537" s="11"/>
    </row>
    <row r="54538" spans="1:10" x14ac:dyDescent="0.7">
      <c r="A54538" s="8">
        <v>43698</v>
      </c>
      <c r="B54538" s="9">
        <v>500</v>
      </c>
      <c r="C54538" s="10">
        <v>705223</v>
      </c>
      <c r="D54538" s="10">
        <v>267406</v>
      </c>
      <c r="E54538" s="10">
        <v>972629</v>
      </c>
      <c r="F54538" s="11"/>
      <c r="G54538" s="11"/>
      <c r="H54538" s="11"/>
      <c r="I54538" s="11"/>
      <c r="J54538" s="11"/>
    </row>
    <row r="54539" spans="1:10" x14ac:dyDescent="0.7">
      <c r="A54539" s="8">
        <v>43698</v>
      </c>
      <c r="B54539" s="9">
        <v>600</v>
      </c>
      <c r="C54539" s="10">
        <v>749075</v>
      </c>
      <c r="D54539" s="10">
        <v>277600</v>
      </c>
      <c r="E54539" s="10">
        <v>1026675</v>
      </c>
      <c r="F54539" s="11"/>
      <c r="G54539" s="11"/>
      <c r="H54539" s="11"/>
      <c r="I54539" s="11"/>
      <c r="J54539" s="11"/>
    </row>
    <row r="54540" spans="1:10" x14ac:dyDescent="0.7">
      <c r="A54540" s="8">
        <v>43698</v>
      </c>
      <c r="B54540" s="9">
        <v>700</v>
      </c>
      <c r="C54540" s="10">
        <v>793892</v>
      </c>
      <c r="D54540" s="10">
        <v>292599</v>
      </c>
      <c r="E54540" s="10">
        <v>1086491</v>
      </c>
      <c r="F54540" s="11"/>
      <c r="G54540" s="11"/>
      <c r="H54540" s="11"/>
      <c r="I54540" s="11"/>
      <c r="J54540" s="11"/>
    </row>
    <row r="54541" spans="1:10" x14ac:dyDescent="0.7">
      <c r="A54541" s="8">
        <v>43698</v>
      </c>
      <c r="B54541" s="9">
        <v>800</v>
      </c>
      <c r="C54541" s="10">
        <v>852297</v>
      </c>
      <c r="D54541" s="10">
        <v>306627</v>
      </c>
      <c r="E54541" s="10">
        <v>1158924</v>
      </c>
      <c r="F54541" s="11"/>
      <c r="G54541" s="11"/>
      <c r="H54541" s="11"/>
      <c r="I54541" s="11"/>
      <c r="J54541" s="11"/>
    </row>
    <row r="54542" spans="1:10" x14ac:dyDescent="0.7">
      <c r="A54542" s="8">
        <v>43698</v>
      </c>
      <c r="B54542" s="9">
        <v>900</v>
      </c>
      <c r="C54542" s="10">
        <v>901657</v>
      </c>
      <c r="D54542" s="10">
        <v>331329</v>
      </c>
      <c r="E54542" s="10">
        <v>1232986</v>
      </c>
      <c r="F54542" s="11"/>
      <c r="G54542" s="11"/>
      <c r="H54542" s="11"/>
      <c r="I54542" s="11"/>
      <c r="J54542" s="11"/>
    </row>
    <row r="54543" spans="1:10" x14ac:dyDescent="0.7">
      <c r="A54543" s="8">
        <v>43698</v>
      </c>
      <c r="B54543" s="9">
        <v>1000</v>
      </c>
      <c r="C54543" s="10">
        <v>930761</v>
      </c>
      <c r="D54543" s="10">
        <v>355763</v>
      </c>
      <c r="E54543" s="10">
        <v>1286524</v>
      </c>
      <c r="F54543" s="11"/>
      <c r="G54543" s="11"/>
      <c r="H54543" s="11"/>
      <c r="I54543" s="11"/>
      <c r="J54543" s="11"/>
    </row>
    <row r="54544" spans="1:10" x14ac:dyDescent="0.7">
      <c r="A54544" s="8">
        <v>43698</v>
      </c>
      <c r="B54544" s="9">
        <v>1100</v>
      </c>
      <c r="C54544" s="10">
        <v>1000153</v>
      </c>
      <c r="D54544" s="10">
        <v>375070</v>
      </c>
      <c r="E54544" s="10">
        <v>1375223</v>
      </c>
      <c r="F54544" s="11"/>
      <c r="G54544" s="11"/>
      <c r="H54544" s="11"/>
      <c r="I54544" s="11"/>
      <c r="J54544" s="11"/>
    </row>
    <row r="54545" spans="1:10" x14ac:dyDescent="0.7">
      <c r="A54545" s="8">
        <v>43698</v>
      </c>
      <c r="B54545" s="9">
        <v>1200</v>
      </c>
      <c r="C54545" s="10">
        <v>1068546</v>
      </c>
      <c r="D54545" s="10">
        <v>384971</v>
      </c>
      <c r="E54545" s="10">
        <v>1453517</v>
      </c>
      <c r="F54545" s="11"/>
      <c r="G54545" s="11"/>
      <c r="H54545" s="11"/>
      <c r="I54545" s="11"/>
      <c r="J54545" s="11"/>
    </row>
    <row r="54546" spans="1:10" x14ac:dyDescent="0.7">
      <c r="A54546" s="8">
        <v>43698</v>
      </c>
      <c r="B54546" s="9">
        <v>1300</v>
      </c>
      <c r="C54546" s="10">
        <v>1192716</v>
      </c>
      <c r="D54546" s="10">
        <v>390165</v>
      </c>
      <c r="E54546" s="10">
        <v>1582881</v>
      </c>
      <c r="F54546" s="11"/>
      <c r="G54546" s="11"/>
      <c r="H54546" s="11"/>
      <c r="I54546" s="11"/>
      <c r="J54546" s="11"/>
    </row>
    <row r="54547" spans="1:10" x14ac:dyDescent="0.7">
      <c r="A54547" s="8">
        <v>43698</v>
      </c>
      <c r="B54547" s="9">
        <v>1400</v>
      </c>
      <c r="C54547" s="10">
        <v>1317955</v>
      </c>
      <c r="D54547" s="10">
        <v>399354</v>
      </c>
      <c r="E54547" s="10">
        <v>1717309</v>
      </c>
      <c r="F54547" s="11"/>
      <c r="G54547" s="11"/>
      <c r="H54547" s="11"/>
      <c r="I54547" s="11"/>
      <c r="J54547" s="11"/>
    </row>
    <row r="54548" spans="1:10" x14ac:dyDescent="0.7">
      <c r="A54548" s="8">
        <v>43698</v>
      </c>
      <c r="B54548" s="9">
        <v>1500</v>
      </c>
      <c r="C54548" s="10">
        <v>1410853</v>
      </c>
      <c r="D54548" s="10">
        <v>405239</v>
      </c>
      <c r="E54548" s="10">
        <v>1816092</v>
      </c>
      <c r="F54548" s="11"/>
      <c r="G54548" s="11"/>
      <c r="H54548" s="11"/>
      <c r="I54548" s="11"/>
      <c r="J54548" s="11"/>
    </row>
    <row r="54549" spans="1:10" x14ac:dyDescent="0.7">
      <c r="A54549" s="8">
        <v>43698</v>
      </c>
      <c r="B54549" s="9">
        <v>1600</v>
      </c>
      <c r="C54549" s="10">
        <v>1532661</v>
      </c>
      <c r="D54549" s="10">
        <v>400905</v>
      </c>
      <c r="E54549" s="10">
        <v>1933566</v>
      </c>
      <c r="F54549" s="11"/>
      <c r="G54549" s="11"/>
      <c r="H54549" s="11"/>
      <c r="I54549" s="11"/>
      <c r="J54549" s="11"/>
    </row>
    <row r="54550" spans="1:10" x14ac:dyDescent="0.7">
      <c r="A54550" s="8">
        <v>43698</v>
      </c>
      <c r="B54550" s="9">
        <v>1700</v>
      </c>
      <c r="C54550" s="10">
        <v>1684212</v>
      </c>
      <c r="D54550" s="10">
        <v>393236</v>
      </c>
      <c r="E54550" s="10">
        <v>2077448</v>
      </c>
      <c r="F54550" s="11"/>
      <c r="G54550" s="11"/>
      <c r="H54550" s="11"/>
      <c r="I54550" s="11"/>
      <c r="J54550" s="11"/>
    </row>
    <row r="54551" spans="1:10" x14ac:dyDescent="0.7">
      <c r="A54551" s="8">
        <v>43698</v>
      </c>
      <c r="B54551" s="9">
        <v>1800</v>
      </c>
      <c r="C54551" s="10">
        <v>1757863</v>
      </c>
      <c r="D54551" s="10">
        <v>375520</v>
      </c>
      <c r="E54551" s="10">
        <v>2133383</v>
      </c>
      <c r="F54551" s="11"/>
      <c r="G54551" s="11"/>
      <c r="H54551" s="11"/>
      <c r="I54551" s="11"/>
      <c r="J54551" s="11"/>
    </row>
    <row r="54552" spans="1:10" x14ac:dyDescent="0.7">
      <c r="A54552" s="8">
        <v>43698</v>
      </c>
      <c r="B54552" s="9">
        <v>1900</v>
      </c>
      <c r="C54552" s="10">
        <v>1768079</v>
      </c>
      <c r="D54552" s="10">
        <v>356241</v>
      </c>
      <c r="E54552" s="10">
        <v>2124320</v>
      </c>
      <c r="F54552" s="11"/>
      <c r="G54552" s="11"/>
      <c r="H54552" s="11"/>
      <c r="I54552" s="11"/>
      <c r="J54552" s="11"/>
    </row>
    <row r="54553" spans="1:10" x14ac:dyDescent="0.7">
      <c r="A54553" s="8">
        <v>43698</v>
      </c>
      <c r="B54553" s="9">
        <v>2000</v>
      </c>
      <c r="C54553" s="10">
        <v>1686798</v>
      </c>
      <c r="D54553" s="10">
        <v>338690</v>
      </c>
      <c r="E54553" s="10">
        <v>2025488</v>
      </c>
      <c r="F54553" s="11"/>
      <c r="G54553" s="11"/>
      <c r="H54553" s="11"/>
      <c r="I54553" s="11"/>
      <c r="J54553" s="11"/>
    </row>
    <row r="54554" spans="1:10" x14ac:dyDescent="0.7">
      <c r="A54554" s="8">
        <v>43698</v>
      </c>
      <c r="B54554" s="9">
        <v>2100</v>
      </c>
      <c r="C54554" s="10">
        <v>1589180</v>
      </c>
      <c r="D54554" s="10">
        <v>333428</v>
      </c>
      <c r="E54554" s="10">
        <v>1922608</v>
      </c>
      <c r="F54554" s="11"/>
      <c r="G54554" s="11"/>
      <c r="H54554" s="11"/>
      <c r="I54554" s="11"/>
      <c r="J54554" s="11"/>
    </row>
    <row r="54555" spans="1:10" x14ac:dyDescent="0.7">
      <c r="A54555" s="8">
        <v>43698</v>
      </c>
      <c r="B54555" s="9">
        <v>2200</v>
      </c>
      <c r="C54555" s="10">
        <v>1456182</v>
      </c>
      <c r="D54555" s="10">
        <v>333754</v>
      </c>
      <c r="E54555" s="10">
        <v>1789936</v>
      </c>
      <c r="F54555" s="11"/>
      <c r="G54555" s="11"/>
      <c r="H54555" s="11"/>
      <c r="I54555" s="11"/>
      <c r="J54555" s="11"/>
    </row>
    <row r="54556" spans="1:10" x14ac:dyDescent="0.7">
      <c r="A54556" s="8">
        <v>43698</v>
      </c>
      <c r="B54556" s="9">
        <v>2300</v>
      </c>
      <c r="C54556" s="10">
        <v>1253440</v>
      </c>
      <c r="D54556" s="10">
        <v>304456</v>
      </c>
      <c r="E54556" s="10">
        <v>1557896</v>
      </c>
      <c r="F54556" s="11"/>
      <c r="G54556" s="11"/>
      <c r="H54556" s="11"/>
      <c r="I54556" s="11"/>
      <c r="J54556" s="11"/>
    </row>
    <row r="54557" spans="1:10" x14ac:dyDescent="0.7">
      <c r="A54557" s="8">
        <v>43698</v>
      </c>
      <c r="B54557" s="9">
        <v>2400</v>
      </c>
      <c r="C54557" s="10">
        <v>1066345</v>
      </c>
      <c r="D54557" s="10">
        <v>279295</v>
      </c>
      <c r="E54557" s="10">
        <v>1345640</v>
      </c>
      <c r="F54557" s="11"/>
      <c r="G54557" s="11"/>
      <c r="H54557" s="11"/>
      <c r="I54557" s="11"/>
      <c r="J54557" s="11"/>
    </row>
    <row r="54558" spans="1:10" x14ac:dyDescent="0.7">
      <c r="A54558" s="8">
        <v>43699</v>
      </c>
      <c r="B54558" s="9">
        <v>100</v>
      </c>
      <c r="C54558" s="10">
        <v>913479</v>
      </c>
      <c r="D54558" s="10">
        <v>265073</v>
      </c>
      <c r="E54558" s="10">
        <v>1178552</v>
      </c>
      <c r="F54558" s="11"/>
      <c r="G54558" s="11"/>
      <c r="H54558" s="11"/>
      <c r="I54558" s="11"/>
      <c r="J54558" s="11"/>
    </row>
    <row r="54559" spans="1:10" x14ac:dyDescent="0.7">
      <c r="A54559" s="8">
        <v>43699</v>
      </c>
      <c r="B54559" s="9">
        <v>200</v>
      </c>
      <c r="C54559" s="10">
        <v>779301</v>
      </c>
      <c r="D54559" s="10">
        <v>258240</v>
      </c>
      <c r="E54559" s="10">
        <v>1037541</v>
      </c>
      <c r="F54559" s="11"/>
      <c r="G54559" s="11"/>
      <c r="H54559" s="11"/>
      <c r="I54559" s="11"/>
      <c r="J54559" s="11"/>
    </row>
    <row r="54560" spans="1:10" x14ac:dyDescent="0.7">
      <c r="A54560" s="8">
        <v>43699</v>
      </c>
      <c r="B54560" s="9">
        <v>300</v>
      </c>
      <c r="C54560" s="10">
        <v>768292</v>
      </c>
      <c r="D54560" s="10">
        <v>245120</v>
      </c>
      <c r="E54560" s="10">
        <v>1013412</v>
      </c>
      <c r="F54560" s="11"/>
      <c r="G54560" s="11"/>
      <c r="H54560" s="11"/>
      <c r="I54560" s="11"/>
      <c r="J54560" s="11"/>
    </row>
    <row r="54561" spans="1:10" x14ac:dyDescent="0.7">
      <c r="A54561" s="8">
        <v>43699</v>
      </c>
      <c r="B54561" s="9">
        <v>400</v>
      </c>
      <c r="C54561" s="10">
        <v>700854</v>
      </c>
      <c r="D54561" s="10">
        <v>249527</v>
      </c>
      <c r="E54561" s="10">
        <v>950381</v>
      </c>
      <c r="F54561" s="11"/>
      <c r="G54561" s="11"/>
      <c r="H54561" s="11"/>
      <c r="I54561" s="11"/>
      <c r="J54561" s="11"/>
    </row>
    <row r="54562" spans="1:10" x14ac:dyDescent="0.7">
      <c r="A54562" s="8">
        <v>43699</v>
      </c>
      <c r="B54562" s="9">
        <v>500</v>
      </c>
      <c r="C54562" s="10">
        <v>672058</v>
      </c>
      <c r="D54562" s="10">
        <v>257712</v>
      </c>
      <c r="E54562" s="10">
        <v>929770</v>
      </c>
      <c r="F54562" s="11"/>
      <c r="G54562" s="11"/>
      <c r="H54562" s="11"/>
      <c r="I54562" s="11"/>
      <c r="J54562" s="11"/>
    </row>
    <row r="54563" spans="1:10" x14ac:dyDescent="0.7">
      <c r="A54563" s="8">
        <v>43699</v>
      </c>
      <c r="B54563" s="9">
        <v>600</v>
      </c>
      <c r="C54563" s="10">
        <v>684207</v>
      </c>
      <c r="D54563" s="10">
        <v>276584</v>
      </c>
      <c r="E54563" s="10">
        <v>960791</v>
      </c>
      <c r="F54563" s="11"/>
      <c r="G54563" s="11"/>
      <c r="H54563" s="11"/>
      <c r="I54563" s="11"/>
      <c r="J54563" s="11"/>
    </row>
    <row r="54564" spans="1:10" x14ac:dyDescent="0.7">
      <c r="A54564" s="8">
        <v>43699</v>
      </c>
      <c r="B54564" s="9">
        <v>700</v>
      </c>
      <c r="C54564" s="10">
        <v>783137</v>
      </c>
      <c r="D54564" s="10">
        <v>285665</v>
      </c>
      <c r="E54564" s="10">
        <v>1068802</v>
      </c>
      <c r="F54564" s="11"/>
      <c r="G54564" s="11"/>
      <c r="H54564" s="11"/>
      <c r="I54564" s="11"/>
      <c r="J54564" s="11"/>
    </row>
    <row r="54565" spans="1:10" x14ac:dyDescent="0.7">
      <c r="A54565" s="8">
        <v>43699</v>
      </c>
      <c r="B54565" s="9">
        <v>800</v>
      </c>
      <c r="C54565" s="10">
        <v>810111</v>
      </c>
      <c r="D54565" s="10">
        <v>304816</v>
      </c>
      <c r="E54565" s="10">
        <v>1114927</v>
      </c>
      <c r="F54565" s="11"/>
      <c r="G54565" s="11"/>
      <c r="H54565" s="11"/>
      <c r="I54565" s="11"/>
      <c r="J54565" s="11"/>
    </row>
    <row r="54566" spans="1:10" x14ac:dyDescent="0.7">
      <c r="A54566" s="8">
        <v>43699</v>
      </c>
      <c r="B54566" s="9">
        <v>900</v>
      </c>
      <c r="C54566" s="10">
        <v>798163</v>
      </c>
      <c r="D54566" s="10">
        <v>334255</v>
      </c>
      <c r="E54566" s="10">
        <v>1132418</v>
      </c>
      <c r="F54566" s="11"/>
      <c r="G54566" s="11"/>
      <c r="H54566" s="11"/>
      <c r="I54566" s="11"/>
      <c r="J54566" s="11"/>
    </row>
    <row r="54567" spans="1:10" x14ac:dyDescent="0.7">
      <c r="A54567" s="8">
        <v>43699</v>
      </c>
      <c r="B54567" s="9">
        <v>1000</v>
      </c>
      <c r="C54567" s="10">
        <v>786679</v>
      </c>
      <c r="D54567" s="10">
        <v>357366</v>
      </c>
      <c r="E54567" s="10">
        <v>1144045</v>
      </c>
      <c r="F54567" s="11"/>
      <c r="G54567" s="11"/>
      <c r="H54567" s="11"/>
      <c r="I54567" s="11"/>
      <c r="J54567" s="11"/>
    </row>
    <row r="54568" spans="1:10" x14ac:dyDescent="0.7">
      <c r="A54568" s="8">
        <v>43699</v>
      </c>
      <c r="B54568" s="9">
        <v>1100</v>
      </c>
      <c r="C54568" s="10">
        <v>879900</v>
      </c>
      <c r="D54568" s="10">
        <v>364386</v>
      </c>
      <c r="E54568" s="10">
        <v>1244286</v>
      </c>
      <c r="F54568" s="11"/>
      <c r="G54568" s="11"/>
      <c r="H54568" s="11"/>
      <c r="I54568" s="11"/>
      <c r="J54568" s="11"/>
    </row>
    <row r="54569" spans="1:10" x14ac:dyDescent="0.7">
      <c r="A54569" s="8">
        <v>43699</v>
      </c>
      <c r="B54569" s="9">
        <v>1200</v>
      </c>
      <c r="C54569" s="10">
        <v>897098</v>
      </c>
      <c r="D54569" s="10">
        <v>382074</v>
      </c>
      <c r="E54569" s="10">
        <v>1279172</v>
      </c>
      <c r="F54569" s="11"/>
      <c r="G54569" s="11"/>
      <c r="H54569" s="11"/>
      <c r="I54569" s="11"/>
      <c r="J54569" s="11"/>
    </row>
    <row r="54570" spans="1:10" x14ac:dyDescent="0.7">
      <c r="A54570" s="8">
        <v>43699</v>
      </c>
      <c r="B54570" s="9">
        <v>1300</v>
      </c>
      <c r="C54570" s="10">
        <v>947476</v>
      </c>
      <c r="D54570" s="10">
        <v>385110</v>
      </c>
      <c r="E54570" s="10">
        <v>1332586</v>
      </c>
      <c r="F54570" s="11"/>
      <c r="G54570" s="11"/>
      <c r="H54570" s="11"/>
      <c r="I54570" s="11"/>
      <c r="J54570" s="11"/>
    </row>
    <row r="54571" spans="1:10" x14ac:dyDescent="0.7">
      <c r="A54571" s="8">
        <v>43699</v>
      </c>
      <c r="B54571" s="9">
        <v>1400</v>
      </c>
      <c r="C54571" s="10">
        <v>1018785</v>
      </c>
      <c r="D54571" s="10">
        <v>396580</v>
      </c>
      <c r="E54571" s="10">
        <v>1415365</v>
      </c>
      <c r="F54571" s="11"/>
      <c r="G54571" s="11"/>
      <c r="H54571" s="11"/>
      <c r="I54571" s="11"/>
      <c r="J54571" s="11"/>
    </row>
    <row r="54572" spans="1:10" x14ac:dyDescent="0.7">
      <c r="A54572" s="8">
        <v>43699</v>
      </c>
      <c r="B54572" s="9">
        <v>1500</v>
      </c>
      <c r="C54572" s="10">
        <v>1086630</v>
      </c>
      <c r="D54572" s="10">
        <v>405834</v>
      </c>
      <c r="E54572" s="10">
        <v>1492464</v>
      </c>
      <c r="F54572" s="11"/>
      <c r="G54572" s="11"/>
      <c r="H54572" s="11"/>
      <c r="I54572" s="11"/>
      <c r="J54572" s="11"/>
    </row>
    <row r="54573" spans="1:10" x14ac:dyDescent="0.7">
      <c r="A54573" s="8">
        <v>43699</v>
      </c>
      <c r="B54573" s="9">
        <v>1600</v>
      </c>
      <c r="C54573" s="10">
        <v>1187367</v>
      </c>
      <c r="D54573" s="10">
        <v>392881</v>
      </c>
      <c r="E54573" s="10">
        <v>1580248</v>
      </c>
      <c r="F54573" s="11"/>
      <c r="G54573" s="11"/>
      <c r="H54573" s="11"/>
      <c r="I54573" s="11"/>
      <c r="J54573" s="11"/>
    </row>
    <row r="54574" spans="1:10" x14ac:dyDescent="0.7">
      <c r="A54574" s="8">
        <v>43699</v>
      </c>
      <c r="B54574" s="9">
        <v>1700</v>
      </c>
      <c r="C54574" s="10">
        <v>1219284</v>
      </c>
      <c r="D54574" s="10">
        <v>381438</v>
      </c>
      <c r="E54574" s="10">
        <v>1600722</v>
      </c>
      <c r="F54574" s="11"/>
      <c r="G54574" s="11"/>
      <c r="H54574" s="11"/>
      <c r="I54574" s="11"/>
      <c r="J54574" s="11"/>
    </row>
    <row r="54575" spans="1:10" x14ac:dyDescent="0.7">
      <c r="A54575" s="8">
        <v>43699</v>
      </c>
      <c r="B54575" s="9">
        <v>1800</v>
      </c>
      <c r="C54575" s="10">
        <v>1295460</v>
      </c>
      <c r="D54575" s="10">
        <v>352583</v>
      </c>
      <c r="E54575" s="10">
        <v>1648043</v>
      </c>
      <c r="F54575" s="11"/>
      <c r="G54575" s="11"/>
      <c r="H54575" s="11"/>
      <c r="I54575" s="11"/>
      <c r="J54575" s="11"/>
    </row>
    <row r="54576" spans="1:10" x14ac:dyDescent="0.7">
      <c r="A54576" s="8">
        <v>43699</v>
      </c>
      <c r="B54576" s="9">
        <v>1900</v>
      </c>
      <c r="C54576" s="10">
        <v>1300970</v>
      </c>
      <c r="D54576" s="10">
        <v>325227</v>
      </c>
      <c r="E54576" s="10">
        <v>1626197</v>
      </c>
      <c r="F54576" s="11"/>
      <c r="G54576" s="11"/>
      <c r="H54576" s="11"/>
      <c r="I54576" s="11"/>
      <c r="J54576" s="11"/>
    </row>
    <row r="54577" spans="1:10" x14ac:dyDescent="0.7">
      <c r="A54577" s="8">
        <v>43699</v>
      </c>
      <c r="B54577" s="9">
        <v>2000</v>
      </c>
      <c r="C54577" s="10">
        <v>1263254</v>
      </c>
      <c r="D54577" s="10">
        <v>312553</v>
      </c>
      <c r="E54577" s="10">
        <v>1575807</v>
      </c>
      <c r="F54577" s="11"/>
      <c r="G54577" s="11"/>
      <c r="H54577" s="11"/>
      <c r="I54577" s="11"/>
      <c r="J54577" s="11"/>
    </row>
    <row r="54578" spans="1:10" x14ac:dyDescent="0.7">
      <c r="A54578" s="8">
        <v>43699</v>
      </c>
      <c r="B54578" s="9">
        <v>2100</v>
      </c>
      <c r="C54578" s="10">
        <v>1236490</v>
      </c>
      <c r="D54578" s="10">
        <v>319347</v>
      </c>
      <c r="E54578" s="10">
        <v>1555837</v>
      </c>
      <c r="F54578" s="11"/>
      <c r="G54578" s="11"/>
      <c r="H54578" s="11"/>
      <c r="I54578" s="11"/>
      <c r="J54578" s="11"/>
    </row>
    <row r="54579" spans="1:10" x14ac:dyDescent="0.7">
      <c r="A54579" s="8">
        <v>43699</v>
      </c>
      <c r="B54579" s="9">
        <v>2200</v>
      </c>
      <c r="C54579" s="10">
        <v>1179837</v>
      </c>
      <c r="D54579" s="10">
        <v>322372</v>
      </c>
      <c r="E54579" s="10">
        <v>1502209</v>
      </c>
      <c r="F54579" s="11"/>
      <c r="G54579" s="11"/>
      <c r="H54579" s="11"/>
      <c r="I54579" s="11"/>
      <c r="J54579" s="11"/>
    </row>
    <row r="54580" spans="1:10" x14ac:dyDescent="0.7">
      <c r="A54580" s="8">
        <v>43699</v>
      </c>
      <c r="B54580" s="9">
        <v>2300</v>
      </c>
      <c r="C54580" s="10">
        <v>1031870</v>
      </c>
      <c r="D54580" s="10">
        <v>293956</v>
      </c>
      <c r="E54580" s="10">
        <v>1325826</v>
      </c>
      <c r="F54580" s="11"/>
      <c r="G54580" s="11"/>
      <c r="H54580" s="11"/>
      <c r="I54580" s="11"/>
      <c r="J54580" s="11"/>
    </row>
    <row r="54581" spans="1:10" x14ac:dyDescent="0.7">
      <c r="A54581" s="8">
        <v>43699</v>
      </c>
      <c r="B54581" s="9">
        <v>2400</v>
      </c>
      <c r="C54581" s="10">
        <v>878894</v>
      </c>
      <c r="D54581" s="10">
        <v>273769</v>
      </c>
      <c r="E54581" s="10">
        <v>1152663</v>
      </c>
      <c r="F54581" s="11"/>
      <c r="G54581" s="11"/>
      <c r="H54581" s="11"/>
      <c r="I54581" s="11"/>
      <c r="J54581" s="11"/>
    </row>
    <row r="54582" spans="1:10" x14ac:dyDescent="0.7">
      <c r="A54582" s="8">
        <v>43700</v>
      </c>
      <c r="B54582" s="9">
        <v>100</v>
      </c>
      <c r="C54582" s="10">
        <v>763903</v>
      </c>
      <c r="D54582" s="10">
        <v>257868</v>
      </c>
      <c r="E54582" s="10">
        <v>1021771</v>
      </c>
      <c r="F54582" s="11"/>
      <c r="G54582" s="11"/>
      <c r="H54582" s="11"/>
      <c r="I54582" s="11"/>
      <c r="J54582" s="11"/>
    </row>
    <row r="54583" spans="1:10" x14ac:dyDescent="0.7">
      <c r="A54583" s="8">
        <v>43700</v>
      </c>
      <c r="B54583" s="9">
        <v>200</v>
      </c>
      <c r="C54583" s="10">
        <v>687028</v>
      </c>
      <c r="D54583" s="10">
        <v>246282</v>
      </c>
      <c r="E54583" s="10">
        <v>933310</v>
      </c>
      <c r="F54583" s="11"/>
      <c r="G54583" s="11"/>
      <c r="H54583" s="11"/>
      <c r="I54583" s="11"/>
      <c r="J54583" s="11"/>
    </row>
    <row r="54584" spans="1:10" x14ac:dyDescent="0.7">
      <c r="A54584" s="8">
        <v>43700</v>
      </c>
      <c r="B54584" s="9">
        <v>300</v>
      </c>
      <c r="C54584" s="10">
        <v>636540</v>
      </c>
      <c r="D54584" s="10">
        <v>243958</v>
      </c>
      <c r="E54584" s="10">
        <v>880498</v>
      </c>
      <c r="F54584" s="11"/>
      <c r="G54584" s="11"/>
      <c r="H54584" s="11"/>
      <c r="I54584" s="11"/>
      <c r="J54584" s="11"/>
    </row>
    <row r="54585" spans="1:10" x14ac:dyDescent="0.7">
      <c r="A54585" s="8">
        <v>43700</v>
      </c>
      <c r="B54585" s="9">
        <v>400</v>
      </c>
      <c r="C54585" s="10">
        <v>595266</v>
      </c>
      <c r="D54585" s="10">
        <v>244351</v>
      </c>
      <c r="E54585" s="10">
        <v>839617</v>
      </c>
      <c r="F54585" s="11"/>
      <c r="G54585" s="11"/>
      <c r="H54585" s="11"/>
      <c r="I54585" s="11"/>
      <c r="J54585" s="11"/>
    </row>
    <row r="54586" spans="1:10" x14ac:dyDescent="0.7">
      <c r="A54586" s="8">
        <v>43700</v>
      </c>
      <c r="B54586" s="9">
        <v>500</v>
      </c>
      <c r="C54586" s="10">
        <v>588893</v>
      </c>
      <c r="D54586" s="10">
        <v>250242</v>
      </c>
      <c r="E54586" s="10">
        <v>839135</v>
      </c>
      <c r="F54586" s="11"/>
      <c r="G54586" s="11"/>
      <c r="H54586" s="11"/>
      <c r="I54586" s="11"/>
      <c r="J54586" s="11"/>
    </row>
    <row r="54587" spans="1:10" x14ac:dyDescent="0.7">
      <c r="A54587" s="8">
        <v>43700</v>
      </c>
      <c r="B54587" s="9">
        <v>600</v>
      </c>
      <c r="C54587" s="10">
        <v>605775</v>
      </c>
      <c r="D54587" s="10">
        <v>262630</v>
      </c>
      <c r="E54587" s="10">
        <v>868405</v>
      </c>
      <c r="F54587" s="11"/>
      <c r="G54587" s="11"/>
      <c r="H54587" s="11"/>
      <c r="I54587" s="11"/>
      <c r="J54587" s="11"/>
    </row>
    <row r="54588" spans="1:10" x14ac:dyDescent="0.7">
      <c r="A54588" s="8">
        <v>43700</v>
      </c>
      <c r="B54588" s="9">
        <v>700</v>
      </c>
      <c r="C54588" s="10">
        <v>691836</v>
      </c>
      <c r="D54588" s="10">
        <v>268760</v>
      </c>
      <c r="E54588" s="10">
        <v>960596</v>
      </c>
      <c r="F54588" s="11"/>
      <c r="G54588" s="11"/>
      <c r="H54588" s="11"/>
      <c r="I54588" s="11"/>
      <c r="J54588" s="11"/>
    </row>
    <row r="54589" spans="1:10" x14ac:dyDescent="0.7">
      <c r="A54589" s="8">
        <v>43700</v>
      </c>
      <c r="B54589" s="9">
        <v>800</v>
      </c>
      <c r="C54589" s="10">
        <v>690948</v>
      </c>
      <c r="D54589" s="10">
        <v>278799</v>
      </c>
      <c r="E54589" s="10">
        <v>969747</v>
      </c>
      <c r="F54589" s="11"/>
      <c r="G54589" s="11"/>
      <c r="H54589" s="11"/>
      <c r="I54589" s="11"/>
      <c r="J54589" s="11"/>
    </row>
    <row r="54590" spans="1:10" x14ac:dyDescent="0.7">
      <c r="A54590" s="8">
        <v>43700</v>
      </c>
      <c r="B54590" s="9">
        <v>900</v>
      </c>
      <c r="C54590" s="10">
        <v>692080</v>
      </c>
      <c r="D54590" s="10">
        <v>300879</v>
      </c>
      <c r="E54590" s="10">
        <v>992959</v>
      </c>
      <c r="F54590" s="11"/>
      <c r="G54590" s="11"/>
      <c r="H54590" s="11"/>
      <c r="I54590" s="11"/>
      <c r="J54590" s="11"/>
    </row>
    <row r="54591" spans="1:10" x14ac:dyDescent="0.7">
      <c r="A54591" s="8">
        <v>43700</v>
      </c>
      <c r="B54591" s="9">
        <v>1000</v>
      </c>
      <c r="C54591" s="10">
        <v>709190</v>
      </c>
      <c r="D54591" s="10">
        <v>320281</v>
      </c>
      <c r="E54591" s="10">
        <v>1029471</v>
      </c>
      <c r="F54591" s="11"/>
      <c r="G54591" s="11"/>
      <c r="H54591" s="11"/>
      <c r="I54591" s="11"/>
      <c r="J54591" s="11"/>
    </row>
    <row r="54592" spans="1:10" x14ac:dyDescent="0.7">
      <c r="A54592" s="8">
        <v>43700</v>
      </c>
      <c r="B54592" s="9">
        <v>1100</v>
      </c>
      <c r="C54592" s="10">
        <v>767680</v>
      </c>
      <c r="D54592" s="10">
        <v>333388</v>
      </c>
      <c r="E54592" s="10">
        <v>1101068</v>
      </c>
      <c r="F54592" s="11"/>
      <c r="G54592" s="11"/>
      <c r="H54592" s="11"/>
      <c r="I54592" s="11"/>
      <c r="J54592" s="11"/>
    </row>
    <row r="54593" spans="1:10" x14ac:dyDescent="0.7">
      <c r="A54593" s="8">
        <v>43700</v>
      </c>
      <c r="B54593" s="9">
        <v>1200</v>
      </c>
      <c r="C54593" s="10">
        <v>762981</v>
      </c>
      <c r="D54593" s="10">
        <v>344947</v>
      </c>
      <c r="E54593" s="10">
        <v>1107928</v>
      </c>
      <c r="F54593" s="11"/>
      <c r="G54593" s="11"/>
      <c r="H54593" s="11"/>
      <c r="I54593" s="11"/>
      <c r="J54593" s="11"/>
    </row>
    <row r="54594" spans="1:10" x14ac:dyDescent="0.7">
      <c r="A54594" s="8">
        <v>43700</v>
      </c>
      <c r="B54594" s="9">
        <v>1300</v>
      </c>
      <c r="C54594" s="10">
        <v>820624</v>
      </c>
      <c r="D54594" s="10">
        <v>350252</v>
      </c>
      <c r="E54594" s="10">
        <v>1170876</v>
      </c>
      <c r="F54594" s="11"/>
      <c r="G54594" s="11"/>
      <c r="H54594" s="11"/>
      <c r="I54594" s="11"/>
      <c r="J54594" s="11"/>
    </row>
    <row r="54595" spans="1:10" x14ac:dyDescent="0.7">
      <c r="A54595" s="8">
        <v>43700</v>
      </c>
      <c r="B54595" s="9">
        <v>1400</v>
      </c>
      <c r="C54595" s="10">
        <v>852299</v>
      </c>
      <c r="D54595" s="10">
        <v>356913</v>
      </c>
      <c r="E54595" s="10">
        <v>1209212</v>
      </c>
      <c r="F54595" s="11"/>
      <c r="G54595" s="11"/>
      <c r="H54595" s="11"/>
      <c r="I54595" s="11"/>
      <c r="J54595" s="11"/>
    </row>
    <row r="54596" spans="1:10" x14ac:dyDescent="0.7">
      <c r="A54596" s="8">
        <v>43700</v>
      </c>
      <c r="B54596" s="9">
        <v>1500</v>
      </c>
      <c r="C54596" s="10">
        <v>928210</v>
      </c>
      <c r="D54596" s="10">
        <v>348461</v>
      </c>
      <c r="E54596" s="10">
        <v>1276671</v>
      </c>
      <c r="F54596" s="11"/>
      <c r="G54596" s="11"/>
      <c r="H54596" s="11"/>
      <c r="I54596" s="11"/>
      <c r="J54596" s="11"/>
    </row>
    <row r="54597" spans="1:10" x14ac:dyDescent="0.7">
      <c r="A54597" s="8">
        <v>43700</v>
      </c>
      <c r="B54597" s="9">
        <v>1600</v>
      </c>
      <c r="C54597" s="10">
        <v>996446</v>
      </c>
      <c r="D54597" s="10">
        <v>340389</v>
      </c>
      <c r="E54597" s="10">
        <v>1336835</v>
      </c>
      <c r="F54597" s="11"/>
      <c r="G54597" s="11"/>
      <c r="H54597" s="11"/>
      <c r="I54597" s="11"/>
      <c r="J54597" s="11"/>
    </row>
    <row r="54598" spans="1:10" x14ac:dyDescent="0.7">
      <c r="A54598" s="8">
        <v>43700</v>
      </c>
      <c r="B54598" s="9">
        <v>1700</v>
      </c>
      <c r="C54598" s="10">
        <v>1076709</v>
      </c>
      <c r="D54598" s="10">
        <v>325434</v>
      </c>
      <c r="E54598" s="10">
        <v>1402143</v>
      </c>
      <c r="F54598" s="11"/>
      <c r="G54598" s="11"/>
      <c r="H54598" s="11"/>
      <c r="I54598" s="11"/>
      <c r="J54598" s="11"/>
    </row>
    <row r="54599" spans="1:10" x14ac:dyDescent="0.7">
      <c r="A54599" s="8">
        <v>43700</v>
      </c>
      <c r="B54599" s="9">
        <v>1800</v>
      </c>
      <c r="C54599" s="10">
        <v>1132616</v>
      </c>
      <c r="D54599" s="10">
        <v>302452</v>
      </c>
      <c r="E54599" s="10">
        <v>1435068</v>
      </c>
      <c r="F54599" s="11"/>
      <c r="G54599" s="11"/>
      <c r="H54599" s="11"/>
      <c r="I54599" s="11"/>
      <c r="J54599" s="11"/>
    </row>
    <row r="54600" spans="1:10" x14ac:dyDescent="0.7">
      <c r="A54600" s="8">
        <v>43700</v>
      </c>
      <c r="B54600" s="9">
        <v>1900</v>
      </c>
      <c r="C54600" s="10">
        <v>1067608</v>
      </c>
      <c r="D54600" s="10">
        <v>292181</v>
      </c>
      <c r="E54600" s="10">
        <v>1359789</v>
      </c>
      <c r="F54600" s="11"/>
      <c r="G54600" s="11"/>
      <c r="H54600" s="11"/>
      <c r="I54600" s="11"/>
      <c r="J54600" s="11"/>
    </row>
    <row r="54601" spans="1:10" x14ac:dyDescent="0.7">
      <c r="A54601" s="8">
        <v>43700</v>
      </c>
      <c r="B54601" s="9">
        <v>2000</v>
      </c>
      <c r="C54601" s="10">
        <v>971156</v>
      </c>
      <c r="D54601" s="10">
        <v>286371</v>
      </c>
      <c r="E54601" s="10">
        <v>1257527</v>
      </c>
      <c r="F54601" s="11"/>
      <c r="G54601" s="11"/>
      <c r="H54601" s="11"/>
      <c r="I54601" s="11"/>
      <c r="J54601" s="11"/>
    </row>
    <row r="54602" spans="1:10" x14ac:dyDescent="0.7">
      <c r="A54602" s="8">
        <v>43700</v>
      </c>
      <c r="B54602" s="9">
        <v>2100</v>
      </c>
      <c r="C54602" s="10">
        <v>893458</v>
      </c>
      <c r="D54602" s="10">
        <v>296595</v>
      </c>
      <c r="E54602" s="10">
        <v>1190053</v>
      </c>
      <c r="F54602" s="11"/>
      <c r="G54602" s="11"/>
      <c r="H54602" s="11"/>
      <c r="I54602" s="11"/>
      <c r="J54602" s="11"/>
    </row>
    <row r="54603" spans="1:10" x14ac:dyDescent="0.7">
      <c r="A54603" s="8">
        <v>43700</v>
      </c>
      <c r="B54603" s="9">
        <v>2200</v>
      </c>
      <c r="C54603" s="10">
        <v>904214</v>
      </c>
      <c r="D54603" s="10">
        <v>290230</v>
      </c>
      <c r="E54603" s="10">
        <v>1194444</v>
      </c>
      <c r="F54603" s="11"/>
      <c r="G54603" s="11"/>
      <c r="H54603" s="11"/>
      <c r="I54603" s="11"/>
      <c r="J54603" s="11"/>
    </row>
    <row r="54604" spans="1:10" x14ac:dyDescent="0.7">
      <c r="A54604" s="8">
        <v>43700</v>
      </c>
      <c r="B54604" s="9">
        <v>2300</v>
      </c>
      <c r="C54604" s="10">
        <v>783723</v>
      </c>
      <c r="D54604" s="10">
        <v>267888</v>
      </c>
      <c r="E54604" s="10">
        <v>1051611</v>
      </c>
      <c r="F54604" s="11"/>
      <c r="G54604" s="11"/>
      <c r="H54604" s="11"/>
      <c r="I54604" s="11"/>
      <c r="J54604" s="11"/>
    </row>
    <row r="54605" spans="1:10" x14ac:dyDescent="0.7">
      <c r="A54605" s="8">
        <v>43700</v>
      </c>
      <c r="B54605" s="9">
        <v>2400</v>
      </c>
      <c r="C54605" s="10">
        <v>684939</v>
      </c>
      <c r="D54605" s="10">
        <v>248883</v>
      </c>
      <c r="E54605" s="10">
        <v>933822</v>
      </c>
      <c r="F54605" s="11"/>
      <c r="G54605" s="11"/>
      <c r="H54605" s="11"/>
      <c r="I54605" s="11"/>
      <c r="J54605" s="11"/>
    </row>
    <row r="54606" spans="1:10" x14ac:dyDescent="0.7">
      <c r="A54606" s="8">
        <v>43701</v>
      </c>
      <c r="B54606" s="9">
        <v>100</v>
      </c>
      <c r="C54606" s="10">
        <v>591254</v>
      </c>
      <c r="D54606" s="10">
        <v>236642</v>
      </c>
      <c r="E54606" s="10">
        <v>827896</v>
      </c>
      <c r="F54606" s="11"/>
      <c r="G54606" s="11"/>
      <c r="H54606" s="11"/>
      <c r="I54606" s="11"/>
      <c r="J54606" s="11"/>
    </row>
    <row r="54607" spans="1:10" x14ac:dyDescent="0.7">
      <c r="A54607" s="8">
        <v>43701</v>
      </c>
      <c r="B54607" s="9">
        <v>200</v>
      </c>
      <c r="C54607" s="10">
        <v>535174</v>
      </c>
      <c r="D54607" s="10">
        <v>227295</v>
      </c>
      <c r="E54607" s="10">
        <v>762469</v>
      </c>
      <c r="F54607" s="11"/>
      <c r="G54607" s="11"/>
      <c r="H54607" s="11"/>
      <c r="I54607" s="11"/>
      <c r="J54607" s="11"/>
    </row>
    <row r="54608" spans="1:10" x14ac:dyDescent="0.7">
      <c r="A54608" s="8">
        <v>43701</v>
      </c>
      <c r="B54608" s="9">
        <v>300</v>
      </c>
      <c r="C54608" s="10">
        <v>489429</v>
      </c>
      <c r="D54608" s="10">
        <v>222270</v>
      </c>
      <c r="E54608" s="10">
        <v>711699</v>
      </c>
      <c r="F54608" s="11"/>
      <c r="G54608" s="11"/>
      <c r="H54608" s="11"/>
      <c r="I54608" s="11"/>
      <c r="J54608" s="11"/>
    </row>
    <row r="54609" spans="1:10" x14ac:dyDescent="0.7">
      <c r="A54609" s="8">
        <v>43701</v>
      </c>
      <c r="B54609" s="9">
        <v>400</v>
      </c>
      <c r="C54609" s="10">
        <v>479655</v>
      </c>
      <c r="D54609" s="10">
        <v>215556</v>
      </c>
      <c r="E54609" s="10">
        <v>695211</v>
      </c>
      <c r="F54609" s="11"/>
      <c r="G54609" s="11"/>
      <c r="H54609" s="11"/>
      <c r="I54609" s="11"/>
      <c r="J54609" s="11"/>
    </row>
    <row r="54610" spans="1:10" x14ac:dyDescent="0.7">
      <c r="A54610" s="8">
        <v>43701</v>
      </c>
      <c r="B54610" s="9">
        <v>500</v>
      </c>
      <c r="C54610" s="10">
        <v>487755</v>
      </c>
      <c r="D54610" s="10">
        <v>217331</v>
      </c>
      <c r="E54610" s="10">
        <v>705086</v>
      </c>
      <c r="F54610" s="11"/>
      <c r="G54610" s="11"/>
      <c r="H54610" s="11"/>
      <c r="I54610" s="11"/>
      <c r="J54610" s="11"/>
    </row>
    <row r="54611" spans="1:10" x14ac:dyDescent="0.7">
      <c r="A54611" s="8">
        <v>43701</v>
      </c>
      <c r="B54611" s="9">
        <v>600</v>
      </c>
      <c r="C54611" s="10">
        <v>475774</v>
      </c>
      <c r="D54611" s="10">
        <v>223088</v>
      </c>
      <c r="E54611" s="10">
        <v>698862</v>
      </c>
      <c r="F54611" s="11"/>
      <c r="G54611" s="11"/>
      <c r="H54611" s="11"/>
      <c r="I54611" s="11"/>
      <c r="J54611" s="11"/>
    </row>
    <row r="54612" spans="1:10" x14ac:dyDescent="0.7">
      <c r="A54612" s="8">
        <v>43701</v>
      </c>
      <c r="B54612" s="9">
        <v>700</v>
      </c>
      <c r="C54612" s="10">
        <v>495687</v>
      </c>
      <c r="D54612" s="10">
        <v>212936</v>
      </c>
      <c r="E54612" s="10">
        <v>708623</v>
      </c>
      <c r="F54612" s="11"/>
      <c r="G54612" s="11"/>
      <c r="H54612" s="11"/>
      <c r="I54612" s="11"/>
      <c r="J54612" s="11"/>
    </row>
    <row r="54613" spans="1:10" x14ac:dyDescent="0.7">
      <c r="A54613" s="8">
        <v>43701</v>
      </c>
      <c r="B54613" s="9">
        <v>800</v>
      </c>
      <c r="C54613" s="10">
        <v>564086</v>
      </c>
      <c r="D54613" s="10">
        <v>201443</v>
      </c>
      <c r="E54613" s="10">
        <v>765529</v>
      </c>
      <c r="F54613" s="11"/>
      <c r="G54613" s="11"/>
      <c r="H54613" s="11"/>
      <c r="I54613" s="11"/>
      <c r="J54613" s="11"/>
    </row>
    <row r="54614" spans="1:10" x14ac:dyDescent="0.7">
      <c r="A54614" s="8">
        <v>43701</v>
      </c>
      <c r="B54614" s="9">
        <v>900</v>
      </c>
      <c r="C54614" s="10">
        <v>634028</v>
      </c>
      <c r="D54614" s="10">
        <v>217199</v>
      </c>
      <c r="E54614" s="10">
        <v>851227</v>
      </c>
      <c r="F54614" s="11"/>
      <c r="G54614" s="11"/>
      <c r="H54614" s="11"/>
      <c r="I54614" s="11"/>
      <c r="J54614" s="11"/>
    </row>
    <row r="54615" spans="1:10" x14ac:dyDescent="0.7">
      <c r="A54615" s="8">
        <v>43701</v>
      </c>
      <c r="B54615" s="9">
        <v>1000</v>
      </c>
      <c r="C54615" s="10">
        <v>677668</v>
      </c>
      <c r="D54615" s="10">
        <v>244053</v>
      </c>
      <c r="E54615" s="10">
        <v>921721</v>
      </c>
      <c r="F54615" s="11"/>
      <c r="G54615" s="11"/>
      <c r="H54615" s="11"/>
      <c r="I54615" s="11"/>
      <c r="J54615" s="11"/>
    </row>
    <row r="54616" spans="1:10" x14ac:dyDescent="0.7">
      <c r="A54616" s="8">
        <v>43701</v>
      </c>
      <c r="B54616" s="9">
        <v>1100</v>
      </c>
      <c r="C54616" s="10">
        <v>735376</v>
      </c>
      <c r="D54616" s="10">
        <v>265038</v>
      </c>
      <c r="E54616" s="10">
        <v>1000414</v>
      </c>
      <c r="F54616" s="11"/>
      <c r="G54616" s="11"/>
      <c r="H54616" s="11"/>
      <c r="I54616" s="11"/>
      <c r="J54616" s="11"/>
    </row>
    <row r="54617" spans="1:10" x14ac:dyDescent="0.7">
      <c r="A54617" s="8">
        <v>43701</v>
      </c>
      <c r="B54617" s="9">
        <v>1200</v>
      </c>
      <c r="C54617" s="10">
        <v>781372</v>
      </c>
      <c r="D54617" s="10">
        <v>279026</v>
      </c>
      <c r="E54617" s="10">
        <v>1060398</v>
      </c>
      <c r="F54617" s="11"/>
      <c r="G54617" s="11"/>
      <c r="H54617" s="11"/>
      <c r="I54617" s="11"/>
      <c r="J54617" s="11"/>
    </row>
    <row r="54618" spans="1:10" x14ac:dyDescent="0.7">
      <c r="A54618" s="8">
        <v>43701</v>
      </c>
      <c r="B54618" s="9">
        <v>1300</v>
      </c>
      <c r="C54618" s="10">
        <v>856568</v>
      </c>
      <c r="D54618" s="10">
        <v>283637</v>
      </c>
      <c r="E54618" s="10">
        <v>1140205</v>
      </c>
      <c r="F54618" s="11"/>
      <c r="G54618" s="11"/>
      <c r="H54618" s="11"/>
      <c r="I54618" s="11"/>
      <c r="J54618" s="11"/>
    </row>
    <row r="54619" spans="1:10" x14ac:dyDescent="0.7">
      <c r="A54619" s="8">
        <v>43701</v>
      </c>
      <c r="B54619" s="9">
        <v>1400</v>
      </c>
      <c r="C54619" s="10">
        <v>883043</v>
      </c>
      <c r="D54619" s="10">
        <v>292059</v>
      </c>
      <c r="E54619" s="10">
        <v>1175102</v>
      </c>
      <c r="F54619" s="11"/>
      <c r="G54619" s="11"/>
      <c r="H54619" s="11"/>
      <c r="I54619" s="11"/>
      <c r="J54619" s="11"/>
    </row>
    <row r="54620" spans="1:10" x14ac:dyDescent="0.7">
      <c r="A54620" s="8">
        <v>43701</v>
      </c>
      <c r="B54620" s="9">
        <v>1500</v>
      </c>
      <c r="C54620" s="10">
        <v>941962</v>
      </c>
      <c r="D54620" s="10">
        <v>293356</v>
      </c>
      <c r="E54620" s="10">
        <v>1235318</v>
      </c>
      <c r="F54620" s="11"/>
      <c r="G54620" s="11"/>
      <c r="H54620" s="11"/>
      <c r="I54620" s="11"/>
      <c r="J54620" s="11"/>
    </row>
    <row r="54621" spans="1:10" x14ac:dyDescent="0.7">
      <c r="A54621" s="8">
        <v>43701</v>
      </c>
      <c r="B54621" s="9">
        <v>1600</v>
      </c>
      <c r="C54621" s="10">
        <v>984266</v>
      </c>
      <c r="D54621" s="10">
        <v>293801</v>
      </c>
      <c r="E54621" s="10">
        <v>1278067</v>
      </c>
      <c r="F54621" s="11"/>
      <c r="G54621" s="11"/>
      <c r="H54621" s="11"/>
      <c r="I54621" s="11"/>
      <c r="J54621" s="11"/>
    </row>
    <row r="54622" spans="1:10" x14ac:dyDescent="0.7">
      <c r="A54622" s="8">
        <v>43701</v>
      </c>
      <c r="B54622" s="9">
        <v>1700</v>
      </c>
      <c r="C54622" s="10">
        <v>1079915</v>
      </c>
      <c r="D54622" s="10">
        <v>288335</v>
      </c>
      <c r="E54622" s="10">
        <v>1368250</v>
      </c>
      <c r="F54622" s="11"/>
      <c r="G54622" s="11"/>
      <c r="H54622" s="11"/>
      <c r="I54622" s="11"/>
      <c r="J54622" s="11"/>
    </row>
    <row r="54623" spans="1:10" x14ac:dyDescent="0.7">
      <c r="A54623" s="8">
        <v>43701</v>
      </c>
      <c r="B54623" s="9">
        <v>1800</v>
      </c>
      <c r="C54623" s="10">
        <v>1112170</v>
      </c>
      <c r="D54623" s="10">
        <v>282408</v>
      </c>
      <c r="E54623" s="10">
        <v>1394578</v>
      </c>
      <c r="F54623" s="11"/>
      <c r="G54623" s="11"/>
      <c r="H54623" s="11"/>
      <c r="I54623" s="11"/>
      <c r="J54623" s="11"/>
    </row>
    <row r="54624" spans="1:10" x14ac:dyDescent="0.7">
      <c r="A54624" s="8">
        <v>43701</v>
      </c>
      <c r="B54624" s="9">
        <v>1900</v>
      </c>
      <c r="C54624" s="10">
        <v>1036076</v>
      </c>
      <c r="D54624" s="10">
        <v>285282</v>
      </c>
      <c r="E54624" s="10">
        <v>1321358</v>
      </c>
      <c r="F54624" s="11"/>
      <c r="G54624" s="11"/>
      <c r="H54624" s="11"/>
      <c r="I54624" s="11"/>
      <c r="J54624" s="11"/>
    </row>
    <row r="54625" spans="1:10" x14ac:dyDescent="0.7">
      <c r="A54625" s="8">
        <v>43701</v>
      </c>
      <c r="B54625" s="9">
        <v>2000</v>
      </c>
      <c r="C54625" s="10">
        <v>1026133</v>
      </c>
      <c r="D54625" s="10">
        <v>264457</v>
      </c>
      <c r="E54625" s="10">
        <v>1290590</v>
      </c>
      <c r="F54625" s="11"/>
      <c r="G54625" s="11"/>
      <c r="H54625" s="11"/>
      <c r="I54625" s="11"/>
      <c r="J54625" s="11"/>
    </row>
    <row r="54626" spans="1:10" x14ac:dyDescent="0.7">
      <c r="A54626" s="8">
        <v>43701</v>
      </c>
      <c r="B54626" s="9">
        <v>2100</v>
      </c>
      <c r="C54626" s="10">
        <v>868898</v>
      </c>
      <c r="D54626" s="10">
        <v>282525</v>
      </c>
      <c r="E54626" s="10">
        <v>1151423</v>
      </c>
      <c r="F54626" s="11"/>
      <c r="G54626" s="11"/>
      <c r="H54626" s="11"/>
      <c r="I54626" s="11"/>
      <c r="J54626" s="11"/>
    </row>
    <row r="54627" spans="1:10" x14ac:dyDescent="0.7">
      <c r="A54627" s="8">
        <v>43701</v>
      </c>
      <c r="B54627" s="9">
        <v>2200</v>
      </c>
      <c r="C54627" s="10">
        <v>883639</v>
      </c>
      <c r="D54627" s="10">
        <v>278447</v>
      </c>
      <c r="E54627" s="10">
        <v>1162086</v>
      </c>
      <c r="F54627" s="11"/>
      <c r="G54627" s="11"/>
      <c r="H54627" s="11"/>
      <c r="I54627" s="11"/>
      <c r="J54627" s="11"/>
    </row>
    <row r="54628" spans="1:10" x14ac:dyDescent="0.7">
      <c r="A54628" s="8">
        <v>43701</v>
      </c>
      <c r="B54628" s="9">
        <v>2300</v>
      </c>
      <c r="C54628" s="10">
        <v>812644</v>
      </c>
      <c r="D54628" s="10">
        <v>253569</v>
      </c>
      <c r="E54628" s="10">
        <v>1066213</v>
      </c>
      <c r="F54628" s="11"/>
      <c r="G54628" s="11"/>
      <c r="H54628" s="11"/>
      <c r="I54628" s="11"/>
      <c r="J54628" s="11"/>
    </row>
    <row r="54629" spans="1:10" x14ac:dyDescent="0.7">
      <c r="A54629" s="8">
        <v>43701</v>
      </c>
      <c r="B54629" s="9">
        <v>2400</v>
      </c>
      <c r="C54629" s="10">
        <v>724257</v>
      </c>
      <c r="D54629" s="10">
        <v>238547</v>
      </c>
      <c r="E54629" s="10">
        <v>962804</v>
      </c>
      <c r="F54629" s="11"/>
      <c r="G54629" s="11"/>
      <c r="H54629" s="11"/>
      <c r="I54629" s="11"/>
      <c r="J54629" s="11"/>
    </row>
    <row r="54630" spans="1:10" x14ac:dyDescent="0.7">
      <c r="A54630" s="8">
        <v>43702</v>
      </c>
      <c r="B54630" s="9">
        <v>100</v>
      </c>
      <c r="C54630" s="10">
        <v>616156</v>
      </c>
      <c r="D54630" s="10">
        <v>228934</v>
      </c>
      <c r="E54630" s="10">
        <v>845090</v>
      </c>
      <c r="F54630" s="11"/>
      <c r="G54630" s="11"/>
      <c r="H54630" s="11"/>
      <c r="I54630" s="11"/>
      <c r="J54630" s="11"/>
    </row>
    <row r="54631" spans="1:10" x14ac:dyDescent="0.7">
      <c r="A54631" s="8">
        <v>43702</v>
      </c>
      <c r="B54631" s="9">
        <v>200</v>
      </c>
      <c r="C54631" s="10">
        <v>534490</v>
      </c>
      <c r="D54631" s="10">
        <v>224886</v>
      </c>
      <c r="E54631" s="10">
        <v>759376</v>
      </c>
      <c r="F54631" s="11"/>
      <c r="G54631" s="11"/>
      <c r="H54631" s="11"/>
      <c r="I54631" s="11"/>
      <c r="J54631" s="11"/>
    </row>
    <row r="54632" spans="1:10" x14ac:dyDescent="0.7">
      <c r="A54632" s="8">
        <v>43702</v>
      </c>
      <c r="B54632" s="9">
        <v>300</v>
      </c>
      <c r="C54632" s="10">
        <v>495973</v>
      </c>
      <c r="D54632" s="10">
        <v>219798</v>
      </c>
      <c r="E54632" s="10">
        <v>715771</v>
      </c>
      <c r="F54632" s="11"/>
      <c r="G54632" s="11"/>
      <c r="H54632" s="11"/>
      <c r="I54632" s="11"/>
      <c r="J54632" s="11"/>
    </row>
    <row r="54633" spans="1:10" x14ac:dyDescent="0.7">
      <c r="A54633" s="8">
        <v>43702</v>
      </c>
      <c r="B54633" s="9">
        <v>400</v>
      </c>
      <c r="C54633" s="10">
        <v>483284</v>
      </c>
      <c r="D54633" s="10">
        <v>213935</v>
      </c>
      <c r="E54633" s="10">
        <v>697219</v>
      </c>
      <c r="F54633" s="11"/>
      <c r="G54633" s="11"/>
      <c r="H54633" s="11"/>
      <c r="I54633" s="11"/>
      <c r="J54633" s="11"/>
    </row>
    <row r="54634" spans="1:10" x14ac:dyDescent="0.7">
      <c r="A54634" s="8">
        <v>43702</v>
      </c>
      <c r="B54634" s="9">
        <v>500</v>
      </c>
      <c r="C54634" s="10">
        <v>469960</v>
      </c>
      <c r="D54634" s="10">
        <v>213915</v>
      </c>
      <c r="E54634" s="10">
        <v>683875</v>
      </c>
      <c r="F54634" s="11"/>
      <c r="G54634" s="11"/>
      <c r="H54634" s="11"/>
      <c r="I54634" s="11"/>
      <c r="J54634" s="11"/>
    </row>
    <row r="54635" spans="1:10" x14ac:dyDescent="0.7">
      <c r="A54635" s="8">
        <v>43702</v>
      </c>
      <c r="B54635" s="9">
        <v>600</v>
      </c>
      <c r="C54635" s="10">
        <v>475942</v>
      </c>
      <c r="D54635" s="10">
        <v>215010</v>
      </c>
      <c r="E54635" s="10">
        <v>690952</v>
      </c>
      <c r="F54635" s="11"/>
      <c r="G54635" s="11"/>
      <c r="H54635" s="11"/>
      <c r="I54635" s="11"/>
      <c r="J54635" s="11"/>
    </row>
    <row r="54636" spans="1:10" x14ac:dyDescent="0.7">
      <c r="A54636" s="8">
        <v>43702</v>
      </c>
      <c r="B54636" s="9">
        <v>700</v>
      </c>
      <c r="C54636" s="10">
        <v>486007</v>
      </c>
      <c r="D54636" s="10">
        <v>205674</v>
      </c>
      <c r="E54636" s="10">
        <v>691681</v>
      </c>
      <c r="F54636" s="11"/>
      <c r="G54636" s="11"/>
      <c r="H54636" s="11"/>
      <c r="I54636" s="11"/>
      <c r="J54636" s="11"/>
    </row>
    <row r="54637" spans="1:10" x14ac:dyDescent="0.7">
      <c r="A54637" s="8">
        <v>43702</v>
      </c>
      <c r="B54637" s="9">
        <v>800</v>
      </c>
      <c r="C54637" s="10">
        <v>525171</v>
      </c>
      <c r="D54637" s="10">
        <v>188082</v>
      </c>
      <c r="E54637" s="10">
        <v>713253</v>
      </c>
      <c r="F54637" s="11"/>
      <c r="G54637" s="11"/>
      <c r="H54637" s="11"/>
      <c r="I54637" s="11"/>
      <c r="J54637" s="11"/>
    </row>
    <row r="54638" spans="1:10" x14ac:dyDescent="0.7">
      <c r="A54638" s="8">
        <v>43702</v>
      </c>
      <c r="B54638" s="9">
        <v>900</v>
      </c>
      <c r="C54638" s="10">
        <v>604005</v>
      </c>
      <c r="D54638" s="10">
        <v>200014</v>
      </c>
      <c r="E54638" s="10">
        <v>804019</v>
      </c>
      <c r="F54638" s="11"/>
      <c r="G54638" s="11"/>
      <c r="H54638" s="11"/>
      <c r="I54638" s="11"/>
      <c r="J54638" s="11"/>
    </row>
    <row r="54639" spans="1:10" x14ac:dyDescent="0.7">
      <c r="A54639" s="8">
        <v>43702</v>
      </c>
      <c r="B54639" s="9">
        <v>1000</v>
      </c>
      <c r="C54639" s="10">
        <v>677900</v>
      </c>
      <c r="D54639" s="10">
        <v>218129</v>
      </c>
      <c r="E54639" s="10">
        <v>896029</v>
      </c>
      <c r="F54639" s="11"/>
      <c r="G54639" s="11"/>
      <c r="H54639" s="11"/>
      <c r="I54639" s="11"/>
      <c r="J54639" s="11"/>
    </row>
    <row r="54640" spans="1:10" x14ac:dyDescent="0.7">
      <c r="A54640" s="8">
        <v>43702</v>
      </c>
      <c r="B54640" s="9">
        <v>1100</v>
      </c>
      <c r="C54640" s="10">
        <v>768897</v>
      </c>
      <c r="D54640" s="10">
        <v>233761</v>
      </c>
      <c r="E54640" s="10">
        <v>1002658</v>
      </c>
      <c r="F54640" s="11"/>
      <c r="G54640" s="11"/>
      <c r="H54640" s="11"/>
      <c r="I54640" s="11"/>
      <c r="J54640" s="11"/>
    </row>
    <row r="54641" spans="1:10" x14ac:dyDescent="0.7">
      <c r="A54641" s="8">
        <v>43702</v>
      </c>
      <c r="B54641" s="9">
        <v>1200</v>
      </c>
      <c r="C54641" s="10">
        <v>839888</v>
      </c>
      <c r="D54641" s="10">
        <v>251945</v>
      </c>
      <c r="E54641" s="10">
        <v>1091833</v>
      </c>
      <c r="F54641" s="11"/>
      <c r="G54641" s="11"/>
      <c r="H54641" s="11"/>
      <c r="I54641" s="11"/>
      <c r="J54641" s="11"/>
    </row>
    <row r="54642" spans="1:10" x14ac:dyDescent="0.7">
      <c r="A54642" s="8">
        <v>43702</v>
      </c>
      <c r="B54642" s="9">
        <v>1300</v>
      </c>
      <c r="C54642" s="10">
        <v>940063</v>
      </c>
      <c r="D54642" s="10">
        <v>259304</v>
      </c>
      <c r="E54642" s="10">
        <v>1199367</v>
      </c>
      <c r="F54642" s="11"/>
      <c r="G54642" s="11"/>
      <c r="H54642" s="11"/>
      <c r="I54642" s="11"/>
      <c r="J54642" s="11"/>
    </row>
    <row r="54643" spans="1:10" x14ac:dyDescent="0.7">
      <c r="A54643" s="8">
        <v>43702</v>
      </c>
      <c r="B54643" s="9">
        <v>1400</v>
      </c>
      <c r="C54643" s="10">
        <v>1017947</v>
      </c>
      <c r="D54643" s="10">
        <v>266075</v>
      </c>
      <c r="E54643" s="10">
        <v>1284022</v>
      </c>
      <c r="F54643" s="11"/>
      <c r="G54643" s="11"/>
      <c r="H54643" s="11"/>
      <c r="I54643" s="11"/>
      <c r="J54643" s="11"/>
    </row>
    <row r="54644" spans="1:10" x14ac:dyDescent="0.7">
      <c r="A54644" s="8">
        <v>43702</v>
      </c>
      <c r="B54644" s="9">
        <v>1500</v>
      </c>
      <c r="C54644" s="10">
        <v>1116085</v>
      </c>
      <c r="D54644" s="10">
        <v>269612</v>
      </c>
      <c r="E54644" s="10">
        <v>1385697</v>
      </c>
      <c r="F54644" s="11"/>
      <c r="G54644" s="11"/>
      <c r="H54644" s="11"/>
      <c r="I54644" s="11"/>
      <c r="J54644" s="11"/>
    </row>
    <row r="54645" spans="1:10" x14ac:dyDescent="0.7">
      <c r="A54645" s="8">
        <v>43702</v>
      </c>
      <c r="B54645" s="9">
        <v>1600</v>
      </c>
      <c r="C54645" s="10">
        <v>1199269</v>
      </c>
      <c r="D54645" s="10">
        <v>271891</v>
      </c>
      <c r="E54645" s="10">
        <v>1471160</v>
      </c>
      <c r="F54645" s="11"/>
      <c r="G54645" s="11"/>
      <c r="H54645" s="11"/>
      <c r="I54645" s="11"/>
      <c r="J54645" s="11"/>
    </row>
    <row r="54646" spans="1:10" x14ac:dyDescent="0.7">
      <c r="A54646" s="8">
        <v>43702</v>
      </c>
      <c r="B54646" s="9">
        <v>1700</v>
      </c>
      <c r="C54646" s="10">
        <v>1236972</v>
      </c>
      <c r="D54646" s="10">
        <v>281197</v>
      </c>
      <c r="E54646" s="10">
        <v>1518169</v>
      </c>
      <c r="F54646" s="11"/>
      <c r="G54646" s="11"/>
      <c r="H54646" s="11"/>
      <c r="I54646" s="11"/>
      <c r="J54646" s="11"/>
    </row>
    <row r="54647" spans="1:10" x14ac:dyDescent="0.7">
      <c r="A54647" s="8">
        <v>43702</v>
      </c>
      <c r="B54647" s="9">
        <v>1800</v>
      </c>
      <c r="C54647" s="10">
        <v>1277215</v>
      </c>
      <c r="D54647" s="10">
        <v>283343</v>
      </c>
      <c r="E54647" s="10">
        <v>1560558</v>
      </c>
      <c r="F54647" s="11"/>
      <c r="G54647" s="11"/>
      <c r="H54647" s="11"/>
      <c r="I54647" s="11"/>
      <c r="J54647" s="11"/>
    </row>
    <row r="54648" spans="1:10" x14ac:dyDescent="0.7">
      <c r="A54648" s="8">
        <v>43702</v>
      </c>
      <c r="B54648" s="9">
        <v>1900</v>
      </c>
      <c r="C54648" s="10">
        <v>1246890</v>
      </c>
      <c r="D54648" s="10">
        <v>275852</v>
      </c>
      <c r="E54648" s="10">
        <v>1522742</v>
      </c>
      <c r="F54648" s="11"/>
      <c r="G54648" s="11"/>
      <c r="H54648" s="11"/>
      <c r="I54648" s="11"/>
      <c r="J54648" s="11"/>
    </row>
    <row r="54649" spans="1:10" x14ac:dyDescent="0.7">
      <c r="A54649" s="8">
        <v>43702</v>
      </c>
      <c r="B54649" s="9">
        <v>2000</v>
      </c>
      <c r="C54649" s="10">
        <v>1240170</v>
      </c>
      <c r="D54649" s="10">
        <v>255300</v>
      </c>
      <c r="E54649" s="10">
        <v>1495470</v>
      </c>
      <c r="F54649" s="11"/>
      <c r="G54649" s="11"/>
      <c r="H54649" s="11"/>
      <c r="I54649" s="11"/>
      <c r="J54649" s="11"/>
    </row>
    <row r="54650" spans="1:10" x14ac:dyDescent="0.7">
      <c r="A54650" s="8">
        <v>43702</v>
      </c>
      <c r="B54650" s="9">
        <v>2100</v>
      </c>
      <c r="C54650" s="10">
        <v>1169876</v>
      </c>
      <c r="D54650" s="10">
        <v>263747</v>
      </c>
      <c r="E54650" s="10">
        <v>1433623</v>
      </c>
      <c r="F54650" s="11"/>
      <c r="G54650" s="11"/>
      <c r="H54650" s="11"/>
      <c r="I54650" s="11"/>
      <c r="J54650" s="11"/>
    </row>
    <row r="54651" spans="1:10" x14ac:dyDescent="0.7">
      <c r="A54651" s="8">
        <v>43702</v>
      </c>
      <c r="B54651" s="9">
        <v>2200</v>
      </c>
      <c r="C54651" s="10">
        <v>1109966</v>
      </c>
      <c r="D54651" s="10">
        <v>267049</v>
      </c>
      <c r="E54651" s="10">
        <v>1377015</v>
      </c>
      <c r="F54651" s="11"/>
      <c r="G54651" s="11"/>
      <c r="H54651" s="11"/>
      <c r="I54651" s="11"/>
      <c r="J54651" s="11"/>
    </row>
    <row r="54652" spans="1:10" x14ac:dyDescent="0.7">
      <c r="A54652" s="8">
        <v>43702</v>
      </c>
      <c r="B54652" s="9">
        <v>2300</v>
      </c>
      <c r="C54652" s="10">
        <v>914122</v>
      </c>
      <c r="D54652" s="10">
        <v>255423</v>
      </c>
      <c r="E54652" s="10">
        <v>1169545</v>
      </c>
      <c r="F54652" s="11"/>
      <c r="G54652" s="11"/>
      <c r="H54652" s="11"/>
      <c r="I54652" s="11"/>
      <c r="J54652" s="11"/>
    </row>
    <row r="54653" spans="1:10" x14ac:dyDescent="0.7">
      <c r="A54653" s="8">
        <v>43702</v>
      </c>
      <c r="B54653" s="9">
        <v>2400</v>
      </c>
      <c r="C54653" s="10">
        <v>722676</v>
      </c>
      <c r="D54653" s="10">
        <v>243720</v>
      </c>
      <c r="E54653" s="10">
        <v>966396</v>
      </c>
      <c r="F54653" s="11"/>
      <c r="G54653" s="11"/>
      <c r="H54653" s="11"/>
      <c r="I54653" s="11"/>
      <c r="J54653" s="11"/>
    </row>
    <row r="54654" spans="1:10" x14ac:dyDescent="0.7">
      <c r="A54654" s="8">
        <v>43703</v>
      </c>
      <c r="B54654" s="9">
        <v>100</v>
      </c>
      <c r="C54654" s="10">
        <v>614546</v>
      </c>
      <c r="D54654" s="10">
        <v>234762</v>
      </c>
      <c r="E54654" s="10">
        <v>849308</v>
      </c>
      <c r="F54654" s="11"/>
      <c r="G54654" s="11"/>
      <c r="H54654" s="11"/>
      <c r="I54654" s="11"/>
      <c r="J54654" s="11"/>
    </row>
    <row r="54655" spans="1:10" x14ac:dyDescent="0.7">
      <c r="A54655" s="8">
        <v>43703</v>
      </c>
      <c r="B54655" s="9">
        <v>200</v>
      </c>
      <c r="C54655" s="10">
        <v>551552</v>
      </c>
      <c r="D54655" s="10">
        <v>225614</v>
      </c>
      <c r="E54655" s="10">
        <v>777166</v>
      </c>
      <c r="F54655" s="11"/>
      <c r="G54655" s="11"/>
      <c r="H54655" s="11"/>
      <c r="I54655" s="11"/>
      <c r="J54655" s="11"/>
    </row>
    <row r="54656" spans="1:10" x14ac:dyDescent="0.7">
      <c r="A54656" s="8">
        <v>43703</v>
      </c>
      <c r="B54656" s="9">
        <v>300</v>
      </c>
      <c r="C54656" s="10">
        <v>520133</v>
      </c>
      <c r="D54656" s="10">
        <v>222965</v>
      </c>
      <c r="E54656" s="10">
        <v>743098</v>
      </c>
      <c r="F54656" s="11"/>
      <c r="G54656" s="11"/>
      <c r="H54656" s="11"/>
      <c r="I54656" s="11"/>
      <c r="J54656" s="11"/>
    </row>
    <row r="54657" spans="1:10" x14ac:dyDescent="0.7">
      <c r="A54657" s="8">
        <v>43703</v>
      </c>
      <c r="B54657" s="9">
        <v>400</v>
      </c>
      <c r="C54657" s="10">
        <v>501219</v>
      </c>
      <c r="D54657" s="10">
        <v>221969</v>
      </c>
      <c r="E54657" s="10">
        <v>723188</v>
      </c>
      <c r="F54657" s="11"/>
      <c r="G54657" s="11"/>
      <c r="H54657" s="11"/>
      <c r="I54657" s="11"/>
      <c r="J54657" s="11"/>
    </row>
    <row r="54658" spans="1:10" x14ac:dyDescent="0.7">
      <c r="A54658" s="8">
        <v>43703</v>
      </c>
      <c r="B54658" s="9">
        <v>500</v>
      </c>
      <c r="C54658" s="10">
        <v>493879</v>
      </c>
      <c r="D54658" s="10">
        <v>232113</v>
      </c>
      <c r="E54658" s="10">
        <v>725992</v>
      </c>
      <c r="F54658" s="11"/>
      <c r="G54658" s="11"/>
      <c r="H54658" s="11"/>
      <c r="I54658" s="11"/>
      <c r="J54658" s="11"/>
    </row>
    <row r="54659" spans="1:10" x14ac:dyDescent="0.7">
      <c r="A54659" s="8">
        <v>43703</v>
      </c>
      <c r="B54659" s="9">
        <v>600</v>
      </c>
      <c r="C54659" s="10">
        <v>557331</v>
      </c>
      <c r="D54659" s="10">
        <v>240843</v>
      </c>
      <c r="E54659" s="10">
        <v>798174</v>
      </c>
      <c r="F54659" s="11"/>
      <c r="G54659" s="11"/>
      <c r="H54659" s="11"/>
      <c r="I54659" s="11"/>
      <c r="J54659" s="11"/>
    </row>
    <row r="54660" spans="1:10" x14ac:dyDescent="0.7">
      <c r="A54660" s="8">
        <v>43703</v>
      </c>
      <c r="B54660" s="9">
        <v>700</v>
      </c>
      <c r="C54660" s="10">
        <v>620669</v>
      </c>
      <c r="D54660" s="10">
        <v>257927</v>
      </c>
      <c r="E54660" s="10">
        <v>878596</v>
      </c>
      <c r="F54660" s="11"/>
      <c r="G54660" s="11"/>
      <c r="H54660" s="11"/>
      <c r="I54660" s="11"/>
      <c r="J54660" s="11"/>
    </row>
    <row r="54661" spans="1:10" x14ac:dyDescent="0.7">
      <c r="A54661" s="8">
        <v>43703</v>
      </c>
      <c r="B54661" s="9">
        <v>800</v>
      </c>
      <c r="C54661" s="10">
        <v>674204</v>
      </c>
      <c r="D54661" s="10">
        <v>266352</v>
      </c>
      <c r="E54661" s="10">
        <v>940556</v>
      </c>
      <c r="F54661" s="11"/>
      <c r="G54661" s="11"/>
      <c r="H54661" s="11"/>
      <c r="I54661" s="11"/>
      <c r="J54661" s="11"/>
    </row>
    <row r="54662" spans="1:10" x14ac:dyDescent="0.7">
      <c r="A54662" s="8">
        <v>43703</v>
      </c>
      <c r="B54662" s="9">
        <v>900</v>
      </c>
      <c r="C54662" s="10">
        <v>636058</v>
      </c>
      <c r="D54662" s="10">
        <v>289941</v>
      </c>
      <c r="E54662" s="10">
        <v>925999</v>
      </c>
      <c r="F54662" s="11"/>
      <c r="G54662" s="11"/>
      <c r="H54662" s="11"/>
      <c r="I54662" s="11"/>
      <c r="J54662" s="11"/>
    </row>
    <row r="54663" spans="1:10" x14ac:dyDescent="0.7">
      <c r="A54663" s="8">
        <v>43703</v>
      </c>
      <c r="B54663" s="9">
        <v>1000</v>
      </c>
      <c r="C54663" s="10">
        <v>636851</v>
      </c>
      <c r="D54663" s="10">
        <v>306466</v>
      </c>
      <c r="E54663" s="10">
        <v>943317</v>
      </c>
      <c r="F54663" s="11"/>
      <c r="G54663" s="11"/>
      <c r="H54663" s="11"/>
      <c r="I54663" s="11"/>
      <c r="J54663" s="11"/>
    </row>
    <row r="54664" spans="1:10" x14ac:dyDescent="0.7">
      <c r="A54664" s="8">
        <v>43703</v>
      </c>
      <c r="B54664" s="9">
        <v>1100</v>
      </c>
      <c r="C54664" s="10">
        <v>682036</v>
      </c>
      <c r="D54664" s="10">
        <v>320475</v>
      </c>
      <c r="E54664" s="10">
        <v>1002511</v>
      </c>
      <c r="F54664" s="11"/>
      <c r="G54664" s="11"/>
      <c r="H54664" s="11"/>
      <c r="I54664" s="11"/>
      <c r="J54664" s="11"/>
    </row>
    <row r="54665" spans="1:10" x14ac:dyDescent="0.7">
      <c r="A54665" s="8">
        <v>43703</v>
      </c>
      <c r="B54665" s="9">
        <v>1200</v>
      </c>
      <c r="C54665" s="10">
        <v>628754</v>
      </c>
      <c r="D54665" s="10">
        <v>340812</v>
      </c>
      <c r="E54665" s="10">
        <v>969566</v>
      </c>
      <c r="F54665" s="11"/>
      <c r="G54665" s="11"/>
      <c r="H54665" s="11"/>
      <c r="I54665" s="11"/>
      <c r="J54665" s="11"/>
    </row>
    <row r="54666" spans="1:10" x14ac:dyDescent="0.7">
      <c r="A54666" s="8">
        <v>43703</v>
      </c>
      <c r="B54666" s="9">
        <v>1300</v>
      </c>
      <c r="C54666" s="10">
        <v>682872</v>
      </c>
      <c r="D54666" s="10">
        <v>339253</v>
      </c>
      <c r="E54666" s="10">
        <v>1022125</v>
      </c>
      <c r="F54666" s="11"/>
      <c r="G54666" s="11"/>
      <c r="H54666" s="11"/>
      <c r="I54666" s="11"/>
      <c r="J54666" s="11"/>
    </row>
    <row r="54667" spans="1:10" x14ac:dyDescent="0.7">
      <c r="A54667" s="8">
        <v>43703</v>
      </c>
      <c r="B54667" s="9">
        <v>1400</v>
      </c>
      <c r="C54667" s="10">
        <v>695320</v>
      </c>
      <c r="D54667" s="10">
        <v>341007</v>
      </c>
      <c r="E54667" s="10">
        <v>1036327</v>
      </c>
      <c r="F54667" s="11"/>
      <c r="G54667" s="11"/>
      <c r="H54667" s="11"/>
      <c r="I54667" s="11"/>
      <c r="J54667" s="11"/>
    </row>
    <row r="54668" spans="1:10" x14ac:dyDescent="0.7">
      <c r="A54668" s="8">
        <v>43703</v>
      </c>
      <c r="B54668" s="9">
        <v>1500</v>
      </c>
      <c r="C54668" s="10">
        <v>753736</v>
      </c>
      <c r="D54668" s="10">
        <v>333857</v>
      </c>
      <c r="E54668" s="10">
        <v>1087593</v>
      </c>
      <c r="F54668" s="11"/>
      <c r="G54668" s="11"/>
      <c r="H54668" s="11"/>
      <c r="I54668" s="11"/>
      <c r="J54668" s="11"/>
    </row>
    <row r="54669" spans="1:10" x14ac:dyDescent="0.7">
      <c r="A54669" s="8">
        <v>43703</v>
      </c>
      <c r="B54669" s="9">
        <v>1600</v>
      </c>
      <c r="C54669" s="10">
        <v>763290</v>
      </c>
      <c r="D54669" s="10">
        <v>329126</v>
      </c>
      <c r="E54669" s="10">
        <v>1092416</v>
      </c>
      <c r="F54669" s="11"/>
      <c r="G54669" s="11"/>
      <c r="H54669" s="11"/>
      <c r="I54669" s="11"/>
      <c r="J54669" s="11"/>
    </row>
    <row r="54670" spans="1:10" x14ac:dyDescent="0.7">
      <c r="A54670" s="8">
        <v>43703</v>
      </c>
      <c r="B54670" s="9">
        <v>1700</v>
      </c>
      <c r="C54670" s="10">
        <v>795848</v>
      </c>
      <c r="D54670" s="10">
        <v>319851</v>
      </c>
      <c r="E54670" s="10">
        <v>1115699</v>
      </c>
      <c r="F54670" s="11"/>
      <c r="G54670" s="11"/>
      <c r="H54670" s="11"/>
      <c r="I54670" s="11"/>
      <c r="J54670" s="11"/>
    </row>
    <row r="54671" spans="1:10" x14ac:dyDescent="0.7">
      <c r="A54671" s="8">
        <v>43703</v>
      </c>
      <c r="B54671" s="9">
        <v>1800</v>
      </c>
      <c r="C54671" s="10">
        <v>887860</v>
      </c>
      <c r="D54671" s="10">
        <v>297643</v>
      </c>
      <c r="E54671" s="10">
        <v>1185503</v>
      </c>
      <c r="F54671" s="11"/>
      <c r="G54671" s="11"/>
      <c r="H54671" s="11"/>
      <c r="I54671" s="11"/>
      <c r="J54671" s="11"/>
    </row>
    <row r="54672" spans="1:10" x14ac:dyDescent="0.7">
      <c r="A54672" s="8">
        <v>43703</v>
      </c>
      <c r="B54672" s="9">
        <v>1900</v>
      </c>
      <c r="C54672" s="10">
        <v>984641</v>
      </c>
      <c r="D54672" s="10">
        <v>274578</v>
      </c>
      <c r="E54672" s="10">
        <v>1259219</v>
      </c>
      <c r="F54672" s="11"/>
      <c r="G54672" s="11"/>
      <c r="H54672" s="11"/>
      <c r="I54672" s="11"/>
      <c r="J54672" s="11"/>
    </row>
    <row r="54673" spans="1:10" x14ac:dyDescent="0.7">
      <c r="A54673" s="8">
        <v>43703</v>
      </c>
      <c r="B54673" s="9">
        <v>2000</v>
      </c>
      <c r="C54673" s="10">
        <v>974835</v>
      </c>
      <c r="D54673" s="10">
        <v>267467</v>
      </c>
      <c r="E54673" s="10">
        <v>1242302</v>
      </c>
      <c r="F54673" s="11"/>
      <c r="G54673" s="11"/>
      <c r="H54673" s="11"/>
      <c r="I54673" s="11"/>
      <c r="J54673" s="11"/>
    </row>
    <row r="54674" spans="1:10" x14ac:dyDescent="0.7">
      <c r="A54674" s="8">
        <v>43703</v>
      </c>
      <c r="B54674" s="9">
        <v>2100</v>
      </c>
      <c r="C54674" s="10">
        <v>923041</v>
      </c>
      <c r="D54674" s="10">
        <v>289515</v>
      </c>
      <c r="E54674" s="10">
        <v>1212556</v>
      </c>
      <c r="F54674" s="11"/>
      <c r="G54674" s="11"/>
      <c r="H54674" s="11"/>
      <c r="I54674" s="11"/>
      <c r="J54674" s="11"/>
    </row>
    <row r="54675" spans="1:10" x14ac:dyDescent="0.7">
      <c r="A54675" s="8">
        <v>43703</v>
      </c>
      <c r="B54675" s="9">
        <v>2200</v>
      </c>
      <c r="C54675" s="10">
        <v>909860</v>
      </c>
      <c r="D54675" s="10">
        <v>287732</v>
      </c>
      <c r="E54675" s="10">
        <v>1197592</v>
      </c>
      <c r="F54675" s="11"/>
      <c r="G54675" s="11"/>
      <c r="H54675" s="11"/>
      <c r="I54675" s="11"/>
      <c r="J54675" s="11"/>
    </row>
    <row r="54676" spans="1:10" x14ac:dyDescent="0.7">
      <c r="A54676" s="8">
        <v>43703</v>
      </c>
      <c r="B54676" s="9">
        <v>2300</v>
      </c>
      <c r="C54676" s="10">
        <v>787300</v>
      </c>
      <c r="D54676" s="10">
        <v>266307</v>
      </c>
      <c r="E54676" s="10">
        <v>1053607</v>
      </c>
      <c r="F54676" s="11"/>
      <c r="G54676" s="11"/>
      <c r="H54676" s="11"/>
      <c r="I54676" s="11"/>
      <c r="J54676" s="11"/>
    </row>
    <row r="54677" spans="1:10" x14ac:dyDescent="0.7">
      <c r="A54677" s="8">
        <v>43703</v>
      </c>
      <c r="B54677" s="9">
        <v>2400</v>
      </c>
      <c r="C54677" s="10">
        <v>712243</v>
      </c>
      <c r="D54677" s="10">
        <v>246185</v>
      </c>
      <c r="E54677" s="10">
        <v>958428</v>
      </c>
      <c r="F54677" s="11"/>
      <c r="G54677" s="11"/>
      <c r="H54677" s="11"/>
      <c r="I54677" s="11"/>
      <c r="J54677" s="11"/>
    </row>
    <row r="54678" spans="1:10" x14ac:dyDescent="0.7">
      <c r="A54678" s="8">
        <v>43704</v>
      </c>
      <c r="B54678" s="9">
        <v>100</v>
      </c>
      <c r="C54678" s="10">
        <v>626143</v>
      </c>
      <c r="D54678" s="10">
        <v>233477</v>
      </c>
      <c r="E54678" s="10">
        <v>859620</v>
      </c>
      <c r="F54678" s="11"/>
      <c r="G54678" s="11"/>
      <c r="H54678" s="11"/>
      <c r="I54678" s="11"/>
      <c r="J54678" s="11"/>
    </row>
    <row r="54679" spans="1:10" x14ac:dyDescent="0.7">
      <c r="A54679" s="8">
        <v>43704</v>
      </c>
      <c r="B54679" s="9">
        <v>200</v>
      </c>
      <c r="C54679" s="10">
        <v>555147</v>
      </c>
      <c r="D54679" s="10">
        <v>231844</v>
      </c>
      <c r="E54679" s="10">
        <v>786991</v>
      </c>
      <c r="F54679" s="11"/>
      <c r="G54679" s="11"/>
      <c r="H54679" s="11"/>
      <c r="I54679" s="11"/>
      <c r="J54679" s="11"/>
    </row>
    <row r="54680" spans="1:10" x14ac:dyDescent="0.7">
      <c r="A54680" s="8">
        <v>43704</v>
      </c>
      <c r="B54680" s="9">
        <v>300</v>
      </c>
      <c r="C54680" s="10">
        <v>543779</v>
      </c>
      <c r="D54680" s="10">
        <v>225995</v>
      </c>
      <c r="E54680" s="10">
        <v>769774</v>
      </c>
      <c r="F54680" s="11"/>
      <c r="G54680" s="11"/>
      <c r="H54680" s="11"/>
      <c r="I54680" s="11"/>
      <c r="J54680" s="11"/>
    </row>
    <row r="54681" spans="1:10" x14ac:dyDescent="0.7">
      <c r="A54681" s="8">
        <v>43704</v>
      </c>
      <c r="B54681" s="9">
        <v>400</v>
      </c>
      <c r="C54681" s="10">
        <v>544401</v>
      </c>
      <c r="D54681" s="10">
        <v>224103</v>
      </c>
      <c r="E54681" s="10">
        <v>768504</v>
      </c>
      <c r="F54681" s="11"/>
      <c r="G54681" s="11"/>
      <c r="H54681" s="11"/>
      <c r="I54681" s="11"/>
      <c r="J54681" s="11"/>
    </row>
    <row r="54682" spans="1:10" x14ac:dyDescent="0.7">
      <c r="A54682" s="8">
        <v>43704</v>
      </c>
      <c r="B54682" s="9">
        <v>500</v>
      </c>
      <c r="C54682" s="10">
        <v>543071</v>
      </c>
      <c r="D54682" s="10">
        <v>232053</v>
      </c>
      <c r="E54682" s="10">
        <v>775124</v>
      </c>
      <c r="F54682" s="11"/>
      <c r="G54682" s="11"/>
      <c r="H54682" s="11"/>
      <c r="I54682" s="11"/>
      <c r="J54682" s="11"/>
    </row>
    <row r="54683" spans="1:10" x14ac:dyDescent="0.7">
      <c r="A54683" s="8">
        <v>43704</v>
      </c>
      <c r="B54683" s="9">
        <v>600</v>
      </c>
      <c r="C54683" s="10">
        <v>600463</v>
      </c>
      <c r="D54683" s="10">
        <v>244941</v>
      </c>
      <c r="E54683" s="10">
        <v>845404</v>
      </c>
      <c r="F54683" s="11"/>
      <c r="G54683" s="11"/>
      <c r="H54683" s="11"/>
      <c r="I54683" s="11"/>
      <c r="J54683" s="11"/>
    </row>
    <row r="54684" spans="1:10" x14ac:dyDescent="0.7">
      <c r="A54684" s="8">
        <v>43704</v>
      </c>
      <c r="B54684" s="9">
        <v>700</v>
      </c>
      <c r="C54684" s="10">
        <v>642882</v>
      </c>
      <c r="D54684" s="10">
        <v>269014</v>
      </c>
      <c r="E54684" s="10">
        <v>911896</v>
      </c>
      <c r="F54684" s="11"/>
      <c r="G54684" s="11"/>
      <c r="H54684" s="11"/>
      <c r="I54684" s="11"/>
      <c r="J54684" s="11"/>
    </row>
    <row r="54685" spans="1:10" x14ac:dyDescent="0.7">
      <c r="A54685" s="8">
        <v>43704</v>
      </c>
      <c r="B54685" s="9">
        <v>800</v>
      </c>
      <c r="C54685" s="10">
        <v>713621</v>
      </c>
      <c r="D54685" s="10">
        <v>283144</v>
      </c>
      <c r="E54685" s="10">
        <v>996765</v>
      </c>
      <c r="F54685" s="11"/>
      <c r="G54685" s="11"/>
      <c r="H54685" s="11"/>
      <c r="I54685" s="11"/>
      <c r="J54685" s="11"/>
    </row>
    <row r="54686" spans="1:10" x14ac:dyDescent="0.7">
      <c r="A54686" s="8">
        <v>43704</v>
      </c>
      <c r="B54686" s="9">
        <v>900</v>
      </c>
      <c r="C54686" s="10">
        <v>680227</v>
      </c>
      <c r="D54686" s="10">
        <v>305207</v>
      </c>
      <c r="E54686" s="10">
        <v>985434</v>
      </c>
      <c r="F54686" s="11"/>
      <c r="G54686" s="11"/>
      <c r="H54686" s="11"/>
      <c r="I54686" s="11"/>
      <c r="J54686" s="11"/>
    </row>
    <row r="54687" spans="1:10" x14ac:dyDescent="0.7">
      <c r="A54687" s="8">
        <v>43704</v>
      </c>
      <c r="B54687" s="9">
        <v>1000</v>
      </c>
      <c r="C54687" s="10">
        <v>650511</v>
      </c>
      <c r="D54687" s="10">
        <v>331328</v>
      </c>
      <c r="E54687" s="10">
        <v>981839</v>
      </c>
      <c r="F54687" s="11"/>
      <c r="G54687" s="11"/>
      <c r="H54687" s="11"/>
      <c r="I54687" s="11"/>
      <c r="J54687" s="11"/>
    </row>
    <row r="54688" spans="1:10" x14ac:dyDescent="0.7">
      <c r="A54688" s="8">
        <v>43704</v>
      </c>
      <c r="B54688" s="9">
        <v>1100</v>
      </c>
      <c r="C54688" s="10">
        <v>689097</v>
      </c>
      <c r="D54688" s="10">
        <v>349305</v>
      </c>
      <c r="E54688" s="10">
        <v>1038402</v>
      </c>
      <c r="F54688" s="11"/>
      <c r="G54688" s="11"/>
      <c r="H54688" s="11"/>
      <c r="I54688" s="11"/>
      <c r="J54688" s="11"/>
    </row>
    <row r="54689" spans="1:10" x14ac:dyDescent="0.7">
      <c r="A54689" s="8">
        <v>43704</v>
      </c>
      <c r="B54689" s="9">
        <v>1200</v>
      </c>
      <c r="C54689" s="10">
        <v>744589</v>
      </c>
      <c r="D54689" s="10">
        <v>350748</v>
      </c>
      <c r="E54689" s="10">
        <v>1095337</v>
      </c>
      <c r="F54689" s="11"/>
      <c r="G54689" s="11"/>
      <c r="H54689" s="11"/>
      <c r="I54689" s="11"/>
      <c r="J54689" s="11"/>
    </row>
    <row r="54690" spans="1:10" x14ac:dyDescent="0.7">
      <c r="A54690" s="8">
        <v>43704</v>
      </c>
      <c r="B54690" s="9">
        <v>1300</v>
      </c>
      <c r="C54690" s="10">
        <v>789794</v>
      </c>
      <c r="D54690" s="10">
        <v>352627</v>
      </c>
      <c r="E54690" s="10">
        <v>1142421</v>
      </c>
      <c r="F54690" s="11"/>
      <c r="G54690" s="11"/>
      <c r="H54690" s="11"/>
      <c r="I54690" s="11"/>
      <c r="J54690" s="11"/>
    </row>
    <row r="54691" spans="1:10" x14ac:dyDescent="0.7">
      <c r="A54691" s="8">
        <v>43704</v>
      </c>
      <c r="B54691" s="9">
        <v>1400</v>
      </c>
      <c r="C54691" s="10">
        <v>825782</v>
      </c>
      <c r="D54691" s="10">
        <v>353587</v>
      </c>
      <c r="E54691" s="10">
        <v>1179369</v>
      </c>
      <c r="F54691" s="11"/>
      <c r="G54691" s="11"/>
      <c r="H54691" s="11"/>
      <c r="I54691" s="11"/>
      <c r="J54691" s="11"/>
    </row>
    <row r="54692" spans="1:10" x14ac:dyDescent="0.7">
      <c r="A54692" s="8">
        <v>43704</v>
      </c>
      <c r="B54692" s="9">
        <v>1500</v>
      </c>
      <c r="C54692" s="10">
        <v>828992</v>
      </c>
      <c r="D54692" s="10">
        <v>360419</v>
      </c>
      <c r="E54692" s="10">
        <v>1189411</v>
      </c>
      <c r="F54692" s="11"/>
      <c r="G54692" s="11"/>
      <c r="H54692" s="11"/>
      <c r="I54692" s="11"/>
      <c r="J54692" s="11"/>
    </row>
    <row r="54693" spans="1:10" x14ac:dyDescent="0.7">
      <c r="A54693" s="8">
        <v>43704</v>
      </c>
      <c r="B54693" s="9">
        <v>1600</v>
      </c>
      <c r="C54693" s="10">
        <v>910316</v>
      </c>
      <c r="D54693" s="10">
        <v>351299</v>
      </c>
      <c r="E54693" s="10">
        <v>1261615</v>
      </c>
      <c r="F54693" s="11"/>
      <c r="G54693" s="11"/>
      <c r="H54693" s="11"/>
      <c r="I54693" s="11"/>
      <c r="J54693" s="11"/>
    </row>
    <row r="54694" spans="1:10" x14ac:dyDescent="0.7">
      <c r="A54694" s="8">
        <v>43704</v>
      </c>
      <c r="B54694" s="9">
        <v>1700</v>
      </c>
      <c r="C54694" s="10">
        <v>976394</v>
      </c>
      <c r="D54694" s="10">
        <v>348686</v>
      </c>
      <c r="E54694" s="10">
        <v>1325080</v>
      </c>
      <c r="F54694" s="11"/>
      <c r="G54694" s="11"/>
      <c r="H54694" s="11"/>
      <c r="I54694" s="11"/>
      <c r="J54694" s="11"/>
    </row>
    <row r="54695" spans="1:10" x14ac:dyDescent="0.7">
      <c r="A54695" s="8">
        <v>43704</v>
      </c>
      <c r="B54695" s="9">
        <v>1800</v>
      </c>
      <c r="C54695" s="10">
        <v>1071123</v>
      </c>
      <c r="D54695" s="10">
        <v>324635</v>
      </c>
      <c r="E54695" s="10">
        <v>1395758</v>
      </c>
      <c r="F54695" s="11"/>
      <c r="G54695" s="11"/>
      <c r="H54695" s="11"/>
      <c r="I54695" s="11"/>
      <c r="J54695" s="11"/>
    </row>
    <row r="54696" spans="1:10" x14ac:dyDescent="0.7">
      <c r="A54696" s="8">
        <v>43704</v>
      </c>
      <c r="B54696" s="9">
        <v>1900</v>
      </c>
      <c r="C54696" s="10">
        <v>1138805</v>
      </c>
      <c r="D54696" s="10">
        <v>305968</v>
      </c>
      <c r="E54696" s="10">
        <v>1444773</v>
      </c>
      <c r="F54696" s="11"/>
      <c r="G54696" s="11"/>
      <c r="H54696" s="11"/>
      <c r="I54696" s="11"/>
      <c r="J54696" s="11"/>
    </row>
    <row r="54697" spans="1:10" x14ac:dyDescent="0.7">
      <c r="A54697" s="8">
        <v>43704</v>
      </c>
      <c r="B54697" s="9">
        <v>2000</v>
      </c>
      <c r="C54697" s="10">
        <v>1145912</v>
      </c>
      <c r="D54697" s="10">
        <v>294784</v>
      </c>
      <c r="E54697" s="10">
        <v>1440696</v>
      </c>
      <c r="F54697" s="11"/>
      <c r="G54697" s="11"/>
      <c r="H54697" s="11"/>
      <c r="I54697" s="11"/>
      <c r="J54697" s="11"/>
    </row>
    <row r="54698" spans="1:10" x14ac:dyDescent="0.7">
      <c r="A54698" s="8">
        <v>43704</v>
      </c>
      <c r="B54698" s="9">
        <v>2100</v>
      </c>
      <c r="C54698" s="10">
        <v>1125116</v>
      </c>
      <c r="D54698" s="10">
        <v>309257</v>
      </c>
      <c r="E54698" s="10">
        <v>1434373</v>
      </c>
      <c r="F54698" s="11"/>
      <c r="G54698" s="11"/>
      <c r="H54698" s="11"/>
      <c r="I54698" s="11"/>
      <c r="J54698" s="11"/>
    </row>
    <row r="54699" spans="1:10" x14ac:dyDescent="0.7">
      <c r="A54699" s="8">
        <v>43704</v>
      </c>
      <c r="B54699" s="9">
        <v>2200</v>
      </c>
      <c r="C54699" s="10">
        <v>1081978</v>
      </c>
      <c r="D54699" s="10">
        <v>310494</v>
      </c>
      <c r="E54699" s="10">
        <v>1392472</v>
      </c>
      <c r="F54699" s="11"/>
      <c r="G54699" s="11"/>
      <c r="H54699" s="11"/>
      <c r="I54699" s="11"/>
      <c r="J54699" s="11"/>
    </row>
    <row r="54700" spans="1:10" x14ac:dyDescent="0.7">
      <c r="A54700" s="8">
        <v>43704</v>
      </c>
      <c r="B54700" s="9">
        <v>2300</v>
      </c>
      <c r="C54700" s="10">
        <v>1008365</v>
      </c>
      <c r="D54700" s="10">
        <v>278064</v>
      </c>
      <c r="E54700" s="10">
        <v>1286429</v>
      </c>
      <c r="F54700" s="11"/>
      <c r="G54700" s="11"/>
      <c r="H54700" s="11"/>
      <c r="I54700" s="11"/>
      <c r="J54700" s="11"/>
    </row>
    <row r="54701" spans="1:10" x14ac:dyDescent="0.7">
      <c r="A54701" s="8">
        <v>43704</v>
      </c>
      <c r="B54701" s="9">
        <v>2400</v>
      </c>
      <c r="C54701" s="10">
        <v>829786</v>
      </c>
      <c r="D54701" s="10">
        <v>265394</v>
      </c>
      <c r="E54701" s="10">
        <v>1095180</v>
      </c>
      <c r="F54701" s="11"/>
      <c r="G54701" s="11"/>
      <c r="H54701" s="11"/>
      <c r="I54701" s="11"/>
      <c r="J54701" s="11"/>
    </row>
    <row r="54702" spans="1:10" x14ac:dyDescent="0.7">
      <c r="A54702" s="8">
        <v>43705</v>
      </c>
      <c r="B54702" s="9">
        <v>100</v>
      </c>
      <c r="C54702" s="10">
        <v>687315</v>
      </c>
      <c r="D54702" s="10">
        <v>254225</v>
      </c>
      <c r="E54702" s="10">
        <v>941540</v>
      </c>
      <c r="F54702" s="11"/>
      <c r="G54702" s="11"/>
      <c r="H54702" s="11"/>
      <c r="I54702" s="11"/>
      <c r="J54702" s="11"/>
    </row>
    <row r="54703" spans="1:10" x14ac:dyDescent="0.7">
      <c r="A54703" s="8">
        <v>43705</v>
      </c>
      <c r="B54703" s="9">
        <v>200</v>
      </c>
      <c r="C54703" s="10">
        <v>610488</v>
      </c>
      <c r="D54703" s="10">
        <v>246909</v>
      </c>
      <c r="E54703" s="10">
        <v>857397</v>
      </c>
      <c r="F54703" s="11"/>
      <c r="G54703" s="11"/>
      <c r="H54703" s="11"/>
      <c r="I54703" s="11"/>
      <c r="J54703" s="11"/>
    </row>
    <row r="54704" spans="1:10" x14ac:dyDescent="0.7">
      <c r="A54704" s="8">
        <v>43705</v>
      </c>
      <c r="B54704" s="9">
        <v>300</v>
      </c>
      <c r="C54704" s="10">
        <v>580133</v>
      </c>
      <c r="D54704" s="10">
        <v>240340</v>
      </c>
      <c r="E54704" s="10">
        <v>820473</v>
      </c>
      <c r="F54704" s="11"/>
      <c r="G54704" s="11"/>
      <c r="H54704" s="11"/>
      <c r="I54704" s="11"/>
      <c r="J54704" s="11"/>
    </row>
    <row r="54705" spans="1:10" x14ac:dyDescent="0.7">
      <c r="A54705" s="8">
        <v>43705</v>
      </c>
      <c r="B54705" s="9">
        <v>400</v>
      </c>
      <c r="C54705" s="10">
        <v>560647</v>
      </c>
      <c r="D54705" s="10">
        <v>235521</v>
      </c>
      <c r="E54705" s="10">
        <v>796168</v>
      </c>
      <c r="F54705" s="11"/>
      <c r="G54705" s="11"/>
      <c r="H54705" s="11"/>
      <c r="I54705" s="11"/>
      <c r="J54705" s="11"/>
    </row>
    <row r="54706" spans="1:10" x14ac:dyDescent="0.7">
      <c r="A54706" s="8">
        <v>43705</v>
      </c>
      <c r="B54706" s="9">
        <v>500</v>
      </c>
      <c r="C54706" s="10">
        <v>567052</v>
      </c>
      <c r="D54706" s="10">
        <v>238370</v>
      </c>
      <c r="E54706" s="10">
        <v>805422</v>
      </c>
      <c r="F54706" s="11"/>
      <c r="G54706" s="11"/>
      <c r="H54706" s="11"/>
      <c r="I54706" s="11"/>
      <c r="J54706" s="11"/>
    </row>
    <row r="54707" spans="1:10" x14ac:dyDescent="0.7">
      <c r="A54707" s="8">
        <v>43705</v>
      </c>
      <c r="B54707" s="9">
        <v>600</v>
      </c>
      <c r="C54707" s="10">
        <v>575381</v>
      </c>
      <c r="D54707" s="10">
        <v>252246</v>
      </c>
      <c r="E54707" s="10">
        <v>827627</v>
      </c>
      <c r="F54707" s="11"/>
      <c r="G54707" s="11"/>
      <c r="H54707" s="11"/>
      <c r="I54707" s="11"/>
      <c r="J54707" s="11"/>
    </row>
    <row r="54708" spans="1:10" x14ac:dyDescent="0.7">
      <c r="A54708" s="8">
        <v>43705</v>
      </c>
      <c r="B54708" s="9">
        <v>700</v>
      </c>
      <c r="C54708" s="10">
        <v>650101</v>
      </c>
      <c r="D54708" s="10">
        <v>264787</v>
      </c>
      <c r="E54708" s="10">
        <v>914888</v>
      </c>
      <c r="F54708" s="11"/>
      <c r="G54708" s="11"/>
      <c r="H54708" s="11"/>
      <c r="I54708" s="11"/>
      <c r="J54708" s="11"/>
    </row>
    <row r="54709" spans="1:10" x14ac:dyDescent="0.7">
      <c r="A54709" s="8">
        <v>43705</v>
      </c>
      <c r="B54709" s="9">
        <v>800</v>
      </c>
      <c r="C54709" s="10">
        <v>704490</v>
      </c>
      <c r="D54709" s="10">
        <v>271888</v>
      </c>
      <c r="E54709" s="10">
        <v>976378</v>
      </c>
      <c r="F54709" s="11"/>
      <c r="G54709" s="11"/>
      <c r="H54709" s="11"/>
      <c r="I54709" s="11"/>
      <c r="J54709" s="11"/>
    </row>
    <row r="54710" spans="1:10" x14ac:dyDescent="0.7">
      <c r="A54710" s="8">
        <v>43705</v>
      </c>
      <c r="B54710" s="9">
        <v>900</v>
      </c>
      <c r="C54710" s="10">
        <v>684639</v>
      </c>
      <c r="D54710" s="10">
        <v>304924</v>
      </c>
      <c r="E54710" s="10">
        <v>989563</v>
      </c>
      <c r="F54710" s="11"/>
      <c r="G54710" s="11"/>
      <c r="H54710" s="11"/>
      <c r="I54710" s="11"/>
      <c r="J54710" s="11"/>
    </row>
    <row r="54711" spans="1:10" x14ac:dyDescent="0.7">
      <c r="A54711" s="8">
        <v>43705</v>
      </c>
      <c r="B54711" s="9">
        <v>1000</v>
      </c>
      <c r="C54711" s="10">
        <v>732489</v>
      </c>
      <c r="D54711" s="10">
        <v>332561</v>
      </c>
      <c r="E54711" s="10">
        <v>1065050</v>
      </c>
      <c r="F54711" s="11"/>
      <c r="G54711" s="11"/>
      <c r="H54711" s="11"/>
      <c r="I54711" s="11"/>
      <c r="J54711" s="11"/>
    </row>
    <row r="54712" spans="1:10" x14ac:dyDescent="0.7">
      <c r="A54712" s="8">
        <v>43705</v>
      </c>
      <c r="B54712" s="9">
        <v>1100</v>
      </c>
      <c r="C54712" s="10">
        <v>802290</v>
      </c>
      <c r="D54712" s="10">
        <v>357407</v>
      </c>
      <c r="E54712" s="10">
        <v>1159697</v>
      </c>
      <c r="F54712" s="11"/>
      <c r="G54712" s="11"/>
      <c r="H54712" s="11"/>
      <c r="I54712" s="11"/>
      <c r="J54712" s="11"/>
    </row>
    <row r="54713" spans="1:10" x14ac:dyDescent="0.7">
      <c r="A54713" s="8">
        <v>43705</v>
      </c>
      <c r="B54713" s="9">
        <v>1200</v>
      </c>
      <c r="C54713" s="10">
        <v>893814</v>
      </c>
      <c r="D54713" s="10">
        <v>362972</v>
      </c>
      <c r="E54713" s="10">
        <v>1256786</v>
      </c>
      <c r="F54713" s="11"/>
      <c r="G54713" s="11"/>
      <c r="H54713" s="11"/>
      <c r="I54713" s="11"/>
      <c r="J54713" s="11"/>
    </row>
    <row r="54714" spans="1:10" x14ac:dyDescent="0.7">
      <c r="A54714" s="8">
        <v>43705</v>
      </c>
      <c r="B54714" s="9">
        <v>1300</v>
      </c>
      <c r="C54714" s="10">
        <v>931863</v>
      </c>
      <c r="D54714" s="10">
        <v>366785</v>
      </c>
      <c r="E54714" s="10">
        <v>1298648</v>
      </c>
      <c r="F54714" s="11"/>
      <c r="G54714" s="11"/>
      <c r="H54714" s="11"/>
      <c r="I54714" s="11"/>
      <c r="J54714" s="11"/>
    </row>
    <row r="54715" spans="1:10" x14ac:dyDescent="0.7">
      <c r="A54715" s="8">
        <v>43705</v>
      </c>
      <c r="B54715" s="9">
        <v>1400</v>
      </c>
      <c r="C54715" s="10">
        <v>953788</v>
      </c>
      <c r="D54715" s="10">
        <v>375958</v>
      </c>
      <c r="E54715" s="10">
        <v>1329746</v>
      </c>
      <c r="F54715" s="11"/>
      <c r="G54715" s="11"/>
      <c r="H54715" s="11"/>
      <c r="I54715" s="11"/>
      <c r="J54715" s="11"/>
    </row>
    <row r="54716" spans="1:10" x14ac:dyDescent="0.7">
      <c r="A54716" s="8">
        <v>43705</v>
      </c>
      <c r="B54716" s="9">
        <v>1500</v>
      </c>
      <c r="C54716" s="10">
        <v>1015531</v>
      </c>
      <c r="D54716" s="10">
        <v>374517</v>
      </c>
      <c r="E54716" s="10">
        <v>1390048</v>
      </c>
      <c r="F54716" s="11"/>
      <c r="G54716" s="11"/>
      <c r="H54716" s="11"/>
      <c r="I54716" s="11"/>
      <c r="J54716" s="11"/>
    </row>
    <row r="54717" spans="1:10" x14ac:dyDescent="0.7">
      <c r="A54717" s="8">
        <v>43705</v>
      </c>
      <c r="B54717" s="9">
        <v>1600</v>
      </c>
      <c r="C54717" s="10">
        <v>1076686</v>
      </c>
      <c r="D54717" s="10">
        <v>371429</v>
      </c>
      <c r="E54717" s="10">
        <v>1448115</v>
      </c>
      <c r="F54717" s="11"/>
      <c r="G54717" s="11"/>
      <c r="H54717" s="11"/>
      <c r="I54717" s="11"/>
      <c r="J54717" s="11"/>
    </row>
    <row r="54718" spans="1:10" x14ac:dyDescent="0.7">
      <c r="A54718" s="8">
        <v>43705</v>
      </c>
      <c r="B54718" s="9">
        <v>1700</v>
      </c>
      <c r="C54718" s="10">
        <v>1184700</v>
      </c>
      <c r="D54718" s="10">
        <v>359920</v>
      </c>
      <c r="E54718" s="10">
        <v>1544620</v>
      </c>
      <c r="F54718" s="11"/>
      <c r="G54718" s="11"/>
      <c r="H54718" s="11"/>
      <c r="I54718" s="11"/>
      <c r="J54718" s="11"/>
    </row>
    <row r="54719" spans="1:10" x14ac:dyDescent="0.7">
      <c r="A54719" s="8">
        <v>43705</v>
      </c>
      <c r="B54719" s="9">
        <v>1800</v>
      </c>
      <c r="C54719" s="10">
        <v>1262844</v>
      </c>
      <c r="D54719" s="10">
        <v>336806</v>
      </c>
      <c r="E54719" s="10">
        <v>1599650</v>
      </c>
      <c r="F54719" s="11"/>
      <c r="G54719" s="11"/>
      <c r="H54719" s="11"/>
      <c r="I54719" s="11"/>
      <c r="J54719" s="11"/>
    </row>
    <row r="54720" spans="1:10" x14ac:dyDescent="0.7">
      <c r="A54720" s="8">
        <v>43705</v>
      </c>
      <c r="B54720" s="9">
        <v>1900</v>
      </c>
      <c r="C54720" s="10">
        <v>1238385</v>
      </c>
      <c r="D54720" s="10">
        <v>315485</v>
      </c>
      <c r="E54720" s="10">
        <v>1553870</v>
      </c>
      <c r="F54720" s="11"/>
      <c r="G54720" s="11"/>
      <c r="H54720" s="11"/>
      <c r="I54720" s="11"/>
      <c r="J54720" s="11"/>
    </row>
    <row r="54721" spans="1:10" x14ac:dyDescent="0.7">
      <c r="A54721" s="8">
        <v>43705</v>
      </c>
      <c r="B54721" s="9">
        <v>2000</v>
      </c>
      <c r="C54721" s="10">
        <v>1179184</v>
      </c>
      <c r="D54721" s="10">
        <v>297948</v>
      </c>
      <c r="E54721" s="10">
        <v>1477132</v>
      </c>
      <c r="F54721" s="11"/>
      <c r="G54721" s="11"/>
      <c r="H54721" s="11"/>
      <c r="I54721" s="11"/>
      <c r="J54721" s="11"/>
    </row>
    <row r="54722" spans="1:10" x14ac:dyDescent="0.7">
      <c r="A54722" s="8">
        <v>43705</v>
      </c>
      <c r="B54722" s="9">
        <v>2100</v>
      </c>
      <c r="C54722" s="10">
        <v>1101430</v>
      </c>
      <c r="D54722" s="10">
        <v>301739</v>
      </c>
      <c r="E54722" s="10">
        <v>1403169</v>
      </c>
      <c r="F54722" s="11"/>
      <c r="G54722" s="11"/>
      <c r="H54722" s="11"/>
      <c r="I54722" s="11"/>
      <c r="J54722" s="11"/>
    </row>
    <row r="54723" spans="1:10" x14ac:dyDescent="0.7">
      <c r="A54723" s="8">
        <v>43705</v>
      </c>
      <c r="B54723" s="9">
        <v>2200</v>
      </c>
      <c r="C54723" s="10">
        <v>988409</v>
      </c>
      <c r="D54723" s="10">
        <v>304345</v>
      </c>
      <c r="E54723" s="10">
        <v>1292754</v>
      </c>
      <c r="F54723" s="11"/>
      <c r="G54723" s="11"/>
      <c r="H54723" s="11"/>
      <c r="I54723" s="11"/>
      <c r="J54723" s="11"/>
    </row>
    <row r="54724" spans="1:10" x14ac:dyDescent="0.7">
      <c r="A54724" s="8">
        <v>43705</v>
      </c>
      <c r="B54724" s="9">
        <v>2300</v>
      </c>
      <c r="C54724" s="10">
        <v>853103</v>
      </c>
      <c r="D54724" s="10">
        <v>274690</v>
      </c>
      <c r="E54724" s="10">
        <v>1127793</v>
      </c>
      <c r="F54724" s="11"/>
      <c r="G54724" s="11"/>
      <c r="H54724" s="11"/>
      <c r="I54724" s="11"/>
      <c r="J54724" s="11"/>
    </row>
    <row r="54725" spans="1:10" x14ac:dyDescent="0.7">
      <c r="A54725" s="8">
        <v>43705</v>
      </c>
      <c r="B54725" s="9">
        <v>2400</v>
      </c>
      <c r="C54725" s="10">
        <v>721511</v>
      </c>
      <c r="D54725" s="10">
        <v>253557</v>
      </c>
      <c r="E54725" s="10">
        <v>975068</v>
      </c>
      <c r="F54725" s="11"/>
      <c r="G54725" s="11"/>
      <c r="H54725" s="11"/>
      <c r="I54725" s="11"/>
      <c r="J54725" s="11"/>
    </row>
    <row r="54726" spans="1:10" x14ac:dyDescent="0.7">
      <c r="A54726" s="8">
        <v>43706</v>
      </c>
      <c r="B54726" s="9">
        <v>100</v>
      </c>
      <c r="C54726" s="10">
        <v>617292</v>
      </c>
      <c r="D54726" s="10">
        <v>239893</v>
      </c>
      <c r="E54726" s="10">
        <v>857185</v>
      </c>
      <c r="F54726" s="11"/>
      <c r="G54726" s="11"/>
      <c r="H54726" s="11"/>
      <c r="I54726" s="11"/>
      <c r="J54726" s="11"/>
    </row>
    <row r="54727" spans="1:10" x14ac:dyDescent="0.7">
      <c r="A54727" s="8">
        <v>43706</v>
      </c>
      <c r="B54727" s="9">
        <v>200</v>
      </c>
      <c r="C54727" s="10">
        <v>559604</v>
      </c>
      <c r="D54727" s="10">
        <v>231290</v>
      </c>
      <c r="E54727" s="10">
        <v>790894</v>
      </c>
      <c r="F54727" s="11"/>
      <c r="G54727" s="11"/>
      <c r="H54727" s="11"/>
      <c r="I54727" s="11"/>
      <c r="J54727" s="11"/>
    </row>
    <row r="54728" spans="1:10" x14ac:dyDescent="0.7">
      <c r="A54728" s="8">
        <v>43706</v>
      </c>
      <c r="B54728" s="9">
        <v>300</v>
      </c>
      <c r="C54728" s="10">
        <v>505376</v>
      </c>
      <c r="D54728" s="10">
        <v>228551</v>
      </c>
      <c r="E54728" s="10">
        <v>733927</v>
      </c>
      <c r="F54728" s="11"/>
      <c r="G54728" s="11"/>
      <c r="H54728" s="11"/>
      <c r="I54728" s="11"/>
      <c r="J54728" s="11"/>
    </row>
    <row r="54729" spans="1:10" x14ac:dyDescent="0.7">
      <c r="A54729" s="8">
        <v>43706</v>
      </c>
      <c r="B54729" s="9">
        <v>400</v>
      </c>
      <c r="C54729" s="10">
        <v>505205</v>
      </c>
      <c r="D54729" s="10">
        <v>225503</v>
      </c>
      <c r="E54729" s="10">
        <v>730708</v>
      </c>
      <c r="F54729" s="11"/>
      <c r="G54729" s="11"/>
      <c r="H54729" s="11"/>
      <c r="I54729" s="11"/>
      <c r="J54729" s="11"/>
    </row>
    <row r="54730" spans="1:10" x14ac:dyDescent="0.7">
      <c r="A54730" s="8">
        <v>43706</v>
      </c>
      <c r="B54730" s="9">
        <v>500</v>
      </c>
      <c r="C54730" s="10">
        <v>520583</v>
      </c>
      <c r="D54730" s="10">
        <v>225658</v>
      </c>
      <c r="E54730" s="10">
        <v>746241</v>
      </c>
      <c r="F54730" s="11"/>
      <c r="G54730" s="11"/>
      <c r="H54730" s="11"/>
      <c r="I54730" s="11"/>
      <c r="J54730" s="11"/>
    </row>
    <row r="54731" spans="1:10" x14ac:dyDescent="0.7">
      <c r="A54731" s="8">
        <v>43706</v>
      </c>
      <c r="B54731" s="9">
        <v>600</v>
      </c>
      <c r="C54731" s="10">
        <v>536478</v>
      </c>
      <c r="D54731" s="10">
        <v>240481</v>
      </c>
      <c r="E54731" s="10">
        <v>776959</v>
      </c>
      <c r="F54731" s="11"/>
      <c r="G54731" s="11"/>
      <c r="H54731" s="11"/>
      <c r="I54731" s="11"/>
      <c r="J54731" s="11"/>
    </row>
    <row r="54732" spans="1:10" x14ac:dyDescent="0.7">
      <c r="A54732" s="8">
        <v>43706</v>
      </c>
      <c r="B54732" s="9">
        <v>700</v>
      </c>
      <c r="C54732" s="10">
        <v>600384</v>
      </c>
      <c r="D54732" s="10">
        <v>250189</v>
      </c>
      <c r="E54732" s="10">
        <v>850573</v>
      </c>
      <c r="F54732" s="11"/>
      <c r="G54732" s="11"/>
      <c r="H54732" s="11"/>
      <c r="I54732" s="11"/>
      <c r="J54732" s="11"/>
    </row>
    <row r="54733" spans="1:10" x14ac:dyDescent="0.7">
      <c r="A54733" s="8">
        <v>43706</v>
      </c>
      <c r="B54733" s="9">
        <v>800</v>
      </c>
      <c r="C54733" s="10">
        <v>657966</v>
      </c>
      <c r="D54733" s="10">
        <v>247580</v>
      </c>
      <c r="E54733" s="10">
        <v>905546</v>
      </c>
      <c r="F54733" s="11"/>
      <c r="G54733" s="11"/>
      <c r="H54733" s="11"/>
      <c r="I54733" s="11"/>
      <c r="J54733" s="11"/>
    </row>
    <row r="54734" spans="1:10" x14ac:dyDescent="0.7">
      <c r="A54734" s="8">
        <v>43706</v>
      </c>
      <c r="B54734" s="9">
        <v>900</v>
      </c>
      <c r="C54734" s="10">
        <v>651884</v>
      </c>
      <c r="D54734" s="10">
        <v>276860</v>
      </c>
      <c r="E54734" s="10">
        <v>928744</v>
      </c>
      <c r="F54734" s="11"/>
      <c r="G54734" s="11"/>
      <c r="H54734" s="11"/>
      <c r="I54734" s="11"/>
      <c r="J54734" s="11"/>
    </row>
    <row r="54735" spans="1:10" x14ac:dyDescent="0.7">
      <c r="A54735" s="8">
        <v>43706</v>
      </c>
      <c r="B54735" s="9">
        <v>1000</v>
      </c>
      <c r="C54735" s="10">
        <v>652271</v>
      </c>
      <c r="D54735" s="10">
        <v>310513</v>
      </c>
      <c r="E54735" s="10">
        <v>962784</v>
      </c>
      <c r="F54735" s="11"/>
      <c r="G54735" s="11"/>
      <c r="H54735" s="11"/>
      <c r="I54735" s="11"/>
      <c r="J54735" s="11"/>
    </row>
    <row r="54736" spans="1:10" x14ac:dyDescent="0.7">
      <c r="A54736" s="8">
        <v>43706</v>
      </c>
      <c r="B54736" s="9">
        <v>1100</v>
      </c>
      <c r="C54736" s="10">
        <v>655261</v>
      </c>
      <c r="D54736" s="10">
        <v>337625</v>
      </c>
      <c r="E54736" s="10">
        <v>992886</v>
      </c>
      <c r="F54736" s="11"/>
      <c r="G54736" s="11"/>
      <c r="H54736" s="11"/>
      <c r="I54736" s="11"/>
      <c r="J54736" s="11"/>
    </row>
    <row r="54737" spans="1:10" x14ac:dyDescent="0.7">
      <c r="A54737" s="8">
        <v>43706</v>
      </c>
      <c r="B54737" s="9">
        <v>1200</v>
      </c>
      <c r="C54737" s="10">
        <v>722592</v>
      </c>
      <c r="D54737" s="10">
        <v>352074</v>
      </c>
      <c r="E54737" s="10">
        <v>1074666</v>
      </c>
      <c r="F54737" s="11"/>
      <c r="G54737" s="11"/>
      <c r="H54737" s="11"/>
      <c r="I54737" s="11"/>
      <c r="J54737" s="11"/>
    </row>
    <row r="54738" spans="1:10" x14ac:dyDescent="0.7">
      <c r="A54738" s="8">
        <v>43706</v>
      </c>
      <c r="B54738" s="9">
        <v>1300</v>
      </c>
      <c r="C54738" s="10">
        <v>770192</v>
      </c>
      <c r="D54738" s="10">
        <v>360454</v>
      </c>
      <c r="E54738" s="10">
        <v>1130646</v>
      </c>
      <c r="F54738" s="11"/>
      <c r="G54738" s="11"/>
      <c r="H54738" s="11"/>
      <c r="I54738" s="11"/>
      <c r="J54738" s="11"/>
    </row>
    <row r="54739" spans="1:10" x14ac:dyDescent="0.7">
      <c r="A54739" s="8">
        <v>43706</v>
      </c>
      <c r="B54739" s="9">
        <v>1400</v>
      </c>
      <c r="C54739" s="10">
        <v>836030</v>
      </c>
      <c r="D54739" s="10">
        <v>369199</v>
      </c>
      <c r="E54739" s="10">
        <v>1205229</v>
      </c>
      <c r="F54739" s="11"/>
      <c r="G54739" s="11"/>
      <c r="H54739" s="11"/>
      <c r="I54739" s="11"/>
      <c r="J54739" s="11"/>
    </row>
    <row r="54740" spans="1:10" x14ac:dyDescent="0.7">
      <c r="A54740" s="8">
        <v>43706</v>
      </c>
      <c r="B54740" s="9">
        <v>1500</v>
      </c>
      <c r="C54740" s="10">
        <v>935626</v>
      </c>
      <c r="D54740" s="10">
        <v>371325</v>
      </c>
      <c r="E54740" s="10">
        <v>1306951</v>
      </c>
      <c r="F54740" s="11"/>
      <c r="G54740" s="11"/>
      <c r="H54740" s="11"/>
      <c r="I54740" s="11"/>
      <c r="J54740" s="11"/>
    </row>
    <row r="54741" spans="1:10" x14ac:dyDescent="0.7">
      <c r="A54741" s="8">
        <v>43706</v>
      </c>
      <c r="B54741" s="9">
        <v>1600</v>
      </c>
      <c r="C54741" s="10">
        <v>1057246</v>
      </c>
      <c r="D54741" s="10">
        <v>366404</v>
      </c>
      <c r="E54741" s="10">
        <v>1423650</v>
      </c>
      <c r="F54741" s="11"/>
      <c r="G54741" s="11"/>
      <c r="H54741" s="11"/>
      <c r="I54741" s="11"/>
      <c r="J54741" s="11"/>
    </row>
    <row r="54742" spans="1:10" x14ac:dyDescent="0.7">
      <c r="A54742" s="8">
        <v>43706</v>
      </c>
      <c r="B54742" s="9">
        <v>1700</v>
      </c>
      <c r="C54742" s="10">
        <v>1220069</v>
      </c>
      <c r="D54742" s="10">
        <v>355503</v>
      </c>
      <c r="E54742" s="10">
        <v>1575572</v>
      </c>
      <c r="F54742" s="11"/>
      <c r="G54742" s="11"/>
      <c r="H54742" s="11"/>
      <c r="I54742" s="11"/>
      <c r="J54742" s="11"/>
    </row>
    <row r="54743" spans="1:10" x14ac:dyDescent="0.7">
      <c r="A54743" s="8">
        <v>43706</v>
      </c>
      <c r="B54743" s="9">
        <v>1800</v>
      </c>
      <c r="C54743" s="10">
        <v>1293394</v>
      </c>
      <c r="D54743" s="10">
        <v>337920</v>
      </c>
      <c r="E54743" s="10">
        <v>1631314</v>
      </c>
      <c r="F54743" s="11"/>
      <c r="G54743" s="11"/>
      <c r="H54743" s="11"/>
      <c r="I54743" s="11"/>
      <c r="J54743" s="11"/>
    </row>
    <row r="54744" spans="1:10" x14ac:dyDescent="0.7">
      <c r="A54744" s="8">
        <v>43706</v>
      </c>
      <c r="B54744" s="9">
        <v>1900</v>
      </c>
      <c r="C54744" s="10">
        <v>1333091</v>
      </c>
      <c r="D54744" s="10">
        <v>316677</v>
      </c>
      <c r="E54744" s="10">
        <v>1649768</v>
      </c>
      <c r="F54744" s="11"/>
      <c r="G54744" s="11"/>
      <c r="H54744" s="11"/>
      <c r="I54744" s="11"/>
      <c r="J54744" s="11"/>
    </row>
    <row r="54745" spans="1:10" x14ac:dyDescent="0.7">
      <c r="A54745" s="8">
        <v>43706</v>
      </c>
      <c r="B54745" s="9">
        <v>2000</v>
      </c>
      <c r="C54745" s="10">
        <v>1208295</v>
      </c>
      <c r="D54745" s="10">
        <v>309080</v>
      </c>
      <c r="E54745" s="10">
        <v>1517375</v>
      </c>
      <c r="F54745" s="11"/>
      <c r="G54745" s="11"/>
      <c r="H54745" s="11"/>
      <c r="I54745" s="11"/>
      <c r="J54745" s="11"/>
    </row>
    <row r="54746" spans="1:10" x14ac:dyDescent="0.7">
      <c r="A54746" s="8">
        <v>43706</v>
      </c>
      <c r="B54746" s="9">
        <v>2100</v>
      </c>
      <c r="C54746" s="10">
        <v>1154206</v>
      </c>
      <c r="D54746" s="10">
        <v>312723</v>
      </c>
      <c r="E54746" s="10">
        <v>1466929</v>
      </c>
      <c r="F54746" s="11"/>
      <c r="G54746" s="11"/>
      <c r="H54746" s="11"/>
      <c r="I54746" s="11"/>
      <c r="J54746" s="11"/>
    </row>
    <row r="54747" spans="1:10" x14ac:dyDescent="0.7">
      <c r="A54747" s="8">
        <v>43706</v>
      </c>
      <c r="B54747" s="9">
        <v>2200</v>
      </c>
      <c r="C54747" s="10">
        <v>1106193</v>
      </c>
      <c r="D54747" s="10">
        <v>306221</v>
      </c>
      <c r="E54747" s="10">
        <v>1412414</v>
      </c>
      <c r="F54747" s="11"/>
      <c r="G54747" s="11"/>
      <c r="H54747" s="11"/>
      <c r="I54747" s="11"/>
      <c r="J54747" s="11"/>
    </row>
    <row r="54748" spans="1:10" x14ac:dyDescent="0.7">
      <c r="A54748" s="8">
        <v>43706</v>
      </c>
      <c r="B54748" s="9">
        <v>2300</v>
      </c>
      <c r="C54748" s="10">
        <v>980485</v>
      </c>
      <c r="D54748" s="10">
        <v>278952</v>
      </c>
      <c r="E54748" s="10">
        <v>1259437</v>
      </c>
      <c r="F54748" s="11"/>
      <c r="G54748" s="11"/>
      <c r="H54748" s="11"/>
      <c r="I54748" s="11"/>
      <c r="J54748" s="11"/>
    </row>
    <row r="54749" spans="1:10" x14ac:dyDescent="0.7">
      <c r="A54749" s="8">
        <v>43706</v>
      </c>
      <c r="B54749" s="9">
        <v>2400</v>
      </c>
      <c r="C54749" s="10">
        <v>854948</v>
      </c>
      <c r="D54749" s="10">
        <v>254662</v>
      </c>
      <c r="E54749" s="10">
        <v>1109610</v>
      </c>
      <c r="F54749" s="11"/>
      <c r="G54749" s="11"/>
      <c r="H54749" s="11"/>
      <c r="I54749" s="11"/>
      <c r="J54749" s="11"/>
    </row>
    <row r="54750" spans="1:10" x14ac:dyDescent="0.7">
      <c r="A54750" s="8">
        <v>43707</v>
      </c>
      <c r="B54750" s="9">
        <v>100</v>
      </c>
      <c r="C54750" s="10">
        <v>705103</v>
      </c>
      <c r="D54750" s="10">
        <v>246416</v>
      </c>
      <c r="E54750" s="10">
        <v>951519</v>
      </c>
      <c r="F54750" s="11"/>
      <c r="G54750" s="11"/>
      <c r="H54750" s="11"/>
      <c r="I54750" s="11"/>
      <c r="J54750" s="11"/>
    </row>
    <row r="54751" spans="1:10" x14ac:dyDescent="0.7">
      <c r="A54751" s="8">
        <v>43707</v>
      </c>
      <c r="B54751" s="9">
        <v>200</v>
      </c>
      <c r="C54751" s="10">
        <v>627264</v>
      </c>
      <c r="D54751" s="10">
        <v>236095</v>
      </c>
      <c r="E54751" s="10">
        <v>863359</v>
      </c>
      <c r="F54751" s="11"/>
      <c r="G54751" s="11"/>
      <c r="H54751" s="11"/>
      <c r="I54751" s="11"/>
      <c r="J54751" s="11"/>
    </row>
    <row r="54752" spans="1:10" x14ac:dyDescent="0.7">
      <c r="A54752" s="8">
        <v>43707</v>
      </c>
      <c r="B54752" s="9">
        <v>300</v>
      </c>
      <c r="C54752" s="10">
        <v>594201</v>
      </c>
      <c r="D54752" s="10">
        <v>229411</v>
      </c>
      <c r="E54752" s="10">
        <v>823612</v>
      </c>
      <c r="F54752" s="11"/>
      <c r="G54752" s="11"/>
      <c r="H54752" s="11"/>
      <c r="I54752" s="11"/>
      <c r="J54752" s="11"/>
    </row>
    <row r="54753" spans="1:10" x14ac:dyDescent="0.7">
      <c r="A54753" s="8">
        <v>43707</v>
      </c>
      <c r="B54753" s="9">
        <v>400</v>
      </c>
      <c r="C54753" s="10">
        <v>573769</v>
      </c>
      <c r="D54753" s="10">
        <v>228993</v>
      </c>
      <c r="E54753" s="10">
        <v>802762</v>
      </c>
      <c r="F54753" s="11"/>
      <c r="G54753" s="11"/>
      <c r="H54753" s="11"/>
      <c r="I54753" s="11"/>
      <c r="J54753" s="11"/>
    </row>
    <row r="54754" spans="1:10" x14ac:dyDescent="0.7">
      <c r="A54754" s="8">
        <v>43707</v>
      </c>
      <c r="B54754" s="9">
        <v>500</v>
      </c>
      <c r="C54754" s="10">
        <v>563833</v>
      </c>
      <c r="D54754" s="10">
        <v>235067</v>
      </c>
      <c r="E54754" s="10">
        <v>798900</v>
      </c>
      <c r="F54754" s="11"/>
      <c r="G54754" s="11"/>
      <c r="H54754" s="11"/>
      <c r="I54754" s="11"/>
      <c r="J54754" s="11"/>
    </row>
    <row r="54755" spans="1:10" x14ac:dyDescent="0.7">
      <c r="A54755" s="8">
        <v>43707</v>
      </c>
      <c r="B54755" s="9">
        <v>600</v>
      </c>
      <c r="C54755" s="10">
        <v>589082</v>
      </c>
      <c r="D54755" s="10">
        <v>247402</v>
      </c>
      <c r="E54755" s="10">
        <v>836484</v>
      </c>
      <c r="F54755" s="11"/>
      <c r="G54755" s="11"/>
      <c r="H54755" s="11"/>
      <c r="I54755" s="11"/>
      <c r="J54755" s="11"/>
    </row>
    <row r="54756" spans="1:10" x14ac:dyDescent="0.7">
      <c r="A54756" s="8">
        <v>43707</v>
      </c>
      <c r="B54756" s="9">
        <v>700</v>
      </c>
      <c r="C54756" s="10">
        <v>666334</v>
      </c>
      <c r="D54756" s="10">
        <v>260578</v>
      </c>
      <c r="E54756" s="10">
        <v>926912</v>
      </c>
      <c r="F54756" s="11"/>
      <c r="G54756" s="11"/>
      <c r="H54756" s="11"/>
      <c r="I54756" s="11"/>
      <c r="J54756" s="11"/>
    </row>
    <row r="54757" spans="1:10" x14ac:dyDescent="0.7">
      <c r="A54757" s="8">
        <v>43707</v>
      </c>
      <c r="B54757" s="9">
        <v>800</v>
      </c>
      <c r="C54757" s="10">
        <v>719111</v>
      </c>
      <c r="D54757" s="10">
        <v>266290</v>
      </c>
      <c r="E54757" s="10">
        <v>985401</v>
      </c>
      <c r="F54757" s="11"/>
      <c r="G54757" s="11"/>
      <c r="H54757" s="11"/>
      <c r="I54757" s="11"/>
      <c r="J54757" s="11"/>
    </row>
    <row r="54758" spans="1:10" x14ac:dyDescent="0.7">
      <c r="A54758" s="8">
        <v>43707</v>
      </c>
      <c r="B54758" s="9">
        <v>900</v>
      </c>
      <c r="C54758" s="10">
        <v>692742</v>
      </c>
      <c r="D54758" s="10">
        <v>302439</v>
      </c>
      <c r="E54758" s="10">
        <v>995181</v>
      </c>
      <c r="F54758" s="11"/>
      <c r="G54758" s="11"/>
      <c r="H54758" s="11"/>
      <c r="I54758" s="11"/>
      <c r="J54758" s="11"/>
    </row>
    <row r="54759" spans="1:10" x14ac:dyDescent="0.7">
      <c r="A54759" s="8">
        <v>43707</v>
      </c>
      <c r="B54759" s="9">
        <v>1000</v>
      </c>
      <c r="C54759" s="10">
        <v>737333</v>
      </c>
      <c r="D54759" s="10">
        <v>332902</v>
      </c>
      <c r="E54759" s="10">
        <v>1070235</v>
      </c>
      <c r="F54759" s="11"/>
      <c r="G54759" s="11"/>
      <c r="H54759" s="11"/>
      <c r="I54759" s="11"/>
      <c r="J54759" s="11"/>
    </row>
    <row r="54760" spans="1:10" x14ac:dyDescent="0.7">
      <c r="A54760" s="8">
        <v>43707</v>
      </c>
      <c r="B54760" s="9">
        <v>1100</v>
      </c>
      <c r="C54760" s="10">
        <v>826625</v>
      </c>
      <c r="D54760" s="10">
        <v>363596</v>
      </c>
      <c r="E54760" s="10">
        <v>1190221</v>
      </c>
      <c r="F54760" s="11"/>
      <c r="G54760" s="11"/>
      <c r="H54760" s="11"/>
      <c r="I54760" s="11"/>
      <c r="J54760" s="11"/>
    </row>
    <row r="54761" spans="1:10" x14ac:dyDescent="0.7">
      <c r="A54761" s="8">
        <v>43707</v>
      </c>
      <c r="B54761" s="9">
        <v>1200</v>
      </c>
      <c r="C54761" s="10">
        <v>908098</v>
      </c>
      <c r="D54761" s="10">
        <v>383094</v>
      </c>
      <c r="E54761" s="10">
        <v>1291192</v>
      </c>
      <c r="F54761" s="11"/>
      <c r="G54761" s="11"/>
      <c r="H54761" s="11"/>
      <c r="I54761" s="11"/>
      <c r="J54761" s="11"/>
    </row>
    <row r="54762" spans="1:10" x14ac:dyDescent="0.7">
      <c r="A54762" s="8">
        <v>43707</v>
      </c>
      <c r="B54762" s="9">
        <v>1300</v>
      </c>
      <c r="C54762" s="10">
        <v>1061625</v>
      </c>
      <c r="D54762" s="10">
        <v>390586</v>
      </c>
      <c r="E54762" s="10">
        <v>1452211</v>
      </c>
      <c r="F54762" s="11"/>
      <c r="G54762" s="11"/>
      <c r="H54762" s="11"/>
      <c r="I54762" s="11"/>
      <c r="J54762" s="11"/>
    </row>
    <row r="54763" spans="1:10" x14ac:dyDescent="0.7">
      <c r="A54763" s="8">
        <v>43707</v>
      </c>
      <c r="B54763" s="9">
        <v>1400</v>
      </c>
      <c r="C54763" s="10">
        <v>1188456</v>
      </c>
      <c r="D54763" s="10">
        <v>391994</v>
      </c>
      <c r="E54763" s="10">
        <v>1580450</v>
      </c>
      <c r="F54763" s="11"/>
      <c r="G54763" s="11"/>
      <c r="H54763" s="11"/>
      <c r="I54763" s="11"/>
      <c r="J54763" s="11"/>
    </row>
    <row r="54764" spans="1:10" x14ac:dyDescent="0.7">
      <c r="A54764" s="8">
        <v>43707</v>
      </c>
      <c r="B54764" s="9">
        <v>1500</v>
      </c>
      <c r="C54764" s="10">
        <v>1328731</v>
      </c>
      <c r="D54764" s="10">
        <v>388572</v>
      </c>
      <c r="E54764" s="10">
        <v>1717303</v>
      </c>
      <c r="F54764" s="11"/>
      <c r="G54764" s="11"/>
      <c r="H54764" s="11"/>
      <c r="I54764" s="11"/>
      <c r="J54764" s="11"/>
    </row>
    <row r="54765" spans="1:10" x14ac:dyDescent="0.7">
      <c r="A54765" s="8">
        <v>43707</v>
      </c>
      <c r="B54765" s="9">
        <v>1600</v>
      </c>
      <c r="C54765" s="10">
        <v>1419883</v>
      </c>
      <c r="D54765" s="10">
        <v>389035</v>
      </c>
      <c r="E54765" s="10">
        <v>1808918</v>
      </c>
      <c r="F54765" s="11"/>
      <c r="G54765" s="11"/>
      <c r="H54765" s="11"/>
      <c r="I54765" s="11"/>
      <c r="J54765" s="11"/>
    </row>
    <row r="54766" spans="1:10" x14ac:dyDescent="0.7">
      <c r="A54766" s="8">
        <v>43707</v>
      </c>
      <c r="B54766" s="9">
        <v>1700</v>
      </c>
      <c r="C54766" s="10">
        <v>1478056</v>
      </c>
      <c r="D54766" s="10">
        <v>383855</v>
      </c>
      <c r="E54766" s="10">
        <v>1861911</v>
      </c>
      <c r="F54766" s="11"/>
      <c r="G54766" s="11"/>
      <c r="H54766" s="11"/>
      <c r="I54766" s="11"/>
      <c r="J54766" s="11"/>
    </row>
    <row r="54767" spans="1:10" x14ac:dyDescent="0.7">
      <c r="A54767" s="8">
        <v>43707</v>
      </c>
      <c r="B54767" s="9">
        <v>1800</v>
      </c>
      <c r="C54767" s="10">
        <v>1508511</v>
      </c>
      <c r="D54767" s="10">
        <v>357889</v>
      </c>
      <c r="E54767" s="10">
        <v>1866400</v>
      </c>
      <c r="F54767" s="11"/>
      <c r="G54767" s="11"/>
      <c r="H54767" s="11"/>
      <c r="I54767" s="11"/>
      <c r="J54767" s="11"/>
    </row>
    <row r="54768" spans="1:10" x14ac:dyDescent="0.7">
      <c r="A54768" s="8">
        <v>43707</v>
      </c>
      <c r="B54768" s="9">
        <v>1900</v>
      </c>
      <c r="C54768" s="10">
        <v>1408651</v>
      </c>
      <c r="D54768" s="10">
        <v>331856</v>
      </c>
      <c r="E54768" s="10">
        <v>1740507</v>
      </c>
      <c r="F54768" s="11"/>
      <c r="G54768" s="11"/>
      <c r="H54768" s="11"/>
      <c r="I54768" s="11"/>
      <c r="J54768" s="11"/>
    </row>
    <row r="54769" spans="1:10" x14ac:dyDescent="0.7">
      <c r="A54769" s="8">
        <v>43707</v>
      </c>
      <c r="B54769" s="9">
        <v>2000</v>
      </c>
      <c r="C54769" s="10">
        <v>1264739</v>
      </c>
      <c r="D54769" s="10">
        <v>316805</v>
      </c>
      <c r="E54769" s="10">
        <v>1581544</v>
      </c>
      <c r="F54769" s="11"/>
      <c r="G54769" s="11"/>
      <c r="H54769" s="11"/>
      <c r="I54769" s="11"/>
      <c r="J54769" s="11"/>
    </row>
    <row r="54770" spans="1:10" x14ac:dyDescent="0.7">
      <c r="A54770" s="8">
        <v>43707</v>
      </c>
      <c r="B54770" s="9">
        <v>2100</v>
      </c>
      <c r="C54770" s="10">
        <v>1198331</v>
      </c>
      <c r="D54770" s="10">
        <v>326073</v>
      </c>
      <c r="E54770" s="10">
        <v>1524404</v>
      </c>
      <c r="F54770" s="11"/>
      <c r="G54770" s="11"/>
      <c r="H54770" s="11"/>
      <c r="I54770" s="11"/>
      <c r="J54770" s="11"/>
    </row>
    <row r="54771" spans="1:10" x14ac:dyDescent="0.7">
      <c r="A54771" s="8">
        <v>43707</v>
      </c>
      <c r="B54771" s="9">
        <v>2200</v>
      </c>
      <c r="C54771" s="10">
        <v>1086468</v>
      </c>
      <c r="D54771" s="10">
        <v>325665</v>
      </c>
      <c r="E54771" s="10">
        <v>1412133</v>
      </c>
      <c r="F54771" s="11"/>
      <c r="G54771" s="11"/>
      <c r="H54771" s="11"/>
      <c r="I54771" s="11"/>
      <c r="J54771" s="11"/>
    </row>
    <row r="54772" spans="1:10" x14ac:dyDescent="0.7">
      <c r="A54772" s="8">
        <v>43707</v>
      </c>
      <c r="B54772" s="9">
        <v>2300</v>
      </c>
      <c r="C54772" s="10">
        <v>999373</v>
      </c>
      <c r="D54772" s="10">
        <v>293122</v>
      </c>
      <c r="E54772" s="10">
        <v>1292495</v>
      </c>
      <c r="F54772" s="11"/>
      <c r="G54772" s="11"/>
      <c r="H54772" s="11"/>
      <c r="I54772" s="11"/>
      <c r="J54772" s="11"/>
    </row>
    <row r="54773" spans="1:10" x14ac:dyDescent="0.7">
      <c r="A54773" s="8">
        <v>43707</v>
      </c>
      <c r="B54773" s="9">
        <v>2400</v>
      </c>
      <c r="C54773" s="10">
        <v>879422</v>
      </c>
      <c r="D54773" s="10">
        <v>271685</v>
      </c>
      <c r="E54773" s="10">
        <v>1151107</v>
      </c>
      <c r="F54773" s="11"/>
      <c r="G54773" s="11"/>
      <c r="H54773" s="11"/>
      <c r="I54773" s="11"/>
      <c r="J54773" s="11"/>
    </row>
    <row r="54774" spans="1:10" x14ac:dyDescent="0.7">
      <c r="A54774" s="8">
        <v>43708</v>
      </c>
      <c r="B54774" s="9">
        <v>100</v>
      </c>
      <c r="C54774" s="10">
        <v>752761</v>
      </c>
      <c r="D54774" s="10">
        <v>255035</v>
      </c>
      <c r="E54774" s="10">
        <v>1007796</v>
      </c>
      <c r="F54774" s="11"/>
      <c r="G54774" s="11"/>
      <c r="H54774" s="11"/>
      <c r="I54774" s="11"/>
      <c r="J54774" s="11"/>
    </row>
    <row r="54775" spans="1:10" x14ac:dyDescent="0.7">
      <c r="A54775" s="8">
        <v>43708</v>
      </c>
      <c r="B54775" s="9">
        <v>200</v>
      </c>
      <c r="C54775" s="10">
        <v>634051</v>
      </c>
      <c r="D54775" s="10">
        <v>244669</v>
      </c>
      <c r="E54775" s="10">
        <v>878720</v>
      </c>
      <c r="F54775" s="11"/>
      <c r="G54775" s="11"/>
      <c r="H54775" s="11"/>
      <c r="I54775" s="11"/>
      <c r="J54775" s="11"/>
    </row>
    <row r="54776" spans="1:10" x14ac:dyDescent="0.7">
      <c r="A54776" s="8">
        <v>43708</v>
      </c>
      <c r="B54776" s="9">
        <v>300</v>
      </c>
      <c r="C54776" s="10">
        <v>592633</v>
      </c>
      <c r="D54776" s="10">
        <v>234403</v>
      </c>
      <c r="E54776" s="10">
        <v>827036</v>
      </c>
      <c r="F54776" s="11"/>
      <c r="G54776" s="11"/>
      <c r="H54776" s="11"/>
      <c r="I54776" s="11"/>
      <c r="J54776" s="11"/>
    </row>
    <row r="54777" spans="1:10" x14ac:dyDescent="0.7">
      <c r="A54777" s="8">
        <v>43708</v>
      </c>
      <c r="B54777" s="9">
        <v>400</v>
      </c>
      <c r="C54777" s="10">
        <v>578405</v>
      </c>
      <c r="D54777" s="10">
        <v>225044</v>
      </c>
      <c r="E54777" s="10">
        <v>803449</v>
      </c>
      <c r="F54777" s="11"/>
      <c r="G54777" s="11"/>
      <c r="H54777" s="11"/>
      <c r="I54777" s="11"/>
      <c r="J54777" s="11"/>
    </row>
    <row r="54778" spans="1:10" x14ac:dyDescent="0.7">
      <c r="A54778" s="8">
        <v>43708</v>
      </c>
      <c r="B54778" s="9">
        <v>500</v>
      </c>
      <c r="C54778" s="10">
        <v>566802</v>
      </c>
      <c r="D54778" s="10">
        <v>225357</v>
      </c>
      <c r="E54778" s="10">
        <v>792159</v>
      </c>
      <c r="F54778" s="11"/>
      <c r="G54778" s="11"/>
      <c r="H54778" s="11"/>
      <c r="I54778" s="11"/>
      <c r="J54778" s="11"/>
    </row>
    <row r="54779" spans="1:10" x14ac:dyDescent="0.7">
      <c r="A54779" s="8">
        <v>43708</v>
      </c>
      <c r="B54779" s="9">
        <v>600</v>
      </c>
      <c r="C54779" s="10">
        <v>543208</v>
      </c>
      <c r="D54779" s="10">
        <v>230095</v>
      </c>
      <c r="E54779" s="10">
        <v>773303</v>
      </c>
      <c r="F54779" s="11"/>
      <c r="G54779" s="11"/>
      <c r="H54779" s="11"/>
      <c r="I54779" s="11"/>
      <c r="J54779" s="11"/>
    </row>
    <row r="54780" spans="1:10" x14ac:dyDescent="0.7">
      <c r="A54780" s="8">
        <v>43708</v>
      </c>
      <c r="B54780" s="9">
        <v>700</v>
      </c>
      <c r="C54780" s="10">
        <v>601567</v>
      </c>
      <c r="D54780" s="10">
        <v>222523</v>
      </c>
      <c r="E54780" s="10">
        <v>824090</v>
      </c>
      <c r="F54780" s="11"/>
      <c r="G54780" s="11"/>
      <c r="H54780" s="11"/>
      <c r="I54780" s="11"/>
      <c r="J54780" s="11"/>
    </row>
    <row r="54781" spans="1:10" x14ac:dyDescent="0.7">
      <c r="A54781" s="8">
        <v>43708</v>
      </c>
      <c r="B54781" s="9">
        <v>800</v>
      </c>
      <c r="C54781" s="10">
        <v>641596</v>
      </c>
      <c r="D54781" s="10">
        <v>213701</v>
      </c>
      <c r="E54781" s="10">
        <v>855297</v>
      </c>
      <c r="F54781" s="11"/>
      <c r="G54781" s="11"/>
      <c r="H54781" s="11"/>
      <c r="I54781" s="11"/>
      <c r="J54781" s="11"/>
    </row>
    <row r="54782" spans="1:10" x14ac:dyDescent="0.7">
      <c r="A54782" s="8">
        <v>43708</v>
      </c>
      <c r="B54782" s="9">
        <v>900</v>
      </c>
      <c r="C54782" s="10">
        <v>707059</v>
      </c>
      <c r="D54782" s="10">
        <v>227502</v>
      </c>
      <c r="E54782" s="10">
        <v>934561</v>
      </c>
      <c r="F54782" s="11"/>
      <c r="G54782" s="11"/>
      <c r="H54782" s="11"/>
      <c r="I54782" s="11"/>
      <c r="J54782" s="11"/>
    </row>
    <row r="54783" spans="1:10" x14ac:dyDescent="0.7">
      <c r="A54783" s="8">
        <v>43708</v>
      </c>
      <c r="B54783" s="9">
        <v>1000</v>
      </c>
      <c r="C54783" s="10">
        <v>772598</v>
      </c>
      <c r="D54783" s="10">
        <v>247578</v>
      </c>
      <c r="E54783" s="10">
        <v>1020176</v>
      </c>
      <c r="F54783" s="11"/>
      <c r="G54783" s="11"/>
      <c r="H54783" s="11"/>
      <c r="I54783" s="11"/>
      <c r="J54783" s="11"/>
    </row>
    <row r="54784" spans="1:10" x14ac:dyDescent="0.7">
      <c r="A54784" s="8">
        <v>43708</v>
      </c>
      <c r="B54784" s="9">
        <v>1100</v>
      </c>
      <c r="C54784" s="10">
        <v>869802</v>
      </c>
      <c r="D54784" s="10">
        <v>261346</v>
      </c>
      <c r="E54784" s="10">
        <v>1131148</v>
      </c>
      <c r="F54784" s="11"/>
      <c r="G54784" s="11"/>
      <c r="H54784" s="11"/>
      <c r="I54784" s="11"/>
      <c r="J54784" s="11"/>
    </row>
    <row r="54785" spans="1:10" x14ac:dyDescent="0.7">
      <c r="A54785" s="8">
        <v>43708</v>
      </c>
      <c r="B54785" s="9">
        <v>1200</v>
      </c>
      <c r="C54785" s="10">
        <v>895892</v>
      </c>
      <c r="D54785" s="10">
        <v>277242</v>
      </c>
      <c r="E54785" s="10">
        <v>1173134</v>
      </c>
      <c r="F54785" s="11"/>
      <c r="G54785" s="11"/>
      <c r="H54785" s="11"/>
      <c r="I54785" s="11"/>
      <c r="J54785" s="11"/>
    </row>
    <row r="54786" spans="1:10" x14ac:dyDescent="0.7">
      <c r="A54786" s="8">
        <v>43708</v>
      </c>
      <c r="B54786" s="9">
        <v>1300</v>
      </c>
      <c r="C54786" s="10">
        <v>1010439</v>
      </c>
      <c r="D54786" s="10">
        <v>274828</v>
      </c>
      <c r="E54786" s="10">
        <v>1285267</v>
      </c>
      <c r="F54786" s="11"/>
      <c r="G54786" s="11"/>
      <c r="H54786" s="11"/>
      <c r="I54786" s="11"/>
      <c r="J54786" s="11"/>
    </row>
    <row r="54787" spans="1:10" x14ac:dyDescent="0.7">
      <c r="A54787" s="8">
        <v>43708</v>
      </c>
      <c r="B54787" s="9">
        <v>1400</v>
      </c>
      <c r="C54787" s="10">
        <v>1042353</v>
      </c>
      <c r="D54787" s="10">
        <v>284763</v>
      </c>
      <c r="E54787" s="10">
        <v>1327116</v>
      </c>
      <c r="F54787" s="11"/>
      <c r="G54787" s="11"/>
      <c r="H54787" s="11"/>
      <c r="I54787" s="11"/>
      <c r="J54787" s="11"/>
    </row>
    <row r="54788" spans="1:10" x14ac:dyDescent="0.7">
      <c r="A54788" s="8">
        <v>43708</v>
      </c>
      <c r="B54788" s="9">
        <v>1500</v>
      </c>
      <c r="C54788" s="10">
        <v>1108304</v>
      </c>
      <c r="D54788" s="10">
        <v>282713</v>
      </c>
      <c r="E54788" s="10">
        <v>1391017</v>
      </c>
      <c r="F54788" s="11"/>
      <c r="G54788" s="11"/>
      <c r="H54788" s="11"/>
      <c r="I54788" s="11"/>
      <c r="J54788" s="11"/>
    </row>
    <row r="54789" spans="1:10" x14ac:dyDescent="0.7">
      <c r="A54789" s="8">
        <v>43708</v>
      </c>
      <c r="B54789" s="9">
        <v>1600</v>
      </c>
      <c r="C54789" s="10">
        <v>1142737</v>
      </c>
      <c r="D54789" s="10">
        <v>282122</v>
      </c>
      <c r="E54789" s="10">
        <v>1424859</v>
      </c>
      <c r="F54789" s="11"/>
      <c r="G54789" s="11"/>
      <c r="H54789" s="11"/>
      <c r="I54789" s="11"/>
      <c r="J54789" s="11"/>
    </row>
    <row r="54790" spans="1:10" x14ac:dyDescent="0.7">
      <c r="A54790" s="8">
        <v>43708</v>
      </c>
      <c r="B54790" s="9">
        <v>1700</v>
      </c>
      <c r="C54790" s="10">
        <v>1123540</v>
      </c>
      <c r="D54790" s="10">
        <v>282807</v>
      </c>
      <c r="E54790" s="10">
        <v>1406347</v>
      </c>
      <c r="F54790" s="11"/>
      <c r="G54790" s="11"/>
      <c r="H54790" s="11"/>
      <c r="I54790" s="11"/>
      <c r="J54790" s="11"/>
    </row>
    <row r="54791" spans="1:10" x14ac:dyDescent="0.7">
      <c r="A54791" s="8">
        <v>43708</v>
      </c>
      <c r="B54791" s="9">
        <v>1800</v>
      </c>
      <c r="C54791" s="10">
        <v>1135266</v>
      </c>
      <c r="D54791" s="10">
        <v>270693</v>
      </c>
      <c r="E54791" s="10">
        <v>1405959</v>
      </c>
      <c r="F54791" s="11"/>
      <c r="G54791" s="11"/>
      <c r="H54791" s="11"/>
      <c r="I54791" s="11"/>
      <c r="J54791" s="11"/>
    </row>
    <row r="54792" spans="1:10" x14ac:dyDescent="0.7">
      <c r="A54792" s="8">
        <v>43708</v>
      </c>
      <c r="B54792" s="9">
        <v>1900</v>
      </c>
      <c r="C54792" s="10">
        <v>1072189</v>
      </c>
      <c r="D54792" s="10">
        <v>265763</v>
      </c>
      <c r="E54792" s="10">
        <v>1337952</v>
      </c>
      <c r="F54792" s="11"/>
      <c r="G54792" s="11"/>
      <c r="H54792" s="11"/>
      <c r="I54792" s="11"/>
      <c r="J54792" s="11"/>
    </row>
    <row r="54793" spans="1:10" x14ac:dyDescent="0.7">
      <c r="A54793" s="8">
        <v>43708</v>
      </c>
      <c r="B54793" s="9">
        <v>2000</v>
      </c>
      <c r="C54793" s="10">
        <v>1052220</v>
      </c>
      <c r="D54793" s="10">
        <v>253008</v>
      </c>
      <c r="E54793" s="10">
        <v>1305228</v>
      </c>
      <c r="F54793" s="11"/>
      <c r="G54793" s="11"/>
      <c r="H54793" s="11"/>
      <c r="I54793" s="11"/>
      <c r="J54793" s="11"/>
    </row>
    <row r="54794" spans="1:10" x14ac:dyDescent="0.7">
      <c r="A54794" s="8">
        <v>43708</v>
      </c>
      <c r="B54794" s="9">
        <v>2100</v>
      </c>
      <c r="C54794" s="10">
        <v>1018194</v>
      </c>
      <c r="D54794" s="10">
        <v>269660</v>
      </c>
      <c r="E54794" s="10">
        <v>1287854</v>
      </c>
      <c r="F54794" s="11"/>
      <c r="G54794" s="11"/>
      <c r="H54794" s="11"/>
      <c r="I54794" s="11"/>
      <c r="J54794" s="11"/>
    </row>
    <row r="54795" spans="1:10" x14ac:dyDescent="0.7">
      <c r="A54795" s="8">
        <v>43708</v>
      </c>
      <c r="B54795" s="9">
        <v>2200</v>
      </c>
      <c r="C54795" s="10">
        <v>978046</v>
      </c>
      <c r="D54795" s="10">
        <v>270305</v>
      </c>
      <c r="E54795" s="10">
        <v>1248351</v>
      </c>
      <c r="F54795" s="11"/>
      <c r="G54795" s="11"/>
      <c r="H54795" s="11"/>
      <c r="I54795" s="11"/>
      <c r="J54795" s="11"/>
    </row>
    <row r="54796" spans="1:10" x14ac:dyDescent="0.7">
      <c r="A54796" s="8">
        <v>43708</v>
      </c>
      <c r="B54796" s="9">
        <v>2300</v>
      </c>
      <c r="C54796" s="10">
        <v>886805</v>
      </c>
      <c r="D54796" s="10">
        <v>253348</v>
      </c>
      <c r="E54796" s="10">
        <v>1140153</v>
      </c>
      <c r="F54796" s="11"/>
      <c r="G54796" s="11"/>
      <c r="H54796" s="11"/>
      <c r="I54796" s="11"/>
      <c r="J54796" s="11"/>
    </row>
    <row r="54797" spans="1:10" x14ac:dyDescent="0.7">
      <c r="A54797" s="8">
        <v>43708</v>
      </c>
      <c r="B54797" s="9">
        <v>2400</v>
      </c>
      <c r="C54797" s="10">
        <v>747059</v>
      </c>
      <c r="D54797" s="10">
        <v>244958</v>
      </c>
      <c r="E54797" s="10">
        <v>992017</v>
      </c>
      <c r="F54797" s="11"/>
      <c r="G54797" s="11"/>
      <c r="H54797" s="11"/>
      <c r="I54797" s="11"/>
      <c r="J54797" s="11"/>
    </row>
    <row r="54798" spans="1:10" x14ac:dyDescent="0.7">
      <c r="A54798" s="8">
        <v>43709</v>
      </c>
      <c r="B54798" s="9">
        <v>100</v>
      </c>
      <c r="C54798" s="10">
        <v>647191</v>
      </c>
      <c r="D54798" s="10">
        <v>232251</v>
      </c>
      <c r="E54798" s="10">
        <v>879442</v>
      </c>
      <c r="F54798" s="11"/>
      <c r="G54798" s="11"/>
      <c r="H54798" s="11"/>
      <c r="I54798" s="11"/>
      <c r="J54798" s="11"/>
    </row>
    <row r="54799" spans="1:10" x14ac:dyDescent="0.7">
      <c r="A54799" s="8">
        <v>43709</v>
      </c>
      <c r="B54799" s="9">
        <v>200</v>
      </c>
      <c r="C54799" s="10">
        <v>586027</v>
      </c>
      <c r="D54799" s="10">
        <v>221461</v>
      </c>
      <c r="E54799" s="10">
        <v>807488</v>
      </c>
      <c r="F54799" s="11"/>
      <c r="G54799" s="11"/>
      <c r="H54799" s="11"/>
      <c r="I54799" s="11"/>
      <c r="J54799" s="11"/>
    </row>
    <row r="54800" spans="1:10" x14ac:dyDescent="0.7">
      <c r="A54800" s="8">
        <v>43709</v>
      </c>
      <c r="B54800" s="9">
        <v>300</v>
      </c>
      <c r="C54800" s="10">
        <v>539860</v>
      </c>
      <c r="D54800" s="10">
        <v>216697</v>
      </c>
      <c r="E54800" s="10">
        <v>756557</v>
      </c>
      <c r="F54800" s="11"/>
      <c r="G54800" s="11"/>
      <c r="H54800" s="11"/>
      <c r="I54800" s="11"/>
      <c r="J54800" s="11"/>
    </row>
    <row r="54801" spans="1:10" x14ac:dyDescent="0.7">
      <c r="A54801" s="8">
        <v>43709</v>
      </c>
      <c r="B54801" s="9">
        <v>400</v>
      </c>
      <c r="C54801" s="10">
        <v>523452</v>
      </c>
      <c r="D54801" s="10">
        <v>212015</v>
      </c>
      <c r="E54801" s="10">
        <v>735467</v>
      </c>
      <c r="F54801" s="11"/>
      <c r="G54801" s="11"/>
      <c r="H54801" s="11"/>
      <c r="I54801" s="11"/>
      <c r="J54801" s="11"/>
    </row>
    <row r="54802" spans="1:10" x14ac:dyDescent="0.7">
      <c r="A54802" s="8">
        <v>43709</v>
      </c>
      <c r="B54802" s="9">
        <v>500</v>
      </c>
      <c r="C54802" s="10">
        <v>535292</v>
      </c>
      <c r="D54802" s="10">
        <v>207377</v>
      </c>
      <c r="E54802" s="10">
        <v>742669</v>
      </c>
      <c r="F54802" s="11"/>
      <c r="G54802" s="11"/>
      <c r="H54802" s="11"/>
      <c r="I54802" s="11"/>
      <c r="J54802" s="11"/>
    </row>
    <row r="54803" spans="1:10" x14ac:dyDescent="0.7">
      <c r="A54803" s="8">
        <v>43709</v>
      </c>
      <c r="B54803" s="9">
        <v>600</v>
      </c>
      <c r="C54803" s="10">
        <v>516561</v>
      </c>
      <c r="D54803" s="10">
        <v>214855</v>
      </c>
      <c r="E54803" s="10">
        <v>731416</v>
      </c>
      <c r="F54803" s="11"/>
      <c r="G54803" s="11"/>
      <c r="H54803" s="11"/>
      <c r="I54803" s="11"/>
      <c r="J54803" s="11"/>
    </row>
    <row r="54804" spans="1:10" x14ac:dyDescent="0.7">
      <c r="A54804" s="8">
        <v>43709</v>
      </c>
      <c r="B54804" s="9">
        <v>700</v>
      </c>
      <c r="C54804" s="10">
        <v>549492</v>
      </c>
      <c r="D54804" s="10">
        <v>207388</v>
      </c>
      <c r="E54804" s="10">
        <v>756880</v>
      </c>
      <c r="F54804" s="11"/>
      <c r="G54804" s="11"/>
      <c r="H54804" s="11"/>
      <c r="I54804" s="11"/>
      <c r="J54804" s="11"/>
    </row>
    <row r="54805" spans="1:10" x14ac:dyDescent="0.7">
      <c r="A54805" s="8">
        <v>43709</v>
      </c>
      <c r="B54805" s="9">
        <v>800</v>
      </c>
      <c r="C54805" s="10">
        <v>627004</v>
      </c>
      <c r="D54805" s="10">
        <v>187075</v>
      </c>
      <c r="E54805" s="10">
        <v>814079</v>
      </c>
      <c r="F54805" s="11"/>
      <c r="G54805" s="11"/>
      <c r="H54805" s="11"/>
      <c r="I54805" s="11"/>
      <c r="J54805" s="11"/>
    </row>
    <row r="54806" spans="1:10" x14ac:dyDescent="0.7">
      <c r="A54806" s="8">
        <v>43709</v>
      </c>
      <c r="B54806" s="9">
        <v>900</v>
      </c>
      <c r="C54806" s="10">
        <v>697477</v>
      </c>
      <c r="D54806" s="10">
        <v>197331</v>
      </c>
      <c r="E54806" s="10">
        <v>894808</v>
      </c>
      <c r="F54806" s="11"/>
      <c r="G54806" s="11"/>
      <c r="H54806" s="11"/>
      <c r="I54806" s="11"/>
      <c r="J54806" s="11"/>
    </row>
    <row r="54807" spans="1:10" x14ac:dyDescent="0.7">
      <c r="A54807" s="8">
        <v>43709</v>
      </c>
      <c r="B54807" s="9">
        <v>1000</v>
      </c>
      <c r="C54807" s="10">
        <v>801416</v>
      </c>
      <c r="D54807" s="10">
        <v>211610</v>
      </c>
      <c r="E54807" s="10">
        <v>1013026</v>
      </c>
      <c r="F54807" s="11"/>
      <c r="G54807" s="11"/>
      <c r="H54807" s="11"/>
      <c r="I54807" s="11"/>
      <c r="J54807" s="11"/>
    </row>
    <row r="54808" spans="1:10" x14ac:dyDescent="0.7">
      <c r="A54808" s="8">
        <v>43709</v>
      </c>
      <c r="B54808" s="9">
        <v>1100</v>
      </c>
      <c r="C54808" s="10">
        <v>850041</v>
      </c>
      <c r="D54808" s="10">
        <v>238520</v>
      </c>
      <c r="E54808" s="10">
        <v>1088561</v>
      </c>
      <c r="F54808" s="11"/>
      <c r="G54808" s="11"/>
      <c r="H54808" s="11"/>
      <c r="I54808" s="11"/>
      <c r="J54808" s="11"/>
    </row>
    <row r="54809" spans="1:10" x14ac:dyDescent="0.7">
      <c r="A54809" s="8">
        <v>43709</v>
      </c>
      <c r="B54809" s="9">
        <v>1200</v>
      </c>
      <c r="C54809" s="10">
        <v>945976</v>
      </c>
      <c r="D54809" s="10">
        <v>260338</v>
      </c>
      <c r="E54809" s="10">
        <v>1206314</v>
      </c>
      <c r="F54809" s="11"/>
      <c r="G54809" s="11"/>
      <c r="H54809" s="11"/>
      <c r="I54809" s="11"/>
      <c r="J54809" s="11"/>
    </row>
    <row r="54810" spans="1:10" x14ac:dyDescent="0.7">
      <c r="A54810" s="8">
        <v>43709</v>
      </c>
      <c r="B54810" s="9">
        <v>1300</v>
      </c>
      <c r="C54810" s="10">
        <v>1044554</v>
      </c>
      <c r="D54810" s="10">
        <v>272864</v>
      </c>
      <c r="E54810" s="10">
        <v>1317418</v>
      </c>
      <c r="F54810" s="11"/>
      <c r="G54810" s="11"/>
      <c r="H54810" s="11"/>
      <c r="I54810" s="11"/>
      <c r="J54810" s="11"/>
    </row>
    <row r="54811" spans="1:10" x14ac:dyDescent="0.7">
      <c r="A54811" s="8">
        <v>43709</v>
      </c>
      <c r="B54811" s="9">
        <v>1400</v>
      </c>
      <c r="C54811" s="10">
        <v>1138397</v>
      </c>
      <c r="D54811" s="10">
        <v>265372</v>
      </c>
      <c r="E54811" s="10">
        <v>1403769</v>
      </c>
      <c r="F54811" s="11"/>
      <c r="G54811" s="11"/>
      <c r="H54811" s="11"/>
      <c r="I54811" s="11"/>
      <c r="J54811" s="11"/>
    </row>
    <row r="54812" spans="1:10" x14ac:dyDescent="0.7">
      <c r="A54812" s="8">
        <v>43709</v>
      </c>
      <c r="B54812" s="9">
        <v>1500</v>
      </c>
      <c r="C54812" s="10">
        <v>1137703</v>
      </c>
      <c r="D54812" s="10">
        <v>273908</v>
      </c>
      <c r="E54812" s="10">
        <v>1411611</v>
      </c>
      <c r="F54812" s="11"/>
      <c r="G54812" s="11"/>
      <c r="H54812" s="11"/>
      <c r="I54812" s="11"/>
      <c r="J54812" s="11"/>
    </row>
    <row r="54813" spans="1:10" x14ac:dyDescent="0.7">
      <c r="A54813" s="8">
        <v>43709</v>
      </c>
      <c r="B54813" s="9">
        <v>1600</v>
      </c>
      <c r="C54813" s="10">
        <v>1193722</v>
      </c>
      <c r="D54813" s="10">
        <v>277119</v>
      </c>
      <c r="E54813" s="10">
        <v>1470841</v>
      </c>
      <c r="F54813" s="11"/>
      <c r="G54813" s="11"/>
      <c r="H54813" s="11"/>
      <c r="I54813" s="11"/>
      <c r="J54813" s="11"/>
    </row>
    <row r="54814" spans="1:10" x14ac:dyDescent="0.7">
      <c r="A54814" s="8">
        <v>43709</v>
      </c>
      <c r="B54814" s="9">
        <v>1700</v>
      </c>
      <c r="C54814" s="10">
        <v>1279872</v>
      </c>
      <c r="D54814" s="10">
        <v>276066</v>
      </c>
      <c r="E54814" s="10">
        <v>1555938</v>
      </c>
      <c r="F54814" s="11"/>
      <c r="G54814" s="11"/>
      <c r="H54814" s="11"/>
      <c r="I54814" s="11"/>
      <c r="J54814" s="11"/>
    </row>
    <row r="54815" spans="1:10" x14ac:dyDescent="0.7">
      <c r="A54815" s="8">
        <v>43709</v>
      </c>
      <c r="B54815" s="9">
        <v>1800</v>
      </c>
      <c r="C54815" s="10">
        <v>1258466</v>
      </c>
      <c r="D54815" s="10">
        <v>277773</v>
      </c>
      <c r="E54815" s="10">
        <v>1536239</v>
      </c>
      <c r="F54815" s="11"/>
      <c r="G54815" s="11"/>
      <c r="H54815" s="11"/>
      <c r="I54815" s="11"/>
      <c r="J54815" s="11"/>
    </row>
    <row r="54816" spans="1:10" x14ac:dyDescent="0.7">
      <c r="A54816" s="8">
        <v>43709</v>
      </c>
      <c r="B54816" s="9">
        <v>1900</v>
      </c>
      <c r="C54816" s="10">
        <v>1205203</v>
      </c>
      <c r="D54816" s="10">
        <v>260837</v>
      </c>
      <c r="E54816" s="10">
        <v>1466040</v>
      </c>
      <c r="F54816" s="11"/>
      <c r="G54816" s="11"/>
      <c r="H54816" s="11"/>
      <c r="I54816" s="11"/>
      <c r="J54816" s="11"/>
    </row>
    <row r="54817" spans="1:10" x14ac:dyDescent="0.7">
      <c r="A54817" s="8">
        <v>43709</v>
      </c>
      <c r="B54817" s="9">
        <v>2000</v>
      </c>
      <c r="C54817" s="10">
        <v>1141021</v>
      </c>
      <c r="D54817" s="10">
        <v>248663</v>
      </c>
      <c r="E54817" s="10">
        <v>1389684</v>
      </c>
      <c r="F54817" s="11"/>
      <c r="G54817" s="11"/>
      <c r="H54817" s="11"/>
      <c r="I54817" s="11"/>
      <c r="J54817" s="11"/>
    </row>
    <row r="54818" spans="1:10" x14ac:dyDescent="0.7">
      <c r="A54818" s="8">
        <v>43709</v>
      </c>
      <c r="B54818" s="9">
        <v>2100</v>
      </c>
      <c r="C54818" s="10">
        <v>1099148</v>
      </c>
      <c r="D54818" s="10">
        <v>262922</v>
      </c>
      <c r="E54818" s="10">
        <v>1362070</v>
      </c>
      <c r="F54818" s="11"/>
      <c r="G54818" s="11"/>
      <c r="H54818" s="11"/>
      <c r="I54818" s="11"/>
      <c r="J54818" s="11"/>
    </row>
    <row r="54819" spans="1:10" x14ac:dyDescent="0.7">
      <c r="A54819" s="8">
        <v>43709</v>
      </c>
      <c r="B54819" s="9">
        <v>2200</v>
      </c>
      <c r="C54819" s="10">
        <v>1050207</v>
      </c>
      <c r="D54819" s="10">
        <v>262779</v>
      </c>
      <c r="E54819" s="10">
        <v>1312986</v>
      </c>
      <c r="F54819" s="11"/>
      <c r="G54819" s="11"/>
      <c r="H54819" s="11"/>
      <c r="I54819" s="11"/>
      <c r="J54819" s="11"/>
    </row>
    <row r="54820" spans="1:10" x14ac:dyDescent="0.7">
      <c r="A54820" s="8">
        <v>43709</v>
      </c>
      <c r="B54820" s="9">
        <v>2300</v>
      </c>
      <c r="C54820" s="10">
        <v>943385</v>
      </c>
      <c r="D54820" s="10">
        <v>250390</v>
      </c>
      <c r="E54820" s="10">
        <v>1193775</v>
      </c>
      <c r="F54820" s="11"/>
      <c r="G54820" s="11"/>
      <c r="H54820" s="11"/>
      <c r="I54820" s="11"/>
      <c r="J54820" s="11"/>
    </row>
    <row r="54821" spans="1:10" x14ac:dyDescent="0.7">
      <c r="A54821" s="8">
        <v>43709</v>
      </c>
      <c r="B54821" s="9">
        <v>2400</v>
      </c>
      <c r="C54821" s="10">
        <v>839837</v>
      </c>
      <c r="D54821" s="10">
        <v>238488</v>
      </c>
      <c r="E54821" s="10">
        <v>1078325</v>
      </c>
      <c r="F54821" s="11"/>
      <c r="G54821" s="11"/>
      <c r="H54821" s="11"/>
      <c r="I54821" s="11"/>
      <c r="J54821" s="11"/>
    </row>
    <row r="54822" spans="1:10" x14ac:dyDescent="0.7">
      <c r="A54822" s="8">
        <v>43710</v>
      </c>
      <c r="B54822" s="9">
        <v>100</v>
      </c>
      <c r="C54822" s="10">
        <v>707233</v>
      </c>
      <c r="D54822" s="10">
        <v>230101</v>
      </c>
      <c r="E54822" s="10">
        <v>937334</v>
      </c>
      <c r="F54822" s="11"/>
      <c r="G54822" s="11"/>
      <c r="H54822" s="11"/>
      <c r="I54822" s="11"/>
      <c r="J54822" s="11"/>
    </row>
    <row r="54823" spans="1:10" x14ac:dyDescent="0.7">
      <c r="A54823" s="8">
        <v>43710</v>
      </c>
      <c r="B54823" s="9">
        <v>200</v>
      </c>
      <c r="C54823" s="10">
        <v>604704</v>
      </c>
      <c r="D54823" s="10">
        <v>228644</v>
      </c>
      <c r="E54823" s="10">
        <v>833348</v>
      </c>
      <c r="F54823" s="11"/>
      <c r="G54823" s="11"/>
      <c r="H54823" s="11"/>
      <c r="I54823" s="11"/>
      <c r="J54823" s="11"/>
    </row>
    <row r="54824" spans="1:10" x14ac:dyDescent="0.7">
      <c r="A54824" s="6">
        <v>43710</v>
      </c>
      <c r="B54824" s="1">
        <v>300</v>
      </c>
      <c r="C54824" s="7">
        <v>574993</v>
      </c>
      <c r="D54824" s="7">
        <v>221685</v>
      </c>
      <c r="E54824" s="7">
        <v>796678</v>
      </c>
      <c r="F54824" s="11"/>
      <c r="G54824" s="11"/>
      <c r="H54824" s="11"/>
      <c r="I54824" s="11"/>
      <c r="J54824" s="11"/>
    </row>
    <row r="54825" spans="1:10" x14ac:dyDescent="0.7">
      <c r="A54825" s="6">
        <v>43710</v>
      </c>
      <c r="B54825" s="1">
        <v>400</v>
      </c>
      <c r="C54825" s="7">
        <v>542596</v>
      </c>
      <c r="D54825" s="7">
        <v>218346</v>
      </c>
      <c r="E54825" s="7">
        <v>760942</v>
      </c>
      <c r="F54825" s="11"/>
      <c r="G54825" s="11"/>
      <c r="H54825" s="11"/>
      <c r="I54825" s="11"/>
      <c r="J54825" s="11"/>
    </row>
    <row r="54826" spans="1:10" x14ac:dyDescent="0.7">
      <c r="A54826" s="6">
        <v>43710</v>
      </c>
      <c r="B54826" s="1">
        <v>500</v>
      </c>
      <c r="C54826" s="7">
        <v>527674</v>
      </c>
      <c r="D54826" s="7">
        <v>222110</v>
      </c>
      <c r="E54826" s="7">
        <v>749784</v>
      </c>
      <c r="F54826" s="11"/>
      <c r="G54826" s="11"/>
      <c r="H54826" s="11"/>
      <c r="I54826" s="11"/>
      <c r="J54826" s="11"/>
    </row>
    <row r="54827" spans="1:10" x14ac:dyDescent="0.7">
      <c r="A54827" s="6">
        <v>43710</v>
      </c>
      <c r="B54827" s="1">
        <v>600</v>
      </c>
      <c r="C54827" s="7">
        <v>531631</v>
      </c>
      <c r="D54827" s="7">
        <v>227426</v>
      </c>
      <c r="E54827" s="7">
        <v>759057</v>
      </c>
      <c r="F54827" s="11"/>
      <c r="G54827" s="11"/>
      <c r="H54827" s="11"/>
      <c r="I54827" s="11"/>
      <c r="J54827" s="11"/>
    </row>
    <row r="54828" spans="1:10" x14ac:dyDescent="0.7">
      <c r="A54828" s="6">
        <v>43710</v>
      </c>
      <c r="B54828" s="1">
        <v>700</v>
      </c>
      <c r="C54828" s="7">
        <v>572792</v>
      </c>
      <c r="D54828" s="7">
        <v>224204</v>
      </c>
      <c r="E54828" s="7">
        <v>796996</v>
      </c>
      <c r="F54828" s="11"/>
      <c r="G54828" s="11"/>
      <c r="H54828" s="11"/>
      <c r="I54828" s="11"/>
      <c r="J54828" s="11"/>
    </row>
    <row r="54829" spans="1:10" x14ac:dyDescent="0.7">
      <c r="A54829" s="6">
        <v>43710</v>
      </c>
      <c r="B54829" s="1">
        <v>800</v>
      </c>
      <c r="C54829" s="7">
        <v>613050</v>
      </c>
      <c r="D54829" s="7">
        <v>209662</v>
      </c>
      <c r="E54829" s="7">
        <v>822712</v>
      </c>
      <c r="F54829" s="11"/>
      <c r="G54829" s="11"/>
      <c r="H54829" s="11"/>
      <c r="I54829" s="11"/>
      <c r="J54829" s="11"/>
    </row>
    <row r="54830" spans="1:10" x14ac:dyDescent="0.7">
      <c r="A54830" s="6">
        <v>43710</v>
      </c>
      <c r="B54830" s="1">
        <v>900</v>
      </c>
      <c r="C54830" s="7">
        <v>754793</v>
      </c>
      <c r="D54830" s="7">
        <v>204667</v>
      </c>
      <c r="E54830" s="7">
        <v>959460</v>
      </c>
      <c r="F54830" s="11"/>
      <c r="G54830" s="11"/>
      <c r="H54830" s="11"/>
      <c r="I54830" s="11"/>
      <c r="J54830" s="11"/>
    </row>
    <row r="54831" spans="1:10" x14ac:dyDescent="0.7">
      <c r="A54831" s="6">
        <v>43710</v>
      </c>
      <c r="B54831" s="1">
        <v>1000</v>
      </c>
      <c r="C54831" s="7">
        <v>813200</v>
      </c>
      <c r="D54831" s="7">
        <v>227130</v>
      </c>
      <c r="E54831" s="7">
        <v>1040330</v>
      </c>
      <c r="F54831" s="11"/>
      <c r="G54831" s="11"/>
      <c r="H54831" s="11"/>
      <c r="I54831" s="11"/>
      <c r="J54831" s="11"/>
    </row>
    <row r="54832" spans="1:10" x14ac:dyDescent="0.7">
      <c r="A54832" s="6">
        <v>43710</v>
      </c>
      <c r="B54832" s="1">
        <v>1100</v>
      </c>
      <c r="C54832" s="7">
        <v>912868</v>
      </c>
      <c r="D54832" s="7">
        <v>248669</v>
      </c>
      <c r="E54832" s="7">
        <v>1161537</v>
      </c>
      <c r="F54832" s="11"/>
      <c r="G54832" s="11"/>
      <c r="H54832" s="11"/>
      <c r="I54832" s="11"/>
      <c r="J54832" s="11"/>
    </row>
    <row r="54833" spans="1:10" x14ac:dyDescent="0.7">
      <c r="A54833" s="6">
        <v>43710</v>
      </c>
      <c r="B54833" s="1">
        <v>1200</v>
      </c>
      <c r="C54833" s="7">
        <v>1033554</v>
      </c>
      <c r="D54833" s="7">
        <v>260385</v>
      </c>
      <c r="E54833" s="7">
        <v>1293939</v>
      </c>
      <c r="F54833" s="11"/>
      <c r="G54833" s="11"/>
      <c r="H54833" s="11"/>
      <c r="I54833" s="11"/>
      <c r="J54833" s="11"/>
    </row>
    <row r="54834" spans="1:10" x14ac:dyDescent="0.7">
      <c r="A54834" s="6">
        <v>43710</v>
      </c>
      <c r="B54834" s="1">
        <v>1300</v>
      </c>
      <c r="C54834" s="7">
        <v>1098039</v>
      </c>
      <c r="D54834" s="7">
        <v>271821</v>
      </c>
      <c r="E54834" s="7">
        <v>1369860</v>
      </c>
      <c r="F54834" s="11"/>
      <c r="G54834" s="11"/>
      <c r="H54834" s="11"/>
      <c r="I54834" s="11"/>
      <c r="J54834" s="11"/>
    </row>
    <row r="54835" spans="1:10" x14ac:dyDescent="0.7">
      <c r="A54835" s="6">
        <v>43710</v>
      </c>
      <c r="B54835" s="1">
        <v>1400</v>
      </c>
      <c r="C54835" s="7">
        <v>1138248</v>
      </c>
      <c r="D54835" s="7">
        <v>282830</v>
      </c>
      <c r="E54835" s="7">
        <v>1421078</v>
      </c>
      <c r="F54835" s="11"/>
      <c r="G54835" s="11"/>
      <c r="H54835" s="11"/>
      <c r="I54835" s="11"/>
      <c r="J54835" s="11"/>
    </row>
    <row r="54836" spans="1:10" x14ac:dyDescent="0.7">
      <c r="A54836" s="6">
        <v>43710</v>
      </c>
      <c r="B54836" s="1">
        <v>1500</v>
      </c>
      <c r="C54836" s="7">
        <v>1245329</v>
      </c>
      <c r="D54836" s="7">
        <v>281389</v>
      </c>
      <c r="E54836" s="7">
        <v>1526718</v>
      </c>
      <c r="F54836" s="11"/>
      <c r="G54836" s="11"/>
      <c r="H54836" s="11"/>
      <c r="I54836" s="11"/>
      <c r="J54836" s="11"/>
    </row>
    <row r="54837" spans="1:10" x14ac:dyDescent="0.7">
      <c r="A54837" s="6">
        <v>43710</v>
      </c>
      <c r="B54837" s="1">
        <v>1600</v>
      </c>
      <c r="C54837" s="7">
        <v>1327642</v>
      </c>
      <c r="D54837" s="7">
        <v>286419</v>
      </c>
      <c r="E54837" s="7">
        <v>1614061</v>
      </c>
      <c r="F54837" s="11"/>
      <c r="G54837" s="11"/>
      <c r="H54837" s="11"/>
      <c r="I54837" s="11"/>
      <c r="J54837" s="11"/>
    </row>
    <row r="54838" spans="1:10" x14ac:dyDescent="0.7">
      <c r="A54838" s="6">
        <v>43710</v>
      </c>
      <c r="B54838" s="1">
        <v>1700</v>
      </c>
      <c r="C54838" s="7">
        <v>1457730</v>
      </c>
      <c r="D54838" s="7">
        <v>277014</v>
      </c>
      <c r="E54838" s="7">
        <v>1734744</v>
      </c>
      <c r="F54838" s="11"/>
      <c r="G54838" s="11"/>
      <c r="H54838" s="11"/>
      <c r="I54838" s="11"/>
      <c r="J54838" s="11"/>
    </row>
    <row r="54839" spans="1:10" x14ac:dyDescent="0.7">
      <c r="A54839" s="6">
        <v>43710</v>
      </c>
      <c r="B54839" s="1">
        <v>1800</v>
      </c>
      <c r="C54839" s="7">
        <v>1498138</v>
      </c>
      <c r="D54839" s="7">
        <v>280508</v>
      </c>
      <c r="E54839" s="7">
        <v>1778646</v>
      </c>
      <c r="F54839" s="11"/>
      <c r="G54839" s="11"/>
      <c r="H54839" s="11"/>
      <c r="I54839" s="11"/>
      <c r="J54839" s="11"/>
    </row>
    <row r="54840" spans="1:10" x14ac:dyDescent="0.7">
      <c r="A54840" s="6">
        <v>43710</v>
      </c>
      <c r="B54840" s="1">
        <v>1900</v>
      </c>
      <c r="C54840" s="7">
        <v>1517070</v>
      </c>
      <c r="D54840" s="7">
        <v>267954</v>
      </c>
      <c r="E54840" s="7">
        <v>1785024</v>
      </c>
      <c r="F54840" s="11"/>
      <c r="G54840" s="11"/>
      <c r="H54840" s="11"/>
      <c r="I54840" s="11"/>
      <c r="J54840" s="11"/>
    </row>
    <row r="54841" spans="1:10" x14ac:dyDescent="0.7">
      <c r="A54841" s="6">
        <v>43710</v>
      </c>
      <c r="B54841" s="1">
        <v>2000</v>
      </c>
      <c r="C54841" s="7">
        <v>1437060</v>
      </c>
      <c r="D54841" s="7">
        <v>258984</v>
      </c>
      <c r="E54841" s="7">
        <v>1696044</v>
      </c>
      <c r="F54841" s="11"/>
      <c r="G54841" s="11"/>
      <c r="H54841" s="11"/>
      <c r="I54841" s="11"/>
      <c r="J54841" s="11"/>
    </row>
    <row r="54842" spans="1:10" x14ac:dyDescent="0.7">
      <c r="A54842" s="6">
        <v>43710</v>
      </c>
      <c r="B54842" s="1">
        <v>2100</v>
      </c>
      <c r="C54842" s="7">
        <v>1351757</v>
      </c>
      <c r="D54842" s="7">
        <v>274991</v>
      </c>
      <c r="E54842" s="7">
        <v>1626748</v>
      </c>
      <c r="F54842" s="11"/>
      <c r="G54842" s="11"/>
      <c r="H54842" s="11"/>
      <c r="I54842" s="11"/>
      <c r="J54842" s="11"/>
    </row>
    <row r="54843" spans="1:10" x14ac:dyDescent="0.7">
      <c r="A54843" s="6">
        <v>43710</v>
      </c>
      <c r="B54843" s="1">
        <v>2200</v>
      </c>
      <c r="C54843" s="7">
        <v>1147346</v>
      </c>
      <c r="D54843" s="7">
        <v>282491</v>
      </c>
      <c r="E54843" s="7">
        <v>1429837</v>
      </c>
      <c r="F54843" s="11"/>
      <c r="G54843" s="11"/>
      <c r="H54843" s="11"/>
      <c r="I54843" s="11"/>
      <c r="J54843" s="11"/>
    </row>
    <row r="54844" spans="1:10" x14ac:dyDescent="0.7">
      <c r="A54844" s="6">
        <v>43710</v>
      </c>
      <c r="B54844" s="1">
        <v>2300</v>
      </c>
      <c r="C54844" s="7">
        <v>1018714</v>
      </c>
      <c r="D54844" s="7">
        <v>252545</v>
      </c>
      <c r="E54844" s="7">
        <v>1271259</v>
      </c>
      <c r="F54844" s="11"/>
      <c r="G54844" s="11"/>
      <c r="H54844" s="11"/>
      <c r="I54844" s="11"/>
      <c r="J54844" s="11"/>
    </row>
    <row r="54845" spans="1:10" x14ac:dyDescent="0.7">
      <c r="A54845" s="6">
        <v>43710</v>
      </c>
      <c r="B54845" s="1">
        <v>2400</v>
      </c>
      <c r="C54845" s="7">
        <v>843264</v>
      </c>
      <c r="D54845" s="7">
        <v>238790</v>
      </c>
      <c r="E54845" s="7">
        <v>1082054</v>
      </c>
      <c r="F54845" s="11"/>
      <c r="G54845" s="11"/>
      <c r="H54845" s="11"/>
      <c r="I54845" s="11"/>
      <c r="J54845" s="11"/>
    </row>
    <row r="54846" spans="1:10" x14ac:dyDescent="0.7">
      <c r="A54846" s="6">
        <v>43711</v>
      </c>
      <c r="B54846" s="1">
        <v>100</v>
      </c>
      <c r="C54846" s="7">
        <v>675894</v>
      </c>
      <c r="D54846" s="7">
        <v>232951</v>
      </c>
      <c r="E54846" s="7">
        <v>908845</v>
      </c>
      <c r="F54846" s="11"/>
      <c r="G54846" s="11"/>
      <c r="H54846" s="11"/>
      <c r="I54846" s="11"/>
      <c r="J54846" s="11"/>
    </row>
    <row r="54847" spans="1:10" x14ac:dyDescent="0.7">
      <c r="A54847" s="6">
        <v>43711</v>
      </c>
      <c r="B54847" s="1">
        <v>200</v>
      </c>
      <c r="C54847" s="7">
        <v>607910</v>
      </c>
      <c r="D54847" s="7">
        <v>224457</v>
      </c>
      <c r="E54847" s="7">
        <v>832367</v>
      </c>
      <c r="F54847" s="11"/>
      <c r="G54847" s="11"/>
      <c r="H54847" s="11"/>
      <c r="I54847" s="11"/>
      <c r="J54847" s="11"/>
    </row>
    <row r="54848" spans="1:10" x14ac:dyDescent="0.7">
      <c r="A54848" s="6">
        <v>43711</v>
      </c>
      <c r="B54848" s="1">
        <v>300</v>
      </c>
      <c r="C54848" s="7">
        <v>564657</v>
      </c>
      <c r="D54848" s="7">
        <v>219922</v>
      </c>
      <c r="E54848" s="7">
        <v>784579</v>
      </c>
      <c r="F54848" s="11"/>
      <c r="G54848" s="11"/>
      <c r="H54848" s="11"/>
      <c r="I54848" s="11"/>
      <c r="J54848" s="11"/>
    </row>
    <row r="54849" spans="1:10" x14ac:dyDescent="0.7">
      <c r="A54849" s="6">
        <v>43711</v>
      </c>
      <c r="B54849" s="1">
        <v>400</v>
      </c>
      <c r="C54849" s="7">
        <v>531913</v>
      </c>
      <c r="D54849" s="7">
        <v>218461</v>
      </c>
      <c r="E54849" s="7">
        <v>750374</v>
      </c>
      <c r="F54849" s="11"/>
      <c r="G54849" s="11"/>
      <c r="H54849" s="11"/>
      <c r="I54849" s="11"/>
      <c r="J54849" s="11"/>
    </row>
    <row r="54850" spans="1:10" x14ac:dyDescent="0.7">
      <c r="A54850" s="6">
        <v>43711</v>
      </c>
      <c r="B54850" s="1">
        <v>500</v>
      </c>
      <c r="C54850" s="7">
        <v>524948</v>
      </c>
      <c r="D54850" s="7">
        <v>223461</v>
      </c>
      <c r="E54850" s="7">
        <v>748409</v>
      </c>
      <c r="F54850" s="11"/>
      <c r="G54850" s="11"/>
      <c r="H54850" s="11"/>
      <c r="I54850" s="11"/>
      <c r="J54850" s="11"/>
    </row>
    <row r="54851" spans="1:10" x14ac:dyDescent="0.7">
      <c r="A54851" s="6">
        <v>43711</v>
      </c>
      <c r="B54851" s="1">
        <v>600</v>
      </c>
      <c r="C54851" s="7">
        <v>544309</v>
      </c>
      <c r="D54851" s="7">
        <v>236325</v>
      </c>
      <c r="E54851" s="7">
        <v>780634</v>
      </c>
      <c r="F54851" s="11"/>
      <c r="G54851" s="11"/>
      <c r="H54851" s="11"/>
      <c r="I54851" s="11"/>
      <c r="J54851" s="11"/>
    </row>
    <row r="54852" spans="1:10" x14ac:dyDescent="0.7">
      <c r="A54852" s="6">
        <v>43711</v>
      </c>
      <c r="B54852" s="1">
        <v>700</v>
      </c>
      <c r="C54852" s="7">
        <v>604446</v>
      </c>
      <c r="D54852" s="7">
        <v>255782</v>
      </c>
      <c r="E54852" s="7">
        <v>860228</v>
      </c>
      <c r="F54852" s="11"/>
      <c r="G54852" s="11"/>
      <c r="H54852" s="11"/>
      <c r="I54852" s="11"/>
      <c r="J54852" s="11"/>
    </row>
    <row r="54853" spans="1:10" x14ac:dyDescent="0.7">
      <c r="A54853" s="6">
        <v>43711</v>
      </c>
      <c r="B54853" s="1">
        <v>800</v>
      </c>
      <c r="C54853" s="7">
        <v>648408</v>
      </c>
      <c r="D54853" s="7">
        <v>258917</v>
      </c>
      <c r="E54853" s="7">
        <v>907325</v>
      </c>
      <c r="F54853" s="11"/>
      <c r="G54853" s="11"/>
      <c r="H54853" s="11"/>
      <c r="I54853" s="11"/>
      <c r="J54853" s="11"/>
    </row>
    <row r="54854" spans="1:10" x14ac:dyDescent="0.7">
      <c r="A54854" s="6">
        <v>43711</v>
      </c>
      <c r="B54854" s="1">
        <v>900</v>
      </c>
      <c r="C54854" s="7">
        <v>621721</v>
      </c>
      <c r="D54854" s="7">
        <v>294541</v>
      </c>
      <c r="E54854" s="7">
        <v>916262</v>
      </c>
      <c r="F54854" s="11"/>
      <c r="G54854" s="11"/>
      <c r="H54854" s="11"/>
      <c r="I54854" s="11"/>
      <c r="J54854" s="11"/>
    </row>
    <row r="54855" spans="1:10" x14ac:dyDescent="0.7">
      <c r="A54855" s="6">
        <v>43711</v>
      </c>
      <c r="B54855" s="1">
        <v>1000</v>
      </c>
      <c r="C54855" s="7">
        <v>656664</v>
      </c>
      <c r="D54855" s="7">
        <v>331252</v>
      </c>
      <c r="E54855" s="7">
        <v>987916</v>
      </c>
      <c r="F54855" s="11"/>
      <c r="G54855" s="11"/>
      <c r="H54855" s="11"/>
      <c r="I54855" s="11"/>
      <c r="J54855" s="11"/>
    </row>
    <row r="54856" spans="1:10" x14ac:dyDescent="0.7">
      <c r="A54856" s="6">
        <v>43711</v>
      </c>
      <c r="B54856" s="1">
        <v>1100</v>
      </c>
      <c r="C54856" s="7">
        <v>777978</v>
      </c>
      <c r="D54856" s="7">
        <v>356200</v>
      </c>
      <c r="E54856" s="7">
        <v>1134178</v>
      </c>
      <c r="F54856" s="11"/>
      <c r="G54856" s="11"/>
      <c r="H54856" s="11"/>
      <c r="I54856" s="11"/>
      <c r="J54856" s="11"/>
    </row>
    <row r="54857" spans="1:10" x14ac:dyDescent="0.7">
      <c r="A54857" s="6">
        <v>43711</v>
      </c>
      <c r="B54857" s="1">
        <v>1200</v>
      </c>
      <c r="C54857" s="7">
        <v>879510</v>
      </c>
      <c r="D54857" s="7">
        <v>372308</v>
      </c>
      <c r="E54857" s="7">
        <v>1251818</v>
      </c>
      <c r="F54857" s="11"/>
      <c r="G54857" s="11"/>
      <c r="H54857" s="11"/>
      <c r="I54857" s="11"/>
      <c r="J54857" s="11"/>
    </row>
    <row r="54858" spans="1:10" x14ac:dyDescent="0.7">
      <c r="A54858" s="6">
        <v>43711</v>
      </c>
      <c r="B54858" s="1">
        <v>1300</v>
      </c>
      <c r="C54858" s="7">
        <v>995856</v>
      </c>
      <c r="D54858" s="7">
        <v>380913</v>
      </c>
      <c r="E54858" s="7">
        <v>1376769</v>
      </c>
      <c r="F54858" s="11"/>
      <c r="G54858" s="11"/>
      <c r="H54858" s="11"/>
      <c r="I54858" s="11"/>
      <c r="J54858" s="11"/>
    </row>
    <row r="54859" spans="1:10" x14ac:dyDescent="0.7">
      <c r="A54859" s="6">
        <v>43711</v>
      </c>
      <c r="B54859" s="1">
        <v>1400</v>
      </c>
      <c r="C54859" s="7">
        <v>1116997</v>
      </c>
      <c r="D54859" s="7">
        <v>383105</v>
      </c>
      <c r="E54859" s="7">
        <v>1500102</v>
      </c>
      <c r="F54859" s="11"/>
      <c r="G54859" s="11"/>
      <c r="H54859" s="11"/>
      <c r="I54859" s="11"/>
      <c r="J54859" s="11"/>
    </row>
    <row r="54860" spans="1:10" x14ac:dyDescent="0.7">
      <c r="A54860" s="6">
        <v>43711</v>
      </c>
      <c r="B54860" s="1">
        <v>1500</v>
      </c>
      <c r="C54860" s="7">
        <v>1223362</v>
      </c>
      <c r="D54860" s="7">
        <v>387056</v>
      </c>
      <c r="E54860" s="7">
        <v>1610418</v>
      </c>
      <c r="F54860" s="11"/>
      <c r="G54860" s="11"/>
      <c r="H54860" s="11"/>
      <c r="I54860" s="11"/>
      <c r="J54860" s="11"/>
    </row>
    <row r="54861" spans="1:10" x14ac:dyDescent="0.7">
      <c r="A54861" s="6">
        <v>43711</v>
      </c>
      <c r="B54861" s="1">
        <v>1600</v>
      </c>
      <c r="C54861" s="7">
        <v>1359834</v>
      </c>
      <c r="D54861" s="7">
        <v>378071</v>
      </c>
      <c r="E54861" s="7">
        <v>1737905</v>
      </c>
      <c r="F54861" s="11"/>
      <c r="G54861" s="11"/>
      <c r="H54861" s="11"/>
      <c r="I54861" s="11"/>
      <c r="J54861" s="11"/>
    </row>
    <row r="54862" spans="1:10" x14ac:dyDescent="0.7">
      <c r="A54862" s="6">
        <v>43711</v>
      </c>
      <c r="B54862" s="1">
        <v>1700</v>
      </c>
      <c r="C54862" s="7">
        <v>1480723</v>
      </c>
      <c r="D54862" s="7">
        <v>370836</v>
      </c>
      <c r="E54862" s="7">
        <v>1851559</v>
      </c>
      <c r="F54862" s="11"/>
      <c r="G54862" s="11"/>
      <c r="H54862" s="11"/>
      <c r="I54862" s="11"/>
      <c r="J54862" s="11"/>
    </row>
    <row r="54863" spans="1:10" x14ac:dyDescent="0.7">
      <c r="A54863" s="6">
        <v>43711</v>
      </c>
      <c r="B54863" s="1">
        <v>1800</v>
      </c>
      <c r="C54863" s="7">
        <v>1542850</v>
      </c>
      <c r="D54863" s="7">
        <v>354820</v>
      </c>
      <c r="E54863" s="7">
        <v>1897670</v>
      </c>
      <c r="F54863" s="11"/>
      <c r="G54863" s="11"/>
      <c r="H54863" s="11"/>
      <c r="I54863" s="11"/>
      <c r="J54863" s="11"/>
    </row>
    <row r="54864" spans="1:10" x14ac:dyDescent="0.7">
      <c r="A54864" s="6">
        <v>43711</v>
      </c>
      <c r="B54864" s="1">
        <v>1900</v>
      </c>
      <c r="C54864" s="7">
        <v>1549649</v>
      </c>
      <c r="D54864" s="7">
        <v>334986</v>
      </c>
      <c r="E54864" s="7">
        <v>1884635</v>
      </c>
      <c r="F54864" s="11"/>
      <c r="G54864" s="11"/>
      <c r="H54864" s="11"/>
      <c r="I54864" s="11"/>
      <c r="J54864" s="11"/>
    </row>
    <row r="54865" spans="1:10" x14ac:dyDescent="0.7">
      <c r="A54865" s="6">
        <v>43711</v>
      </c>
      <c r="B54865" s="1">
        <v>2000</v>
      </c>
      <c r="C54865" s="7">
        <v>1436496</v>
      </c>
      <c r="D54865" s="7">
        <v>324040</v>
      </c>
      <c r="E54865" s="7">
        <v>1760536</v>
      </c>
      <c r="F54865" s="11"/>
      <c r="G54865" s="11"/>
      <c r="H54865" s="11"/>
      <c r="I54865" s="11"/>
      <c r="J54865" s="11"/>
    </row>
    <row r="54866" spans="1:10" x14ac:dyDescent="0.7">
      <c r="A54866" s="6">
        <v>43711</v>
      </c>
      <c r="B54866" s="1">
        <v>2100</v>
      </c>
      <c r="C54866" s="7">
        <v>1351824</v>
      </c>
      <c r="D54866" s="7">
        <v>336047</v>
      </c>
      <c r="E54866" s="7">
        <v>1687871</v>
      </c>
      <c r="F54866" s="11"/>
      <c r="G54866" s="11"/>
      <c r="H54866" s="11"/>
      <c r="I54866" s="11"/>
      <c r="J54866" s="11"/>
    </row>
    <row r="54867" spans="1:10" x14ac:dyDescent="0.7">
      <c r="A54867" s="6">
        <v>43711</v>
      </c>
      <c r="B54867" s="1">
        <v>2200</v>
      </c>
      <c r="C54867" s="7">
        <v>1299881</v>
      </c>
      <c r="D54867" s="7">
        <v>309921</v>
      </c>
      <c r="E54867" s="7">
        <v>1609802</v>
      </c>
      <c r="F54867" s="11"/>
      <c r="G54867" s="11"/>
      <c r="H54867" s="11"/>
      <c r="I54867" s="11"/>
      <c r="J54867" s="11"/>
    </row>
    <row r="54868" spans="1:10" x14ac:dyDescent="0.7">
      <c r="A54868" s="6">
        <v>43711</v>
      </c>
      <c r="B54868" s="1">
        <v>2300</v>
      </c>
      <c r="C54868" s="7">
        <v>1116914</v>
      </c>
      <c r="D54868" s="7">
        <v>280228</v>
      </c>
      <c r="E54868" s="7">
        <v>1397142</v>
      </c>
      <c r="F54868" s="11"/>
      <c r="G54868" s="11"/>
      <c r="H54868" s="11"/>
      <c r="I54868" s="11"/>
      <c r="J54868" s="11"/>
    </row>
    <row r="54869" spans="1:10" x14ac:dyDescent="0.7">
      <c r="A54869" s="6">
        <v>43711</v>
      </c>
      <c r="B54869" s="1">
        <v>2400</v>
      </c>
      <c r="C54869" s="7">
        <v>947387</v>
      </c>
      <c r="D54869" s="7">
        <v>262398</v>
      </c>
      <c r="E54869" s="7">
        <v>1209785</v>
      </c>
      <c r="F54869" s="11"/>
      <c r="G54869" s="11"/>
      <c r="H54869" s="11"/>
      <c r="I54869" s="11"/>
      <c r="J54869" s="11"/>
    </row>
    <row r="54870" spans="1:10" x14ac:dyDescent="0.7">
      <c r="A54870" s="6">
        <v>43712</v>
      </c>
      <c r="B54870" s="1">
        <v>100</v>
      </c>
      <c r="C54870" s="7">
        <v>809933</v>
      </c>
      <c r="D54870" s="7">
        <v>248217</v>
      </c>
      <c r="E54870" s="7">
        <v>1058150</v>
      </c>
      <c r="F54870" s="11"/>
      <c r="G54870" s="11"/>
      <c r="H54870" s="11"/>
      <c r="I54870" s="11"/>
      <c r="J54870" s="11"/>
    </row>
    <row r="54871" spans="1:10" x14ac:dyDescent="0.7">
      <c r="A54871" s="6">
        <v>43712</v>
      </c>
      <c r="B54871" s="1">
        <v>200</v>
      </c>
      <c r="C54871" s="7">
        <v>710540</v>
      </c>
      <c r="D54871" s="7">
        <v>243062</v>
      </c>
      <c r="E54871" s="7">
        <v>953602</v>
      </c>
      <c r="F54871" s="11"/>
      <c r="G54871" s="11"/>
      <c r="H54871" s="11"/>
      <c r="I54871" s="11"/>
      <c r="J54871" s="11"/>
    </row>
    <row r="54872" spans="1:10" x14ac:dyDescent="0.7">
      <c r="A54872" s="6">
        <v>43712</v>
      </c>
      <c r="B54872" s="1">
        <v>300</v>
      </c>
      <c r="C54872" s="7">
        <v>696131</v>
      </c>
      <c r="D54872" s="7">
        <v>232885</v>
      </c>
      <c r="E54872" s="7">
        <v>929016</v>
      </c>
      <c r="F54872" s="11"/>
      <c r="G54872" s="11"/>
      <c r="H54872" s="11"/>
      <c r="I54872" s="11"/>
      <c r="J54872" s="11"/>
    </row>
    <row r="54873" spans="1:10" x14ac:dyDescent="0.7">
      <c r="A54873" s="6">
        <v>43712</v>
      </c>
      <c r="B54873" s="1">
        <v>400</v>
      </c>
      <c r="C54873" s="7">
        <v>641503</v>
      </c>
      <c r="D54873" s="7">
        <v>235766</v>
      </c>
      <c r="E54873" s="7">
        <v>877269</v>
      </c>
      <c r="F54873" s="11"/>
      <c r="G54873" s="11"/>
      <c r="H54873" s="11"/>
      <c r="I54873" s="11"/>
      <c r="J54873" s="11"/>
    </row>
    <row r="54874" spans="1:10" x14ac:dyDescent="0.7">
      <c r="A54874" s="6">
        <v>43712</v>
      </c>
      <c r="B54874" s="1">
        <v>500</v>
      </c>
      <c r="C54874" s="7">
        <v>612603</v>
      </c>
      <c r="D54874" s="7">
        <v>245537</v>
      </c>
      <c r="E54874" s="7">
        <v>858140</v>
      </c>
      <c r="F54874" s="11"/>
      <c r="G54874" s="11"/>
      <c r="H54874" s="11"/>
      <c r="I54874" s="11"/>
      <c r="J54874" s="11"/>
    </row>
    <row r="54875" spans="1:10" x14ac:dyDescent="0.7">
      <c r="A54875" s="6">
        <v>43712</v>
      </c>
      <c r="B54875" s="1">
        <v>600</v>
      </c>
      <c r="C54875" s="7">
        <v>661003</v>
      </c>
      <c r="D54875" s="7">
        <v>255255</v>
      </c>
      <c r="E54875" s="7">
        <v>916258</v>
      </c>
      <c r="F54875" s="11"/>
      <c r="G54875" s="11"/>
      <c r="H54875" s="11"/>
      <c r="I54875" s="11"/>
      <c r="J54875" s="11"/>
    </row>
    <row r="54876" spans="1:10" x14ac:dyDescent="0.7">
      <c r="A54876" s="6">
        <v>43712</v>
      </c>
      <c r="B54876" s="1">
        <v>700</v>
      </c>
      <c r="C54876" s="7">
        <v>732436</v>
      </c>
      <c r="D54876" s="7">
        <v>274708</v>
      </c>
      <c r="E54876" s="7">
        <v>1007144</v>
      </c>
      <c r="F54876" s="11"/>
      <c r="G54876" s="11"/>
      <c r="H54876" s="11"/>
      <c r="I54876" s="11"/>
      <c r="J54876" s="11"/>
    </row>
    <row r="54877" spans="1:10" x14ac:dyDescent="0.7">
      <c r="A54877" s="6">
        <v>43712</v>
      </c>
      <c r="B54877" s="1">
        <v>800</v>
      </c>
      <c r="C54877" s="7">
        <v>789889</v>
      </c>
      <c r="D54877" s="7">
        <v>281461</v>
      </c>
      <c r="E54877" s="7">
        <v>1071350</v>
      </c>
      <c r="F54877" s="11"/>
      <c r="G54877" s="11"/>
      <c r="H54877" s="11"/>
      <c r="I54877" s="11"/>
      <c r="J54877" s="11"/>
    </row>
    <row r="54878" spans="1:10" x14ac:dyDescent="0.7">
      <c r="A54878" s="6">
        <v>43712</v>
      </c>
      <c r="B54878" s="1">
        <v>900</v>
      </c>
      <c r="C54878" s="7">
        <v>784942</v>
      </c>
      <c r="D54878" s="7">
        <v>315091</v>
      </c>
      <c r="E54878" s="7">
        <v>1100033</v>
      </c>
      <c r="F54878" s="11"/>
      <c r="G54878" s="11"/>
      <c r="H54878" s="11"/>
      <c r="I54878" s="11"/>
      <c r="J54878" s="11"/>
    </row>
    <row r="54879" spans="1:10" x14ac:dyDescent="0.7">
      <c r="A54879" s="6">
        <v>43712</v>
      </c>
      <c r="B54879" s="1">
        <v>1000</v>
      </c>
      <c r="C54879" s="7">
        <v>849436</v>
      </c>
      <c r="D54879" s="7">
        <v>349127</v>
      </c>
      <c r="E54879" s="7">
        <v>1198563</v>
      </c>
      <c r="F54879" s="11"/>
      <c r="G54879" s="11"/>
      <c r="H54879" s="11"/>
      <c r="I54879" s="11"/>
      <c r="J54879" s="11"/>
    </row>
    <row r="54880" spans="1:10" x14ac:dyDescent="0.7">
      <c r="A54880" s="6">
        <v>43712</v>
      </c>
      <c r="B54880" s="1">
        <v>1100</v>
      </c>
      <c r="C54880" s="7">
        <v>962018</v>
      </c>
      <c r="D54880" s="7">
        <v>373019</v>
      </c>
      <c r="E54880" s="7">
        <v>1335037</v>
      </c>
      <c r="F54880" s="11"/>
      <c r="G54880" s="11"/>
      <c r="H54880" s="11"/>
      <c r="I54880" s="11"/>
      <c r="J54880" s="11"/>
    </row>
    <row r="54881" spans="1:10" x14ac:dyDescent="0.7">
      <c r="A54881" s="6">
        <v>43712</v>
      </c>
      <c r="B54881" s="1">
        <v>1200</v>
      </c>
      <c r="C54881" s="7">
        <v>1023343</v>
      </c>
      <c r="D54881" s="7">
        <v>393887</v>
      </c>
      <c r="E54881" s="7">
        <v>1417230</v>
      </c>
      <c r="F54881" s="11"/>
      <c r="G54881" s="11"/>
      <c r="H54881" s="11"/>
      <c r="I54881" s="11"/>
      <c r="J54881" s="11"/>
    </row>
    <row r="54882" spans="1:10" x14ac:dyDescent="0.7">
      <c r="A54882" s="6">
        <v>43712</v>
      </c>
      <c r="B54882" s="1">
        <v>1300</v>
      </c>
      <c r="C54882" s="7">
        <v>1173184</v>
      </c>
      <c r="D54882" s="7">
        <v>390057</v>
      </c>
      <c r="E54882" s="7">
        <v>1563241</v>
      </c>
      <c r="F54882" s="11"/>
      <c r="G54882" s="11"/>
      <c r="H54882" s="11"/>
      <c r="I54882" s="11"/>
      <c r="J54882" s="11"/>
    </row>
    <row r="54883" spans="1:10" x14ac:dyDescent="0.7">
      <c r="A54883" s="6">
        <v>43712</v>
      </c>
      <c r="B54883" s="1">
        <v>1400</v>
      </c>
      <c r="C54883" s="7">
        <v>1248019</v>
      </c>
      <c r="D54883" s="7">
        <v>396827</v>
      </c>
      <c r="E54883" s="7">
        <v>1644846</v>
      </c>
      <c r="F54883" s="11"/>
      <c r="G54883" s="11"/>
      <c r="H54883" s="11"/>
      <c r="I54883" s="11"/>
      <c r="J54883" s="11"/>
    </row>
    <row r="54884" spans="1:10" x14ac:dyDescent="0.7">
      <c r="A54884" s="6">
        <v>43712</v>
      </c>
      <c r="B54884" s="1">
        <v>1500</v>
      </c>
      <c r="C54884" s="7">
        <v>1308520</v>
      </c>
      <c r="D54884" s="7">
        <v>401032</v>
      </c>
      <c r="E54884" s="7">
        <v>1709552</v>
      </c>
      <c r="F54884" s="11"/>
      <c r="G54884" s="11"/>
      <c r="H54884" s="11"/>
      <c r="I54884" s="11"/>
      <c r="J54884" s="11"/>
    </row>
    <row r="54885" spans="1:10" x14ac:dyDescent="0.7">
      <c r="A54885" s="6">
        <v>43712</v>
      </c>
      <c r="B54885" s="1">
        <v>1600</v>
      </c>
      <c r="C54885" s="7">
        <v>1420979</v>
      </c>
      <c r="D54885" s="7">
        <v>391838</v>
      </c>
      <c r="E54885" s="7">
        <v>1812817</v>
      </c>
      <c r="F54885" s="11"/>
      <c r="G54885" s="11"/>
      <c r="H54885" s="11"/>
      <c r="I54885" s="11"/>
      <c r="J54885" s="11"/>
    </row>
    <row r="54886" spans="1:10" x14ac:dyDescent="0.7">
      <c r="A54886" s="6">
        <v>43712</v>
      </c>
      <c r="B54886" s="1">
        <v>1700</v>
      </c>
      <c r="C54886" s="7">
        <v>1489670</v>
      </c>
      <c r="D54886" s="7">
        <v>380197</v>
      </c>
      <c r="E54886" s="7">
        <v>1869867</v>
      </c>
      <c r="F54886" s="11"/>
      <c r="G54886" s="11"/>
      <c r="H54886" s="11"/>
      <c r="I54886" s="11"/>
      <c r="J54886" s="11"/>
    </row>
    <row r="54887" spans="1:10" x14ac:dyDescent="0.7">
      <c r="A54887" s="6">
        <v>43712</v>
      </c>
      <c r="B54887" s="1">
        <v>1800</v>
      </c>
      <c r="C54887" s="7">
        <v>1539846</v>
      </c>
      <c r="D54887" s="7">
        <v>353597</v>
      </c>
      <c r="E54887" s="7">
        <v>1893443</v>
      </c>
      <c r="F54887" s="11"/>
      <c r="G54887" s="11"/>
      <c r="H54887" s="11"/>
      <c r="I54887" s="11"/>
      <c r="J54887" s="11"/>
    </row>
    <row r="54888" spans="1:10" x14ac:dyDescent="0.7">
      <c r="A54888" s="6">
        <v>43712</v>
      </c>
      <c r="B54888" s="1">
        <v>1900</v>
      </c>
      <c r="C54888" s="7">
        <v>1501550</v>
      </c>
      <c r="D54888" s="7">
        <v>327422</v>
      </c>
      <c r="E54888" s="7">
        <v>1828972</v>
      </c>
      <c r="F54888" s="11"/>
      <c r="G54888" s="11"/>
      <c r="H54888" s="11"/>
      <c r="I54888" s="11"/>
      <c r="J54888" s="11"/>
    </row>
    <row r="54889" spans="1:10" x14ac:dyDescent="0.7">
      <c r="A54889" s="6">
        <v>43712</v>
      </c>
      <c r="B54889" s="1">
        <v>2000</v>
      </c>
      <c r="C54889" s="7">
        <v>1380800</v>
      </c>
      <c r="D54889" s="7">
        <v>307837</v>
      </c>
      <c r="E54889" s="7">
        <v>1688637</v>
      </c>
      <c r="F54889" s="11"/>
      <c r="G54889" s="11"/>
      <c r="H54889" s="11"/>
      <c r="I54889" s="11"/>
      <c r="J54889" s="11"/>
    </row>
    <row r="54890" spans="1:10" x14ac:dyDescent="0.7">
      <c r="A54890" s="6">
        <v>43712</v>
      </c>
      <c r="B54890" s="1">
        <v>2100</v>
      </c>
      <c r="C54890" s="7">
        <v>1353384</v>
      </c>
      <c r="D54890" s="7">
        <v>306099</v>
      </c>
      <c r="E54890" s="7">
        <v>1659483</v>
      </c>
      <c r="F54890" s="11"/>
      <c r="G54890" s="11"/>
      <c r="H54890" s="11"/>
      <c r="I54890" s="11"/>
      <c r="J54890" s="11"/>
    </row>
    <row r="54891" spans="1:10" x14ac:dyDescent="0.7">
      <c r="A54891" s="6">
        <v>43712</v>
      </c>
      <c r="B54891" s="1">
        <v>2200</v>
      </c>
      <c r="C54891" s="7">
        <v>1204701</v>
      </c>
      <c r="D54891" s="7">
        <v>295337</v>
      </c>
      <c r="E54891" s="7">
        <v>1500038</v>
      </c>
      <c r="F54891" s="11"/>
      <c r="G54891" s="11"/>
      <c r="H54891" s="11"/>
      <c r="I54891" s="11"/>
      <c r="J54891" s="11"/>
    </row>
    <row r="54892" spans="1:10" x14ac:dyDescent="0.7">
      <c r="A54892" s="6">
        <v>43712</v>
      </c>
      <c r="B54892" s="1">
        <v>2300</v>
      </c>
      <c r="C54892" s="7">
        <v>976808</v>
      </c>
      <c r="D54892" s="7">
        <v>275711</v>
      </c>
      <c r="E54892" s="7">
        <v>1252519</v>
      </c>
      <c r="F54892" s="11"/>
      <c r="G54892" s="11"/>
      <c r="H54892" s="11"/>
      <c r="I54892" s="11"/>
      <c r="J54892" s="11"/>
    </row>
    <row r="54893" spans="1:10" x14ac:dyDescent="0.7">
      <c r="A54893" s="6">
        <v>43712</v>
      </c>
      <c r="B54893" s="1">
        <v>2400</v>
      </c>
      <c r="C54893" s="7">
        <v>843147</v>
      </c>
      <c r="D54893" s="7">
        <v>253126</v>
      </c>
      <c r="E54893" s="7">
        <v>1096273</v>
      </c>
      <c r="F54893" s="11"/>
      <c r="G54893" s="11"/>
      <c r="H54893" s="11"/>
      <c r="I54893" s="11"/>
      <c r="J54893" s="11"/>
    </row>
    <row r="54894" spans="1:10" x14ac:dyDescent="0.7">
      <c r="A54894" s="6">
        <v>43713</v>
      </c>
      <c r="B54894" s="1">
        <v>100</v>
      </c>
      <c r="C54894" s="7">
        <v>704546</v>
      </c>
      <c r="D54894" s="7">
        <v>242280</v>
      </c>
      <c r="E54894" s="7">
        <v>946826</v>
      </c>
      <c r="F54894" s="11"/>
      <c r="G54894" s="11"/>
      <c r="H54894" s="11"/>
      <c r="I54894" s="11"/>
      <c r="J54894" s="11"/>
    </row>
    <row r="54895" spans="1:10" x14ac:dyDescent="0.7">
      <c r="A54895" s="6">
        <v>43713</v>
      </c>
      <c r="B54895" s="1">
        <v>200</v>
      </c>
      <c r="C54895" s="7">
        <v>627908</v>
      </c>
      <c r="D54895" s="7">
        <v>230743</v>
      </c>
      <c r="E54895" s="7">
        <v>858651</v>
      </c>
      <c r="F54895" s="11"/>
      <c r="G54895" s="11"/>
      <c r="H54895" s="11"/>
      <c r="I54895" s="11"/>
      <c r="J54895" s="11"/>
    </row>
    <row r="54896" spans="1:10" x14ac:dyDescent="0.7">
      <c r="A54896" s="6">
        <v>43713</v>
      </c>
      <c r="B54896" s="1">
        <v>300</v>
      </c>
      <c r="C54896" s="7">
        <v>574679</v>
      </c>
      <c r="D54896" s="7">
        <v>224930</v>
      </c>
      <c r="E54896" s="7">
        <v>799609</v>
      </c>
      <c r="F54896" s="11"/>
      <c r="G54896" s="11"/>
      <c r="H54896" s="11"/>
      <c r="I54896" s="11"/>
      <c r="J54896" s="11"/>
    </row>
    <row r="54897" spans="1:10" x14ac:dyDescent="0.7">
      <c r="A54897" s="6">
        <v>43713</v>
      </c>
      <c r="B54897" s="1">
        <v>400</v>
      </c>
      <c r="C54897" s="7">
        <v>548586</v>
      </c>
      <c r="D54897" s="7">
        <v>221354</v>
      </c>
      <c r="E54897" s="7">
        <v>769940</v>
      </c>
      <c r="F54897" s="11"/>
      <c r="G54897" s="11"/>
      <c r="H54897" s="11"/>
      <c r="I54897" s="11"/>
      <c r="J54897" s="11"/>
    </row>
    <row r="54898" spans="1:10" x14ac:dyDescent="0.7">
      <c r="A54898" s="6">
        <v>43713</v>
      </c>
      <c r="B54898" s="1">
        <v>500</v>
      </c>
      <c r="C54898" s="7">
        <v>531422</v>
      </c>
      <c r="D54898" s="7">
        <v>227215</v>
      </c>
      <c r="E54898" s="7">
        <v>758637</v>
      </c>
      <c r="F54898" s="11"/>
      <c r="G54898" s="11"/>
      <c r="H54898" s="11"/>
      <c r="I54898" s="11"/>
      <c r="J54898" s="11"/>
    </row>
    <row r="54899" spans="1:10" x14ac:dyDescent="0.7">
      <c r="A54899" s="6">
        <v>43713</v>
      </c>
      <c r="B54899" s="1">
        <v>600</v>
      </c>
      <c r="C54899" s="7">
        <v>554399</v>
      </c>
      <c r="D54899" s="7">
        <v>240334</v>
      </c>
      <c r="E54899" s="7">
        <v>794733</v>
      </c>
      <c r="F54899" s="11"/>
      <c r="G54899" s="11"/>
      <c r="H54899" s="11"/>
      <c r="I54899" s="11"/>
      <c r="J54899" s="11"/>
    </row>
    <row r="54900" spans="1:10" x14ac:dyDescent="0.7">
      <c r="A54900" s="6">
        <v>43713</v>
      </c>
      <c r="B54900" s="1">
        <v>700</v>
      </c>
      <c r="C54900" s="7">
        <v>648390</v>
      </c>
      <c r="D54900" s="7">
        <v>252597</v>
      </c>
      <c r="E54900" s="7">
        <v>900987</v>
      </c>
      <c r="F54900" s="11"/>
      <c r="G54900" s="11"/>
      <c r="H54900" s="11"/>
      <c r="I54900" s="11"/>
      <c r="J54900" s="11"/>
    </row>
    <row r="54901" spans="1:10" x14ac:dyDescent="0.7">
      <c r="A54901" s="6">
        <v>43713</v>
      </c>
      <c r="B54901" s="1">
        <v>800</v>
      </c>
      <c r="C54901" s="7">
        <v>669515</v>
      </c>
      <c r="D54901" s="7">
        <v>254356</v>
      </c>
      <c r="E54901" s="7">
        <v>923871</v>
      </c>
      <c r="F54901" s="11"/>
      <c r="G54901" s="11"/>
      <c r="H54901" s="11"/>
      <c r="I54901" s="11"/>
      <c r="J54901" s="11"/>
    </row>
    <row r="54902" spans="1:10" x14ac:dyDescent="0.7">
      <c r="A54902" s="6">
        <v>43713</v>
      </c>
      <c r="B54902" s="1">
        <v>900</v>
      </c>
      <c r="C54902" s="7">
        <v>622305</v>
      </c>
      <c r="D54902" s="7">
        <v>286723</v>
      </c>
      <c r="E54902" s="7">
        <v>909028</v>
      </c>
      <c r="F54902" s="11"/>
      <c r="G54902" s="11"/>
      <c r="H54902" s="11"/>
      <c r="I54902" s="11"/>
      <c r="J54902" s="11"/>
    </row>
    <row r="54903" spans="1:10" x14ac:dyDescent="0.7">
      <c r="A54903" s="6">
        <v>43713</v>
      </c>
      <c r="B54903" s="1">
        <v>1000</v>
      </c>
      <c r="C54903" s="7">
        <v>625399</v>
      </c>
      <c r="D54903" s="7">
        <v>316122</v>
      </c>
      <c r="E54903" s="7">
        <v>941521</v>
      </c>
      <c r="F54903" s="11"/>
      <c r="G54903" s="11"/>
      <c r="H54903" s="11"/>
      <c r="I54903" s="11"/>
      <c r="J54903" s="11"/>
    </row>
    <row r="54904" spans="1:10" x14ac:dyDescent="0.7">
      <c r="A54904" s="6">
        <v>43713</v>
      </c>
      <c r="B54904" s="1">
        <v>1100</v>
      </c>
      <c r="C54904" s="7">
        <v>671460</v>
      </c>
      <c r="D54904" s="7">
        <v>339863</v>
      </c>
      <c r="E54904" s="7">
        <v>1011323</v>
      </c>
      <c r="F54904" s="11"/>
      <c r="G54904" s="11"/>
      <c r="H54904" s="11"/>
      <c r="I54904" s="11"/>
      <c r="J54904" s="11"/>
    </row>
    <row r="54905" spans="1:10" x14ac:dyDescent="0.7">
      <c r="A54905" s="6">
        <v>43713</v>
      </c>
      <c r="B54905" s="1">
        <v>1200</v>
      </c>
      <c r="C54905" s="7">
        <v>680063</v>
      </c>
      <c r="D54905" s="7">
        <v>355566</v>
      </c>
      <c r="E54905" s="7">
        <v>1035629</v>
      </c>
      <c r="F54905" s="11"/>
      <c r="G54905" s="11"/>
      <c r="H54905" s="11"/>
      <c r="I54905" s="11"/>
      <c r="J54905" s="11"/>
    </row>
    <row r="54906" spans="1:10" x14ac:dyDescent="0.7">
      <c r="A54906" s="6">
        <v>43713</v>
      </c>
      <c r="B54906" s="1">
        <v>1300</v>
      </c>
      <c r="C54906" s="7">
        <v>770411</v>
      </c>
      <c r="D54906" s="7">
        <v>357122</v>
      </c>
      <c r="E54906" s="7">
        <v>1127533</v>
      </c>
      <c r="F54906" s="11"/>
      <c r="G54906" s="11"/>
      <c r="H54906" s="11"/>
      <c r="I54906" s="11"/>
      <c r="J54906" s="11"/>
    </row>
    <row r="54907" spans="1:10" x14ac:dyDescent="0.7">
      <c r="A54907" s="6">
        <v>43713</v>
      </c>
      <c r="B54907" s="1">
        <v>1400</v>
      </c>
      <c r="C54907" s="7">
        <v>826502</v>
      </c>
      <c r="D54907" s="7">
        <v>363249</v>
      </c>
      <c r="E54907" s="7">
        <v>1189751</v>
      </c>
      <c r="F54907" s="11"/>
      <c r="G54907" s="11"/>
      <c r="H54907" s="11"/>
      <c r="I54907" s="11"/>
      <c r="J54907" s="11"/>
    </row>
    <row r="54908" spans="1:10" x14ac:dyDescent="0.7">
      <c r="A54908" s="6">
        <v>43713</v>
      </c>
      <c r="B54908" s="1">
        <v>1500</v>
      </c>
      <c r="C54908" s="7">
        <v>918650</v>
      </c>
      <c r="D54908" s="7">
        <v>363866</v>
      </c>
      <c r="E54908" s="7">
        <v>1282516</v>
      </c>
      <c r="F54908" s="11"/>
      <c r="G54908" s="11"/>
      <c r="H54908" s="11"/>
      <c r="I54908" s="11"/>
      <c r="J54908" s="11"/>
    </row>
    <row r="54909" spans="1:10" x14ac:dyDescent="0.7">
      <c r="A54909" s="6">
        <v>43713</v>
      </c>
      <c r="B54909" s="1">
        <v>1600</v>
      </c>
      <c r="C54909" s="7">
        <v>1021360</v>
      </c>
      <c r="D54909" s="7">
        <v>360114</v>
      </c>
      <c r="E54909" s="7">
        <v>1381474</v>
      </c>
      <c r="F54909" s="11"/>
      <c r="G54909" s="11"/>
      <c r="H54909" s="11"/>
      <c r="I54909" s="11"/>
      <c r="J54909" s="11"/>
    </row>
    <row r="54910" spans="1:10" x14ac:dyDescent="0.7">
      <c r="A54910" s="6">
        <v>43713</v>
      </c>
      <c r="B54910" s="1">
        <v>1700</v>
      </c>
      <c r="C54910" s="7">
        <v>1099718</v>
      </c>
      <c r="D54910" s="7">
        <v>360117</v>
      </c>
      <c r="E54910" s="7">
        <v>1459835</v>
      </c>
      <c r="F54910" s="11"/>
      <c r="G54910" s="11"/>
      <c r="H54910" s="11"/>
      <c r="I54910" s="11"/>
      <c r="J54910" s="11"/>
    </row>
    <row r="54911" spans="1:10" x14ac:dyDescent="0.7">
      <c r="A54911" s="6">
        <v>43713</v>
      </c>
      <c r="B54911" s="1">
        <v>1800</v>
      </c>
      <c r="C54911" s="7">
        <v>1238932</v>
      </c>
      <c r="D54911" s="7">
        <v>337071</v>
      </c>
      <c r="E54911" s="7">
        <v>1576003</v>
      </c>
      <c r="F54911" s="11"/>
      <c r="G54911" s="11"/>
      <c r="H54911" s="11"/>
      <c r="I54911" s="11"/>
      <c r="J54911" s="11"/>
    </row>
    <row r="54912" spans="1:10" x14ac:dyDescent="0.7">
      <c r="A54912" s="6">
        <v>43713</v>
      </c>
      <c r="B54912" s="1">
        <v>1900</v>
      </c>
      <c r="C54912" s="7">
        <v>1171335</v>
      </c>
      <c r="D54912" s="7">
        <v>328485</v>
      </c>
      <c r="E54912" s="7">
        <v>1499820</v>
      </c>
      <c r="F54912" s="11"/>
      <c r="G54912" s="11"/>
      <c r="H54912" s="11"/>
      <c r="I54912" s="11"/>
      <c r="J54912" s="11"/>
    </row>
    <row r="54913" spans="1:10" x14ac:dyDescent="0.7">
      <c r="A54913" s="8">
        <v>43713</v>
      </c>
      <c r="B54913" s="9">
        <v>2000</v>
      </c>
      <c r="C54913" s="10">
        <v>1089627</v>
      </c>
      <c r="D54913" s="10">
        <v>311025</v>
      </c>
      <c r="E54913" s="10">
        <v>1400652</v>
      </c>
      <c r="F54913" s="11"/>
      <c r="G54913" s="11"/>
      <c r="H54913" s="11"/>
      <c r="I54913" s="11"/>
      <c r="J54913" s="11"/>
    </row>
    <row r="54914" spans="1:10" x14ac:dyDescent="0.7">
      <c r="A54914" s="8">
        <v>43713</v>
      </c>
      <c r="B54914" s="9">
        <v>2100</v>
      </c>
      <c r="C54914" s="10">
        <v>1131009</v>
      </c>
      <c r="D54914" s="10">
        <v>305856</v>
      </c>
      <c r="E54914" s="10">
        <v>1436865</v>
      </c>
      <c r="F54914" s="11"/>
      <c r="G54914" s="11"/>
      <c r="H54914" s="11"/>
      <c r="I54914" s="11"/>
      <c r="J54914" s="11"/>
    </row>
    <row r="54915" spans="1:10" x14ac:dyDescent="0.7">
      <c r="A54915" s="8">
        <v>43713</v>
      </c>
      <c r="B54915" s="9">
        <v>2200</v>
      </c>
      <c r="C54915" s="10">
        <v>1046774</v>
      </c>
      <c r="D54915" s="10">
        <v>288445</v>
      </c>
      <c r="E54915" s="10">
        <v>1335219</v>
      </c>
      <c r="F54915" s="11"/>
      <c r="G54915" s="11"/>
      <c r="H54915" s="11"/>
      <c r="I54915" s="11"/>
      <c r="J54915" s="11"/>
    </row>
    <row r="54916" spans="1:10" x14ac:dyDescent="0.7">
      <c r="A54916" s="8">
        <v>43713</v>
      </c>
      <c r="B54916" s="9">
        <v>2300</v>
      </c>
      <c r="C54916" s="10">
        <v>830645</v>
      </c>
      <c r="D54916" s="10">
        <v>270725</v>
      </c>
      <c r="E54916" s="10">
        <v>1101370</v>
      </c>
      <c r="F54916" s="11"/>
      <c r="G54916" s="11"/>
      <c r="H54916" s="11"/>
      <c r="I54916" s="11"/>
      <c r="J54916" s="11"/>
    </row>
    <row r="54917" spans="1:10" x14ac:dyDescent="0.7">
      <c r="A54917" s="8">
        <v>43713</v>
      </c>
      <c r="B54917" s="9">
        <v>2400</v>
      </c>
      <c r="C54917" s="10">
        <v>686199</v>
      </c>
      <c r="D54917" s="10">
        <v>252052</v>
      </c>
      <c r="E54917" s="10">
        <v>938251</v>
      </c>
      <c r="F54917" s="11"/>
      <c r="G54917" s="11"/>
      <c r="H54917" s="11"/>
      <c r="I54917" s="11"/>
      <c r="J54917" s="11"/>
    </row>
    <row r="54918" spans="1:10" x14ac:dyDescent="0.7">
      <c r="A54918" s="8">
        <v>43714</v>
      </c>
      <c r="B54918" s="9">
        <v>100</v>
      </c>
      <c r="C54918" s="10">
        <v>593308</v>
      </c>
      <c r="D54918" s="10">
        <v>237924</v>
      </c>
      <c r="E54918" s="10">
        <v>831232</v>
      </c>
      <c r="F54918" s="11"/>
      <c r="G54918" s="11"/>
      <c r="H54918" s="11"/>
      <c r="I54918" s="11"/>
      <c r="J54918" s="11"/>
    </row>
    <row r="54919" spans="1:10" x14ac:dyDescent="0.7">
      <c r="A54919" s="8">
        <v>43714</v>
      </c>
      <c r="B54919" s="9">
        <v>200</v>
      </c>
      <c r="C54919" s="10">
        <v>528124</v>
      </c>
      <c r="D54919" s="10">
        <v>230670</v>
      </c>
      <c r="E54919" s="10">
        <v>758794</v>
      </c>
      <c r="F54919" s="11"/>
      <c r="G54919" s="11"/>
      <c r="H54919" s="11"/>
      <c r="I54919" s="11"/>
      <c r="J54919" s="11"/>
    </row>
    <row r="54920" spans="1:10" x14ac:dyDescent="0.7">
      <c r="A54920" s="8">
        <v>43714</v>
      </c>
      <c r="B54920" s="9">
        <v>300</v>
      </c>
      <c r="C54920" s="10">
        <v>508979</v>
      </c>
      <c r="D54920" s="10">
        <v>222409</v>
      </c>
      <c r="E54920" s="10">
        <v>731388</v>
      </c>
      <c r="F54920" s="11"/>
      <c r="G54920" s="11"/>
      <c r="H54920" s="11"/>
      <c r="I54920" s="11"/>
      <c r="J54920" s="11"/>
    </row>
    <row r="54921" spans="1:10" x14ac:dyDescent="0.7">
      <c r="A54921" s="8">
        <v>43714</v>
      </c>
      <c r="B54921" s="9">
        <v>400</v>
      </c>
      <c r="C54921" s="10">
        <v>484900</v>
      </c>
      <c r="D54921" s="10">
        <v>223083</v>
      </c>
      <c r="E54921" s="10">
        <v>707983</v>
      </c>
      <c r="F54921" s="11"/>
      <c r="G54921" s="11"/>
      <c r="H54921" s="11"/>
      <c r="I54921" s="11"/>
      <c r="J54921" s="11"/>
    </row>
    <row r="54922" spans="1:10" x14ac:dyDescent="0.7">
      <c r="A54922" s="8">
        <v>43714</v>
      </c>
      <c r="B54922" s="9">
        <v>500</v>
      </c>
      <c r="C54922" s="10">
        <v>491197</v>
      </c>
      <c r="D54922" s="10">
        <v>224451</v>
      </c>
      <c r="E54922" s="10">
        <v>715648</v>
      </c>
      <c r="F54922" s="11"/>
      <c r="G54922" s="11"/>
      <c r="H54922" s="11"/>
      <c r="I54922" s="11"/>
      <c r="J54922" s="11"/>
    </row>
    <row r="54923" spans="1:10" x14ac:dyDescent="0.7">
      <c r="A54923" s="8">
        <v>43714</v>
      </c>
      <c r="B54923" s="9">
        <v>600</v>
      </c>
      <c r="C54923" s="10">
        <v>527593</v>
      </c>
      <c r="D54923" s="10">
        <v>235534</v>
      </c>
      <c r="E54923" s="10">
        <v>763127</v>
      </c>
      <c r="F54923" s="11"/>
      <c r="G54923" s="11"/>
      <c r="H54923" s="11"/>
      <c r="I54923" s="11"/>
      <c r="J54923" s="11"/>
    </row>
    <row r="54924" spans="1:10" x14ac:dyDescent="0.7">
      <c r="A54924" s="8">
        <v>43714</v>
      </c>
      <c r="B54924" s="9">
        <v>700</v>
      </c>
      <c r="C54924" s="10">
        <v>586854</v>
      </c>
      <c r="D54924" s="10">
        <v>253811</v>
      </c>
      <c r="E54924" s="10">
        <v>840665</v>
      </c>
      <c r="F54924" s="11"/>
      <c r="G54924" s="11"/>
      <c r="H54924" s="11"/>
      <c r="I54924" s="11"/>
      <c r="J54924" s="11"/>
    </row>
    <row r="54925" spans="1:10" x14ac:dyDescent="0.7">
      <c r="A54925" s="8">
        <v>43714</v>
      </c>
      <c r="B54925" s="9">
        <v>800</v>
      </c>
      <c r="C54925" s="10">
        <v>628769</v>
      </c>
      <c r="D54925" s="10">
        <v>252329</v>
      </c>
      <c r="E54925" s="10">
        <v>881098</v>
      </c>
      <c r="F54925" s="11"/>
      <c r="G54925" s="11"/>
      <c r="H54925" s="11"/>
      <c r="I54925" s="11"/>
      <c r="J54925" s="11"/>
    </row>
    <row r="54926" spans="1:10" x14ac:dyDescent="0.7">
      <c r="A54926" s="8">
        <v>43714</v>
      </c>
      <c r="B54926" s="9">
        <v>900</v>
      </c>
      <c r="C54926" s="10">
        <v>610942</v>
      </c>
      <c r="D54926" s="10">
        <v>277419</v>
      </c>
      <c r="E54926" s="10">
        <v>888361</v>
      </c>
      <c r="F54926" s="11"/>
      <c r="G54926" s="11"/>
      <c r="H54926" s="11"/>
      <c r="I54926" s="11"/>
      <c r="J54926" s="11"/>
    </row>
    <row r="54927" spans="1:10" x14ac:dyDescent="0.7">
      <c r="A54927" s="8">
        <v>43714</v>
      </c>
      <c r="B54927" s="9">
        <v>1000</v>
      </c>
      <c r="C54927" s="10">
        <v>590946</v>
      </c>
      <c r="D54927" s="10">
        <v>310216</v>
      </c>
      <c r="E54927" s="10">
        <v>901162</v>
      </c>
      <c r="F54927" s="11"/>
      <c r="G54927" s="11"/>
      <c r="H54927" s="11"/>
      <c r="I54927" s="11"/>
      <c r="J54927" s="11"/>
    </row>
    <row r="54928" spans="1:10" x14ac:dyDescent="0.7">
      <c r="A54928" s="8">
        <v>43714</v>
      </c>
      <c r="B54928" s="9">
        <v>1100</v>
      </c>
      <c r="C54928" s="10">
        <v>610687</v>
      </c>
      <c r="D54928" s="10">
        <v>334970</v>
      </c>
      <c r="E54928" s="10">
        <v>945657</v>
      </c>
      <c r="F54928" s="11"/>
      <c r="G54928" s="11"/>
      <c r="H54928" s="11"/>
      <c r="I54928" s="11"/>
      <c r="J54928" s="11"/>
    </row>
    <row r="54929" spans="1:10" x14ac:dyDescent="0.7">
      <c r="A54929" s="8">
        <v>43714</v>
      </c>
      <c r="B54929" s="9">
        <v>1200</v>
      </c>
      <c r="C54929" s="10">
        <v>688404</v>
      </c>
      <c r="D54929" s="10">
        <v>341087</v>
      </c>
      <c r="E54929" s="10">
        <v>1029491</v>
      </c>
      <c r="F54929" s="11"/>
      <c r="G54929" s="11"/>
      <c r="H54929" s="11"/>
      <c r="I54929" s="11"/>
      <c r="J54929" s="11"/>
    </row>
    <row r="54930" spans="1:10" x14ac:dyDescent="0.7">
      <c r="A54930" s="8">
        <v>43714</v>
      </c>
      <c r="B54930" s="9">
        <v>1300</v>
      </c>
      <c r="C54930" s="10">
        <v>703460</v>
      </c>
      <c r="D54930" s="10">
        <v>353773</v>
      </c>
      <c r="E54930" s="10">
        <v>1057233</v>
      </c>
      <c r="F54930" s="11"/>
      <c r="G54930" s="11"/>
      <c r="H54930" s="11"/>
      <c r="I54930" s="11"/>
      <c r="J54930" s="11"/>
    </row>
    <row r="54931" spans="1:10" x14ac:dyDescent="0.7">
      <c r="A54931" s="8">
        <v>43714</v>
      </c>
      <c r="B54931" s="9">
        <v>1400</v>
      </c>
      <c r="C54931" s="10">
        <v>782965</v>
      </c>
      <c r="D54931" s="10">
        <v>360811</v>
      </c>
      <c r="E54931" s="10">
        <v>1143776</v>
      </c>
      <c r="F54931" s="11"/>
      <c r="G54931" s="11"/>
      <c r="H54931" s="11"/>
      <c r="I54931" s="11"/>
      <c r="J54931" s="11"/>
    </row>
    <row r="54932" spans="1:10" x14ac:dyDescent="0.7">
      <c r="A54932" s="8">
        <v>43714</v>
      </c>
      <c r="B54932" s="9">
        <v>1500</v>
      </c>
      <c r="C54932" s="10">
        <v>814325</v>
      </c>
      <c r="D54932" s="10">
        <v>369713</v>
      </c>
      <c r="E54932" s="10">
        <v>1184038</v>
      </c>
      <c r="F54932" s="11"/>
      <c r="G54932" s="11"/>
      <c r="H54932" s="11"/>
      <c r="I54932" s="11"/>
      <c r="J54932" s="11"/>
    </row>
    <row r="54933" spans="1:10" x14ac:dyDescent="0.7">
      <c r="A54933" s="8">
        <v>43714</v>
      </c>
      <c r="B54933" s="9">
        <v>1600</v>
      </c>
      <c r="C54933" s="10">
        <v>901163</v>
      </c>
      <c r="D54933" s="10">
        <v>358542</v>
      </c>
      <c r="E54933" s="10">
        <v>1259705</v>
      </c>
      <c r="F54933" s="11"/>
      <c r="G54933" s="11"/>
      <c r="H54933" s="11"/>
      <c r="I54933" s="11"/>
      <c r="J54933" s="11"/>
    </row>
    <row r="54934" spans="1:10" x14ac:dyDescent="0.7">
      <c r="A54934" s="8">
        <v>43714</v>
      </c>
      <c r="B54934" s="9">
        <v>1700</v>
      </c>
      <c r="C54934" s="10">
        <v>934511</v>
      </c>
      <c r="D54934" s="10">
        <v>344230</v>
      </c>
      <c r="E54934" s="10">
        <v>1278741</v>
      </c>
      <c r="F54934" s="11"/>
      <c r="G54934" s="11"/>
      <c r="H54934" s="11"/>
      <c r="I54934" s="11"/>
      <c r="J54934" s="11"/>
    </row>
    <row r="54935" spans="1:10" x14ac:dyDescent="0.7">
      <c r="A54935" s="8">
        <v>43714</v>
      </c>
      <c r="B54935" s="9">
        <v>1800</v>
      </c>
      <c r="C54935" s="10">
        <v>988899</v>
      </c>
      <c r="D54935" s="10">
        <v>317866</v>
      </c>
      <c r="E54935" s="10">
        <v>1306765</v>
      </c>
      <c r="F54935" s="11"/>
      <c r="G54935" s="11"/>
      <c r="H54935" s="11"/>
      <c r="I54935" s="11"/>
      <c r="J54935" s="11"/>
    </row>
    <row r="54936" spans="1:10" x14ac:dyDescent="0.7">
      <c r="A54936" s="8">
        <v>43714</v>
      </c>
      <c r="B54936" s="9">
        <v>1900</v>
      </c>
      <c r="C54936" s="10">
        <v>995402</v>
      </c>
      <c r="D54936" s="10">
        <v>296065</v>
      </c>
      <c r="E54936" s="10">
        <v>1291467</v>
      </c>
      <c r="F54936" s="11"/>
      <c r="G54936" s="11"/>
      <c r="H54936" s="11"/>
      <c r="I54936" s="11"/>
      <c r="J54936" s="11"/>
    </row>
    <row r="54937" spans="1:10" x14ac:dyDescent="0.7">
      <c r="A54937" s="8">
        <v>43714</v>
      </c>
      <c r="B54937" s="9">
        <v>2000</v>
      </c>
      <c r="C54937" s="10">
        <v>969032</v>
      </c>
      <c r="D54937" s="10">
        <v>286315</v>
      </c>
      <c r="E54937" s="10">
        <v>1255347</v>
      </c>
      <c r="F54937" s="11"/>
      <c r="G54937" s="11"/>
      <c r="H54937" s="11"/>
      <c r="I54937" s="11"/>
      <c r="J54937" s="11"/>
    </row>
    <row r="54938" spans="1:10" x14ac:dyDescent="0.7">
      <c r="A54938" s="8">
        <v>43714</v>
      </c>
      <c r="B54938" s="9">
        <v>2100</v>
      </c>
      <c r="C54938" s="10">
        <v>946410</v>
      </c>
      <c r="D54938" s="10">
        <v>304511</v>
      </c>
      <c r="E54938" s="10">
        <v>1250921</v>
      </c>
      <c r="F54938" s="11"/>
      <c r="G54938" s="11"/>
      <c r="H54938" s="11"/>
      <c r="I54938" s="11"/>
      <c r="J54938" s="11"/>
    </row>
    <row r="54939" spans="1:10" x14ac:dyDescent="0.7">
      <c r="A54939" s="8">
        <v>43714</v>
      </c>
      <c r="B54939" s="9">
        <v>2200</v>
      </c>
      <c r="C54939" s="10">
        <v>897264</v>
      </c>
      <c r="D54939" s="10">
        <v>297174</v>
      </c>
      <c r="E54939" s="10">
        <v>1194438</v>
      </c>
      <c r="F54939" s="11"/>
      <c r="G54939" s="11"/>
      <c r="H54939" s="11"/>
      <c r="I54939" s="11"/>
      <c r="J54939" s="11"/>
    </row>
    <row r="54940" spans="1:10" x14ac:dyDescent="0.7">
      <c r="A54940" s="8">
        <v>43714</v>
      </c>
      <c r="B54940" s="9">
        <v>2300</v>
      </c>
      <c r="C54940" s="10">
        <v>847336</v>
      </c>
      <c r="D54940" s="10">
        <v>275152</v>
      </c>
      <c r="E54940" s="10">
        <v>1122488</v>
      </c>
      <c r="F54940" s="11"/>
      <c r="G54940" s="11"/>
      <c r="H54940" s="11"/>
      <c r="I54940" s="11"/>
      <c r="J54940" s="11"/>
    </row>
    <row r="54941" spans="1:10" x14ac:dyDescent="0.7">
      <c r="A54941" s="8">
        <v>43714</v>
      </c>
      <c r="B54941" s="9">
        <v>2400</v>
      </c>
      <c r="C54941" s="10">
        <v>768034</v>
      </c>
      <c r="D54941" s="10">
        <v>255182</v>
      </c>
      <c r="E54941" s="10">
        <v>1023216</v>
      </c>
      <c r="F54941" s="11"/>
      <c r="G54941" s="11"/>
      <c r="H54941" s="11"/>
      <c r="I54941" s="11"/>
      <c r="J54941" s="11"/>
    </row>
    <row r="54942" spans="1:10" x14ac:dyDescent="0.7">
      <c r="A54942" s="8">
        <v>43715</v>
      </c>
      <c r="B54942" s="9">
        <v>100</v>
      </c>
      <c r="C54942" s="10">
        <v>661952</v>
      </c>
      <c r="D54942" s="10">
        <v>242520</v>
      </c>
      <c r="E54942" s="10">
        <v>904472</v>
      </c>
      <c r="F54942" s="11"/>
      <c r="G54942" s="11"/>
      <c r="H54942" s="11"/>
      <c r="I54942" s="11"/>
      <c r="J54942" s="11"/>
    </row>
    <row r="54943" spans="1:10" x14ac:dyDescent="0.7">
      <c r="A54943" s="8">
        <v>43715</v>
      </c>
      <c r="B54943" s="9">
        <v>200</v>
      </c>
      <c r="C54943" s="10">
        <v>596130</v>
      </c>
      <c r="D54943" s="10">
        <v>236290</v>
      </c>
      <c r="E54943" s="10">
        <v>832420</v>
      </c>
      <c r="F54943" s="11"/>
      <c r="G54943" s="11"/>
      <c r="H54943" s="11"/>
      <c r="I54943" s="11"/>
      <c r="J54943" s="11"/>
    </row>
    <row r="54944" spans="1:10" x14ac:dyDescent="0.7">
      <c r="A54944" s="8">
        <v>43715</v>
      </c>
      <c r="B54944" s="9">
        <v>300</v>
      </c>
      <c r="C54944" s="10">
        <v>544273</v>
      </c>
      <c r="D54944" s="10">
        <v>231349</v>
      </c>
      <c r="E54944" s="10">
        <v>775622</v>
      </c>
      <c r="F54944" s="11"/>
      <c r="G54944" s="11"/>
      <c r="H54944" s="11"/>
      <c r="I54944" s="11"/>
      <c r="J54944" s="11"/>
    </row>
    <row r="54945" spans="1:10" x14ac:dyDescent="0.7">
      <c r="A54945" s="8">
        <v>43715</v>
      </c>
      <c r="B54945" s="9">
        <v>400</v>
      </c>
      <c r="C54945" s="10">
        <v>509158</v>
      </c>
      <c r="D54945" s="10">
        <v>227634</v>
      </c>
      <c r="E54945" s="10">
        <v>736792</v>
      </c>
      <c r="F54945" s="11"/>
      <c r="G54945" s="11"/>
      <c r="H54945" s="11"/>
      <c r="I54945" s="11"/>
      <c r="J54945" s="11"/>
    </row>
    <row r="54946" spans="1:10" x14ac:dyDescent="0.7">
      <c r="A54946" s="8">
        <v>43715</v>
      </c>
      <c r="B54946" s="9">
        <v>500</v>
      </c>
      <c r="C54946" s="10">
        <v>505431</v>
      </c>
      <c r="D54946" s="10">
        <v>228836</v>
      </c>
      <c r="E54946" s="10">
        <v>734267</v>
      </c>
      <c r="F54946" s="11"/>
      <c r="G54946" s="11"/>
      <c r="H54946" s="11"/>
      <c r="I54946" s="11"/>
      <c r="J54946" s="11"/>
    </row>
    <row r="54947" spans="1:10" x14ac:dyDescent="0.7">
      <c r="A54947" s="8">
        <v>43715</v>
      </c>
      <c r="B54947" s="9">
        <v>600</v>
      </c>
      <c r="C54947" s="10">
        <v>510215</v>
      </c>
      <c r="D54947" s="10">
        <v>233481</v>
      </c>
      <c r="E54947" s="10">
        <v>743696</v>
      </c>
      <c r="F54947" s="11"/>
      <c r="G54947" s="11"/>
      <c r="H54947" s="11"/>
      <c r="I54947" s="11"/>
      <c r="J54947" s="11"/>
    </row>
    <row r="54948" spans="1:10" x14ac:dyDescent="0.7">
      <c r="A54948" s="8">
        <v>43715</v>
      </c>
      <c r="B54948" s="9">
        <v>700</v>
      </c>
      <c r="C54948" s="10">
        <v>558696</v>
      </c>
      <c r="D54948" s="10">
        <v>233549</v>
      </c>
      <c r="E54948" s="10">
        <v>792245</v>
      </c>
      <c r="F54948" s="11"/>
      <c r="G54948" s="11"/>
      <c r="H54948" s="11"/>
      <c r="I54948" s="11"/>
      <c r="J54948" s="11"/>
    </row>
    <row r="54949" spans="1:10" x14ac:dyDescent="0.7">
      <c r="A54949" s="8">
        <v>43715</v>
      </c>
      <c r="B54949" s="9">
        <v>800</v>
      </c>
      <c r="C54949" s="10">
        <v>625453</v>
      </c>
      <c r="D54949" s="10">
        <v>221817</v>
      </c>
      <c r="E54949" s="10">
        <v>847270</v>
      </c>
      <c r="F54949" s="11"/>
      <c r="G54949" s="11"/>
      <c r="H54949" s="11"/>
      <c r="I54949" s="11"/>
      <c r="J54949" s="11"/>
    </row>
    <row r="54950" spans="1:10" x14ac:dyDescent="0.7">
      <c r="A54950" s="8">
        <v>43715</v>
      </c>
      <c r="B54950" s="9">
        <v>900</v>
      </c>
      <c r="C54950" s="10">
        <v>676457</v>
      </c>
      <c r="D54950" s="10">
        <v>236211</v>
      </c>
      <c r="E54950" s="10">
        <v>912668</v>
      </c>
      <c r="F54950" s="11"/>
      <c r="G54950" s="11"/>
      <c r="H54950" s="11"/>
      <c r="I54950" s="11"/>
      <c r="J54950" s="11"/>
    </row>
    <row r="54951" spans="1:10" x14ac:dyDescent="0.7">
      <c r="A54951" s="8">
        <v>43715</v>
      </c>
      <c r="B54951" s="9">
        <v>1000</v>
      </c>
      <c r="C54951" s="10">
        <v>724539</v>
      </c>
      <c r="D54951" s="10">
        <v>256569</v>
      </c>
      <c r="E54951" s="10">
        <v>981108</v>
      </c>
      <c r="F54951" s="11"/>
      <c r="G54951" s="11"/>
      <c r="H54951" s="11"/>
      <c r="I54951" s="11"/>
      <c r="J54951" s="11"/>
    </row>
    <row r="54952" spans="1:10" x14ac:dyDescent="0.7">
      <c r="A54952" s="8">
        <v>43715</v>
      </c>
      <c r="B54952" s="9">
        <v>1100</v>
      </c>
      <c r="C54952" s="10">
        <v>759919</v>
      </c>
      <c r="D54952" s="10">
        <v>282795</v>
      </c>
      <c r="E54952" s="10">
        <v>1042714</v>
      </c>
      <c r="F54952" s="11"/>
      <c r="G54952" s="11"/>
      <c r="H54952" s="11"/>
      <c r="I54952" s="11"/>
      <c r="J54952" s="11"/>
    </row>
    <row r="54953" spans="1:10" x14ac:dyDescent="0.7">
      <c r="A54953" s="8">
        <v>43715</v>
      </c>
      <c r="B54953" s="9">
        <v>1200</v>
      </c>
      <c r="C54953" s="10">
        <v>817873</v>
      </c>
      <c r="D54953" s="10">
        <v>291248</v>
      </c>
      <c r="E54953" s="10">
        <v>1109121</v>
      </c>
      <c r="F54953" s="11"/>
      <c r="G54953" s="11"/>
      <c r="H54953" s="11"/>
      <c r="I54953" s="11"/>
      <c r="J54953" s="11"/>
    </row>
    <row r="54954" spans="1:10" x14ac:dyDescent="0.7">
      <c r="A54954" s="8">
        <v>43715</v>
      </c>
      <c r="B54954" s="9">
        <v>1300</v>
      </c>
      <c r="C54954" s="10">
        <v>855652</v>
      </c>
      <c r="D54954" s="10">
        <v>294015</v>
      </c>
      <c r="E54954" s="10">
        <v>1149667</v>
      </c>
      <c r="F54954" s="11"/>
      <c r="G54954" s="11"/>
      <c r="H54954" s="11"/>
      <c r="I54954" s="11"/>
      <c r="J54954" s="11"/>
    </row>
    <row r="54955" spans="1:10" x14ac:dyDescent="0.7">
      <c r="A54955" s="8">
        <v>43715</v>
      </c>
      <c r="B54955" s="9">
        <v>1400</v>
      </c>
      <c r="C54955" s="10">
        <v>936164</v>
      </c>
      <c r="D54955" s="10">
        <v>292565</v>
      </c>
      <c r="E54955" s="10">
        <v>1228729</v>
      </c>
      <c r="F54955" s="11"/>
      <c r="G54955" s="11"/>
      <c r="H54955" s="11"/>
      <c r="I54955" s="11"/>
      <c r="J54955" s="11"/>
    </row>
    <row r="54956" spans="1:10" x14ac:dyDescent="0.7">
      <c r="A54956" s="8">
        <v>43715</v>
      </c>
      <c r="B54956" s="9">
        <v>1500</v>
      </c>
      <c r="C54956" s="10">
        <v>995477</v>
      </c>
      <c r="D54956" s="10">
        <v>294288</v>
      </c>
      <c r="E54956" s="10">
        <v>1289765</v>
      </c>
      <c r="F54956" s="11"/>
      <c r="G54956" s="11"/>
      <c r="H54956" s="11"/>
      <c r="I54956" s="11"/>
      <c r="J54956" s="11"/>
    </row>
    <row r="54957" spans="1:10" x14ac:dyDescent="0.7">
      <c r="A54957" s="8">
        <v>43715</v>
      </c>
      <c r="B54957" s="9">
        <v>1600</v>
      </c>
      <c r="C54957" s="10">
        <v>1070270</v>
      </c>
      <c r="D54957" s="10">
        <v>297725</v>
      </c>
      <c r="E54957" s="10">
        <v>1367995</v>
      </c>
      <c r="F54957" s="11"/>
      <c r="G54957" s="11"/>
      <c r="H54957" s="11"/>
      <c r="I54957" s="11"/>
      <c r="J54957" s="11"/>
    </row>
    <row r="54958" spans="1:10" x14ac:dyDescent="0.7">
      <c r="A54958" s="8">
        <v>43715</v>
      </c>
      <c r="B54958" s="9">
        <v>1700</v>
      </c>
      <c r="C54958" s="10">
        <v>1145484</v>
      </c>
      <c r="D54958" s="10">
        <v>295989</v>
      </c>
      <c r="E54958" s="10">
        <v>1441473</v>
      </c>
      <c r="F54958" s="11"/>
      <c r="G54958" s="11"/>
      <c r="H54958" s="11"/>
      <c r="I54958" s="11"/>
      <c r="J54958" s="11"/>
    </row>
    <row r="54959" spans="1:10" x14ac:dyDescent="0.7">
      <c r="A54959" s="8">
        <v>43715</v>
      </c>
      <c r="B54959" s="9">
        <v>1800</v>
      </c>
      <c r="C54959" s="10">
        <v>1176333</v>
      </c>
      <c r="D54959" s="10">
        <v>293049</v>
      </c>
      <c r="E54959" s="10">
        <v>1469382</v>
      </c>
      <c r="F54959" s="11"/>
      <c r="G54959" s="11"/>
      <c r="H54959" s="11"/>
      <c r="I54959" s="11"/>
      <c r="J54959" s="11"/>
    </row>
    <row r="54960" spans="1:10" x14ac:dyDescent="0.7">
      <c r="A54960" s="8">
        <v>43715</v>
      </c>
      <c r="B54960" s="9">
        <v>1900</v>
      </c>
      <c r="C54960" s="10">
        <v>1149992</v>
      </c>
      <c r="D54960" s="10">
        <v>285024</v>
      </c>
      <c r="E54960" s="10">
        <v>1435016</v>
      </c>
      <c r="F54960" s="11"/>
      <c r="G54960" s="11"/>
      <c r="H54960" s="11"/>
      <c r="I54960" s="11"/>
      <c r="J54960" s="11"/>
    </row>
    <row r="54961" spans="1:10" x14ac:dyDescent="0.7">
      <c r="A54961" s="8">
        <v>43715</v>
      </c>
      <c r="B54961" s="9">
        <v>2000</v>
      </c>
      <c r="C54961" s="10">
        <v>1013451</v>
      </c>
      <c r="D54961" s="10">
        <v>283429</v>
      </c>
      <c r="E54961" s="10">
        <v>1296880</v>
      </c>
      <c r="F54961" s="11"/>
      <c r="G54961" s="11"/>
      <c r="H54961" s="11"/>
      <c r="I54961" s="11"/>
      <c r="J54961" s="11"/>
    </row>
    <row r="54962" spans="1:10" x14ac:dyDescent="0.7">
      <c r="A54962" s="8">
        <v>43715</v>
      </c>
      <c r="B54962" s="9">
        <v>2100</v>
      </c>
      <c r="C54962" s="10">
        <v>976302</v>
      </c>
      <c r="D54962" s="10">
        <v>295959</v>
      </c>
      <c r="E54962" s="10">
        <v>1272261</v>
      </c>
      <c r="F54962" s="11"/>
      <c r="G54962" s="11"/>
      <c r="H54962" s="11"/>
      <c r="I54962" s="11"/>
      <c r="J54962" s="11"/>
    </row>
    <row r="54963" spans="1:10" x14ac:dyDescent="0.7">
      <c r="A54963" s="8">
        <v>43715</v>
      </c>
      <c r="B54963" s="9">
        <v>2200</v>
      </c>
      <c r="C54963" s="10">
        <v>936977</v>
      </c>
      <c r="D54963" s="10">
        <v>278914</v>
      </c>
      <c r="E54963" s="10">
        <v>1215891</v>
      </c>
      <c r="F54963" s="11"/>
      <c r="G54963" s="11"/>
      <c r="H54963" s="11"/>
      <c r="I54963" s="11"/>
      <c r="J54963" s="11"/>
    </row>
    <row r="54964" spans="1:10" x14ac:dyDescent="0.7">
      <c r="A54964" s="8">
        <v>43715</v>
      </c>
      <c r="B54964" s="9">
        <v>2300</v>
      </c>
      <c r="C54964" s="10">
        <v>858413</v>
      </c>
      <c r="D54964" s="10">
        <v>254209</v>
      </c>
      <c r="E54964" s="10">
        <v>1112622</v>
      </c>
      <c r="F54964" s="11"/>
      <c r="G54964" s="11"/>
      <c r="H54964" s="11"/>
      <c r="I54964" s="11"/>
      <c r="J54964" s="11"/>
    </row>
    <row r="54965" spans="1:10" x14ac:dyDescent="0.7">
      <c r="A54965" s="8">
        <v>43715</v>
      </c>
      <c r="B54965" s="9">
        <v>2400</v>
      </c>
      <c r="C54965" s="10">
        <v>759834</v>
      </c>
      <c r="D54965" s="10">
        <v>237727</v>
      </c>
      <c r="E54965" s="10">
        <v>997561</v>
      </c>
      <c r="F54965" s="11"/>
      <c r="G54965" s="11"/>
      <c r="H54965" s="11"/>
      <c r="I54965" s="11"/>
      <c r="J54965" s="11"/>
    </row>
    <row r="54966" spans="1:10" x14ac:dyDescent="0.7">
      <c r="A54966" s="8">
        <v>43716</v>
      </c>
      <c r="B54966" s="9">
        <v>100</v>
      </c>
      <c r="C54966" s="10">
        <v>667980</v>
      </c>
      <c r="D54966" s="10">
        <v>222874</v>
      </c>
      <c r="E54966" s="10">
        <v>890854</v>
      </c>
      <c r="F54966" s="11"/>
      <c r="G54966" s="11"/>
      <c r="H54966" s="11"/>
      <c r="I54966" s="11"/>
      <c r="J54966" s="11"/>
    </row>
    <row r="54967" spans="1:10" x14ac:dyDescent="0.7">
      <c r="A54967" s="8">
        <v>43716</v>
      </c>
      <c r="B54967" s="9">
        <v>200</v>
      </c>
      <c r="C54967" s="10">
        <v>580211</v>
      </c>
      <c r="D54967" s="10">
        <v>218157</v>
      </c>
      <c r="E54967" s="10">
        <v>798368</v>
      </c>
      <c r="F54967" s="11"/>
      <c r="G54967" s="11"/>
      <c r="H54967" s="11"/>
      <c r="I54967" s="11"/>
      <c r="J54967" s="11"/>
    </row>
    <row r="54968" spans="1:10" x14ac:dyDescent="0.7">
      <c r="A54968" s="8">
        <v>43716</v>
      </c>
      <c r="B54968" s="9">
        <v>300</v>
      </c>
      <c r="C54968" s="10">
        <v>522583</v>
      </c>
      <c r="D54968" s="10">
        <v>215830</v>
      </c>
      <c r="E54968" s="10">
        <v>738413</v>
      </c>
      <c r="F54968" s="11"/>
      <c r="G54968" s="11"/>
      <c r="H54968" s="11"/>
      <c r="I54968" s="11"/>
      <c r="J54968" s="11"/>
    </row>
    <row r="54969" spans="1:10" x14ac:dyDescent="0.7">
      <c r="A54969" s="8">
        <v>43716</v>
      </c>
      <c r="B54969" s="9">
        <v>400</v>
      </c>
      <c r="C54969" s="10">
        <v>488020</v>
      </c>
      <c r="D54969" s="10">
        <v>210718</v>
      </c>
      <c r="E54969" s="10">
        <v>698738</v>
      </c>
      <c r="F54969" s="11"/>
      <c r="G54969" s="11"/>
      <c r="H54969" s="11"/>
      <c r="I54969" s="11"/>
      <c r="J54969" s="11"/>
    </row>
    <row r="54970" spans="1:10" x14ac:dyDescent="0.7">
      <c r="A54970" s="8">
        <v>43716</v>
      </c>
      <c r="B54970" s="9">
        <v>500</v>
      </c>
      <c r="C54970" s="10">
        <v>477740</v>
      </c>
      <c r="D54970" s="10">
        <v>209383</v>
      </c>
      <c r="E54970" s="10">
        <v>687123</v>
      </c>
      <c r="F54970" s="11"/>
      <c r="G54970" s="11"/>
      <c r="H54970" s="11"/>
      <c r="I54970" s="11"/>
      <c r="J54970" s="11"/>
    </row>
    <row r="54971" spans="1:10" x14ac:dyDescent="0.7">
      <c r="A54971" s="8">
        <v>43716</v>
      </c>
      <c r="B54971" s="9">
        <v>600</v>
      </c>
      <c r="C54971" s="10">
        <v>475177</v>
      </c>
      <c r="D54971" s="10">
        <v>212935</v>
      </c>
      <c r="E54971" s="10">
        <v>688112</v>
      </c>
      <c r="F54971" s="11"/>
      <c r="G54971" s="11"/>
      <c r="H54971" s="11"/>
      <c r="I54971" s="11"/>
      <c r="J54971" s="11"/>
    </row>
    <row r="54972" spans="1:10" x14ac:dyDescent="0.7">
      <c r="A54972" s="8">
        <v>43716</v>
      </c>
      <c r="B54972" s="9">
        <v>700</v>
      </c>
      <c r="C54972" s="10">
        <v>494214</v>
      </c>
      <c r="D54972" s="10">
        <v>209444</v>
      </c>
      <c r="E54972" s="10">
        <v>703658</v>
      </c>
      <c r="F54972" s="11"/>
      <c r="G54972" s="11"/>
      <c r="H54972" s="11"/>
      <c r="I54972" s="11"/>
      <c r="J54972" s="11"/>
    </row>
    <row r="54973" spans="1:10" x14ac:dyDescent="0.7">
      <c r="A54973" s="8">
        <v>43716</v>
      </c>
      <c r="B54973" s="9">
        <v>800</v>
      </c>
      <c r="C54973" s="10">
        <v>548894</v>
      </c>
      <c r="D54973" s="10">
        <v>192567</v>
      </c>
      <c r="E54973" s="10">
        <v>741461</v>
      </c>
      <c r="F54973" s="11"/>
      <c r="G54973" s="11"/>
      <c r="H54973" s="11"/>
      <c r="I54973" s="11"/>
      <c r="J54973" s="11"/>
    </row>
    <row r="54974" spans="1:10" x14ac:dyDescent="0.7">
      <c r="A54974" s="8">
        <v>43716</v>
      </c>
      <c r="B54974" s="9">
        <v>900</v>
      </c>
      <c r="C54974" s="10">
        <v>649510</v>
      </c>
      <c r="D54974" s="10">
        <v>193403</v>
      </c>
      <c r="E54974" s="10">
        <v>842913</v>
      </c>
      <c r="F54974" s="11"/>
      <c r="G54974" s="11"/>
      <c r="H54974" s="11"/>
      <c r="I54974" s="11"/>
      <c r="J54974" s="11"/>
    </row>
    <row r="54975" spans="1:10" x14ac:dyDescent="0.7">
      <c r="A54975" s="8">
        <v>43716</v>
      </c>
      <c r="B54975" s="9">
        <v>1000</v>
      </c>
      <c r="C54975" s="10">
        <v>716135</v>
      </c>
      <c r="D54975" s="10">
        <v>206965</v>
      </c>
      <c r="E54975" s="10">
        <v>923100</v>
      </c>
      <c r="F54975" s="11"/>
      <c r="G54975" s="11"/>
      <c r="H54975" s="11"/>
      <c r="I54975" s="11"/>
      <c r="J54975" s="11"/>
    </row>
    <row r="54976" spans="1:10" x14ac:dyDescent="0.7">
      <c r="A54976" s="8">
        <v>43716</v>
      </c>
      <c r="B54976" s="9">
        <v>1100</v>
      </c>
      <c r="C54976" s="10">
        <v>776908</v>
      </c>
      <c r="D54976" s="10">
        <v>224088</v>
      </c>
      <c r="E54976" s="10">
        <v>1000996</v>
      </c>
      <c r="F54976" s="11"/>
      <c r="G54976" s="11"/>
      <c r="H54976" s="11"/>
      <c r="I54976" s="11"/>
      <c r="J54976" s="11"/>
    </row>
    <row r="54977" spans="1:10" x14ac:dyDescent="0.7">
      <c r="A54977" s="8">
        <v>43716</v>
      </c>
      <c r="B54977" s="9">
        <v>1200</v>
      </c>
      <c r="C54977" s="10">
        <v>830127</v>
      </c>
      <c r="D54977" s="10">
        <v>246001</v>
      </c>
      <c r="E54977" s="10">
        <v>1076128</v>
      </c>
      <c r="F54977" s="11"/>
      <c r="G54977" s="11"/>
      <c r="H54977" s="11"/>
      <c r="I54977" s="11"/>
      <c r="J54977" s="11"/>
    </row>
    <row r="54978" spans="1:10" x14ac:dyDescent="0.7">
      <c r="A54978" s="8">
        <v>43716</v>
      </c>
      <c r="B54978" s="9">
        <v>1300</v>
      </c>
      <c r="C54978" s="10">
        <v>879611</v>
      </c>
      <c r="D54978" s="10">
        <v>262885</v>
      </c>
      <c r="E54978" s="10">
        <v>1142496</v>
      </c>
      <c r="F54978" s="11"/>
      <c r="G54978" s="11"/>
      <c r="H54978" s="11"/>
      <c r="I54978" s="11"/>
      <c r="J54978" s="11"/>
    </row>
    <row r="54979" spans="1:10" x14ac:dyDescent="0.7">
      <c r="A54979" s="8">
        <v>43716</v>
      </c>
      <c r="B54979" s="9">
        <v>1400</v>
      </c>
      <c r="C54979" s="10">
        <v>936014</v>
      </c>
      <c r="D54979" s="10">
        <v>267956</v>
      </c>
      <c r="E54979" s="10">
        <v>1203970</v>
      </c>
      <c r="F54979" s="11"/>
      <c r="G54979" s="11"/>
      <c r="H54979" s="11"/>
      <c r="I54979" s="11"/>
      <c r="J54979" s="11"/>
    </row>
    <row r="54980" spans="1:10" x14ac:dyDescent="0.7">
      <c r="A54980" s="8">
        <v>43716</v>
      </c>
      <c r="B54980" s="9">
        <v>1500</v>
      </c>
      <c r="C54980" s="10">
        <v>989734</v>
      </c>
      <c r="D54980" s="10">
        <v>266332</v>
      </c>
      <c r="E54980" s="10">
        <v>1256066</v>
      </c>
      <c r="F54980" s="11"/>
      <c r="G54980" s="11"/>
      <c r="H54980" s="11"/>
      <c r="I54980" s="11"/>
      <c r="J54980" s="11"/>
    </row>
    <row r="54981" spans="1:10" x14ac:dyDescent="0.7">
      <c r="A54981" s="8">
        <v>43716</v>
      </c>
      <c r="B54981" s="9">
        <v>1600</v>
      </c>
      <c r="C54981" s="10">
        <v>1030390</v>
      </c>
      <c r="D54981" s="10">
        <v>264589</v>
      </c>
      <c r="E54981" s="10">
        <v>1294979</v>
      </c>
      <c r="F54981" s="11"/>
      <c r="G54981" s="11"/>
      <c r="H54981" s="11"/>
      <c r="I54981" s="11"/>
      <c r="J54981" s="11"/>
    </row>
    <row r="54982" spans="1:10" x14ac:dyDescent="0.7">
      <c r="A54982" s="8">
        <v>43716</v>
      </c>
      <c r="B54982" s="9">
        <v>1700</v>
      </c>
      <c r="C54982" s="10">
        <v>1050449</v>
      </c>
      <c r="D54982" s="10">
        <v>262475</v>
      </c>
      <c r="E54982" s="10">
        <v>1312924</v>
      </c>
      <c r="F54982" s="11"/>
      <c r="G54982" s="11"/>
      <c r="H54982" s="11"/>
      <c r="I54982" s="11"/>
      <c r="J54982" s="11"/>
    </row>
    <row r="54983" spans="1:10" x14ac:dyDescent="0.7">
      <c r="A54983" s="8">
        <v>43716</v>
      </c>
      <c r="B54983" s="9">
        <v>1800</v>
      </c>
      <c r="C54983" s="10">
        <v>1120667</v>
      </c>
      <c r="D54983" s="10">
        <v>253282</v>
      </c>
      <c r="E54983" s="10">
        <v>1373949</v>
      </c>
      <c r="F54983" s="11"/>
      <c r="G54983" s="11"/>
      <c r="H54983" s="11"/>
      <c r="I54983" s="11"/>
      <c r="J54983" s="11"/>
    </row>
    <row r="54984" spans="1:10" x14ac:dyDescent="0.7">
      <c r="A54984" s="8">
        <v>43716</v>
      </c>
      <c r="B54984" s="9">
        <v>1900</v>
      </c>
      <c r="C54984" s="10">
        <v>1129085</v>
      </c>
      <c r="D54984" s="10">
        <v>237520</v>
      </c>
      <c r="E54984" s="10">
        <v>1366605</v>
      </c>
      <c r="F54984" s="11"/>
      <c r="G54984" s="11"/>
      <c r="H54984" s="11"/>
      <c r="I54984" s="11"/>
      <c r="J54984" s="11"/>
    </row>
    <row r="54985" spans="1:10" x14ac:dyDescent="0.7">
      <c r="A54985" s="8">
        <v>43716</v>
      </c>
      <c r="B54985" s="9">
        <v>2000</v>
      </c>
      <c r="C54985" s="10">
        <v>1092965</v>
      </c>
      <c r="D54985" s="10">
        <v>235884</v>
      </c>
      <c r="E54985" s="10">
        <v>1328849</v>
      </c>
      <c r="F54985" s="11"/>
      <c r="G54985" s="11"/>
      <c r="H54985" s="11"/>
      <c r="I54985" s="11"/>
      <c r="J54985" s="11"/>
    </row>
    <row r="54986" spans="1:10" x14ac:dyDescent="0.7">
      <c r="A54986" s="8">
        <v>43716</v>
      </c>
      <c r="B54986" s="9">
        <v>2100</v>
      </c>
      <c r="C54986" s="10">
        <v>1096616</v>
      </c>
      <c r="D54986" s="10">
        <v>258020</v>
      </c>
      <c r="E54986" s="10">
        <v>1354636</v>
      </c>
      <c r="F54986" s="11"/>
      <c r="G54986" s="11"/>
      <c r="H54986" s="11"/>
      <c r="I54986" s="11"/>
      <c r="J54986" s="11"/>
    </row>
    <row r="54987" spans="1:10" x14ac:dyDescent="0.7">
      <c r="A54987" s="8">
        <v>43716</v>
      </c>
      <c r="B54987" s="9">
        <v>2200</v>
      </c>
      <c r="C54987" s="10">
        <v>1035502</v>
      </c>
      <c r="D54987" s="10">
        <v>252087</v>
      </c>
      <c r="E54987" s="10">
        <v>1287589</v>
      </c>
      <c r="F54987" s="11"/>
      <c r="G54987" s="11"/>
      <c r="H54987" s="11"/>
      <c r="I54987" s="11"/>
      <c r="J54987" s="11"/>
    </row>
    <row r="54988" spans="1:10" x14ac:dyDescent="0.7">
      <c r="A54988" s="8">
        <v>43716</v>
      </c>
      <c r="B54988" s="9">
        <v>2300</v>
      </c>
      <c r="C54988" s="10">
        <v>862300</v>
      </c>
      <c r="D54988" s="10">
        <v>242788</v>
      </c>
      <c r="E54988" s="10">
        <v>1105088</v>
      </c>
      <c r="F54988" s="11"/>
      <c r="G54988" s="11"/>
      <c r="H54988" s="11"/>
      <c r="I54988" s="11"/>
      <c r="J54988" s="11"/>
    </row>
    <row r="54989" spans="1:10" x14ac:dyDescent="0.7">
      <c r="A54989" s="8">
        <v>43716</v>
      </c>
      <c r="B54989" s="9">
        <v>2400</v>
      </c>
      <c r="C54989" s="10">
        <v>708347</v>
      </c>
      <c r="D54989" s="10">
        <v>235873</v>
      </c>
      <c r="E54989" s="10">
        <v>944220</v>
      </c>
      <c r="F54989" s="11"/>
      <c r="G54989" s="11"/>
      <c r="H54989" s="11"/>
      <c r="I54989" s="11"/>
      <c r="J54989" s="11"/>
    </row>
    <row r="54990" spans="1:10" x14ac:dyDescent="0.7">
      <c r="A54990" s="8">
        <v>43717</v>
      </c>
      <c r="B54990" s="9">
        <v>100</v>
      </c>
      <c r="C54990" s="10">
        <v>607813</v>
      </c>
      <c r="D54990" s="10">
        <v>226463</v>
      </c>
      <c r="E54990" s="10">
        <v>834276</v>
      </c>
      <c r="F54990" s="11"/>
      <c r="G54990" s="11"/>
      <c r="H54990" s="11"/>
      <c r="I54990" s="11"/>
      <c r="J54990" s="11"/>
    </row>
    <row r="54991" spans="1:10" x14ac:dyDescent="0.7">
      <c r="A54991" s="8">
        <v>43717</v>
      </c>
      <c r="B54991" s="9">
        <v>200</v>
      </c>
      <c r="C54991" s="10">
        <v>546513</v>
      </c>
      <c r="D54991" s="10">
        <v>220101</v>
      </c>
      <c r="E54991" s="10">
        <v>766614</v>
      </c>
      <c r="F54991" s="11"/>
      <c r="G54991" s="11"/>
      <c r="H54991" s="11"/>
      <c r="I54991" s="11"/>
      <c r="J54991" s="11"/>
    </row>
    <row r="54992" spans="1:10" x14ac:dyDescent="0.7">
      <c r="A54992" s="8">
        <v>43717</v>
      </c>
      <c r="B54992" s="9">
        <v>300</v>
      </c>
      <c r="C54992" s="10">
        <v>549918</v>
      </c>
      <c r="D54992" s="10">
        <v>209156</v>
      </c>
      <c r="E54992" s="10">
        <v>759074</v>
      </c>
      <c r="F54992" s="11"/>
      <c r="G54992" s="11"/>
      <c r="H54992" s="11"/>
      <c r="I54992" s="11"/>
      <c r="J54992" s="11"/>
    </row>
    <row r="54993" spans="1:10" x14ac:dyDescent="0.7">
      <c r="A54993" s="8">
        <v>43717</v>
      </c>
      <c r="B54993" s="9">
        <v>400</v>
      </c>
      <c r="C54993" s="10">
        <v>509698</v>
      </c>
      <c r="D54993" s="10">
        <v>210552</v>
      </c>
      <c r="E54993" s="10">
        <v>720250</v>
      </c>
      <c r="F54993" s="11"/>
      <c r="G54993" s="11"/>
      <c r="H54993" s="11"/>
      <c r="I54993" s="11"/>
      <c r="J54993" s="11"/>
    </row>
    <row r="54994" spans="1:10" x14ac:dyDescent="0.7">
      <c r="A54994" s="8">
        <v>43717</v>
      </c>
      <c r="B54994" s="9">
        <v>500</v>
      </c>
      <c r="C54994" s="10">
        <v>502171</v>
      </c>
      <c r="D54994" s="10">
        <v>217261</v>
      </c>
      <c r="E54994" s="10">
        <v>719432</v>
      </c>
      <c r="F54994" s="11"/>
      <c r="G54994" s="11"/>
      <c r="H54994" s="11"/>
      <c r="I54994" s="11"/>
      <c r="J54994" s="11"/>
    </row>
    <row r="54995" spans="1:10" x14ac:dyDescent="0.7">
      <c r="A54995" s="8">
        <v>43717</v>
      </c>
      <c r="B54995" s="9">
        <v>600</v>
      </c>
      <c r="C54995" s="10">
        <v>546698</v>
      </c>
      <c r="D54995" s="10">
        <v>231016</v>
      </c>
      <c r="E54995" s="10">
        <v>777714</v>
      </c>
      <c r="F54995" s="11"/>
      <c r="G54995" s="11"/>
      <c r="H54995" s="11"/>
      <c r="I54995" s="11"/>
      <c r="J54995" s="11"/>
    </row>
    <row r="54996" spans="1:10" x14ac:dyDescent="0.7">
      <c r="A54996" s="8">
        <v>43717</v>
      </c>
      <c r="B54996" s="9">
        <v>700</v>
      </c>
      <c r="C54996" s="10">
        <v>607517</v>
      </c>
      <c r="D54996" s="10">
        <v>251290</v>
      </c>
      <c r="E54996" s="10">
        <v>858807</v>
      </c>
      <c r="F54996" s="11"/>
      <c r="G54996" s="11"/>
      <c r="H54996" s="11"/>
      <c r="I54996" s="11"/>
      <c r="J54996" s="11"/>
    </row>
    <row r="54997" spans="1:10" x14ac:dyDescent="0.7">
      <c r="A54997" s="8">
        <v>43717</v>
      </c>
      <c r="B54997" s="9">
        <v>800</v>
      </c>
      <c r="C54997" s="10">
        <v>685486</v>
      </c>
      <c r="D54997" s="10">
        <v>248041</v>
      </c>
      <c r="E54997" s="10">
        <v>933527</v>
      </c>
      <c r="F54997" s="11"/>
      <c r="G54997" s="11"/>
      <c r="H54997" s="11"/>
      <c r="I54997" s="11"/>
      <c r="J54997" s="11"/>
    </row>
    <row r="54998" spans="1:10" x14ac:dyDescent="0.7">
      <c r="A54998" s="8">
        <v>43717</v>
      </c>
      <c r="B54998" s="9">
        <v>900</v>
      </c>
      <c r="C54998" s="10">
        <v>637682</v>
      </c>
      <c r="D54998" s="10">
        <v>278063</v>
      </c>
      <c r="E54998" s="10">
        <v>915745</v>
      </c>
      <c r="F54998" s="11"/>
      <c r="G54998" s="11"/>
      <c r="H54998" s="11"/>
      <c r="I54998" s="11"/>
      <c r="J54998" s="11"/>
    </row>
    <row r="54999" spans="1:10" x14ac:dyDescent="0.7">
      <c r="A54999" s="8">
        <v>43717</v>
      </c>
      <c r="B54999" s="9">
        <v>1000</v>
      </c>
      <c r="C54999" s="10">
        <v>670720</v>
      </c>
      <c r="D54999" s="10">
        <v>305470</v>
      </c>
      <c r="E54999" s="10">
        <v>976190</v>
      </c>
      <c r="F54999" s="11"/>
      <c r="G54999" s="11"/>
      <c r="H54999" s="11"/>
      <c r="I54999" s="11"/>
      <c r="J54999" s="11"/>
    </row>
    <row r="55000" spans="1:10" x14ac:dyDescent="0.7">
      <c r="A55000" s="8">
        <v>43717</v>
      </c>
      <c r="B55000" s="9">
        <v>1100</v>
      </c>
      <c r="C55000" s="10">
        <v>678353</v>
      </c>
      <c r="D55000" s="10">
        <v>341439</v>
      </c>
      <c r="E55000" s="10">
        <v>1019792</v>
      </c>
      <c r="F55000" s="11"/>
      <c r="G55000" s="11"/>
      <c r="H55000" s="11"/>
      <c r="I55000" s="11"/>
      <c r="J55000" s="11"/>
    </row>
    <row r="55001" spans="1:10" x14ac:dyDescent="0.7">
      <c r="A55001" s="8">
        <v>43717</v>
      </c>
      <c r="B55001" s="9">
        <v>1200</v>
      </c>
      <c r="C55001" s="10">
        <v>733682</v>
      </c>
      <c r="D55001" s="10">
        <v>361216</v>
      </c>
      <c r="E55001" s="10">
        <v>1094898</v>
      </c>
      <c r="F55001" s="11"/>
      <c r="G55001" s="11"/>
      <c r="H55001" s="11"/>
      <c r="I55001" s="11"/>
      <c r="J55001" s="11"/>
    </row>
    <row r="55002" spans="1:10" x14ac:dyDescent="0.7">
      <c r="A55002" s="8">
        <v>43717</v>
      </c>
      <c r="B55002" s="9">
        <v>1300</v>
      </c>
      <c r="C55002" s="10">
        <v>834584</v>
      </c>
      <c r="D55002" s="10">
        <v>370125</v>
      </c>
      <c r="E55002" s="10">
        <v>1204709</v>
      </c>
      <c r="F55002" s="11"/>
      <c r="G55002" s="11"/>
      <c r="H55002" s="11"/>
      <c r="I55002" s="11"/>
      <c r="J55002" s="11"/>
    </row>
    <row r="55003" spans="1:10" x14ac:dyDescent="0.7">
      <c r="A55003" s="8">
        <v>43717</v>
      </c>
      <c r="B55003" s="9">
        <v>1400</v>
      </c>
      <c r="C55003" s="10">
        <v>930191</v>
      </c>
      <c r="D55003" s="10">
        <v>377587</v>
      </c>
      <c r="E55003" s="10">
        <v>1307778</v>
      </c>
      <c r="F55003" s="11"/>
      <c r="G55003" s="11"/>
      <c r="H55003" s="11"/>
      <c r="I55003" s="11"/>
      <c r="J55003" s="11"/>
    </row>
    <row r="55004" spans="1:10" x14ac:dyDescent="0.7">
      <c r="A55004" s="8">
        <v>43717</v>
      </c>
      <c r="B55004" s="9">
        <v>1500</v>
      </c>
      <c r="C55004" s="10">
        <v>1054023</v>
      </c>
      <c r="D55004" s="10">
        <v>377904</v>
      </c>
      <c r="E55004" s="10">
        <v>1431927</v>
      </c>
      <c r="F55004" s="11"/>
      <c r="G55004" s="11"/>
      <c r="H55004" s="11"/>
      <c r="I55004" s="11"/>
      <c r="J55004" s="11"/>
    </row>
    <row r="55005" spans="1:10" x14ac:dyDescent="0.7">
      <c r="A55005" s="8">
        <v>43717</v>
      </c>
      <c r="B55005" s="9">
        <v>1600</v>
      </c>
      <c r="C55005" s="10">
        <v>1153650</v>
      </c>
      <c r="D55005" s="10">
        <v>378240</v>
      </c>
      <c r="E55005" s="10">
        <v>1531890</v>
      </c>
      <c r="F55005" s="11"/>
      <c r="G55005" s="11"/>
      <c r="H55005" s="11"/>
      <c r="I55005" s="11"/>
      <c r="J55005" s="11"/>
    </row>
    <row r="55006" spans="1:10" x14ac:dyDescent="0.7">
      <c r="A55006" s="8">
        <v>43717</v>
      </c>
      <c r="B55006" s="9">
        <v>1700</v>
      </c>
      <c r="C55006" s="10">
        <v>1303329</v>
      </c>
      <c r="D55006" s="10">
        <v>367951</v>
      </c>
      <c r="E55006" s="10">
        <v>1671280</v>
      </c>
      <c r="F55006" s="11"/>
      <c r="G55006" s="11"/>
      <c r="H55006" s="11"/>
      <c r="I55006" s="11"/>
      <c r="J55006" s="11"/>
    </row>
    <row r="55007" spans="1:10" x14ac:dyDescent="0.7">
      <c r="A55007" s="8">
        <v>43717</v>
      </c>
      <c r="B55007" s="9">
        <v>1800</v>
      </c>
      <c r="C55007" s="10">
        <v>1383352</v>
      </c>
      <c r="D55007" s="10">
        <v>350588</v>
      </c>
      <c r="E55007" s="10">
        <v>1733940</v>
      </c>
      <c r="F55007" s="11"/>
      <c r="G55007" s="11"/>
      <c r="H55007" s="11"/>
      <c r="I55007" s="11"/>
      <c r="J55007" s="11"/>
    </row>
    <row r="55008" spans="1:10" x14ac:dyDescent="0.7">
      <c r="A55008" s="8">
        <v>43717</v>
      </c>
      <c r="B55008" s="9">
        <v>1900</v>
      </c>
      <c r="C55008" s="10">
        <v>1421344</v>
      </c>
      <c r="D55008" s="10">
        <v>328173</v>
      </c>
      <c r="E55008" s="10">
        <v>1749517</v>
      </c>
      <c r="F55008" s="11"/>
      <c r="G55008" s="11"/>
      <c r="H55008" s="11"/>
      <c r="I55008" s="11"/>
      <c r="J55008" s="11"/>
    </row>
    <row r="55009" spans="1:10" x14ac:dyDescent="0.7">
      <c r="A55009" s="8">
        <v>43717</v>
      </c>
      <c r="B55009" s="9">
        <v>2000</v>
      </c>
      <c r="C55009" s="10">
        <v>1315164</v>
      </c>
      <c r="D55009" s="10">
        <v>314459</v>
      </c>
      <c r="E55009" s="10">
        <v>1629623</v>
      </c>
      <c r="F55009" s="11"/>
      <c r="G55009" s="11"/>
      <c r="H55009" s="11"/>
      <c r="I55009" s="11"/>
      <c r="J55009" s="11"/>
    </row>
    <row r="55010" spans="1:10" x14ac:dyDescent="0.7">
      <c r="A55010" s="8">
        <v>43717</v>
      </c>
      <c r="B55010" s="9">
        <v>2100</v>
      </c>
      <c r="C55010" s="10">
        <v>1277760</v>
      </c>
      <c r="D55010" s="10">
        <v>324326</v>
      </c>
      <c r="E55010" s="10">
        <v>1602086</v>
      </c>
      <c r="F55010" s="11"/>
      <c r="G55010" s="11"/>
      <c r="H55010" s="11"/>
      <c r="I55010" s="11"/>
      <c r="J55010" s="11"/>
    </row>
    <row r="55011" spans="1:10" x14ac:dyDescent="0.7">
      <c r="A55011" s="8">
        <v>43717</v>
      </c>
      <c r="B55011" s="9">
        <v>2200</v>
      </c>
      <c r="C55011" s="10">
        <v>1166781</v>
      </c>
      <c r="D55011" s="10">
        <v>302435</v>
      </c>
      <c r="E55011" s="10">
        <v>1469216</v>
      </c>
      <c r="F55011" s="11"/>
      <c r="G55011" s="11"/>
      <c r="H55011" s="11"/>
      <c r="I55011" s="11"/>
      <c r="J55011" s="11"/>
    </row>
    <row r="55012" spans="1:10" x14ac:dyDescent="0.7">
      <c r="A55012" s="8">
        <v>43717</v>
      </c>
      <c r="B55012" s="9">
        <v>2300</v>
      </c>
      <c r="C55012" s="10">
        <v>949585</v>
      </c>
      <c r="D55012" s="10">
        <v>277732</v>
      </c>
      <c r="E55012" s="10">
        <v>1227317</v>
      </c>
      <c r="F55012" s="11"/>
      <c r="G55012" s="11"/>
      <c r="H55012" s="11"/>
      <c r="I55012" s="11"/>
      <c r="J55012" s="11"/>
    </row>
    <row r="55013" spans="1:10" x14ac:dyDescent="0.7">
      <c r="A55013" s="8">
        <v>43717</v>
      </c>
      <c r="B55013" s="9">
        <v>2400</v>
      </c>
      <c r="C55013" s="10">
        <v>792656</v>
      </c>
      <c r="D55013" s="10">
        <v>255079</v>
      </c>
      <c r="E55013" s="10">
        <v>1047735</v>
      </c>
      <c r="F55013" s="11"/>
      <c r="G55013" s="11"/>
      <c r="H55013" s="11"/>
      <c r="I55013" s="11"/>
      <c r="J55013" s="11"/>
    </row>
    <row r="55014" spans="1:10" x14ac:dyDescent="0.7">
      <c r="A55014" s="8">
        <v>43718</v>
      </c>
      <c r="B55014" s="9">
        <v>100</v>
      </c>
      <c r="C55014" s="10">
        <v>680080</v>
      </c>
      <c r="D55014" s="10">
        <v>239593</v>
      </c>
      <c r="E55014" s="10">
        <v>919673</v>
      </c>
      <c r="F55014" s="11"/>
      <c r="G55014" s="11"/>
      <c r="H55014" s="11"/>
      <c r="I55014" s="11"/>
      <c r="J55014" s="11"/>
    </row>
    <row r="55015" spans="1:10" x14ac:dyDescent="0.7">
      <c r="A55015" s="8">
        <v>43718</v>
      </c>
      <c r="B55015" s="9">
        <v>200</v>
      </c>
      <c r="C55015" s="10">
        <v>604711</v>
      </c>
      <c r="D55015" s="10">
        <v>232249</v>
      </c>
      <c r="E55015" s="10">
        <v>836960</v>
      </c>
      <c r="F55015" s="11"/>
      <c r="G55015" s="11"/>
      <c r="H55015" s="11"/>
      <c r="I55015" s="11"/>
      <c r="J55015" s="11"/>
    </row>
    <row r="55016" spans="1:10" x14ac:dyDescent="0.7">
      <c r="A55016" s="8">
        <v>43718</v>
      </c>
      <c r="B55016" s="9">
        <v>300</v>
      </c>
      <c r="C55016" s="10">
        <v>578733</v>
      </c>
      <c r="D55016" s="10">
        <v>225176</v>
      </c>
      <c r="E55016" s="10">
        <v>803909</v>
      </c>
      <c r="F55016" s="11"/>
      <c r="G55016" s="11"/>
      <c r="H55016" s="11"/>
      <c r="I55016" s="11"/>
      <c r="J55016" s="11"/>
    </row>
    <row r="55017" spans="1:10" x14ac:dyDescent="0.7">
      <c r="A55017" s="8">
        <v>43718</v>
      </c>
      <c r="B55017" s="9">
        <v>400</v>
      </c>
      <c r="C55017" s="10">
        <v>541744</v>
      </c>
      <c r="D55017" s="10">
        <v>221814</v>
      </c>
      <c r="E55017" s="10">
        <v>763558</v>
      </c>
      <c r="F55017" s="11"/>
      <c r="G55017" s="11"/>
      <c r="H55017" s="11"/>
      <c r="I55017" s="11"/>
      <c r="J55017" s="11"/>
    </row>
    <row r="55018" spans="1:10" x14ac:dyDescent="0.7">
      <c r="A55018" s="8">
        <v>43718</v>
      </c>
      <c r="B55018" s="9">
        <v>500</v>
      </c>
      <c r="C55018" s="10">
        <v>532481</v>
      </c>
      <c r="D55018" s="10">
        <v>228542</v>
      </c>
      <c r="E55018" s="10">
        <v>761023</v>
      </c>
      <c r="F55018" s="11"/>
      <c r="G55018" s="11"/>
      <c r="H55018" s="11"/>
      <c r="I55018" s="11"/>
      <c r="J55018" s="11"/>
    </row>
    <row r="55019" spans="1:10" x14ac:dyDescent="0.7">
      <c r="A55019" s="8">
        <v>43718</v>
      </c>
      <c r="B55019" s="9">
        <v>600</v>
      </c>
      <c r="C55019" s="10">
        <v>552299</v>
      </c>
      <c r="D55019" s="10">
        <v>243584</v>
      </c>
      <c r="E55019" s="10">
        <v>795883</v>
      </c>
      <c r="F55019" s="11"/>
      <c r="G55019" s="11"/>
      <c r="H55019" s="11"/>
      <c r="I55019" s="11"/>
      <c r="J55019" s="11"/>
    </row>
    <row r="55020" spans="1:10" x14ac:dyDescent="0.7">
      <c r="A55020" s="8">
        <v>43718</v>
      </c>
      <c r="B55020" s="9">
        <v>700</v>
      </c>
      <c r="C55020" s="10">
        <v>649990</v>
      </c>
      <c r="D55020" s="10">
        <v>262162</v>
      </c>
      <c r="E55020" s="10">
        <v>912152</v>
      </c>
      <c r="F55020" s="11"/>
      <c r="G55020" s="11"/>
      <c r="H55020" s="11"/>
      <c r="I55020" s="11"/>
      <c r="J55020" s="11"/>
    </row>
    <row r="55021" spans="1:10" x14ac:dyDescent="0.7">
      <c r="A55021" s="8">
        <v>43718</v>
      </c>
      <c r="B55021" s="9">
        <v>800</v>
      </c>
      <c r="C55021" s="10">
        <v>659391</v>
      </c>
      <c r="D55021" s="10">
        <v>268684</v>
      </c>
      <c r="E55021" s="10">
        <v>928075</v>
      </c>
      <c r="F55021" s="11"/>
      <c r="G55021" s="11"/>
      <c r="H55021" s="11"/>
      <c r="I55021" s="11"/>
      <c r="J55021" s="11"/>
    </row>
    <row r="55022" spans="1:10" x14ac:dyDescent="0.7">
      <c r="A55022" s="8">
        <v>43718</v>
      </c>
      <c r="B55022" s="9">
        <v>900</v>
      </c>
      <c r="C55022" s="10">
        <v>634085</v>
      </c>
      <c r="D55022" s="10">
        <v>299628</v>
      </c>
      <c r="E55022" s="10">
        <v>933713</v>
      </c>
      <c r="F55022" s="11"/>
      <c r="G55022" s="11"/>
      <c r="H55022" s="11"/>
      <c r="I55022" s="11"/>
      <c r="J55022" s="11"/>
    </row>
    <row r="55023" spans="1:10" x14ac:dyDescent="0.7">
      <c r="A55023" s="8">
        <v>43718</v>
      </c>
      <c r="B55023" s="9">
        <v>1000</v>
      </c>
      <c r="C55023" s="10">
        <v>703373</v>
      </c>
      <c r="D55023" s="10">
        <v>336678</v>
      </c>
      <c r="E55023" s="10">
        <v>1040051</v>
      </c>
      <c r="F55023" s="11"/>
      <c r="G55023" s="11"/>
      <c r="H55023" s="11"/>
      <c r="I55023" s="11"/>
      <c r="J55023" s="11"/>
    </row>
    <row r="55024" spans="1:10" x14ac:dyDescent="0.7">
      <c r="A55024" s="8">
        <v>43718</v>
      </c>
      <c r="B55024" s="9">
        <v>1100</v>
      </c>
      <c r="C55024" s="10">
        <v>733549</v>
      </c>
      <c r="D55024" s="10">
        <v>366809</v>
      </c>
      <c r="E55024" s="10">
        <v>1100358</v>
      </c>
      <c r="F55024" s="11"/>
      <c r="G55024" s="11"/>
      <c r="H55024" s="11"/>
      <c r="I55024" s="11"/>
      <c r="J55024" s="11"/>
    </row>
    <row r="55025" spans="1:10" x14ac:dyDescent="0.7">
      <c r="A55025" s="8">
        <v>43718</v>
      </c>
      <c r="B55025" s="9">
        <v>1200</v>
      </c>
      <c r="C55025" s="10">
        <v>869686</v>
      </c>
      <c r="D55025" s="10">
        <v>386039</v>
      </c>
      <c r="E55025" s="10">
        <v>1255725</v>
      </c>
      <c r="F55025" s="11"/>
      <c r="G55025" s="11"/>
      <c r="H55025" s="11"/>
      <c r="I55025" s="11"/>
      <c r="J55025" s="11"/>
    </row>
    <row r="55026" spans="1:10" x14ac:dyDescent="0.7">
      <c r="A55026" s="8">
        <v>43718</v>
      </c>
      <c r="B55026" s="9">
        <v>1300</v>
      </c>
      <c r="C55026" s="10">
        <v>1000364</v>
      </c>
      <c r="D55026" s="10">
        <v>404949</v>
      </c>
      <c r="E55026" s="10">
        <v>1405313</v>
      </c>
      <c r="F55026" s="11"/>
      <c r="G55026" s="11"/>
      <c r="H55026" s="11"/>
      <c r="I55026" s="11"/>
      <c r="J55026" s="11"/>
    </row>
    <row r="55027" spans="1:10" x14ac:dyDescent="0.7">
      <c r="A55027" s="8">
        <v>43718</v>
      </c>
      <c r="B55027" s="9">
        <v>1400</v>
      </c>
      <c r="C55027" s="10">
        <v>1142822</v>
      </c>
      <c r="D55027" s="10">
        <v>424191</v>
      </c>
      <c r="E55027" s="10">
        <v>1567013</v>
      </c>
      <c r="F55027" s="11"/>
      <c r="G55027" s="11"/>
      <c r="H55027" s="11"/>
      <c r="I55027" s="11"/>
      <c r="J55027" s="11"/>
    </row>
    <row r="55028" spans="1:10" x14ac:dyDescent="0.7">
      <c r="A55028" s="8">
        <v>43718</v>
      </c>
      <c r="B55028" s="9">
        <v>1500</v>
      </c>
      <c r="C55028" s="10">
        <v>1328072</v>
      </c>
      <c r="D55028" s="10">
        <v>443131</v>
      </c>
      <c r="E55028" s="10">
        <v>1771203</v>
      </c>
      <c r="F55028" s="11"/>
      <c r="G55028" s="11"/>
      <c r="H55028" s="11"/>
      <c r="I55028" s="11"/>
      <c r="J55028" s="11"/>
    </row>
    <row r="55029" spans="1:10" x14ac:dyDescent="0.7">
      <c r="A55029" s="8">
        <v>43718</v>
      </c>
      <c r="B55029" s="9">
        <v>1600</v>
      </c>
      <c r="C55029" s="10">
        <v>1499369</v>
      </c>
      <c r="D55029" s="10">
        <v>436419</v>
      </c>
      <c r="E55029" s="10">
        <v>1935788</v>
      </c>
      <c r="F55029" s="11"/>
      <c r="G55029" s="11"/>
      <c r="H55029" s="11"/>
      <c r="I55029" s="11"/>
      <c r="J55029" s="11"/>
    </row>
    <row r="55030" spans="1:10" x14ac:dyDescent="0.7">
      <c r="A55030" s="8">
        <v>43718</v>
      </c>
      <c r="B55030" s="9">
        <v>1700</v>
      </c>
      <c r="C55030" s="10">
        <v>1757954</v>
      </c>
      <c r="D55030" s="10">
        <v>412194</v>
      </c>
      <c r="E55030" s="10">
        <v>2170148</v>
      </c>
      <c r="F55030" s="11"/>
      <c r="G55030" s="11"/>
      <c r="H55030" s="11"/>
      <c r="I55030" s="11"/>
      <c r="J55030" s="11"/>
    </row>
    <row r="55031" spans="1:10" x14ac:dyDescent="0.7">
      <c r="A55031" s="8">
        <v>43718</v>
      </c>
      <c r="B55031" s="9">
        <v>1800</v>
      </c>
      <c r="C55031" s="10">
        <v>1826979</v>
      </c>
      <c r="D55031" s="10">
        <v>396079</v>
      </c>
      <c r="E55031" s="10">
        <v>2223058</v>
      </c>
      <c r="F55031" s="11"/>
      <c r="G55031" s="11"/>
      <c r="H55031" s="11"/>
      <c r="I55031" s="11"/>
      <c r="J55031" s="11"/>
    </row>
    <row r="55032" spans="1:10" x14ac:dyDescent="0.7">
      <c r="A55032" s="8">
        <v>43718</v>
      </c>
      <c r="B55032" s="9">
        <v>1900</v>
      </c>
      <c r="C55032" s="10">
        <v>1853382</v>
      </c>
      <c r="D55032" s="10">
        <v>371970</v>
      </c>
      <c r="E55032" s="10">
        <v>2225352</v>
      </c>
      <c r="F55032" s="11"/>
      <c r="G55032" s="11"/>
      <c r="H55032" s="11"/>
      <c r="I55032" s="11"/>
      <c r="J55032" s="11"/>
    </row>
    <row r="55033" spans="1:10" x14ac:dyDescent="0.7">
      <c r="A55033" s="8">
        <v>43718</v>
      </c>
      <c r="B55033" s="9">
        <v>2000</v>
      </c>
      <c r="C55033" s="10">
        <v>1758300</v>
      </c>
      <c r="D55033" s="10">
        <v>352962</v>
      </c>
      <c r="E55033" s="10">
        <v>2111262</v>
      </c>
      <c r="F55033" s="11"/>
      <c r="G55033" s="11"/>
      <c r="H55033" s="11"/>
      <c r="I55033" s="11"/>
      <c r="J55033" s="11"/>
    </row>
    <row r="55034" spans="1:10" x14ac:dyDescent="0.7">
      <c r="A55034" s="8">
        <v>43718</v>
      </c>
      <c r="B55034" s="9">
        <v>2100</v>
      </c>
      <c r="C55034" s="10">
        <v>1721670</v>
      </c>
      <c r="D55034" s="10">
        <v>354668</v>
      </c>
      <c r="E55034" s="10">
        <v>2076338</v>
      </c>
      <c r="F55034" s="11"/>
      <c r="G55034" s="11"/>
      <c r="H55034" s="11"/>
      <c r="I55034" s="11"/>
      <c r="J55034" s="11"/>
    </row>
    <row r="55035" spans="1:10" x14ac:dyDescent="0.7">
      <c r="A55035" s="8">
        <v>43718</v>
      </c>
      <c r="B55035" s="9">
        <v>2200</v>
      </c>
      <c r="C55035" s="10">
        <v>1533790</v>
      </c>
      <c r="D55035" s="10">
        <v>335710</v>
      </c>
      <c r="E55035" s="10">
        <v>1869500</v>
      </c>
      <c r="F55035" s="11"/>
      <c r="G55035" s="11"/>
      <c r="H55035" s="11"/>
      <c r="I55035" s="11"/>
      <c r="J55035" s="11"/>
    </row>
    <row r="55036" spans="1:10" x14ac:dyDescent="0.7">
      <c r="A55036" s="8">
        <v>43718</v>
      </c>
      <c r="B55036" s="9">
        <v>2300</v>
      </c>
      <c r="C55036" s="10">
        <v>1297110</v>
      </c>
      <c r="D55036" s="10">
        <v>308779</v>
      </c>
      <c r="E55036" s="10">
        <v>1605889</v>
      </c>
      <c r="F55036" s="11"/>
      <c r="G55036" s="11"/>
      <c r="H55036" s="11"/>
      <c r="I55036" s="11"/>
      <c r="J55036" s="11"/>
    </row>
    <row r="55037" spans="1:10" x14ac:dyDescent="0.7">
      <c r="A55037" s="8">
        <v>43718</v>
      </c>
      <c r="B55037" s="9">
        <v>2400</v>
      </c>
      <c r="C55037" s="10">
        <v>1115494</v>
      </c>
      <c r="D55037" s="10">
        <v>281966</v>
      </c>
      <c r="E55037" s="10">
        <v>1397460</v>
      </c>
      <c r="F55037" s="11"/>
      <c r="G55037" s="11"/>
      <c r="H55037" s="11"/>
      <c r="I55037" s="11"/>
      <c r="J55037" s="11"/>
    </row>
    <row r="55038" spans="1:10" x14ac:dyDescent="0.7">
      <c r="A55038" s="8">
        <v>43719</v>
      </c>
      <c r="B55038" s="9">
        <v>100</v>
      </c>
      <c r="C55038" s="10">
        <v>910141</v>
      </c>
      <c r="D55038" s="10">
        <v>273150</v>
      </c>
      <c r="E55038" s="10">
        <v>1183291</v>
      </c>
      <c r="F55038" s="11"/>
      <c r="G55038" s="11"/>
      <c r="H55038" s="11"/>
      <c r="I55038" s="11"/>
      <c r="J55038" s="11"/>
    </row>
    <row r="55039" spans="1:10" x14ac:dyDescent="0.7">
      <c r="A55039" s="8">
        <v>43719</v>
      </c>
      <c r="B55039" s="9">
        <v>200</v>
      </c>
      <c r="C55039" s="10">
        <v>789149</v>
      </c>
      <c r="D55039" s="10">
        <v>257196</v>
      </c>
      <c r="E55039" s="10">
        <v>1046345</v>
      </c>
      <c r="F55039" s="11"/>
      <c r="G55039" s="11"/>
      <c r="H55039" s="11"/>
      <c r="I55039" s="11"/>
      <c r="J55039" s="11"/>
    </row>
    <row r="55040" spans="1:10" x14ac:dyDescent="0.7">
      <c r="A55040" s="8">
        <v>43719</v>
      </c>
      <c r="B55040" s="9">
        <v>300</v>
      </c>
      <c r="C55040" s="10">
        <v>766856</v>
      </c>
      <c r="D55040" s="10">
        <v>245499</v>
      </c>
      <c r="E55040" s="10">
        <v>1012355</v>
      </c>
      <c r="F55040" s="11"/>
      <c r="G55040" s="11"/>
      <c r="H55040" s="11"/>
      <c r="I55040" s="11"/>
      <c r="J55040" s="11"/>
    </row>
    <row r="55041" spans="1:10" x14ac:dyDescent="0.7">
      <c r="A55041" s="8">
        <v>43719</v>
      </c>
      <c r="B55041" s="9">
        <v>400</v>
      </c>
      <c r="C55041" s="10">
        <v>703675</v>
      </c>
      <c r="D55041" s="10">
        <v>244005</v>
      </c>
      <c r="E55041" s="10">
        <v>947680</v>
      </c>
      <c r="F55041" s="11"/>
      <c r="G55041" s="11"/>
      <c r="H55041" s="11"/>
      <c r="I55041" s="11"/>
      <c r="J55041" s="11"/>
    </row>
    <row r="55042" spans="1:10" x14ac:dyDescent="0.7">
      <c r="A55042" s="8">
        <v>43719</v>
      </c>
      <c r="B55042" s="9">
        <v>500</v>
      </c>
      <c r="C55042" s="10">
        <v>673812</v>
      </c>
      <c r="D55042" s="10">
        <v>249560</v>
      </c>
      <c r="E55042" s="10">
        <v>923372</v>
      </c>
      <c r="F55042" s="11"/>
      <c r="G55042" s="11"/>
      <c r="H55042" s="11"/>
      <c r="I55042" s="11"/>
      <c r="J55042" s="11"/>
    </row>
    <row r="55043" spans="1:10" x14ac:dyDescent="0.7">
      <c r="A55043" s="8">
        <v>43719</v>
      </c>
      <c r="B55043" s="9">
        <v>600</v>
      </c>
      <c r="C55043" s="10">
        <v>690687</v>
      </c>
      <c r="D55043" s="10">
        <v>265464</v>
      </c>
      <c r="E55043" s="10">
        <v>956151</v>
      </c>
      <c r="F55043" s="11"/>
      <c r="G55043" s="11"/>
      <c r="H55043" s="11"/>
      <c r="I55043" s="11"/>
      <c r="J55043" s="11"/>
    </row>
    <row r="55044" spans="1:10" x14ac:dyDescent="0.7">
      <c r="A55044" s="8">
        <v>43719</v>
      </c>
      <c r="B55044" s="9">
        <v>700</v>
      </c>
      <c r="C55044" s="10">
        <v>765716</v>
      </c>
      <c r="D55044" s="10">
        <v>291585</v>
      </c>
      <c r="E55044" s="10">
        <v>1057301</v>
      </c>
      <c r="F55044" s="11"/>
      <c r="G55044" s="11"/>
      <c r="H55044" s="11"/>
      <c r="I55044" s="11"/>
      <c r="J55044" s="11"/>
    </row>
    <row r="55045" spans="1:10" x14ac:dyDescent="0.7">
      <c r="A55045" s="8">
        <v>43719</v>
      </c>
      <c r="B55045" s="9">
        <v>800</v>
      </c>
      <c r="C55045" s="10">
        <v>815577</v>
      </c>
      <c r="D55045" s="10">
        <v>292586</v>
      </c>
      <c r="E55045" s="10">
        <v>1108163</v>
      </c>
      <c r="F55045" s="11"/>
      <c r="G55045" s="11"/>
      <c r="H55045" s="11"/>
      <c r="I55045" s="11"/>
      <c r="J55045" s="11"/>
    </row>
    <row r="55046" spans="1:10" x14ac:dyDescent="0.7">
      <c r="A55046" s="8">
        <v>43719</v>
      </c>
      <c r="B55046" s="9">
        <v>900</v>
      </c>
      <c r="C55046" s="10">
        <v>788030</v>
      </c>
      <c r="D55046" s="10">
        <v>328041</v>
      </c>
      <c r="E55046" s="10">
        <v>1116071</v>
      </c>
      <c r="F55046" s="11"/>
      <c r="G55046" s="11"/>
      <c r="H55046" s="11"/>
      <c r="I55046" s="11"/>
      <c r="J55046" s="11"/>
    </row>
    <row r="55047" spans="1:10" x14ac:dyDescent="0.7">
      <c r="A55047" s="8">
        <v>43719</v>
      </c>
      <c r="B55047" s="9">
        <v>1000</v>
      </c>
      <c r="C55047" s="10">
        <v>878010</v>
      </c>
      <c r="D55047" s="10">
        <v>363997</v>
      </c>
      <c r="E55047" s="10">
        <v>1242007</v>
      </c>
      <c r="F55047" s="11"/>
      <c r="G55047" s="11"/>
      <c r="H55047" s="11"/>
      <c r="I55047" s="11"/>
      <c r="J55047" s="11"/>
    </row>
    <row r="55048" spans="1:10" x14ac:dyDescent="0.7">
      <c r="A55048" s="8">
        <v>43719</v>
      </c>
      <c r="B55048" s="9">
        <v>1100</v>
      </c>
      <c r="C55048" s="10">
        <v>1036643</v>
      </c>
      <c r="D55048" s="10">
        <v>391249</v>
      </c>
      <c r="E55048" s="10">
        <v>1427892</v>
      </c>
      <c r="F55048" s="11"/>
      <c r="G55048" s="11"/>
      <c r="H55048" s="11"/>
      <c r="I55048" s="11"/>
      <c r="J55048" s="11"/>
    </row>
    <row r="55049" spans="1:10" x14ac:dyDescent="0.7">
      <c r="A55049" s="8">
        <v>43719</v>
      </c>
      <c r="B55049" s="9">
        <v>1200</v>
      </c>
      <c r="C55049" s="10">
        <v>1190974</v>
      </c>
      <c r="D55049" s="10">
        <v>417298</v>
      </c>
      <c r="E55049" s="10">
        <v>1608272</v>
      </c>
      <c r="F55049" s="11"/>
      <c r="G55049" s="11"/>
      <c r="H55049" s="11"/>
      <c r="I55049" s="11"/>
      <c r="J55049" s="11"/>
    </row>
    <row r="55050" spans="1:10" x14ac:dyDescent="0.7">
      <c r="A55050" s="8">
        <v>43719</v>
      </c>
      <c r="B55050" s="9">
        <v>1300</v>
      </c>
      <c r="C55050" s="10">
        <v>1351593</v>
      </c>
      <c r="D55050" s="10">
        <v>438826</v>
      </c>
      <c r="E55050" s="10">
        <v>1790419</v>
      </c>
      <c r="F55050" s="11"/>
      <c r="G55050" s="11"/>
      <c r="H55050" s="11"/>
      <c r="I55050" s="11"/>
      <c r="J55050" s="11"/>
    </row>
    <row r="55051" spans="1:10" x14ac:dyDescent="0.7">
      <c r="A55051" s="8">
        <v>43719</v>
      </c>
      <c r="B55051" s="9">
        <v>1400</v>
      </c>
      <c r="C55051" s="10">
        <v>1535097</v>
      </c>
      <c r="D55051" s="10">
        <v>446318</v>
      </c>
      <c r="E55051" s="10">
        <v>1981415</v>
      </c>
      <c r="F55051" s="11"/>
      <c r="G55051" s="11"/>
      <c r="H55051" s="11"/>
      <c r="I55051" s="11"/>
      <c r="J55051" s="11"/>
    </row>
    <row r="55052" spans="1:10" x14ac:dyDescent="0.7">
      <c r="A55052" s="8">
        <v>43719</v>
      </c>
      <c r="B55052" s="9">
        <v>1500</v>
      </c>
      <c r="C55052" s="10">
        <v>1670505</v>
      </c>
      <c r="D55052" s="10">
        <v>444363</v>
      </c>
      <c r="E55052" s="10">
        <v>2114868</v>
      </c>
      <c r="F55052" s="11"/>
      <c r="G55052" s="11"/>
      <c r="H55052" s="11"/>
      <c r="I55052" s="11"/>
      <c r="J55052" s="11"/>
    </row>
    <row r="55053" spans="1:10" x14ac:dyDescent="0.7">
      <c r="A55053" s="8">
        <v>43719</v>
      </c>
      <c r="B55053" s="9">
        <v>1600</v>
      </c>
      <c r="C55053" s="10">
        <v>1790145</v>
      </c>
      <c r="D55053" s="10">
        <v>433105</v>
      </c>
      <c r="E55053" s="10">
        <v>2223250</v>
      </c>
      <c r="F55053" s="11"/>
      <c r="G55053" s="11"/>
      <c r="H55053" s="11"/>
      <c r="I55053" s="11"/>
      <c r="J55053" s="11"/>
    </row>
    <row r="55054" spans="1:10" x14ac:dyDescent="0.7">
      <c r="A55054" s="8">
        <v>43719</v>
      </c>
      <c r="B55054" s="9">
        <v>1700</v>
      </c>
      <c r="C55054" s="10">
        <v>1935969</v>
      </c>
      <c r="D55054" s="10">
        <v>410754</v>
      </c>
      <c r="E55054" s="10">
        <v>2346723</v>
      </c>
      <c r="F55054" s="11"/>
      <c r="G55054" s="11"/>
      <c r="H55054" s="11"/>
      <c r="I55054" s="11"/>
      <c r="J55054" s="11"/>
    </row>
    <row r="55055" spans="1:10" x14ac:dyDescent="0.7">
      <c r="A55055" s="8">
        <v>43719</v>
      </c>
      <c r="B55055" s="9">
        <v>1800</v>
      </c>
      <c r="C55055" s="10">
        <v>1987901</v>
      </c>
      <c r="D55055" s="10">
        <v>390525</v>
      </c>
      <c r="E55055" s="10">
        <v>2378426</v>
      </c>
      <c r="F55055" s="11"/>
      <c r="G55055" s="11"/>
      <c r="H55055" s="11"/>
      <c r="I55055" s="11"/>
      <c r="J55055" s="11"/>
    </row>
    <row r="55056" spans="1:10" x14ac:dyDescent="0.7">
      <c r="A55056" s="8">
        <v>43719</v>
      </c>
      <c r="B55056" s="9">
        <v>1900</v>
      </c>
      <c r="C55056" s="10">
        <v>1962082</v>
      </c>
      <c r="D55056" s="10">
        <v>368774</v>
      </c>
      <c r="E55056" s="10">
        <v>2330856</v>
      </c>
      <c r="F55056" s="11"/>
      <c r="G55056" s="11"/>
      <c r="H55056" s="11"/>
      <c r="I55056" s="11"/>
      <c r="J55056" s="11"/>
    </row>
    <row r="55057" spans="1:10" x14ac:dyDescent="0.7">
      <c r="A55057" s="8">
        <v>43719</v>
      </c>
      <c r="B55057" s="9">
        <v>2000</v>
      </c>
      <c r="C55057" s="10">
        <v>1825049</v>
      </c>
      <c r="D55057" s="10">
        <v>353647</v>
      </c>
      <c r="E55057" s="10">
        <v>2178696</v>
      </c>
      <c r="F55057" s="11"/>
      <c r="G55057" s="11"/>
      <c r="H55057" s="11"/>
      <c r="I55057" s="11"/>
      <c r="J55057" s="11"/>
    </row>
    <row r="55058" spans="1:10" x14ac:dyDescent="0.7">
      <c r="A55058" s="8">
        <v>43719</v>
      </c>
      <c r="B55058" s="9">
        <v>2100</v>
      </c>
      <c r="C55058" s="10">
        <v>1807548</v>
      </c>
      <c r="D55058" s="10">
        <v>350272</v>
      </c>
      <c r="E55058" s="10">
        <v>2157820</v>
      </c>
      <c r="F55058" s="11"/>
      <c r="G55058" s="11"/>
      <c r="H55058" s="11"/>
      <c r="I55058" s="11"/>
      <c r="J55058" s="11"/>
    </row>
    <row r="55059" spans="1:10" x14ac:dyDescent="0.7">
      <c r="A55059" s="8">
        <v>43719</v>
      </c>
      <c r="B55059" s="9">
        <v>2200</v>
      </c>
      <c r="C55059" s="10">
        <v>1625506</v>
      </c>
      <c r="D55059" s="10">
        <v>329416</v>
      </c>
      <c r="E55059" s="10">
        <v>1954922</v>
      </c>
      <c r="F55059" s="11"/>
      <c r="G55059" s="11"/>
      <c r="H55059" s="11"/>
      <c r="I55059" s="11"/>
      <c r="J55059" s="11"/>
    </row>
    <row r="55060" spans="1:10" x14ac:dyDescent="0.7">
      <c r="A55060" s="8">
        <v>43719</v>
      </c>
      <c r="B55060" s="9">
        <v>2300</v>
      </c>
      <c r="C55060" s="10">
        <v>1380707</v>
      </c>
      <c r="D55060" s="10">
        <v>305412</v>
      </c>
      <c r="E55060" s="10">
        <v>1686119</v>
      </c>
      <c r="F55060" s="11"/>
      <c r="G55060" s="11"/>
      <c r="H55060" s="11"/>
      <c r="I55060" s="11"/>
      <c r="J55060" s="11"/>
    </row>
    <row r="55061" spans="1:10" x14ac:dyDescent="0.7">
      <c r="A55061" s="8">
        <v>43719</v>
      </c>
      <c r="B55061" s="9">
        <v>2400</v>
      </c>
      <c r="C55061" s="10">
        <v>1134033</v>
      </c>
      <c r="D55061" s="10">
        <v>287558</v>
      </c>
      <c r="E55061" s="10">
        <v>1421591</v>
      </c>
      <c r="F55061" s="11"/>
      <c r="G55061" s="11"/>
      <c r="H55061" s="11"/>
      <c r="I55061" s="11"/>
      <c r="J55061" s="11"/>
    </row>
    <row r="55062" spans="1:10" x14ac:dyDescent="0.7">
      <c r="A55062" s="8">
        <v>43720</v>
      </c>
      <c r="B55062" s="9">
        <v>100</v>
      </c>
      <c r="C55062" s="10">
        <v>1000328</v>
      </c>
      <c r="D55062" s="10">
        <v>269080</v>
      </c>
      <c r="E55062" s="10">
        <v>1269408</v>
      </c>
      <c r="F55062" s="11"/>
      <c r="G55062" s="11"/>
      <c r="H55062" s="11"/>
      <c r="I55062" s="11"/>
      <c r="J55062" s="11"/>
    </row>
    <row r="55063" spans="1:10" x14ac:dyDescent="0.7">
      <c r="A55063" s="8">
        <v>43720</v>
      </c>
      <c r="B55063" s="9">
        <v>200</v>
      </c>
      <c r="C55063" s="10">
        <v>893785</v>
      </c>
      <c r="D55063" s="10">
        <v>255962</v>
      </c>
      <c r="E55063" s="10">
        <v>1149747</v>
      </c>
      <c r="F55063" s="11"/>
      <c r="G55063" s="11"/>
      <c r="H55063" s="11"/>
      <c r="I55063" s="11"/>
      <c r="J55063" s="11"/>
    </row>
    <row r="55064" spans="1:10" x14ac:dyDescent="0.7">
      <c r="A55064" s="8">
        <v>43720</v>
      </c>
      <c r="B55064" s="9">
        <v>300</v>
      </c>
      <c r="C55064" s="10">
        <v>806801</v>
      </c>
      <c r="D55064" s="10">
        <v>250166</v>
      </c>
      <c r="E55064" s="10">
        <v>1056967</v>
      </c>
      <c r="F55064" s="11"/>
      <c r="G55064" s="11"/>
      <c r="H55064" s="11"/>
      <c r="I55064" s="11"/>
      <c r="J55064" s="11"/>
    </row>
    <row r="55065" spans="1:10" x14ac:dyDescent="0.7">
      <c r="A55065" s="8">
        <v>43720</v>
      </c>
      <c r="B55065" s="9">
        <v>400</v>
      </c>
      <c r="C55065" s="10">
        <v>730627</v>
      </c>
      <c r="D55065" s="10">
        <v>250735</v>
      </c>
      <c r="E55065" s="10">
        <v>981362</v>
      </c>
      <c r="F55065" s="11"/>
      <c r="G55065" s="11"/>
      <c r="H55065" s="11"/>
      <c r="I55065" s="11"/>
      <c r="J55065" s="11"/>
    </row>
    <row r="55066" spans="1:10" x14ac:dyDescent="0.7">
      <c r="A55066" s="8">
        <v>43720</v>
      </c>
      <c r="B55066" s="9">
        <v>500</v>
      </c>
      <c r="C55066" s="10">
        <v>711057</v>
      </c>
      <c r="D55066" s="10">
        <v>255627</v>
      </c>
      <c r="E55066" s="10">
        <v>966684</v>
      </c>
      <c r="F55066" s="11"/>
      <c r="G55066" s="11"/>
      <c r="H55066" s="11"/>
      <c r="I55066" s="11"/>
      <c r="J55066" s="11"/>
    </row>
    <row r="55067" spans="1:10" x14ac:dyDescent="0.7">
      <c r="A55067" s="8">
        <v>43720</v>
      </c>
      <c r="B55067" s="9">
        <v>600</v>
      </c>
      <c r="C55067" s="10">
        <v>719505</v>
      </c>
      <c r="D55067" s="10">
        <v>270227</v>
      </c>
      <c r="E55067" s="10">
        <v>989732</v>
      </c>
      <c r="F55067" s="11"/>
      <c r="G55067" s="11"/>
      <c r="H55067" s="11"/>
      <c r="I55067" s="11"/>
      <c r="J55067" s="11"/>
    </row>
    <row r="55068" spans="1:10" x14ac:dyDescent="0.7">
      <c r="A55068" s="8">
        <v>43720</v>
      </c>
      <c r="B55068" s="9">
        <v>700</v>
      </c>
      <c r="C55068" s="10">
        <v>802916</v>
      </c>
      <c r="D55068" s="10">
        <v>293579</v>
      </c>
      <c r="E55068" s="10">
        <v>1096495</v>
      </c>
      <c r="F55068" s="11"/>
      <c r="G55068" s="11"/>
      <c r="H55068" s="11"/>
      <c r="I55068" s="11"/>
      <c r="J55068" s="11"/>
    </row>
    <row r="55069" spans="1:10" x14ac:dyDescent="0.7">
      <c r="A55069" s="8">
        <v>43720</v>
      </c>
      <c r="B55069" s="9">
        <v>800</v>
      </c>
      <c r="C55069" s="10">
        <v>817586</v>
      </c>
      <c r="D55069" s="10">
        <v>301505</v>
      </c>
      <c r="E55069" s="10">
        <v>1119091</v>
      </c>
      <c r="F55069" s="11"/>
      <c r="G55069" s="11"/>
      <c r="H55069" s="11"/>
      <c r="I55069" s="11"/>
      <c r="J55069" s="11"/>
    </row>
    <row r="55070" spans="1:10" x14ac:dyDescent="0.7">
      <c r="A55070" s="8">
        <v>43720</v>
      </c>
      <c r="B55070" s="9">
        <v>900</v>
      </c>
      <c r="C55070" s="10">
        <v>766688</v>
      </c>
      <c r="D55070" s="10">
        <v>343958</v>
      </c>
      <c r="E55070" s="10">
        <v>1110646</v>
      </c>
      <c r="F55070" s="11"/>
      <c r="G55070" s="11"/>
      <c r="H55070" s="11"/>
      <c r="I55070" s="11"/>
      <c r="J55070" s="11"/>
    </row>
    <row r="55071" spans="1:10" x14ac:dyDescent="0.7">
      <c r="A55071" s="8">
        <v>43720</v>
      </c>
      <c r="B55071" s="9">
        <v>1000</v>
      </c>
      <c r="C55071" s="10">
        <v>883498</v>
      </c>
      <c r="D55071" s="10">
        <v>376222</v>
      </c>
      <c r="E55071" s="10">
        <v>1259720</v>
      </c>
      <c r="F55071" s="11"/>
      <c r="G55071" s="11"/>
      <c r="H55071" s="11"/>
      <c r="I55071" s="11"/>
      <c r="J55071" s="11"/>
    </row>
    <row r="55072" spans="1:10" x14ac:dyDescent="0.7">
      <c r="A55072" s="8">
        <v>43720</v>
      </c>
      <c r="B55072" s="9">
        <v>1100</v>
      </c>
      <c r="C55072" s="10">
        <v>1082099</v>
      </c>
      <c r="D55072" s="10">
        <v>404928</v>
      </c>
      <c r="E55072" s="10">
        <v>1487027</v>
      </c>
      <c r="F55072" s="11"/>
      <c r="G55072" s="11"/>
      <c r="H55072" s="11"/>
      <c r="I55072" s="11"/>
      <c r="J55072" s="11"/>
    </row>
    <row r="55073" spans="1:10" x14ac:dyDescent="0.7">
      <c r="A55073" s="8">
        <v>43720</v>
      </c>
      <c r="B55073" s="9">
        <v>1200</v>
      </c>
      <c r="C55073" s="10">
        <v>1304087</v>
      </c>
      <c r="D55073" s="10">
        <v>419064</v>
      </c>
      <c r="E55073" s="10">
        <v>1723151</v>
      </c>
      <c r="F55073" s="11"/>
      <c r="G55073" s="11"/>
      <c r="H55073" s="11"/>
      <c r="I55073" s="11"/>
      <c r="J55073" s="11"/>
    </row>
    <row r="55074" spans="1:10" x14ac:dyDescent="0.7">
      <c r="A55074" s="8">
        <v>43720</v>
      </c>
      <c r="B55074" s="9">
        <v>1300</v>
      </c>
      <c r="C55074" s="10">
        <v>1443962</v>
      </c>
      <c r="D55074" s="10">
        <v>431503</v>
      </c>
      <c r="E55074" s="10">
        <v>1875465</v>
      </c>
      <c r="F55074" s="11"/>
      <c r="G55074" s="11"/>
      <c r="H55074" s="11"/>
      <c r="I55074" s="11"/>
      <c r="J55074" s="11"/>
    </row>
    <row r="55075" spans="1:10" x14ac:dyDescent="0.7">
      <c r="A55075" s="8">
        <v>43720</v>
      </c>
      <c r="B55075" s="9">
        <v>1400</v>
      </c>
      <c r="C55075" s="10">
        <v>1487310</v>
      </c>
      <c r="D55075" s="10">
        <v>452015</v>
      </c>
      <c r="E55075" s="10">
        <v>1939325</v>
      </c>
      <c r="F55075" s="11"/>
      <c r="G55075" s="11"/>
      <c r="H55075" s="11"/>
      <c r="I55075" s="11"/>
      <c r="J55075" s="11"/>
    </row>
    <row r="55076" spans="1:10" x14ac:dyDescent="0.7">
      <c r="A55076" s="8">
        <v>43720</v>
      </c>
      <c r="B55076" s="9">
        <v>1500</v>
      </c>
      <c r="C55076" s="10">
        <v>1610876</v>
      </c>
      <c r="D55076" s="10">
        <v>451917</v>
      </c>
      <c r="E55076" s="10">
        <v>2062793</v>
      </c>
      <c r="F55076" s="11"/>
      <c r="G55076" s="11"/>
      <c r="H55076" s="11"/>
      <c r="I55076" s="11"/>
      <c r="J55076" s="11"/>
    </row>
    <row r="55077" spans="1:10" x14ac:dyDescent="0.7">
      <c r="A55077" s="8">
        <v>43720</v>
      </c>
      <c r="B55077" s="9">
        <v>1600</v>
      </c>
      <c r="C55077" s="10">
        <v>1739827</v>
      </c>
      <c r="D55077" s="10">
        <v>448281</v>
      </c>
      <c r="E55077" s="10">
        <v>2188108</v>
      </c>
      <c r="F55077" s="11"/>
      <c r="G55077" s="11"/>
      <c r="H55077" s="11"/>
      <c r="I55077" s="11"/>
      <c r="J55077" s="11"/>
    </row>
    <row r="55078" spans="1:10" x14ac:dyDescent="0.7">
      <c r="A55078" s="8">
        <v>43720</v>
      </c>
      <c r="B55078" s="9">
        <v>1700</v>
      </c>
      <c r="C55078" s="10">
        <v>1919039</v>
      </c>
      <c r="D55078" s="10">
        <v>425394</v>
      </c>
      <c r="E55078" s="10">
        <v>2344433</v>
      </c>
      <c r="F55078" s="11"/>
      <c r="G55078" s="11"/>
      <c r="H55078" s="11"/>
      <c r="I55078" s="11"/>
      <c r="J55078" s="11"/>
    </row>
    <row r="55079" spans="1:10" x14ac:dyDescent="0.7">
      <c r="A55079" s="8">
        <v>43720</v>
      </c>
      <c r="B55079" s="9">
        <v>1800</v>
      </c>
      <c r="C55079" s="10">
        <v>1969494</v>
      </c>
      <c r="D55079" s="10">
        <v>399568</v>
      </c>
      <c r="E55079" s="10">
        <v>2369062</v>
      </c>
      <c r="F55079" s="11"/>
      <c r="G55079" s="11"/>
      <c r="H55079" s="11"/>
      <c r="I55079" s="11"/>
      <c r="J55079" s="11"/>
    </row>
    <row r="55080" spans="1:10" x14ac:dyDescent="0.7">
      <c r="A55080" s="8">
        <v>43720</v>
      </c>
      <c r="B55080" s="9">
        <v>1900</v>
      </c>
      <c r="C55080" s="10">
        <v>1937088</v>
      </c>
      <c r="D55080" s="10">
        <v>369429</v>
      </c>
      <c r="E55080" s="10">
        <v>2306517</v>
      </c>
      <c r="F55080" s="11"/>
      <c r="G55080" s="11"/>
      <c r="H55080" s="11"/>
      <c r="I55080" s="11"/>
      <c r="J55080" s="11"/>
    </row>
    <row r="55081" spans="1:10" x14ac:dyDescent="0.7">
      <c r="A55081" s="8">
        <v>43720</v>
      </c>
      <c r="B55081" s="9">
        <v>2000</v>
      </c>
      <c r="C55081" s="10">
        <v>1817356</v>
      </c>
      <c r="D55081" s="10">
        <v>350196</v>
      </c>
      <c r="E55081" s="10">
        <v>2167552</v>
      </c>
      <c r="F55081" s="11"/>
      <c r="G55081" s="11"/>
      <c r="H55081" s="11"/>
      <c r="I55081" s="11"/>
      <c r="J55081" s="11"/>
    </row>
    <row r="55082" spans="1:10" x14ac:dyDescent="0.7">
      <c r="A55082" s="8">
        <v>43720</v>
      </c>
      <c r="B55082" s="9">
        <v>2100</v>
      </c>
      <c r="C55082" s="10">
        <v>1731508</v>
      </c>
      <c r="D55082" s="10">
        <v>362933</v>
      </c>
      <c r="E55082" s="10">
        <v>2094441</v>
      </c>
      <c r="F55082" s="11"/>
      <c r="G55082" s="11"/>
      <c r="H55082" s="11"/>
      <c r="I55082" s="11"/>
      <c r="J55082" s="11"/>
    </row>
    <row r="55083" spans="1:10" x14ac:dyDescent="0.7">
      <c r="A55083" s="8">
        <v>43720</v>
      </c>
      <c r="B55083" s="9">
        <v>2200</v>
      </c>
      <c r="C55083" s="10">
        <v>1626959</v>
      </c>
      <c r="D55083" s="10">
        <v>330527</v>
      </c>
      <c r="E55083" s="10">
        <v>1957486</v>
      </c>
      <c r="F55083" s="11"/>
      <c r="G55083" s="11"/>
      <c r="H55083" s="11"/>
      <c r="I55083" s="11"/>
      <c r="J55083" s="11"/>
    </row>
    <row r="55084" spans="1:10" x14ac:dyDescent="0.7">
      <c r="A55084" s="8">
        <v>43720</v>
      </c>
      <c r="B55084" s="9">
        <v>2300</v>
      </c>
      <c r="C55084" s="10">
        <v>1346269</v>
      </c>
      <c r="D55084" s="10">
        <v>317316</v>
      </c>
      <c r="E55084" s="10">
        <v>1663585</v>
      </c>
      <c r="F55084" s="11"/>
      <c r="G55084" s="11"/>
      <c r="H55084" s="11"/>
      <c r="I55084" s="11"/>
      <c r="J55084" s="11"/>
    </row>
    <row r="55085" spans="1:10" x14ac:dyDescent="0.7">
      <c r="A55085" s="8">
        <v>43720</v>
      </c>
      <c r="B55085" s="9">
        <v>2400</v>
      </c>
      <c r="C55085" s="10">
        <v>1139693</v>
      </c>
      <c r="D55085" s="10">
        <v>293211</v>
      </c>
      <c r="E55085" s="10">
        <v>1432904</v>
      </c>
      <c r="F55085" s="11"/>
      <c r="G55085" s="11"/>
      <c r="H55085" s="11"/>
      <c r="I55085" s="11"/>
      <c r="J55085" s="11"/>
    </row>
    <row r="55086" spans="1:10" x14ac:dyDescent="0.7">
      <c r="A55086" s="8">
        <v>43721</v>
      </c>
      <c r="B55086" s="9">
        <v>100</v>
      </c>
      <c r="C55086" s="10">
        <v>1005886</v>
      </c>
      <c r="D55086" s="10">
        <v>275033</v>
      </c>
      <c r="E55086" s="10">
        <v>1280919</v>
      </c>
      <c r="F55086" s="11"/>
      <c r="G55086" s="11"/>
      <c r="H55086" s="11"/>
      <c r="I55086" s="11"/>
      <c r="J55086" s="11"/>
    </row>
    <row r="55087" spans="1:10" x14ac:dyDescent="0.7">
      <c r="A55087" s="8">
        <v>43721</v>
      </c>
      <c r="B55087" s="9">
        <v>200</v>
      </c>
      <c r="C55087" s="10">
        <v>866912</v>
      </c>
      <c r="D55087" s="10">
        <v>267797</v>
      </c>
      <c r="E55087" s="10">
        <v>1134709</v>
      </c>
      <c r="F55087" s="11"/>
      <c r="G55087" s="11"/>
      <c r="H55087" s="11"/>
      <c r="I55087" s="11"/>
      <c r="J55087" s="11"/>
    </row>
    <row r="55088" spans="1:10" x14ac:dyDescent="0.7">
      <c r="A55088" s="8">
        <v>43721</v>
      </c>
      <c r="B55088" s="9">
        <v>300</v>
      </c>
      <c r="C55088" s="10">
        <v>794267</v>
      </c>
      <c r="D55088" s="10">
        <v>257365</v>
      </c>
      <c r="E55088" s="10">
        <v>1051632</v>
      </c>
      <c r="F55088" s="11"/>
      <c r="G55088" s="11"/>
      <c r="H55088" s="11"/>
      <c r="I55088" s="11"/>
      <c r="J55088" s="11"/>
    </row>
    <row r="55089" spans="1:10" x14ac:dyDescent="0.7">
      <c r="A55089" s="8">
        <v>43721</v>
      </c>
      <c r="B55089" s="9">
        <v>400</v>
      </c>
      <c r="C55089" s="10">
        <v>782314</v>
      </c>
      <c r="D55089" s="10">
        <v>250544</v>
      </c>
      <c r="E55089" s="10">
        <v>1032858</v>
      </c>
      <c r="F55089" s="11"/>
      <c r="G55089" s="11"/>
      <c r="H55089" s="11"/>
      <c r="I55089" s="11"/>
      <c r="J55089" s="11"/>
    </row>
    <row r="55090" spans="1:10" x14ac:dyDescent="0.7">
      <c r="A55090" s="8">
        <v>43721</v>
      </c>
      <c r="B55090" s="9">
        <v>500</v>
      </c>
      <c r="C55090" s="10">
        <v>717331</v>
      </c>
      <c r="D55090" s="10">
        <v>259366</v>
      </c>
      <c r="E55090" s="10">
        <v>976697</v>
      </c>
      <c r="F55090" s="11"/>
      <c r="G55090" s="11"/>
      <c r="H55090" s="11"/>
      <c r="I55090" s="11"/>
      <c r="J55090" s="11"/>
    </row>
    <row r="55091" spans="1:10" x14ac:dyDescent="0.7">
      <c r="A55091" s="8">
        <v>43721</v>
      </c>
      <c r="B55091" s="9">
        <v>600</v>
      </c>
      <c r="C55091" s="10">
        <v>709826</v>
      </c>
      <c r="D55091" s="10">
        <v>271781</v>
      </c>
      <c r="E55091" s="10">
        <v>981607</v>
      </c>
      <c r="F55091" s="11"/>
      <c r="G55091" s="11"/>
      <c r="H55091" s="11"/>
      <c r="I55091" s="11"/>
      <c r="J55091" s="11"/>
    </row>
    <row r="55092" spans="1:10" x14ac:dyDescent="0.7">
      <c r="A55092" s="8">
        <v>43721</v>
      </c>
      <c r="B55092" s="9">
        <v>700</v>
      </c>
      <c r="C55092" s="10">
        <v>793319</v>
      </c>
      <c r="D55092" s="10">
        <v>297880</v>
      </c>
      <c r="E55092" s="10">
        <v>1091199</v>
      </c>
      <c r="F55092" s="11"/>
      <c r="G55092" s="11"/>
      <c r="H55092" s="11"/>
      <c r="I55092" s="11"/>
      <c r="J55092" s="11"/>
    </row>
    <row r="55093" spans="1:10" x14ac:dyDescent="0.7">
      <c r="A55093" s="8">
        <v>43721</v>
      </c>
      <c r="B55093" s="9">
        <v>800</v>
      </c>
      <c r="C55093" s="10">
        <v>820799</v>
      </c>
      <c r="D55093" s="10">
        <v>303718</v>
      </c>
      <c r="E55093" s="10">
        <v>1124517</v>
      </c>
      <c r="F55093" s="11"/>
      <c r="G55093" s="11"/>
      <c r="H55093" s="11"/>
      <c r="I55093" s="11"/>
      <c r="J55093" s="11"/>
    </row>
    <row r="55094" spans="1:10" x14ac:dyDescent="0.7">
      <c r="A55094" s="8">
        <v>43721</v>
      </c>
      <c r="B55094" s="9">
        <v>900</v>
      </c>
      <c r="C55094" s="10">
        <v>841383</v>
      </c>
      <c r="D55094" s="10">
        <v>335141</v>
      </c>
      <c r="E55094" s="10">
        <v>1176524</v>
      </c>
      <c r="F55094" s="11"/>
      <c r="G55094" s="11"/>
      <c r="H55094" s="11"/>
      <c r="I55094" s="11"/>
      <c r="J55094" s="11"/>
    </row>
    <row r="55095" spans="1:10" x14ac:dyDescent="0.7">
      <c r="A55095" s="8">
        <v>43721</v>
      </c>
      <c r="B55095" s="9">
        <v>1000</v>
      </c>
      <c r="C55095" s="10">
        <v>933644</v>
      </c>
      <c r="D55095" s="10">
        <v>373592</v>
      </c>
      <c r="E55095" s="10">
        <v>1307236</v>
      </c>
      <c r="F55095" s="11"/>
      <c r="G55095" s="11"/>
      <c r="H55095" s="11"/>
      <c r="I55095" s="11"/>
      <c r="J55095" s="11"/>
    </row>
    <row r="55096" spans="1:10" x14ac:dyDescent="0.7">
      <c r="A55096" s="8">
        <v>43721</v>
      </c>
      <c r="B55096" s="9">
        <v>1100</v>
      </c>
      <c r="C55096" s="10">
        <v>1066711</v>
      </c>
      <c r="D55096" s="10">
        <v>414102</v>
      </c>
      <c r="E55096" s="10">
        <v>1480813</v>
      </c>
      <c r="F55096" s="11"/>
      <c r="G55096" s="11"/>
      <c r="H55096" s="11"/>
      <c r="I55096" s="11"/>
      <c r="J55096" s="11"/>
    </row>
    <row r="55097" spans="1:10" x14ac:dyDescent="0.7">
      <c r="A55097" s="8">
        <v>43721</v>
      </c>
      <c r="B55097" s="9">
        <v>1200</v>
      </c>
      <c r="C55097" s="10">
        <v>1284658</v>
      </c>
      <c r="D55097" s="10">
        <v>430718</v>
      </c>
      <c r="E55097" s="10">
        <v>1715376</v>
      </c>
      <c r="F55097" s="11"/>
      <c r="G55097" s="11"/>
      <c r="H55097" s="11"/>
      <c r="I55097" s="11"/>
      <c r="J55097" s="11"/>
    </row>
    <row r="55098" spans="1:10" x14ac:dyDescent="0.7">
      <c r="A55098" s="8">
        <v>43721</v>
      </c>
      <c r="B55098" s="9">
        <v>1300</v>
      </c>
      <c r="C55098" s="10">
        <v>1446124</v>
      </c>
      <c r="D55098" s="10">
        <v>452636</v>
      </c>
      <c r="E55098" s="10">
        <v>1898760</v>
      </c>
      <c r="F55098" s="11"/>
      <c r="G55098" s="11"/>
      <c r="H55098" s="11"/>
      <c r="I55098" s="11"/>
      <c r="J55098" s="11"/>
    </row>
    <row r="55099" spans="1:10" x14ac:dyDescent="0.7">
      <c r="A55099" s="8">
        <v>43721</v>
      </c>
      <c r="B55099" s="9">
        <v>1400</v>
      </c>
      <c r="C55099" s="10">
        <v>1682532</v>
      </c>
      <c r="D55099" s="10">
        <v>447980</v>
      </c>
      <c r="E55099" s="10">
        <v>2130512</v>
      </c>
      <c r="F55099" s="11"/>
      <c r="G55099" s="11"/>
      <c r="H55099" s="11"/>
      <c r="I55099" s="11"/>
      <c r="J55099" s="11"/>
    </row>
    <row r="55100" spans="1:10" x14ac:dyDescent="0.7">
      <c r="A55100" s="8">
        <v>43721</v>
      </c>
      <c r="B55100" s="9">
        <v>1500</v>
      </c>
      <c r="C55100" s="10">
        <v>1766527</v>
      </c>
      <c r="D55100" s="10">
        <v>451405</v>
      </c>
      <c r="E55100" s="10">
        <v>2217932</v>
      </c>
      <c r="F55100" s="11"/>
      <c r="G55100" s="11"/>
      <c r="H55100" s="11"/>
      <c r="I55100" s="11"/>
      <c r="J55100" s="11"/>
    </row>
    <row r="55101" spans="1:10" x14ac:dyDescent="0.7">
      <c r="A55101" s="8">
        <v>43721</v>
      </c>
      <c r="B55101" s="9">
        <v>1600</v>
      </c>
      <c r="C55101" s="10">
        <v>1926357</v>
      </c>
      <c r="D55101" s="10">
        <v>433559</v>
      </c>
      <c r="E55101" s="10">
        <v>2359916</v>
      </c>
      <c r="F55101" s="11"/>
      <c r="G55101" s="11"/>
      <c r="H55101" s="11"/>
      <c r="I55101" s="11"/>
      <c r="J55101" s="11"/>
    </row>
    <row r="55102" spans="1:10" x14ac:dyDescent="0.7">
      <c r="A55102" s="8">
        <v>43721</v>
      </c>
      <c r="B55102" s="9">
        <v>1700</v>
      </c>
      <c r="C55102" s="10">
        <v>1980393</v>
      </c>
      <c r="D55102" s="10">
        <v>425384</v>
      </c>
      <c r="E55102" s="10">
        <v>2405777</v>
      </c>
      <c r="F55102" s="11"/>
      <c r="G55102" s="11"/>
      <c r="H55102" s="11"/>
      <c r="I55102" s="11"/>
      <c r="J55102" s="11"/>
    </row>
    <row r="55103" spans="1:10" x14ac:dyDescent="0.7">
      <c r="A55103" s="8">
        <v>43721</v>
      </c>
      <c r="B55103" s="9">
        <v>1800</v>
      </c>
      <c r="C55103" s="10">
        <v>2036747</v>
      </c>
      <c r="D55103" s="10">
        <v>394651</v>
      </c>
      <c r="E55103" s="10">
        <v>2431398</v>
      </c>
      <c r="F55103" s="11"/>
      <c r="G55103" s="11"/>
      <c r="H55103" s="11"/>
      <c r="I55103" s="11"/>
      <c r="J55103" s="11"/>
    </row>
    <row r="55104" spans="1:10" x14ac:dyDescent="0.7">
      <c r="A55104" s="8">
        <v>43721</v>
      </c>
      <c r="B55104" s="9">
        <v>1900</v>
      </c>
      <c r="C55104" s="10">
        <v>1912893</v>
      </c>
      <c r="D55104" s="10">
        <v>377727</v>
      </c>
      <c r="E55104" s="10">
        <v>2290620</v>
      </c>
      <c r="F55104" s="11"/>
      <c r="G55104" s="11"/>
      <c r="H55104" s="11"/>
      <c r="I55104" s="11"/>
      <c r="J55104" s="11"/>
    </row>
    <row r="55105" spans="1:10" x14ac:dyDescent="0.7">
      <c r="A55105" s="8">
        <v>43721</v>
      </c>
      <c r="B55105" s="9">
        <v>2000</v>
      </c>
      <c r="C55105" s="10">
        <v>1773878</v>
      </c>
      <c r="D55105" s="10">
        <v>359820</v>
      </c>
      <c r="E55105" s="10">
        <v>2133698</v>
      </c>
      <c r="F55105" s="11"/>
      <c r="G55105" s="11"/>
      <c r="H55105" s="11"/>
      <c r="I55105" s="11"/>
      <c r="J55105" s="11"/>
    </row>
    <row r="55106" spans="1:10" x14ac:dyDescent="0.7">
      <c r="A55106" s="8">
        <v>43721</v>
      </c>
      <c r="B55106" s="9">
        <v>2100</v>
      </c>
      <c r="C55106" s="10">
        <v>1693023</v>
      </c>
      <c r="D55106" s="10">
        <v>371644</v>
      </c>
      <c r="E55106" s="10">
        <v>2064667</v>
      </c>
      <c r="F55106" s="11"/>
      <c r="G55106" s="11"/>
      <c r="H55106" s="11"/>
      <c r="I55106" s="11"/>
      <c r="J55106" s="11"/>
    </row>
    <row r="55107" spans="1:10" x14ac:dyDescent="0.7">
      <c r="A55107" s="8">
        <v>43721</v>
      </c>
      <c r="B55107" s="9">
        <v>2200</v>
      </c>
      <c r="C55107" s="10">
        <v>1637655</v>
      </c>
      <c r="D55107" s="10">
        <v>337010</v>
      </c>
      <c r="E55107" s="10">
        <v>1974665</v>
      </c>
      <c r="F55107" s="11"/>
      <c r="G55107" s="11"/>
      <c r="H55107" s="11"/>
      <c r="I55107" s="11"/>
      <c r="J55107" s="11"/>
    </row>
    <row r="55108" spans="1:10" x14ac:dyDescent="0.7">
      <c r="A55108" s="8">
        <v>43721</v>
      </c>
      <c r="B55108" s="9">
        <v>2300</v>
      </c>
      <c r="C55108" s="10">
        <v>1446704</v>
      </c>
      <c r="D55108" s="10">
        <v>318051</v>
      </c>
      <c r="E55108" s="10">
        <v>1764755</v>
      </c>
      <c r="F55108" s="11"/>
      <c r="G55108" s="11"/>
      <c r="H55108" s="11"/>
      <c r="I55108" s="11"/>
      <c r="J55108" s="11"/>
    </row>
    <row r="55109" spans="1:10" x14ac:dyDescent="0.7">
      <c r="A55109" s="8">
        <v>43721</v>
      </c>
      <c r="B55109" s="9">
        <v>2400</v>
      </c>
      <c r="C55109" s="10">
        <v>1340291</v>
      </c>
      <c r="D55109" s="10">
        <v>288945</v>
      </c>
      <c r="E55109" s="10">
        <v>1629236</v>
      </c>
      <c r="F55109" s="11"/>
      <c r="G55109" s="11"/>
      <c r="H55109" s="11"/>
      <c r="I55109" s="11"/>
      <c r="J55109" s="11"/>
    </row>
    <row r="55110" spans="1:10" x14ac:dyDescent="0.7">
      <c r="A55110" s="8">
        <v>43722</v>
      </c>
      <c r="B55110" s="9">
        <v>100</v>
      </c>
      <c r="C55110" s="10">
        <v>1107045</v>
      </c>
      <c r="D55110" s="10">
        <v>278095</v>
      </c>
      <c r="E55110" s="10">
        <v>1385140</v>
      </c>
      <c r="F55110" s="11"/>
      <c r="G55110" s="11"/>
      <c r="H55110" s="11"/>
      <c r="I55110" s="11"/>
      <c r="J55110" s="11"/>
    </row>
    <row r="55111" spans="1:10" x14ac:dyDescent="0.7">
      <c r="A55111" s="8">
        <v>43722</v>
      </c>
      <c r="B55111" s="9">
        <v>200</v>
      </c>
      <c r="C55111" s="10">
        <v>983545</v>
      </c>
      <c r="D55111" s="10">
        <v>263276</v>
      </c>
      <c r="E55111" s="10">
        <v>1246821</v>
      </c>
      <c r="F55111" s="11"/>
      <c r="G55111" s="11"/>
      <c r="H55111" s="11"/>
      <c r="I55111" s="11"/>
      <c r="J55111" s="11"/>
    </row>
    <row r="55112" spans="1:10" x14ac:dyDescent="0.7">
      <c r="A55112" s="8">
        <v>43722</v>
      </c>
      <c r="B55112" s="9">
        <v>300</v>
      </c>
      <c r="C55112" s="10">
        <v>901434</v>
      </c>
      <c r="D55112" s="10">
        <v>252755</v>
      </c>
      <c r="E55112" s="10">
        <v>1154189</v>
      </c>
      <c r="F55112" s="11"/>
      <c r="G55112" s="11"/>
      <c r="H55112" s="11"/>
      <c r="I55112" s="11"/>
      <c r="J55112" s="11"/>
    </row>
    <row r="55113" spans="1:10" x14ac:dyDescent="0.7">
      <c r="A55113" s="8">
        <v>43722</v>
      </c>
      <c r="B55113" s="9">
        <v>400</v>
      </c>
      <c r="C55113" s="10">
        <v>788454</v>
      </c>
      <c r="D55113" s="10">
        <v>251041</v>
      </c>
      <c r="E55113" s="10">
        <v>1039495</v>
      </c>
      <c r="F55113" s="11"/>
      <c r="G55113" s="11"/>
      <c r="H55113" s="11"/>
      <c r="I55113" s="11"/>
      <c r="J55113" s="11"/>
    </row>
    <row r="55114" spans="1:10" x14ac:dyDescent="0.7">
      <c r="A55114" s="8">
        <v>43722</v>
      </c>
      <c r="B55114" s="9">
        <v>500</v>
      </c>
      <c r="C55114" s="10">
        <v>749280</v>
      </c>
      <c r="D55114" s="10">
        <v>247036</v>
      </c>
      <c r="E55114" s="10">
        <v>996316</v>
      </c>
      <c r="F55114" s="11"/>
      <c r="G55114" s="11"/>
      <c r="H55114" s="11"/>
      <c r="I55114" s="11"/>
      <c r="J55114" s="11"/>
    </row>
    <row r="55115" spans="1:10" x14ac:dyDescent="0.7">
      <c r="A55115" s="8">
        <v>43722</v>
      </c>
      <c r="B55115" s="9">
        <v>600</v>
      </c>
      <c r="C55115" s="10">
        <v>715074</v>
      </c>
      <c r="D55115" s="10">
        <v>253185</v>
      </c>
      <c r="E55115" s="10">
        <v>968259</v>
      </c>
      <c r="F55115" s="11"/>
      <c r="G55115" s="11"/>
      <c r="H55115" s="11"/>
      <c r="I55115" s="11"/>
      <c r="J55115" s="11"/>
    </row>
    <row r="55116" spans="1:10" x14ac:dyDescent="0.7">
      <c r="A55116" s="8">
        <v>43722</v>
      </c>
      <c r="B55116" s="9">
        <v>700</v>
      </c>
      <c r="C55116" s="10">
        <v>710954</v>
      </c>
      <c r="D55116" s="10">
        <v>255739</v>
      </c>
      <c r="E55116" s="10">
        <v>966693</v>
      </c>
      <c r="F55116" s="11"/>
      <c r="G55116" s="11"/>
      <c r="H55116" s="11"/>
      <c r="I55116" s="11"/>
      <c r="J55116" s="11"/>
    </row>
    <row r="55117" spans="1:10" x14ac:dyDescent="0.7">
      <c r="A55117" s="8">
        <v>43722</v>
      </c>
      <c r="B55117" s="9">
        <v>800</v>
      </c>
      <c r="C55117" s="10">
        <v>781917</v>
      </c>
      <c r="D55117" s="10">
        <v>232257</v>
      </c>
      <c r="E55117" s="10">
        <v>1014174</v>
      </c>
      <c r="F55117" s="11"/>
      <c r="G55117" s="11"/>
      <c r="H55117" s="11"/>
      <c r="I55117" s="11"/>
      <c r="J55117" s="11"/>
    </row>
    <row r="55118" spans="1:10" x14ac:dyDescent="0.7">
      <c r="A55118" s="8">
        <v>43722</v>
      </c>
      <c r="B55118" s="9">
        <v>900</v>
      </c>
      <c r="C55118" s="10">
        <v>862394</v>
      </c>
      <c r="D55118" s="10">
        <v>243921</v>
      </c>
      <c r="E55118" s="10">
        <v>1106315</v>
      </c>
      <c r="F55118" s="11"/>
      <c r="G55118" s="11"/>
      <c r="H55118" s="11"/>
      <c r="I55118" s="11"/>
      <c r="J55118" s="11"/>
    </row>
    <row r="55119" spans="1:10" x14ac:dyDescent="0.7">
      <c r="A55119" s="8">
        <v>43722</v>
      </c>
      <c r="B55119" s="9">
        <v>1000</v>
      </c>
      <c r="C55119" s="10">
        <v>960208</v>
      </c>
      <c r="D55119" s="10">
        <v>264924</v>
      </c>
      <c r="E55119" s="10">
        <v>1225132</v>
      </c>
      <c r="F55119" s="11"/>
      <c r="G55119" s="11"/>
      <c r="H55119" s="11"/>
      <c r="I55119" s="11"/>
      <c r="J55119" s="11"/>
    </row>
    <row r="55120" spans="1:10" x14ac:dyDescent="0.7">
      <c r="A55120" s="8">
        <v>43722</v>
      </c>
      <c r="B55120" s="9">
        <v>1100</v>
      </c>
      <c r="C55120" s="10">
        <v>1031780</v>
      </c>
      <c r="D55120" s="10">
        <v>294217</v>
      </c>
      <c r="E55120" s="10">
        <v>1325997</v>
      </c>
      <c r="F55120" s="11"/>
      <c r="G55120" s="11"/>
      <c r="H55120" s="11"/>
      <c r="I55120" s="11"/>
      <c r="J55120" s="11"/>
    </row>
    <row r="55121" spans="1:10" x14ac:dyDescent="0.7">
      <c r="A55121" s="8">
        <v>43722</v>
      </c>
      <c r="B55121" s="9">
        <v>1200</v>
      </c>
      <c r="C55121" s="10">
        <v>1147117</v>
      </c>
      <c r="D55121" s="10">
        <v>301720</v>
      </c>
      <c r="E55121" s="10">
        <v>1448837</v>
      </c>
      <c r="F55121" s="11"/>
      <c r="G55121" s="11"/>
      <c r="H55121" s="11"/>
      <c r="I55121" s="11"/>
      <c r="J55121" s="11"/>
    </row>
    <row r="55122" spans="1:10" x14ac:dyDescent="0.7">
      <c r="A55122" s="8">
        <v>43722</v>
      </c>
      <c r="B55122" s="9">
        <v>1300</v>
      </c>
      <c r="C55122" s="10">
        <v>1238660</v>
      </c>
      <c r="D55122" s="10">
        <v>304665</v>
      </c>
      <c r="E55122" s="10">
        <v>1543325</v>
      </c>
      <c r="F55122" s="11"/>
      <c r="G55122" s="11"/>
      <c r="H55122" s="11"/>
      <c r="I55122" s="11"/>
      <c r="J55122" s="11"/>
    </row>
    <row r="55123" spans="1:10" x14ac:dyDescent="0.7">
      <c r="A55123" s="8">
        <v>43722</v>
      </c>
      <c r="B55123" s="9">
        <v>1400</v>
      </c>
      <c r="C55123" s="10">
        <v>1283948</v>
      </c>
      <c r="D55123" s="10">
        <v>306993</v>
      </c>
      <c r="E55123" s="10">
        <v>1590941</v>
      </c>
      <c r="F55123" s="11"/>
      <c r="G55123" s="11"/>
      <c r="H55123" s="11"/>
      <c r="I55123" s="11"/>
      <c r="J55123" s="11"/>
    </row>
    <row r="55124" spans="1:10" x14ac:dyDescent="0.7">
      <c r="A55124" s="8">
        <v>43722</v>
      </c>
      <c r="B55124" s="9">
        <v>1500</v>
      </c>
      <c r="C55124" s="10">
        <v>1342517</v>
      </c>
      <c r="D55124" s="10">
        <v>305614</v>
      </c>
      <c r="E55124" s="10">
        <v>1648131</v>
      </c>
      <c r="F55124" s="11"/>
      <c r="G55124" s="11"/>
      <c r="H55124" s="11"/>
      <c r="I55124" s="11"/>
      <c r="J55124" s="11"/>
    </row>
    <row r="55125" spans="1:10" x14ac:dyDescent="0.7">
      <c r="A55125" s="8">
        <v>43722</v>
      </c>
      <c r="B55125" s="9">
        <v>1600</v>
      </c>
      <c r="C55125" s="10">
        <v>1369111</v>
      </c>
      <c r="D55125" s="10">
        <v>309943</v>
      </c>
      <c r="E55125" s="10">
        <v>1679054</v>
      </c>
      <c r="F55125" s="11"/>
      <c r="G55125" s="11"/>
      <c r="H55125" s="11"/>
      <c r="I55125" s="11"/>
      <c r="J55125" s="11"/>
    </row>
    <row r="55126" spans="1:10" x14ac:dyDescent="0.7">
      <c r="A55126" s="8">
        <v>43722</v>
      </c>
      <c r="B55126" s="9">
        <v>1700</v>
      </c>
      <c r="C55126" s="10">
        <v>1459998</v>
      </c>
      <c r="D55126" s="10">
        <v>303270</v>
      </c>
      <c r="E55126" s="10">
        <v>1763268</v>
      </c>
      <c r="F55126" s="11"/>
      <c r="G55126" s="11"/>
      <c r="H55126" s="11"/>
      <c r="I55126" s="11"/>
      <c r="J55126" s="11"/>
    </row>
    <row r="55127" spans="1:10" x14ac:dyDescent="0.7">
      <c r="A55127" s="8">
        <v>43722</v>
      </c>
      <c r="B55127" s="9">
        <v>1800</v>
      </c>
      <c r="C55127" s="10">
        <v>1473320</v>
      </c>
      <c r="D55127" s="10">
        <v>298723</v>
      </c>
      <c r="E55127" s="10">
        <v>1772043</v>
      </c>
      <c r="F55127" s="11"/>
      <c r="G55127" s="11"/>
      <c r="H55127" s="11"/>
      <c r="I55127" s="11"/>
      <c r="J55127" s="11"/>
    </row>
    <row r="55128" spans="1:10" x14ac:dyDescent="0.7">
      <c r="A55128" s="8">
        <v>43722</v>
      </c>
      <c r="B55128" s="9">
        <v>1900</v>
      </c>
      <c r="C55128" s="10">
        <v>1405393</v>
      </c>
      <c r="D55128" s="10">
        <v>287984</v>
      </c>
      <c r="E55128" s="10">
        <v>1693377</v>
      </c>
      <c r="F55128" s="11"/>
      <c r="G55128" s="11"/>
      <c r="H55128" s="11"/>
      <c r="I55128" s="11"/>
      <c r="J55128" s="11"/>
    </row>
    <row r="55129" spans="1:10" x14ac:dyDescent="0.7">
      <c r="A55129" s="8">
        <v>43722</v>
      </c>
      <c r="B55129" s="9">
        <v>2000</v>
      </c>
      <c r="C55129" s="10">
        <v>1247251</v>
      </c>
      <c r="D55129" s="10">
        <v>279109</v>
      </c>
      <c r="E55129" s="10">
        <v>1526360</v>
      </c>
      <c r="F55129" s="11"/>
      <c r="G55129" s="11"/>
      <c r="H55129" s="11"/>
      <c r="I55129" s="11"/>
      <c r="J55129" s="11"/>
    </row>
    <row r="55130" spans="1:10" x14ac:dyDescent="0.7">
      <c r="A55130" s="8">
        <v>43722</v>
      </c>
      <c r="B55130" s="9">
        <v>2100</v>
      </c>
      <c r="C55130" s="10">
        <v>1132838</v>
      </c>
      <c r="D55130" s="10">
        <v>297664</v>
      </c>
      <c r="E55130" s="10">
        <v>1430502</v>
      </c>
      <c r="F55130" s="11"/>
      <c r="G55130" s="11"/>
      <c r="H55130" s="11"/>
      <c r="I55130" s="11"/>
      <c r="J55130" s="11"/>
    </row>
    <row r="55131" spans="1:10" x14ac:dyDescent="0.7">
      <c r="A55131" s="8">
        <v>43722</v>
      </c>
      <c r="B55131" s="9">
        <v>2200</v>
      </c>
      <c r="C55131" s="10">
        <v>973949</v>
      </c>
      <c r="D55131" s="10">
        <v>286113</v>
      </c>
      <c r="E55131" s="10">
        <v>1260062</v>
      </c>
      <c r="F55131" s="11"/>
      <c r="G55131" s="11"/>
      <c r="H55131" s="11"/>
      <c r="I55131" s="11"/>
      <c r="J55131" s="11"/>
    </row>
    <row r="55132" spans="1:10" x14ac:dyDescent="0.7">
      <c r="A55132" s="8">
        <v>43722</v>
      </c>
      <c r="B55132" s="9">
        <v>2300</v>
      </c>
      <c r="C55132" s="10">
        <v>851826</v>
      </c>
      <c r="D55132" s="10">
        <v>267003</v>
      </c>
      <c r="E55132" s="10">
        <v>1118829</v>
      </c>
      <c r="F55132" s="11"/>
      <c r="G55132" s="11"/>
      <c r="H55132" s="11"/>
      <c r="I55132" s="11"/>
      <c r="J55132" s="11"/>
    </row>
    <row r="55133" spans="1:10" x14ac:dyDescent="0.7">
      <c r="A55133" s="8">
        <v>43722</v>
      </c>
      <c r="B55133" s="9">
        <v>2400</v>
      </c>
      <c r="C55133" s="10">
        <v>743620</v>
      </c>
      <c r="D55133" s="10">
        <v>247437</v>
      </c>
      <c r="E55133" s="10">
        <v>991057</v>
      </c>
      <c r="F55133" s="11"/>
      <c r="G55133" s="11"/>
      <c r="H55133" s="11"/>
      <c r="I55133" s="11"/>
      <c r="J55133" s="11"/>
    </row>
    <row r="55134" spans="1:10" x14ac:dyDescent="0.7">
      <c r="A55134" s="8">
        <v>43723</v>
      </c>
      <c r="B55134" s="9">
        <v>100</v>
      </c>
      <c r="C55134" s="10">
        <v>662771</v>
      </c>
      <c r="D55134" s="10">
        <v>232469</v>
      </c>
      <c r="E55134" s="10">
        <v>895240</v>
      </c>
      <c r="F55134" s="11"/>
      <c r="G55134" s="11"/>
      <c r="H55134" s="11"/>
      <c r="I55134" s="11"/>
      <c r="J55134" s="11"/>
    </row>
    <row r="55135" spans="1:10" x14ac:dyDescent="0.7">
      <c r="A55135" s="8">
        <v>43723</v>
      </c>
      <c r="B55135" s="9">
        <v>200</v>
      </c>
      <c r="C55135" s="10">
        <v>581992</v>
      </c>
      <c r="D55135" s="10">
        <v>224444</v>
      </c>
      <c r="E55135" s="10">
        <v>806436</v>
      </c>
      <c r="F55135" s="11"/>
      <c r="G55135" s="11"/>
      <c r="H55135" s="11"/>
      <c r="I55135" s="11"/>
      <c r="J55135" s="11"/>
    </row>
    <row r="55136" spans="1:10" x14ac:dyDescent="0.7">
      <c r="A55136" s="8">
        <v>43723</v>
      </c>
      <c r="B55136" s="9">
        <v>300</v>
      </c>
      <c r="C55136" s="10">
        <v>540223</v>
      </c>
      <c r="D55136" s="10">
        <v>219243</v>
      </c>
      <c r="E55136" s="10">
        <v>759466</v>
      </c>
      <c r="F55136" s="11"/>
      <c r="G55136" s="11"/>
      <c r="H55136" s="11"/>
      <c r="I55136" s="11"/>
      <c r="J55136" s="11"/>
    </row>
    <row r="55137" spans="1:10" x14ac:dyDescent="0.7">
      <c r="A55137" s="8">
        <v>43723</v>
      </c>
      <c r="B55137" s="9">
        <v>400</v>
      </c>
      <c r="C55137" s="10">
        <v>515775</v>
      </c>
      <c r="D55137" s="10">
        <v>216610</v>
      </c>
      <c r="E55137" s="10">
        <v>732385</v>
      </c>
      <c r="F55137" s="11"/>
      <c r="G55137" s="11"/>
      <c r="H55137" s="11"/>
      <c r="I55137" s="11"/>
      <c r="J55137" s="11"/>
    </row>
    <row r="55138" spans="1:10" x14ac:dyDescent="0.7">
      <c r="A55138" s="8">
        <v>43723</v>
      </c>
      <c r="B55138" s="9">
        <v>500</v>
      </c>
      <c r="C55138" s="10">
        <v>503251</v>
      </c>
      <c r="D55138" s="10">
        <v>217668</v>
      </c>
      <c r="E55138" s="10">
        <v>720919</v>
      </c>
      <c r="F55138" s="11"/>
      <c r="G55138" s="11"/>
      <c r="H55138" s="11"/>
      <c r="I55138" s="11"/>
      <c r="J55138" s="11"/>
    </row>
    <row r="55139" spans="1:10" x14ac:dyDescent="0.7">
      <c r="A55139" s="8">
        <v>43723</v>
      </c>
      <c r="B55139" s="9">
        <v>600</v>
      </c>
      <c r="C55139" s="10">
        <v>508968</v>
      </c>
      <c r="D55139" s="10">
        <v>219947</v>
      </c>
      <c r="E55139" s="10">
        <v>728915</v>
      </c>
      <c r="F55139" s="11"/>
      <c r="G55139" s="11"/>
      <c r="H55139" s="11"/>
      <c r="I55139" s="11"/>
      <c r="J55139" s="11"/>
    </row>
    <row r="55140" spans="1:10" x14ac:dyDescent="0.7">
      <c r="A55140" s="8">
        <v>43723</v>
      </c>
      <c r="B55140" s="9">
        <v>700</v>
      </c>
      <c r="C55140" s="10">
        <v>548019</v>
      </c>
      <c r="D55140" s="10">
        <v>216861</v>
      </c>
      <c r="E55140" s="10">
        <v>764880</v>
      </c>
      <c r="F55140" s="11"/>
      <c r="G55140" s="11"/>
      <c r="H55140" s="11"/>
      <c r="I55140" s="11"/>
      <c r="J55140" s="11"/>
    </row>
    <row r="55141" spans="1:10" x14ac:dyDescent="0.7">
      <c r="A55141" s="8">
        <v>43723</v>
      </c>
      <c r="B55141" s="9">
        <v>800</v>
      </c>
      <c r="C55141" s="10">
        <v>606247</v>
      </c>
      <c r="D55141" s="10">
        <v>193513</v>
      </c>
      <c r="E55141" s="10">
        <v>799760</v>
      </c>
      <c r="F55141" s="11"/>
      <c r="G55141" s="11"/>
      <c r="H55141" s="11"/>
      <c r="I55141" s="11"/>
      <c r="J55141" s="11"/>
    </row>
    <row r="55142" spans="1:10" x14ac:dyDescent="0.7">
      <c r="A55142" s="8">
        <v>43723</v>
      </c>
      <c r="B55142" s="9">
        <v>900</v>
      </c>
      <c r="C55142" s="10">
        <v>673798</v>
      </c>
      <c r="D55142" s="10">
        <v>202357</v>
      </c>
      <c r="E55142" s="10">
        <v>876155</v>
      </c>
      <c r="F55142" s="11"/>
      <c r="G55142" s="11"/>
      <c r="H55142" s="11"/>
      <c r="I55142" s="11"/>
      <c r="J55142" s="11"/>
    </row>
    <row r="55143" spans="1:10" x14ac:dyDescent="0.7">
      <c r="A55143" s="8">
        <v>43723</v>
      </c>
      <c r="B55143" s="9">
        <v>1000</v>
      </c>
      <c r="C55143" s="10">
        <v>743166</v>
      </c>
      <c r="D55143" s="10">
        <v>225529</v>
      </c>
      <c r="E55143" s="10">
        <v>968695</v>
      </c>
      <c r="F55143" s="11"/>
      <c r="G55143" s="11"/>
      <c r="H55143" s="11"/>
      <c r="I55143" s="11"/>
      <c r="J55143" s="11"/>
    </row>
    <row r="55144" spans="1:10" x14ac:dyDescent="0.7">
      <c r="A55144" s="8">
        <v>43723</v>
      </c>
      <c r="B55144" s="9">
        <v>1100</v>
      </c>
      <c r="C55144" s="10">
        <v>849713</v>
      </c>
      <c r="D55144" s="10">
        <v>244074</v>
      </c>
      <c r="E55144" s="10">
        <v>1093787</v>
      </c>
      <c r="F55144" s="11"/>
      <c r="G55144" s="11"/>
      <c r="H55144" s="11"/>
      <c r="I55144" s="11"/>
      <c r="J55144" s="11"/>
    </row>
    <row r="55145" spans="1:10" x14ac:dyDescent="0.7">
      <c r="A55145" s="8">
        <v>43723</v>
      </c>
      <c r="B55145" s="9">
        <v>1200</v>
      </c>
      <c r="C55145" s="10">
        <v>881787</v>
      </c>
      <c r="D55145" s="10">
        <v>271570</v>
      </c>
      <c r="E55145" s="10">
        <v>1153357</v>
      </c>
      <c r="F55145" s="11"/>
      <c r="G55145" s="11"/>
      <c r="H55145" s="11"/>
      <c r="I55145" s="11"/>
      <c r="J55145" s="11"/>
    </row>
    <row r="55146" spans="1:10" x14ac:dyDescent="0.7">
      <c r="A55146" s="8">
        <v>43723</v>
      </c>
      <c r="B55146" s="9">
        <v>1300</v>
      </c>
      <c r="C55146" s="10">
        <v>998527</v>
      </c>
      <c r="D55146" s="10">
        <v>285345</v>
      </c>
      <c r="E55146" s="10">
        <v>1283872</v>
      </c>
      <c r="F55146" s="11"/>
      <c r="G55146" s="11"/>
      <c r="H55146" s="11"/>
      <c r="I55146" s="11"/>
      <c r="J55146" s="11"/>
    </row>
    <row r="55147" spans="1:10" x14ac:dyDescent="0.7">
      <c r="A55147" s="8">
        <v>43723</v>
      </c>
      <c r="B55147" s="9">
        <v>1400</v>
      </c>
      <c r="C55147" s="10">
        <v>1072221</v>
      </c>
      <c r="D55147" s="10">
        <v>298438</v>
      </c>
      <c r="E55147" s="10">
        <v>1370659</v>
      </c>
      <c r="F55147" s="11"/>
      <c r="G55147" s="11"/>
      <c r="H55147" s="11"/>
      <c r="I55147" s="11"/>
      <c r="J55147" s="11"/>
    </row>
    <row r="55148" spans="1:10" x14ac:dyDescent="0.7">
      <c r="A55148" s="8">
        <v>43723</v>
      </c>
      <c r="B55148" s="9">
        <v>1500</v>
      </c>
      <c r="C55148" s="10">
        <v>1186213</v>
      </c>
      <c r="D55148" s="10">
        <v>303133</v>
      </c>
      <c r="E55148" s="10">
        <v>1489346</v>
      </c>
      <c r="F55148" s="11"/>
      <c r="G55148" s="11"/>
      <c r="H55148" s="11"/>
      <c r="I55148" s="11"/>
      <c r="J55148" s="11"/>
    </row>
    <row r="55149" spans="1:10" x14ac:dyDescent="0.7">
      <c r="A55149" s="8">
        <v>43723</v>
      </c>
      <c r="B55149" s="9">
        <v>1600</v>
      </c>
      <c r="C55149" s="10">
        <v>1316749</v>
      </c>
      <c r="D55149" s="10">
        <v>301052</v>
      </c>
      <c r="E55149" s="10">
        <v>1617801</v>
      </c>
      <c r="F55149" s="11"/>
      <c r="G55149" s="11"/>
      <c r="H55149" s="11"/>
      <c r="I55149" s="11"/>
      <c r="J55149" s="11"/>
    </row>
    <row r="55150" spans="1:10" x14ac:dyDescent="0.7">
      <c r="A55150" s="8">
        <v>43723</v>
      </c>
      <c r="B55150" s="9">
        <v>1700</v>
      </c>
      <c r="C55150" s="10">
        <v>1411466</v>
      </c>
      <c r="D55150" s="10">
        <v>301910</v>
      </c>
      <c r="E55150" s="10">
        <v>1713376</v>
      </c>
      <c r="F55150" s="11"/>
      <c r="G55150" s="11"/>
      <c r="H55150" s="11"/>
      <c r="I55150" s="11"/>
      <c r="J55150" s="11"/>
    </row>
    <row r="55151" spans="1:10" x14ac:dyDescent="0.7">
      <c r="A55151" s="8">
        <v>43723</v>
      </c>
      <c r="B55151" s="9">
        <v>1800</v>
      </c>
      <c r="C55151" s="10">
        <v>1488601</v>
      </c>
      <c r="D55151" s="10">
        <v>290205</v>
      </c>
      <c r="E55151" s="10">
        <v>1778806</v>
      </c>
      <c r="F55151" s="11"/>
      <c r="G55151" s="11"/>
      <c r="H55151" s="11"/>
      <c r="I55151" s="11"/>
      <c r="J55151" s="11"/>
    </row>
    <row r="55152" spans="1:10" x14ac:dyDescent="0.7">
      <c r="A55152" s="8">
        <v>43723</v>
      </c>
      <c r="B55152" s="9">
        <v>1900</v>
      </c>
      <c r="C55152" s="10">
        <v>1480149</v>
      </c>
      <c r="D55152" s="10">
        <v>275443</v>
      </c>
      <c r="E55152" s="10">
        <v>1755592</v>
      </c>
      <c r="F55152" s="11"/>
      <c r="G55152" s="11"/>
      <c r="H55152" s="11"/>
      <c r="I55152" s="11"/>
      <c r="J55152" s="11"/>
    </row>
    <row r="55153" spans="1:10" x14ac:dyDescent="0.7">
      <c r="A55153" s="8">
        <v>43723</v>
      </c>
      <c r="B55153" s="9">
        <v>2000</v>
      </c>
      <c r="C55153" s="10">
        <v>1399412</v>
      </c>
      <c r="D55153" s="10">
        <v>273450</v>
      </c>
      <c r="E55153" s="10">
        <v>1672862</v>
      </c>
      <c r="F55153" s="11"/>
      <c r="G55153" s="11"/>
      <c r="H55153" s="11"/>
      <c r="I55153" s="11"/>
      <c r="J55153" s="11"/>
    </row>
    <row r="55154" spans="1:10" x14ac:dyDescent="0.7">
      <c r="A55154" s="8">
        <v>43723</v>
      </c>
      <c r="B55154" s="9">
        <v>2100</v>
      </c>
      <c r="C55154" s="10">
        <v>1354188</v>
      </c>
      <c r="D55154" s="10">
        <v>293465</v>
      </c>
      <c r="E55154" s="10">
        <v>1647653</v>
      </c>
      <c r="F55154" s="11"/>
      <c r="G55154" s="11"/>
      <c r="H55154" s="11"/>
      <c r="I55154" s="11"/>
      <c r="J55154" s="11"/>
    </row>
    <row r="55155" spans="1:10" x14ac:dyDescent="0.7">
      <c r="A55155" s="8">
        <v>43723</v>
      </c>
      <c r="B55155" s="9">
        <v>2200</v>
      </c>
      <c r="C55155" s="10">
        <v>1245772</v>
      </c>
      <c r="D55155" s="10">
        <v>281665</v>
      </c>
      <c r="E55155" s="10">
        <v>1527437</v>
      </c>
      <c r="F55155" s="11"/>
      <c r="G55155" s="11"/>
      <c r="H55155" s="11"/>
      <c r="I55155" s="11"/>
      <c r="J55155" s="11"/>
    </row>
    <row r="55156" spans="1:10" x14ac:dyDescent="0.7">
      <c r="A55156" s="8">
        <v>43723</v>
      </c>
      <c r="B55156" s="9">
        <v>2300</v>
      </c>
      <c r="C55156" s="10">
        <v>1089451</v>
      </c>
      <c r="D55156" s="10">
        <v>256174</v>
      </c>
      <c r="E55156" s="10">
        <v>1345625</v>
      </c>
      <c r="F55156" s="11"/>
      <c r="G55156" s="11"/>
      <c r="H55156" s="11"/>
      <c r="I55156" s="11"/>
      <c r="J55156" s="11"/>
    </row>
    <row r="55157" spans="1:10" x14ac:dyDescent="0.7">
      <c r="A55157" s="8">
        <v>43723</v>
      </c>
      <c r="B55157" s="9">
        <v>2400</v>
      </c>
      <c r="C55157" s="10">
        <v>857529</v>
      </c>
      <c r="D55157" s="10">
        <v>255005</v>
      </c>
      <c r="E55157" s="10">
        <v>1112534</v>
      </c>
      <c r="F55157" s="11"/>
      <c r="G55157" s="11"/>
      <c r="H55157" s="11"/>
      <c r="I55157" s="11"/>
      <c r="J55157" s="11"/>
    </row>
    <row r="55158" spans="1:10" x14ac:dyDescent="0.7">
      <c r="A55158" s="8">
        <v>43724</v>
      </c>
      <c r="B55158" s="9">
        <v>100</v>
      </c>
      <c r="C55158" s="10">
        <v>735345</v>
      </c>
      <c r="D55158" s="10">
        <v>244939</v>
      </c>
      <c r="E55158" s="10">
        <v>980284</v>
      </c>
      <c r="F55158" s="11"/>
      <c r="G55158" s="11"/>
      <c r="H55158" s="11"/>
      <c r="I55158" s="11"/>
      <c r="J55158" s="11"/>
    </row>
    <row r="55159" spans="1:10" x14ac:dyDescent="0.7">
      <c r="A55159" s="8">
        <v>43724</v>
      </c>
      <c r="B55159" s="9">
        <v>200</v>
      </c>
      <c r="C55159" s="10">
        <v>653662</v>
      </c>
      <c r="D55159" s="10">
        <v>238846</v>
      </c>
      <c r="E55159" s="10">
        <v>892508</v>
      </c>
      <c r="F55159" s="11"/>
      <c r="G55159" s="11"/>
      <c r="H55159" s="11"/>
      <c r="I55159" s="11"/>
      <c r="J55159" s="11"/>
    </row>
    <row r="55160" spans="1:10" x14ac:dyDescent="0.7">
      <c r="A55160" s="8">
        <v>43724</v>
      </c>
      <c r="B55160" s="9">
        <v>300</v>
      </c>
      <c r="C55160" s="10">
        <v>589182</v>
      </c>
      <c r="D55160" s="10">
        <v>240572</v>
      </c>
      <c r="E55160" s="10">
        <v>829754</v>
      </c>
      <c r="F55160" s="11"/>
      <c r="G55160" s="11"/>
      <c r="H55160" s="11"/>
      <c r="I55160" s="11"/>
      <c r="J55160" s="11"/>
    </row>
    <row r="55161" spans="1:10" x14ac:dyDescent="0.7">
      <c r="A55161" s="8">
        <v>43724</v>
      </c>
      <c r="B55161" s="9">
        <v>400</v>
      </c>
      <c r="C55161" s="10">
        <v>558530</v>
      </c>
      <c r="D55161" s="10">
        <v>239827</v>
      </c>
      <c r="E55161" s="10">
        <v>798357</v>
      </c>
      <c r="F55161" s="11"/>
      <c r="G55161" s="11"/>
      <c r="H55161" s="11"/>
      <c r="I55161" s="11"/>
      <c r="J55161" s="11"/>
    </row>
    <row r="55162" spans="1:10" x14ac:dyDescent="0.7">
      <c r="A55162" s="8">
        <v>43724</v>
      </c>
      <c r="B55162" s="9">
        <v>500</v>
      </c>
      <c r="C55162" s="10">
        <v>553400</v>
      </c>
      <c r="D55162" s="10">
        <v>247166</v>
      </c>
      <c r="E55162" s="10">
        <v>800566</v>
      </c>
      <c r="F55162" s="11"/>
      <c r="G55162" s="11"/>
      <c r="H55162" s="11"/>
      <c r="I55162" s="11"/>
      <c r="J55162" s="11"/>
    </row>
    <row r="55163" spans="1:10" x14ac:dyDescent="0.7">
      <c r="A55163" s="8">
        <v>43724</v>
      </c>
      <c r="B55163" s="9">
        <v>600</v>
      </c>
      <c r="C55163" s="10">
        <v>602769</v>
      </c>
      <c r="D55163" s="10">
        <v>258400</v>
      </c>
      <c r="E55163" s="10">
        <v>861169</v>
      </c>
      <c r="F55163" s="11"/>
      <c r="G55163" s="11"/>
      <c r="H55163" s="11"/>
      <c r="I55163" s="11"/>
      <c r="J55163" s="11"/>
    </row>
    <row r="55164" spans="1:10" x14ac:dyDescent="0.7">
      <c r="A55164" s="8">
        <v>43724</v>
      </c>
      <c r="B55164" s="9">
        <v>700</v>
      </c>
      <c r="C55164" s="10">
        <v>651318</v>
      </c>
      <c r="D55164" s="10">
        <v>282411</v>
      </c>
      <c r="E55164" s="10">
        <v>933729</v>
      </c>
      <c r="F55164" s="11"/>
      <c r="G55164" s="11"/>
      <c r="H55164" s="11"/>
      <c r="I55164" s="11"/>
      <c r="J55164" s="11"/>
    </row>
    <row r="55165" spans="1:10" x14ac:dyDescent="0.7">
      <c r="A55165" s="8">
        <v>43724</v>
      </c>
      <c r="B55165" s="9">
        <v>800</v>
      </c>
      <c r="C55165" s="10">
        <v>679203</v>
      </c>
      <c r="D55165" s="10">
        <v>286757</v>
      </c>
      <c r="E55165" s="10">
        <v>965960</v>
      </c>
      <c r="F55165" s="11"/>
      <c r="G55165" s="11"/>
      <c r="H55165" s="11"/>
      <c r="I55165" s="11"/>
      <c r="J55165" s="11"/>
    </row>
    <row r="55166" spans="1:10" x14ac:dyDescent="0.7">
      <c r="A55166" s="8">
        <v>43724</v>
      </c>
      <c r="B55166" s="9">
        <v>900</v>
      </c>
      <c r="C55166" s="10">
        <v>719505</v>
      </c>
      <c r="D55166" s="10">
        <v>307853</v>
      </c>
      <c r="E55166" s="10">
        <v>1027358</v>
      </c>
      <c r="F55166" s="11"/>
      <c r="G55166" s="11"/>
      <c r="H55166" s="11"/>
      <c r="I55166" s="11"/>
      <c r="J55166" s="11"/>
    </row>
    <row r="55167" spans="1:10" x14ac:dyDescent="0.7">
      <c r="A55167" s="8">
        <v>43724</v>
      </c>
      <c r="B55167" s="9">
        <v>1000</v>
      </c>
      <c r="C55167" s="10">
        <v>788931</v>
      </c>
      <c r="D55167" s="10">
        <v>335594</v>
      </c>
      <c r="E55167" s="10">
        <v>1124525</v>
      </c>
      <c r="F55167" s="11"/>
      <c r="G55167" s="11"/>
      <c r="H55167" s="11"/>
      <c r="I55167" s="11"/>
      <c r="J55167" s="11"/>
    </row>
    <row r="55168" spans="1:10" x14ac:dyDescent="0.7">
      <c r="A55168" s="8">
        <v>43724</v>
      </c>
      <c r="B55168" s="9">
        <v>1100</v>
      </c>
      <c r="C55168" s="10">
        <v>922827</v>
      </c>
      <c r="D55168" s="10">
        <v>360701</v>
      </c>
      <c r="E55168" s="10">
        <v>1283528</v>
      </c>
      <c r="F55168" s="11"/>
      <c r="G55168" s="11"/>
      <c r="H55168" s="11"/>
      <c r="I55168" s="11"/>
      <c r="J55168" s="11"/>
    </row>
    <row r="55169" spans="1:10" x14ac:dyDescent="0.7">
      <c r="A55169" s="8">
        <v>43724</v>
      </c>
      <c r="B55169" s="9">
        <v>1200</v>
      </c>
      <c r="C55169" s="10">
        <v>1002961</v>
      </c>
      <c r="D55169" s="10">
        <v>390707</v>
      </c>
      <c r="E55169" s="10">
        <v>1393668</v>
      </c>
      <c r="F55169" s="11"/>
      <c r="G55169" s="11"/>
      <c r="H55169" s="11"/>
      <c r="I55169" s="11"/>
      <c r="J55169" s="11"/>
    </row>
    <row r="55170" spans="1:10" x14ac:dyDescent="0.7">
      <c r="A55170" s="8">
        <v>43724</v>
      </c>
      <c r="B55170" s="9">
        <v>1300</v>
      </c>
      <c r="C55170" s="10">
        <v>1165381</v>
      </c>
      <c r="D55170" s="10">
        <v>400536</v>
      </c>
      <c r="E55170" s="10">
        <v>1565917</v>
      </c>
      <c r="F55170" s="11"/>
      <c r="G55170" s="11"/>
      <c r="H55170" s="11"/>
      <c r="I55170" s="11"/>
      <c r="J55170" s="11"/>
    </row>
    <row r="55171" spans="1:10" x14ac:dyDescent="0.7">
      <c r="A55171" s="8">
        <v>43724</v>
      </c>
      <c r="B55171" s="9">
        <v>1400</v>
      </c>
      <c r="C55171" s="10">
        <v>1284555</v>
      </c>
      <c r="D55171" s="10">
        <v>412986</v>
      </c>
      <c r="E55171" s="10">
        <v>1697541</v>
      </c>
      <c r="F55171" s="11"/>
      <c r="G55171" s="11"/>
      <c r="H55171" s="11"/>
      <c r="I55171" s="11"/>
      <c r="J55171" s="11"/>
    </row>
    <row r="55172" spans="1:10" x14ac:dyDescent="0.7">
      <c r="A55172" s="8">
        <v>43724</v>
      </c>
      <c r="B55172" s="9">
        <v>1500</v>
      </c>
      <c r="C55172" s="10">
        <v>1376403</v>
      </c>
      <c r="D55172" s="10">
        <v>420649</v>
      </c>
      <c r="E55172" s="10">
        <v>1797052</v>
      </c>
      <c r="F55172" s="11"/>
      <c r="G55172" s="11"/>
      <c r="H55172" s="11"/>
      <c r="I55172" s="11"/>
      <c r="J55172" s="11"/>
    </row>
    <row r="55173" spans="1:10" x14ac:dyDescent="0.7">
      <c r="A55173" s="8">
        <v>43724</v>
      </c>
      <c r="B55173" s="9">
        <v>1600</v>
      </c>
      <c r="C55173" s="10">
        <v>1455844</v>
      </c>
      <c r="D55173" s="10">
        <v>421390</v>
      </c>
      <c r="E55173" s="10">
        <v>1877234</v>
      </c>
      <c r="F55173" s="11"/>
      <c r="G55173" s="11"/>
      <c r="H55173" s="11"/>
      <c r="I55173" s="11"/>
      <c r="J55173" s="11"/>
    </row>
    <row r="55174" spans="1:10" x14ac:dyDescent="0.7">
      <c r="A55174" s="8">
        <v>43724</v>
      </c>
      <c r="B55174" s="9">
        <v>1700</v>
      </c>
      <c r="C55174" s="10">
        <v>1615422</v>
      </c>
      <c r="D55174" s="10">
        <v>403591</v>
      </c>
      <c r="E55174" s="10">
        <v>2019013</v>
      </c>
      <c r="F55174" s="11"/>
      <c r="G55174" s="11"/>
      <c r="H55174" s="11"/>
      <c r="I55174" s="11"/>
      <c r="J55174" s="11"/>
    </row>
    <row r="55175" spans="1:10" x14ac:dyDescent="0.7">
      <c r="A55175" s="8">
        <v>43724</v>
      </c>
      <c r="B55175" s="9">
        <v>1800</v>
      </c>
      <c r="C55175" s="10">
        <v>1711340</v>
      </c>
      <c r="D55175" s="10">
        <v>376013</v>
      </c>
      <c r="E55175" s="10">
        <v>2087353</v>
      </c>
      <c r="F55175" s="11"/>
      <c r="G55175" s="11"/>
      <c r="H55175" s="11"/>
      <c r="I55175" s="11"/>
      <c r="J55175" s="11"/>
    </row>
    <row r="55176" spans="1:10" x14ac:dyDescent="0.7">
      <c r="A55176" s="8">
        <v>43724</v>
      </c>
      <c r="B55176" s="9">
        <v>1900</v>
      </c>
      <c r="C55176" s="10">
        <v>1742413</v>
      </c>
      <c r="D55176" s="10">
        <v>342843</v>
      </c>
      <c r="E55176" s="10">
        <v>2085256</v>
      </c>
      <c r="F55176" s="11"/>
      <c r="G55176" s="11"/>
      <c r="H55176" s="11"/>
      <c r="I55176" s="11"/>
      <c r="J55176" s="11"/>
    </row>
    <row r="55177" spans="1:10" x14ac:dyDescent="0.7">
      <c r="A55177" s="8">
        <v>43724</v>
      </c>
      <c r="B55177" s="9">
        <v>2000</v>
      </c>
      <c r="C55177" s="10">
        <v>1574529</v>
      </c>
      <c r="D55177" s="10">
        <v>336423</v>
      </c>
      <c r="E55177" s="10">
        <v>1910952</v>
      </c>
      <c r="F55177" s="11"/>
      <c r="G55177" s="11"/>
      <c r="H55177" s="11"/>
      <c r="I55177" s="11"/>
      <c r="J55177" s="11"/>
    </row>
    <row r="55178" spans="1:10" x14ac:dyDescent="0.7">
      <c r="A55178" s="8">
        <v>43724</v>
      </c>
      <c r="B55178" s="9">
        <v>2100</v>
      </c>
      <c r="C55178" s="10">
        <v>1500616</v>
      </c>
      <c r="D55178" s="10">
        <v>350177</v>
      </c>
      <c r="E55178" s="10">
        <v>1850793</v>
      </c>
      <c r="F55178" s="11"/>
      <c r="G55178" s="11"/>
      <c r="H55178" s="11"/>
      <c r="I55178" s="11"/>
      <c r="J55178" s="11"/>
    </row>
    <row r="55179" spans="1:10" x14ac:dyDescent="0.7">
      <c r="A55179" s="8">
        <v>43724</v>
      </c>
      <c r="B55179" s="9">
        <v>2200</v>
      </c>
      <c r="C55179" s="10">
        <v>1360670</v>
      </c>
      <c r="D55179" s="10">
        <v>319995</v>
      </c>
      <c r="E55179" s="10">
        <v>1680665</v>
      </c>
      <c r="F55179" s="11"/>
      <c r="G55179" s="11"/>
      <c r="H55179" s="11"/>
      <c r="I55179" s="11"/>
      <c r="J55179" s="11"/>
    </row>
    <row r="55180" spans="1:10" x14ac:dyDescent="0.7">
      <c r="A55180" s="8">
        <v>43724</v>
      </c>
      <c r="B55180" s="9">
        <v>2300</v>
      </c>
      <c r="C55180" s="10">
        <v>1169417</v>
      </c>
      <c r="D55180" s="10">
        <v>293030</v>
      </c>
      <c r="E55180" s="10">
        <v>1462447</v>
      </c>
      <c r="F55180" s="11"/>
      <c r="G55180" s="11"/>
      <c r="H55180" s="11"/>
      <c r="I55180" s="11"/>
      <c r="J55180" s="11"/>
    </row>
    <row r="55181" spans="1:10" x14ac:dyDescent="0.7">
      <c r="A55181" s="8">
        <v>43724</v>
      </c>
      <c r="B55181" s="9">
        <v>2400</v>
      </c>
      <c r="C55181" s="10">
        <v>948167</v>
      </c>
      <c r="D55181" s="10">
        <v>274849</v>
      </c>
      <c r="E55181" s="10">
        <v>1223016</v>
      </c>
      <c r="F55181" s="11"/>
      <c r="G55181" s="11"/>
      <c r="H55181" s="11"/>
      <c r="I55181" s="11"/>
      <c r="J55181" s="11"/>
    </row>
    <row r="55182" spans="1:10" x14ac:dyDescent="0.7">
      <c r="A55182" s="8">
        <v>43725</v>
      </c>
      <c r="B55182" s="9">
        <v>100</v>
      </c>
      <c r="C55182" s="10">
        <v>805098</v>
      </c>
      <c r="D55182" s="10">
        <v>261852</v>
      </c>
      <c r="E55182" s="10">
        <v>1066950</v>
      </c>
      <c r="F55182" s="11"/>
      <c r="G55182" s="11"/>
      <c r="H55182" s="11"/>
      <c r="I55182" s="11"/>
      <c r="J55182" s="11"/>
    </row>
    <row r="55183" spans="1:10" x14ac:dyDescent="0.7">
      <c r="A55183" s="8">
        <v>43725</v>
      </c>
      <c r="B55183" s="9">
        <v>200</v>
      </c>
      <c r="C55183" s="10">
        <v>714546</v>
      </c>
      <c r="D55183" s="10">
        <v>250400</v>
      </c>
      <c r="E55183" s="10">
        <v>964946</v>
      </c>
      <c r="F55183" s="11"/>
      <c r="G55183" s="11"/>
      <c r="H55183" s="11"/>
      <c r="I55183" s="11"/>
      <c r="J55183" s="11"/>
    </row>
    <row r="55184" spans="1:10" x14ac:dyDescent="0.7">
      <c r="A55184" s="8">
        <v>43725</v>
      </c>
      <c r="B55184" s="9">
        <v>300</v>
      </c>
      <c r="C55184" s="10">
        <v>636040</v>
      </c>
      <c r="D55184" s="10">
        <v>245180</v>
      </c>
      <c r="E55184" s="10">
        <v>881220</v>
      </c>
      <c r="F55184" s="11"/>
      <c r="G55184" s="11"/>
      <c r="H55184" s="11"/>
      <c r="I55184" s="11"/>
      <c r="J55184" s="11"/>
    </row>
    <row r="55185" spans="1:10" x14ac:dyDescent="0.7">
      <c r="A55185" s="8">
        <v>43725</v>
      </c>
      <c r="B55185" s="9">
        <v>400</v>
      </c>
      <c r="C55185" s="10">
        <v>610416</v>
      </c>
      <c r="D55185" s="10">
        <v>241026</v>
      </c>
      <c r="E55185" s="10">
        <v>851442</v>
      </c>
      <c r="F55185" s="11"/>
      <c r="G55185" s="11"/>
      <c r="H55185" s="11"/>
      <c r="I55185" s="11"/>
      <c r="J55185" s="11"/>
    </row>
    <row r="55186" spans="1:10" x14ac:dyDescent="0.7">
      <c r="A55186" s="8">
        <v>43725</v>
      </c>
      <c r="B55186" s="9">
        <v>500</v>
      </c>
      <c r="C55186" s="10">
        <v>585907</v>
      </c>
      <c r="D55186" s="10">
        <v>249352</v>
      </c>
      <c r="E55186" s="10">
        <v>835259</v>
      </c>
      <c r="F55186" s="11"/>
      <c r="G55186" s="11"/>
      <c r="H55186" s="11"/>
      <c r="I55186" s="11"/>
      <c r="J55186" s="11"/>
    </row>
    <row r="55187" spans="1:10" x14ac:dyDescent="0.7">
      <c r="A55187" s="8">
        <v>43725</v>
      </c>
      <c r="B55187" s="9">
        <v>600</v>
      </c>
      <c r="C55187" s="10">
        <v>615502</v>
      </c>
      <c r="D55187" s="10">
        <v>259991</v>
      </c>
      <c r="E55187" s="10">
        <v>875493</v>
      </c>
      <c r="F55187" s="11"/>
      <c r="G55187" s="11"/>
      <c r="H55187" s="11"/>
      <c r="I55187" s="11"/>
      <c r="J55187" s="11"/>
    </row>
    <row r="55188" spans="1:10" x14ac:dyDescent="0.7">
      <c r="A55188" s="8">
        <v>43725</v>
      </c>
      <c r="B55188" s="9">
        <v>700</v>
      </c>
      <c r="C55188" s="10">
        <v>682738</v>
      </c>
      <c r="D55188" s="10">
        <v>281694</v>
      </c>
      <c r="E55188" s="10">
        <v>964432</v>
      </c>
      <c r="F55188" s="11"/>
      <c r="G55188" s="11"/>
      <c r="H55188" s="11"/>
      <c r="I55188" s="11"/>
      <c r="J55188" s="11"/>
    </row>
    <row r="55189" spans="1:10" x14ac:dyDescent="0.7">
      <c r="A55189" s="8">
        <v>43725</v>
      </c>
      <c r="B55189" s="9">
        <v>800</v>
      </c>
      <c r="C55189" s="10">
        <v>708548</v>
      </c>
      <c r="D55189" s="10">
        <v>288629</v>
      </c>
      <c r="E55189" s="10">
        <v>997177</v>
      </c>
      <c r="F55189" s="11"/>
      <c r="G55189" s="11"/>
      <c r="H55189" s="11"/>
      <c r="I55189" s="11"/>
      <c r="J55189" s="11"/>
    </row>
    <row r="55190" spans="1:10" x14ac:dyDescent="0.7">
      <c r="A55190" s="8">
        <v>43725</v>
      </c>
      <c r="B55190" s="9">
        <v>900</v>
      </c>
      <c r="C55190" s="10">
        <v>647836</v>
      </c>
      <c r="D55190" s="10">
        <v>318623</v>
      </c>
      <c r="E55190" s="10">
        <v>966459</v>
      </c>
      <c r="F55190" s="11"/>
      <c r="G55190" s="11"/>
      <c r="H55190" s="11"/>
      <c r="I55190" s="11"/>
      <c r="J55190" s="11"/>
    </row>
    <row r="55191" spans="1:10" x14ac:dyDescent="0.7">
      <c r="A55191" s="8">
        <v>43725</v>
      </c>
      <c r="B55191" s="9">
        <v>1000</v>
      </c>
      <c r="C55191" s="10">
        <v>690214</v>
      </c>
      <c r="D55191" s="10">
        <v>347652</v>
      </c>
      <c r="E55191" s="10">
        <v>1037866</v>
      </c>
      <c r="F55191" s="11"/>
      <c r="G55191" s="11"/>
      <c r="H55191" s="11"/>
      <c r="I55191" s="11"/>
      <c r="J55191" s="11"/>
    </row>
    <row r="55192" spans="1:10" x14ac:dyDescent="0.7">
      <c r="A55192" s="8">
        <v>43725</v>
      </c>
      <c r="B55192" s="9">
        <v>1100</v>
      </c>
      <c r="C55192" s="10">
        <v>777955</v>
      </c>
      <c r="D55192" s="10">
        <v>366901</v>
      </c>
      <c r="E55192" s="10">
        <v>1144856</v>
      </c>
      <c r="F55192" s="11"/>
      <c r="G55192" s="11"/>
      <c r="H55192" s="11"/>
      <c r="I55192" s="11"/>
      <c r="J55192" s="11"/>
    </row>
    <row r="55193" spans="1:10" x14ac:dyDescent="0.7">
      <c r="A55193" s="8">
        <v>43725</v>
      </c>
      <c r="B55193" s="9">
        <v>1200</v>
      </c>
      <c r="C55193" s="10">
        <v>843981</v>
      </c>
      <c r="D55193" s="10">
        <v>382493</v>
      </c>
      <c r="E55193" s="10">
        <v>1226474</v>
      </c>
      <c r="F55193" s="11"/>
      <c r="G55193" s="11"/>
      <c r="H55193" s="11"/>
      <c r="I55193" s="11"/>
      <c r="J55193" s="11"/>
    </row>
    <row r="55194" spans="1:10" x14ac:dyDescent="0.7">
      <c r="A55194" s="8">
        <v>43725</v>
      </c>
      <c r="B55194" s="9">
        <v>1300</v>
      </c>
      <c r="C55194" s="10">
        <v>953640</v>
      </c>
      <c r="D55194" s="10">
        <v>387276</v>
      </c>
      <c r="E55194" s="10">
        <v>1340916</v>
      </c>
      <c r="F55194" s="11"/>
      <c r="G55194" s="11"/>
      <c r="H55194" s="11"/>
      <c r="I55194" s="11"/>
      <c r="J55194" s="11"/>
    </row>
    <row r="55195" spans="1:10" x14ac:dyDescent="0.7">
      <c r="A55195" s="8">
        <v>43725</v>
      </c>
      <c r="B55195" s="9">
        <v>1400</v>
      </c>
      <c r="C55195" s="10">
        <v>1042618</v>
      </c>
      <c r="D55195" s="10">
        <v>395059</v>
      </c>
      <c r="E55195" s="10">
        <v>1437677</v>
      </c>
      <c r="F55195" s="11"/>
      <c r="G55195" s="11"/>
      <c r="H55195" s="11"/>
      <c r="I55195" s="11"/>
      <c r="J55195" s="11"/>
    </row>
    <row r="55196" spans="1:10" x14ac:dyDescent="0.7">
      <c r="A55196" s="8">
        <v>43725</v>
      </c>
      <c r="B55196" s="9">
        <v>1500</v>
      </c>
      <c r="C55196" s="10">
        <v>1129809</v>
      </c>
      <c r="D55196" s="10">
        <v>394074</v>
      </c>
      <c r="E55196" s="10">
        <v>1523883</v>
      </c>
      <c r="F55196" s="11"/>
      <c r="G55196" s="11"/>
      <c r="H55196" s="11"/>
      <c r="I55196" s="11"/>
      <c r="J55196" s="11"/>
    </row>
    <row r="55197" spans="1:10" x14ac:dyDescent="0.7">
      <c r="A55197" s="8">
        <v>43725</v>
      </c>
      <c r="B55197" s="9">
        <v>1600</v>
      </c>
      <c r="C55197" s="10">
        <v>1274956</v>
      </c>
      <c r="D55197" s="10">
        <v>383204</v>
      </c>
      <c r="E55197" s="10">
        <v>1658160</v>
      </c>
      <c r="F55197" s="11"/>
      <c r="G55197" s="11"/>
      <c r="H55197" s="11"/>
      <c r="I55197" s="11"/>
      <c r="J55197" s="11"/>
    </row>
    <row r="55198" spans="1:10" x14ac:dyDescent="0.7">
      <c r="A55198" s="8">
        <v>43725</v>
      </c>
      <c r="B55198" s="9">
        <v>1700</v>
      </c>
      <c r="C55198" s="10">
        <v>1428825</v>
      </c>
      <c r="D55198" s="10">
        <v>369250</v>
      </c>
      <c r="E55198" s="10">
        <v>1798075</v>
      </c>
      <c r="F55198" s="11"/>
      <c r="G55198" s="11"/>
      <c r="H55198" s="11"/>
      <c r="I55198" s="11"/>
      <c r="J55198" s="11"/>
    </row>
    <row r="55199" spans="1:10" x14ac:dyDescent="0.7">
      <c r="A55199" s="8">
        <v>43725</v>
      </c>
      <c r="B55199" s="9">
        <v>1800</v>
      </c>
      <c r="C55199" s="10">
        <v>1508844</v>
      </c>
      <c r="D55199" s="10">
        <v>345917</v>
      </c>
      <c r="E55199" s="10">
        <v>1854761</v>
      </c>
      <c r="F55199" s="11"/>
      <c r="G55199" s="11"/>
      <c r="H55199" s="11"/>
      <c r="I55199" s="11"/>
      <c r="J55199" s="11"/>
    </row>
    <row r="55200" spans="1:10" x14ac:dyDescent="0.7">
      <c r="A55200" s="8">
        <v>43725</v>
      </c>
      <c r="B55200" s="9">
        <v>1900</v>
      </c>
      <c r="C55200" s="10">
        <v>1443563</v>
      </c>
      <c r="D55200" s="10">
        <v>331849</v>
      </c>
      <c r="E55200" s="10">
        <v>1775412</v>
      </c>
      <c r="F55200" s="11"/>
      <c r="G55200" s="11"/>
      <c r="H55200" s="11"/>
      <c r="I55200" s="11"/>
      <c r="J55200" s="11"/>
    </row>
    <row r="55201" spans="1:10" x14ac:dyDescent="0.7">
      <c r="A55201" s="8">
        <v>43725</v>
      </c>
      <c r="B55201" s="9">
        <v>2000</v>
      </c>
      <c r="C55201" s="10">
        <v>1331015</v>
      </c>
      <c r="D55201" s="10">
        <v>323552</v>
      </c>
      <c r="E55201" s="10">
        <v>1654567</v>
      </c>
      <c r="F55201" s="11"/>
      <c r="G55201" s="11"/>
      <c r="H55201" s="11"/>
      <c r="I55201" s="11"/>
      <c r="J55201" s="11"/>
    </row>
    <row r="55202" spans="1:10" x14ac:dyDescent="0.7">
      <c r="A55202" s="8">
        <v>43725</v>
      </c>
      <c r="B55202" s="9">
        <v>2100</v>
      </c>
      <c r="C55202" s="10">
        <v>1248938</v>
      </c>
      <c r="D55202" s="10">
        <v>340939</v>
      </c>
      <c r="E55202" s="10">
        <v>1589877</v>
      </c>
      <c r="F55202" s="11"/>
      <c r="G55202" s="11"/>
      <c r="H55202" s="11"/>
      <c r="I55202" s="11"/>
      <c r="J55202" s="11"/>
    </row>
    <row r="55203" spans="1:10" x14ac:dyDescent="0.7">
      <c r="A55203" s="8">
        <v>43725</v>
      </c>
      <c r="B55203" s="9">
        <v>2200</v>
      </c>
      <c r="C55203" s="10">
        <v>1110495</v>
      </c>
      <c r="D55203" s="10">
        <v>316067</v>
      </c>
      <c r="E55203" s="10">
        <v>1426562</v>
      </c>
      <c r="F55203" s="11"/>
      <c r="G55203" s="11"/>
      <c r="H55203" s="11"/>
      <c r="I55203" s="11"/>
      <c r="J55203" s="11"/>
    </row>
    <row r="55204" spans="1:10" x14ac:dyDescent="0.7">
      <c r="A55204" s="8">
        <v>43725</v>
      </c>
      <c r="B55204" s="9">
        <v>2300</v>
      </c>
      <c r="C55204" s="10">
        <v>946599</v>
      </c>
      <c r="D55204" s="10">
        <v>288558</v>
      </c>
      <c r="E55204" s="10">
        <v>1235157</v>
      </c>
      <c r="F55204" s="11"/>
      <c r="G55204" s="11"/>
      <c r="H55204" s="11"/>
      <c r="I55204" s="11"/>
      <c r="J55204" s="11"/>
    </row>
    <row r="55205" spans="1:10" x14ac:dyDescent="0.7">
      <c r="A55205" s="8">
        <v>43725</v>
      </c>
      <c r="B55205" s="9">
        <v>2400</v>
      </c>
      <c r="C55205" s="10">
        <v>814145</v>
      </c>
      <c r="D55205" s="10">
        <v>265723</v>
      </c>
      <c r="E55205" s="10">
        <v>1079868</v>
      </c>
      <c r="F55205" s="11"/>
      <c r="G55205" s="11"/>
      <c r="H55205" s="11"/>
      <c r="I55205" s="11"/>
      <c r="J55205" s="11"/>
    </row>
    <row r="55206" spans="1:10" x14ac:dyDescent="0.7">
      <c r="A55206" s="8">
        <v>43726</v>
      </c>
      <c r="B55206" s="9">
        <v>100</v>
      </c>
      <c r="C55206" s="10">
        <v>705982</v>
      </c>
      <c r="D55206" s="10">
        <v>248108</v>
      </c>
      <c r="E55206" s="10">
        <v>954090</v>
      </c>
      <c r="F55206" s="11"/>
      <c r="G55206" s="11"/>
      <c r="H55206" s="11"/>
      <c r="I55206" s="11"/>
      <c r="J55206" s="11"/>
    </row>
    <row r="55207" spans="1:10" x14ac:dyDescent="0.7">
      <c r="A55207" s="8">
        <v>43726</v>
      </c>
      <c r="B55207" s="9">
        <v>200</v>
      </c>
      <c r="C55207" s="10">
        <v>617321</v>
      </c>
      <c r="D55207" s="10">
        <v>242300</v>
      </c>
      <c r="E55207" s="10">
        <v>859621</v>
      </c>
      <c r="F55207" s="11"/>
      <c r="G55207" s="11"/>
      <c r="H55207" s="11"/>
      <c r="I55207" s="11"/>
      <c r="J55207" s="11"/>
    </row>
    <row r="55208" spans="1:10" x14ac:dyDescent="0.7">
      <c r="A55208" s="8">
        <v>43726</v>
      </c>
      <c r="B55208" s="9">
        <v>300</v>
      </c>
      <c r="C55208" s="10">
        <v>580400</v>
      </c>
      <c r="D55208" s="10">
        <v>235323</v>
      </c>
      <c r="E55208" s="10">
        <v>815723</v>
      </c>
      <c r="F55208" s="11"/>
      <c r="G55208" s="11"/>
      <c r="H55208" s="11"/>
      <c r="I55208" s="11"/>
      <c r="J55208" s="11"/>
    </row>
    <row r="55209" spans="1:10" x14ac:dyDescent="0.7">
      <c r="A55209" s="8">
        <v>43726</v>
      </c>
      <c r="B55209" s="9">
        <v>400</v>
      </c>
      <c r="C55209" s="10">
        <v>518702</v>
      </c>
      <c r="D55209" s="10">
        <v>237606</v>
      </c>
      <c r="E55209" s="10">
        <v>756308</v>
      </c>
      <c r="F55209" s="11"/>
      <c r="G55209" s="11"/>
      <c r="H55209" s="11"/>
      <c r="I55209" s="11"/>
      <c r="J55209" s="11"/>
    </row>
    <row r="55210" spans="1:10" x14ac:dyDescent="0.7">
      <c r="A55210" s="8">
        <v>43726</v>
      </c>
      <c r="B55210" s="9">
        <v>500</v>
      </c>
      <c r="C55210" s="10">
        <v>520387</v>
      </c>
      <c r="D55210" s="10">
        <v>238441</v>
      </c>
      <c r="E55210" s="10">
        <v>758828</v>
      </c>
      <c r="F55210" s="11"/>
      <c r="G55210" s="11"/>
      <c r="H55210" s="11"/>
      <c r="I55210" s="11"/>
      <c r="J55210" s="11"/>
    </row>
    <row r="55211" spans="1:10" x14ac:dyDescent="0.7">
      <c r="A55211" s="8">
        <v>43726</v>
      </c>
      <c r="B55211" s="9">
        <v>600</v>
      </c>
      <c r="C55211" s="10">
        <v>554752</v>
      </c>
      <c r="D55211" s="10">
        <v>250074</v>
      </c>
      <c r="E55211" s="10">
        <v>804826</v>
      </c>
      <c r="F55211" s="11"/>
      <c r="G55211" s="11"/>
      <c r="H55211" s="11"/>
      <c r="I55211" s="11"/>
      <c r="J55211" s="11"/>
    </row>
    <row r="55212" spans="1:10" x14ac:dyDescent="0.7">
      <c r="A55212" s="8">
        <v>43726</v>
      </c>
      <c r="B55212" s="9">
        <v>700</v>
      </c>
      <c r="C55212" s="10">
        <v>628089</v>
      </c>
      <c r="D55212" s="10">
        <v>268511</v>
      </c>
      <c r="E55212" s="10">
        <v>896600</v>
      </c>
      <c r="F55212" s="11"/>
      <c r="G55212" s="11"/>
      <c r="H55212" s="11"/>
      <c r="I55212" s="11"/>
      <c r="J55212" s="11"/>
    </row>
    <row r="55213" spans="1:10" x14ac:dyDescent="0.7">
      <c r="A55213" s="8">
        <v>43726</v>
      </c>
      <c r="B55213" s="9">
        <v>800</v>
      </c>
      <c r="C55213" s="10">
        <v>695465</v>
      </c>
      <c r="D55213" s="10">
        <v>262050</v>
      </c>
      <c r="E55213" s="10">
        <v>957515</v>
      </c>
      <c r="F55213" s="11"/>
      <c r="G55213" s="11"/>
      <c r="H55213" s="11"/>
      <c r="I55213" s="11"/>
      <c r="J55213" s="11"/>
    </row>
    <row r="55214" spans="1:10" x14ac:dyDescent="0.7">
      <c r="A55214" s="8">
        <v>43726</v>
      </c>
      <c r="B55214" s="9">
        <v>900</v>
      </c>
      <c r="C55214" s="10">
        <v>641473</v>
      </c>
      <c r="D55214" s="10">
        <v>295686</v>
      </c>
      <c r="E55214" s="10">
        <v>937159</v>
      </c>
      <c r="F55214" s="11"/>
      <c r="G55214" s="11"/>
      <c r="H55214" s="11"/>
      <c r="I55214" s="11"/>
      <c r="J55214" s="11"/>
    </row>
    <row r="55215" spans="1:10" x14ac:dyDescent="0.7">
      <c r="A55215" s="8">
        <v>43726</v>
      </c>
      <c r="B55215" s="9">
        <v>1000</v>
      </c>
      <c r="C55215" s="10">
        <v>682708</v>
      </c>
      <c r="D55215" s="10">
        <v>322086</v>
      </c>
      <c r="E55215" s="10">
        <v>1004794</v>
      </c>
      <c r="F55215" s="11"/>
      <c r="G55215" s="11"/>
      <c r="H55215" s="11"/>
      <c r="I55215" s="11"/>
      <c r="J55215" s="11"/>
    </row>
    <row r="55216" spans="1:10" x14ac:dyDescent="0.7">
      <c r="A55216" s="8">
        <v>43726</v>
      </c>
      <c r="B55216" s="9">
        <v>1100</v>
      </c>
      <c r="C55216" s="10">
        <v>741171</v>
      </c>
      <c r="D55216" s="10">
        <v>349219</v>
      </c>
      <c r="E55216" s="10">
        <v>1090390</v>
      </c>
      <c r="F55216" s="11"/>
      <c r="G55216" s="11"/>
      <c r="H55216" s="11"/>
      <c r="I55216" s="11"/>
      <c r="J55216" s="11"/>
    </row>
    <row r="55217" spans="1:10" x14ac:dyDescent="0.7">
      <c r="A55217" s="8">
        <v>43726</v>
      </c>
      <c r="B55217" s="9">
        <v>1200</v>
      </c>
      <c r="C55217" s="10">
        <v>798673</v>
      </c>
      <c r="D55217" s="10">
        <v>370554</v>
      </c>
      <c r="E55217" s="10">
        <v>1169227</v>
      </c>
      <c r="F55217" s="11"/>
      <c r="G55217" s="11"/>
      <c r="H55217" s="11"/>
      <c r="I55217" s="11"/>
      <c r="J55217" s="11"/>
    </row>
    <row r="55218" spans="1:10" x14ac:dyDescent="0.7">
      <c r="A55218" s="8">
        <v>43726</v>
      </c>
      <c r="B55218" s="9">
        <v>1300</v>
      </c>
      <c r="C55218" s="10">
        <v>903804</v>
      </c>
      <c r="D55218" s="10">
        <v>381417</v>
      </c>
      <c r="E55218" s="10">
        <v>1285221</v>
      </c>
      <c r="F55218" s="11"/>
      <c r="G55218" s="11"/>
      <c r="H55218" s="11"/>
      <c r="I55218" s="11"/>
      <c r="J55218" s="11"/>
    </row>
    <row r="55219" spans="1:10" x14ac:dyDescent="0.7">
      <c r="A55219" s="8">
        <v>43726</v>
      </c>
      <c r="B55219" s="9">
        <v>1400</v>
      </c>
      <c r="C55219" s="10">
        <v>967729</v>
      </c>
      <c r="D55219" s="10">
        <v>390534</v>
      </c>
      <c r="E55219" s="10">
        <v>1358263</v>
      </c>
      <c r="F55219" s="11"/>
      <c r="G55219" s="11"/>
      <c r="H55219" s="11"/>
      <c r="I55219" s="11"/>
      <c r="J55219" s="11"/>
    </row>
    <row r="55220" spans="1:10" x14ac:dyDescent="0.7">
      <c r="A55220" s="8">
        <v>43726</v>
      </c>
      <c r="B55220" s="9">
        <v>1500</v>
      </c>
      <c r="C55220" s="10">
        <v>1095869</v>
      </c>
      <c r="D55220" s="10">
        <v>389500</v>
      </c>
      <c r="E55220" s="10">
        <v>1485369</v>
      </c>
      <c r="F55220" s="11"/>
      <c r="G55220" s="11"/>
      <c r="H55220" s="11"/>
      <c r="I55220" s="11"/>
      <c r="J55220" s="11"/>
    </row>
    <row r="55221" spans="1:10" x14ac:dyDescent="0.7">
      <c r="A55221" s="8">
        <v>43726</v>
      </c>
      <c r="B55221" s="9">
        <v>1600</v>
      </c>
      <c r="C55221" s="10">
        <v>1254494</v>
      </c>
      <c r="D55221" s="10">
        <v>383403</v>
      </c>
      <c r="E55221" s="10">
        <v>1637897</v>
      </c>
      <c r="F55221" s="11"/>
      <c r="G55221" s="11"/>
      <c r="H55221" s="11"/>
      <c r="I55221" s="11"/>
      <c r="J55221" s="11"/>
    </row>
    <row r="55222" spans="1:10" x14ac:dyDescent="0.7">
      <c r="A55222" s="8">
        <v>43726</v>
      </c>
      <c r="B55222" s="9">
        <v>1700</v>
      </c>
      <c r="C55222" s="10">
        <v>1431755</v>
      </c>
      <c r="D55222" s="10">
        <v>366601</v>
      </c>
      <c r="E55222" s="10">
        <v>1798356</v>
      </c>
      <c r="F55222" s="11"/>
      <c r="G55222" s="11"/>
      <c r="H55222" s="11"/>
      <c r="I55222" s="11"/>
      <c r="J55222" s="11"/>
    </row>
    <row r="55223" spans="1:10" x14ac:dyDescent="0.7">
      <c r="A55223" s="8">
        <v>43726</v>
      </c>
      <c r="B55223" s="9">
        <v>1800</v>
      </c>
      <c r="C55223" s="10">
        <v>1521751</v>
      </c>
      <c r="D55223" s="10">
        <v>344474</v>
      </c>
      <c r="E55223" s="10">
        <v>1866225</v>
      </c>
      <c r="F55223" s="11"/>
      <c r="G55223" s="11"/>
      <c r="H55223" s="11"/>
      <c r="I55223" s="11"/>
      <c r="J55223" s="11"/>
    </row>
    <row r="55224" spans="1:10" x14ac:dyDescent="0.7">
      <c r="A55224" s="8">
        <v>43726</v>
      </c>
      <c r="B55224" s="9">
        <v>1900</v>
      </c>
      <c r="C55224" s="10">
        <v>1392434</v>
      </c>
      <c r="D55224" s="10">
        <v>328057</v>
      </c>
      <c r="E55224" s="10">
        <v>1720491</v>
      </c>
      <c r="F55224" s="11"/>
      <c r="G55224" s="11"/>
      <c r="H55224" s="11"/>
      <c r="I55224" s="11"/>
      <c r="J55224" s="11"/>
    </row>
    <row r="55225" spans="1:10" x14ac:dyDescent="0.7">
      <c r="A55225" s="8">
        <v>43726</v>
      </c>
      <c r="B55225" s="9">
        <v>2000</v>
      </c>
      <c r="C55225" s="10">
        <v>1265738</v>
      </c>
      <c r="D55225" s="10">
        <v>317306</v>
      </c>
      <c r="E55225" s="10">
        <v>1583044</v>
      </c>
      <c r="F55225" s="11"/>
      <c r="G55225" s="11"/>
      <c r="H55225" s="11"/>
      <c r="I55225" s="11"/>
      <c r="J55225" s="11"/>
    </row>
    <row r="55226" spans="1:10" x14ac:dyDescent="0.7">
      <c r="A55226" s="8">
        <v>43726</v>
      </c>
      <c r="B55226" s="9">
        <v>2100</v>
      </c>
      <c r="C55226" s="10">
        <v>1162245</v>
      </c>
      <c r="D55226" s="10">
        <v>340718</v>
      </c>
      <c r="E55226" s="10">
        <v>1502963</v>
      </c>
      <c r="F55226" s="11"/>
      <c r="G55226" s="11"/>
      <c r="H55226" s="11"/>
      <c r="I55226" s="11"/>
      <c r="J55226" s="11"/>
    </row>
    <row r="55227" spans="1:10" x14ac:dyDescent="0.7">
      <c r="A55227" s="8">
        <v>43726</v>
      </c>
      <c r="B55227" s="9">
        <v>2200</v>
      </c>
      <c r="C55227" s="10">
        <v>1010779</v>
      </c>
      <c r="D55227" s="10">
        <v>315066</v>
      </c>
      <c r="E55227" s="10">
        <v>1325845</v>
      </c>
      <c r="F55227" s="11"/>
      <c r="G55227" s="11"/>
      <c r="H55227" s="11"/>
      <c r="I55227" s="11"/>
      <c r="J55227" s="11"/>
    </row>
    <row r="55228" spans="1:10" x14ac:dyDescent="0.7">
      <c r="A55228" s="8">
        <v>43726</v>
      </c>
      <c r="B55228" s="9">
        <v>2300</v>
      </c>
      <c r="C55228" s="10">
        <v>844779</v>
      </c>
      <c r="D55228" s="10">
        <v>285450</v>
      </c>
      <c r="E55228" s="10">
        <v>1130229</v>
      </c>
      <c r="F55228" s="11"/>
      <c r="G55228" s="11"/>
      <c r="H55228" s="11"/>
      <c r="I55228" s="11"/>
      <c r="J55228" s="11"/>
    </row>
    <row r="55229" spans="1:10" x14ac:dyDescent="0.7">
      <c r="A55229" s="8">
        <v>43726</v>
      </c>
      <c r="B55229" s="9">
        <v>2400</v>
      </c>
      <c r="C55229" s="10">
        <v>735269</v>
      </c>
      <c r="D55229" s="10">
        <v>257279</v>
      </c>
      <c r="E55229" s="10">
        <v>992548</v>
      </c>
      <c r="F55229" s="11"/>
      <c r="G55229" s="11"/>
      <c r="H55229" s="11"/>
      <c r="I55229" s="11"/>
      <c r="J55229" s="11"/>
    </row>
    <row r="55230" spans="1:10" x14ac:dyDescent="0.7">
      <c r="A55230" s="8">
        <v>43727</v>
      </c>
      <c r="B55230" s="9">
        <v>100</v>
      </c>
      <c r="C55230" s="10">
        <v>611392</v>
      </c>
      <c r="D55230" s="10">
        <v>243060</v>
      </c>
      <c r="E55230" s="10">
        <v>854452</v>
      </c>
      <c r="F55230" s="11"/>
      <c r="G55230" s="11"/>
      <c r="H55230" s="11"/>
      <c r="I55230" s="11"/>
      <c r="J55230" s="11"/>
    </row>
    <row r="55231" spans="1:10" x14ac:dyDescent="0.7">
      <c r="A55231" s="8">
        <v>43727</v>
      </c>
      <c r="B55231" s="9">
        <v>200</v>
      </c>
      <c r="C55231" s="10">
        <v>554108</v>
      </c>
      <c r="D55231" s="10">
        <v>233211</v>
      </c>
      <c r="E55231" s="10">
        <v>787319</v>
      </c>
      <c r="F55231" s="11"/>
      <c r="G55231" s="11"/>
      <c r="H55231" s="11"/>
      <c r="I55231" s="11"/>
      <c r="J55231" s="11"/>
    </row>
    <row r="55232" spans="1:10" x14ac:dyDescent="0.7">
      <c r="A55232" s="8">
        <v>43727</v>
      </c>
      <c r="B55232" s="9">
        <v>300</v>
      </c>
      <c r="C55232" s="10">
        <v>521043</v>
      </c>
      <c r="D55232" s="10">
        <v>225367</v>
      </c>
      <c r="E55232" s="10">
        <v>746410</v>
      </c>
      <c r="F55232" s="11"/>
      <c r="G55232" s="11"/>
      <c r="H55232" s="11"/>
      <c r="I55232" s="11"/>
      <c r="J55232" s="11"/>
    </row>
    <row r="55233" spans="1:10" x14ac:dyDescent="0.7">
      <c r="A55233" s="8">
        <v>43727</v>
      </c>
      <c r="B55233" s="9">
        <v>400</v>
      </c>
      <c r="C55233" s="10">
        <v>496004</v>
      </c>
      <c r="D55233" s="10">
        <v>225455</v>
      </c>
      <c r="E55233" s="10">
        <v>721459</v>
      </c>
      <c r="F55233" s="11"/>
      <c r="G55233" s="11"/>
      <c r="H55233" s="11"/>
      <c r="I55233" s="11"/>
      <c r="J55233" s="11"/>
    </row>
    <row r="55234" spans="1:10" x14ac:dyDescent="0.7">
      <c r="A55234" s="8">
        <v>43727</v>
      </c>
      <c r="B55234" s="9">
        <v>500</v>
      </c>
      <c r="C55234" s="10">
        <v>500714</v>
      </c>
      <c r="D55234" s="10">
        <v>226868</v>
      </c>
      <c r="E55234" s="10">
        <v>727582</v>
      </c>
      <c r="F55234" s="11"/>
      <c r="G55234" s="11"/>
      <c r="H55234" s="11"/>
      <c r="I55234" s="11"/>
      <c r="J55234" s="11"/>
    </row>
    <row r="55235" spans="1:10" x14ac:dyDescent="0.7">
      <c r="A55235" s="8">
        <v>43727</v>
      </c>
      <c r="B55235" s="9">
        <v>600</v>
      </c>
      <c r="C55235" s="10">
        <v>519161</v>
      </c>
      <c r="D55235" s="10">
        <v>238995</v>
      </c>
      <c r="E55235" s="10">
        <v>758156</v>
      </c>
      <c r="F55235" s="11"/>
      <c r="G55235" s="11"/>
      <c r="H55235" s="11"/>
      <c r="I55235" s="11"/>
      <c r="J55235" s="11"/>
    </row>
    <row r="55236" spans="1:10" x14ac:dyDescent="0.7">
      <c r="A55236" s="8">
        <v>43727</v>
      </c>
      <c r="B55236" s="9">
        <v>700</v>
      </c>
      <c r="C55236" s="10">
        <v>601458</v>
      </c>
      <c r="D55236" s="10">
        <v>262621</v>
      </c>
      <c r="E55236" s="10">
        <v>864079</v>
      </c>
      <c r="F55236" s="11"/>
      <c r="G55236" s="11"/>
      <c r="H55236" s="11"/>
      <c r="I55236" s="11"/>
      <c r="J55236" s="11"/>
    </row>
    <row r="55237" spans="1:10" x14ac:dyDescent="0.7">
      <c r="A55237" s="8">
        <v>43727</v>
      </c>
      <c r="B55237" s="9">
        <v>800</v>
      </c>
      <c r="C55237" s="10">
        <v>628746</v>
      </c>
      <c r="D55237" s="10">
        <v>259702</v>
      </c>
      <c r="E55237" s="10">
        <v>888448</v>
      </c>
      <c r="F55237" s="11"/>
      <c r="G55237" s="11"/>
      <c r="H55237" s="11"/>
      <c r="I55237" s="11"/>
      <c r="J55237" s="11"/>
    </row>
    <row r="55238" spans="1:10" x14ac:dyDescent="0.7">
      <c r="A55238" s="8">
        <v>43727</v>
      </c>
      <c r="B55238" s="9">
        <v>900</v>
      </c>
      <c r="C55238" s="10">
        <v>585531</v>
      </c>
      <c r="D55238" s="10">
        <v>286574</v>
      </c>
      <c r="E55238" s="10">
        <v>872105</v>
      </c>
      <c r="F55238" s="11"/>
      <c r="G55238" s="11"/>
      <c r="H55238" s="11"/>
      <c r="I55238" s="11"/>
      <c r="J55238" s="11"/>
    </row>
    <row r="55239" spans="1:10" x14ac:dyDescent="0.7">
      <c r="A55239" s="8">
        <v>43727</v>
      </c>
      <c r="B55239" s="9">
        <v>1000</v>
      </c>
      <c r="C55239" s="10">
        <v>612438</v>
      </c>
      <c r="D55239" s="10">
        <v>315879</v>
      </c>
      <c r="E55239" s="10">
        <v>928317</v>
      </c>
      <c r="F55239" s="11"/>
      <c r="G55239" s="11"/>
      <c r="H55239" s="11"/>
      <c r="I55239" s="11"/>
      <c r="J55239" s="11"/>
    </row>
    <row r="55240" spans="1:10" x14ac:dyDescent="0.7">
      <c r="A55240" s="8">
        <v>43727</v>
      </c>
      <c r="B55240" s="9">
        <v>1100</v>
      </c>
      <c r="C55240" s="10">
        <v>672409</v>
      </c>
      <c r="D55240" s="10">
        <v>345069</v>
      </c>
      <c r="E55240" s="10">
        <v>1017478</v>
      </c>
      <c r="F55240" s="11"/>
      <c r="G55240" s="11"/>
      <c r="H55240" s="11"/>
      <c r="I55240" s="11"/>
      <c r="J55240" s="11"/>
    </row>
    <row r="55241" spans="1:10" x14ac:dyDescent="0.7">
      <c r="A55241" s="8">
        <v>43727</v>
      </c>
      <c r="B55241" s="9">
        <v>1200</v>
      </c>
      <c r="C55241" s="10">
        <v>716656</v>
      </c>
      <c r="D55241" s="10">
        <v>366361</v>
      </c>
      <c r="E55241" s="10">
        <v>1083017</v>
      </c>
      <c r="F55241" s="11"/>
      <c r="G55241" s="11"/>
      <c r="H55241" s="11"/>
      <c r="I55241" s="11"/>
      <c r="J55241" s="11"/>
    </row>
    <row r="55242" spans="1:10" x14ac:dyDescent="0.7">
      <c r="A55242" s="8">
        <v>43727</v>
      </c>
      <c r="B55242" s="9">
        <v>1300</v>
      </c>
      <c r="C55242" s="10">
        <v>766152</v>
      </c>
      <c r="D55242" s="10">
        <v>383878</v>
      </c>
      <c r="E55242" s="10">
        <v>1150030</v>
      </c>
      <c r="F55242" s="11"/>
      <c r="G55242" s="11"/>
      <c r="H55242" s="11"/>
      <c r="I55242" s="11"/>
      <c r="J55242" s="11"/>
    </row>
    <row r="55243" spans="1:10" x14ac:dyDescent="0.7">
      <c r="A55243" s="8">
        <v>43727</v>
      </c>
      <c r="B55243" s="9">
        <v>1400</v>
      </c>
      <c r="C55243" s="10">
        <v>900671</v>
      </c>
      <c r="D55243" s="10">
        <v>391902</v>
      </c>
      <c r="E55243" s="10">
        <v>1292573</v>
      </c>
      <c r="F55243" s="11"/>
      <c r="G55243" s="11"/>
      <c r="H55243" s="11"/>
      <c r="I55243" s="11"/>
      <c r="J55243" s="11"/>
    </row>
    <row r="55244" spans="1:10" x14ac:dyDescent="0.7">
      <c r="A55244" s="8">
        <v>43727</v>
      </c>
      <c r="B55244" s="9">
        <v>1500</v>
      </c>
      <c r="C55244" s="10">
        <v>1081444</v>
      </c>
      <c r="D55244" s="10">
        <v>393885</v>
      </c>
      <c r="E55244" s="10">
        <v>1475329</v>
      </c>
      <c r="F55244" s="11"/>
      <c r="G55244" s="11"/>
      <c r="H55244" s="11"/>
      <c r="I55244" s="11"/>
      <c r="J55244" s="11"/>
    </row>
    <row r="55245" spans="1:10" x14ac:dyDescent="0.7">
      <c r="A55245" s="8">
        <v>43727</v>
      </c>
      <c r="B55245" s="9">
        <v>1600</v>
      </c>
      <c r="C55245" s="10">
        <v>1188324</v>
      </c>
      <c r="D55245" s="10">
        <v>399272</v>
      </c>
      <c r="E55245" s="10">
        <v>1587596</v>
      </c>
      <c r="F55245" s="11"/>
      <c r="G55245" s="11"/>
      <c r="H55245" s="11"/>
      <c r="I55245" s="11"/>
      <c r="J55245" s="11"/>
    </row>
    <row r="55246" spans="1:10" x14ac:dyDescent="0.7">
      <c r="A55246" s="8">
        <v>43727</v>
      </c>
      <c r="B55246" s="9">
        <v>1700</v>
      </c>
      <c r="C55246" s="10">
        <v>1395967</v>
      </c>
      <c r="D55246" s="10">
        <v>382149</v>
      </c>
      <c r="E55246" s="10">
        <v>1778116</v>
      </c>
      <c r="F55246" s="11"/>
      <c r="G55246" s="11"/>
      <c r="H55246" s="11"/>
      <c r="I55246" s="11"/>
      <c r="J55246" s="11"/>
    </row>
    <row r="55247" spans="1:10" x14ac:dyDescent="0.7">
      <c r="A55247" s="8">
        <v>43727</v>
      </c>
      <c r="B55247" s="9">
        <v>1800</v>
      </c>
      <c r="C55247" s="10">
        <v>1530520</v>
      </c>
      <c r="D55247" s="10">
        <v>352906</v>
      </c>
      <c r="E55247" s="10">
        <v>1883426</v>
      </c>
      <c r="F55247" s="11"/>
      <c r="G55247" s="11"/>
      <c r="H55247" s="11"/>
      <c r="I55247" s="11"/>
      <c r="J55247" s="11"/>
    </row>
    <row r="55248" spans="1:10" x14ac:dyDescent="0.7">
      <c r="A55248" s="8">
        <v>43727</v>
      </c>
      <c r="B55248" s="9">
        <v>1900</v>
      </c>
      <c r="C55248" s="10">
        <v>1459613</v>
      </c>
      <c r="D55248" s="10">
        <v>337347</v>
      </c>
      <c r="E55248" s="10">
        <v>1796960</v>
      </c>
      <c r="F55248" s="11"/>
      <c r="G55248" s="11"/>
      <c r="H55248" s="11"/>
      <c r="I55248" s="11"/>
      <c r="J55248" s="11"/>
    </row>
    <row r="55249" spans="1:10" x14ac:dyDescent="0.7">
      <c r="A55249" s="8">
        <v>43727</v>
      </c>
      <c r="B55249" s="9">
        <v>2000</v>
      </c>
      <c r="C55249" s="10">
        <v>1335613</v>
      </c>
      <c r="D55249" s="10">
        <v>334297</v>
      </c>
      <c r="E55249" s="10">
        <v>1669910</v>
      </c>
      <c r="F55249" s="11"/>
      <c r="G55249" s="11"/>
      <c r="H55249" s="11"/>
      <c r="I55249" s="11"/>
      <c r="J55249" s="11"/>
    </row>
    <row r="55250" spans="1:10" x14ac:dyDescent="0.7">
      <c r="A55250" s="8">
        <v>43727</v>
      </c>
      <c r="B55250" s="9">
        <v>2100</v>
      </c>
      <c r="C55250" s="10">
        <v>1321137</v>
      </c>
      <c r="D55250" s="10">
        <v>342901</v>
      </c>
      <c r="E55250" s="10">
        <v>1664038</v>
      </c>
      <c r="F55250" s="11"/>
      <c r="G55250" s="11"/>
      <c r="H55250" s="11"/>
      <c r="I55250" s="11"/>
      <c r="J55250" s="11"/>
    </row>
    <row r="55251" spans="1:10" x14ac:dyDescent="0.7">
      <c r="A55251" s="8">
        <v>43727</v>
      </c>
      <c r="B55251" s="9">
        <v>2200</v>
      </c>
      <c r="C55251" s="10">
        <v>1174995</v>
      </c>
      <c r="D55251" s="10">
        <v>320020</v>
      </c>
      <c r="E55251" s="10">
        <v>1495015</v>
      </c>
      <c r="F55251" s="11"/>
      <c r="G55251" s="11"/>
      <c r="H55251" s="11"/>
      <c r="I55251" s="11"/>
      <c r="J55251" s="11"/>
    </row>
    <row r="55252" spans="1:10" x14ac:dyDescent="0.7">
      <c r="A55252" s="8">
        <v>43727</v>
      </c>
      <c r="B55252" s="9">
        <v>2300</v>
      </c>
      <c r="C55252" s="10">
        <v>992368</v>
      </c>
      <c r="D55252" s="10">
        <v>294062</v>
      </c>
      <c r="E55252" s="10">
        <v>1286430</v>
      </c>
      <c r="F55252" s="11"/>
      <c r="G55252" s="11"/>
      <c r="H55252" s="11"/>
      <c r="I55252" s="11"/>
      <c r="J55252" s="11"/>
    </row>
    <row r="55253" spans="1:10" x14ac:dyDescent="0.7">
      <c r="A55253" s="8">
        <v>43727</v>
      </c>
      <c r="B55253" s="9">
        <v>2400</v>
      </c>
      <c r="C55253" s="10">
        <v>853389</v>
      </c>
      <c r="D55253" s="10">
        <v>265031</v>
      </c>
      <c r="E55253" s="10">
        <v>1118420</v>
      </c>
      <c r="F55253" s="11"/>
      <c r="G55253" s="11"/>
      <c r="H55253" s="11"/>
      <c r="I55253" s="11"/>
      <c r="J55253" s="11"/>
    </row>
    <row r="55254" spans="1:10" x14ac:dyDescent="0.7">
      <c r="A55254" s="8">
        <v>43728</v>
      </c>
      <c r="B55254" s="9">
        <v>100</v>
      </c>
      <c r="C55254" s="10">
        <v>707957</v>
      </c>
      <c r="D55254" s="10">
        <v>249649</v>
      </c>
      <c r="E55254" s="10">
        <v>957606</v>
      </c>
      <c r="F55254" s="11"/>
      <c r="G55254" s="11"/>
      <c r="H55254" s="11"/>
      <c r="I55254" s="11"/>
      <c r="J55254" s="11"/>
    </row>
    <row r="55255" spans="1:10" x14ac:dyDescent="0.7">
      <c r="A55255" s="8">
        <v>43728</v>
      </c>
      <c r="B55255" s="9">
        <v>200</v>
      </c>
      <c r="C55255" s="10">
        <v>636581</v>
      </c>
      <c r="D55255" s="10">
        <v>238233</v>
      </c>
      <c r="E55255" s="10">
        <v>874814</v>
      </c>
      <c r="F55255" s="11"/>
      <c r="G55255" s="11"/>
      <c r="H55255" s="11"/>
      <c r="I55255" s="11"/>
      <c r="J55255" s="11"/>
    </row>
    <row r="55256" spans="1:10" x14ac:dyDescent="0.7">
      <c r="A55256" s="8">
        <v>43728</v>
      </c>
      <c r="B55256" s="9">
        <v>300</v>
      </c>
      <c r="C55256" s="10">
        <v>572647</v>
      </c>
      <c r="D55256" s="10">
        <v>234581</v>
      </c>
      <c r="E55256" s="10">
        <v>807228</v>
      </c>
      <c r="F55256" s="11"/>
      <c r="G55256" s="11"/>
      <c r="H55256" s="11"/>
      <c r="I55256" s="11"/>
      <c r="J55256" s="11"/>
    </row>
    <row r="55257" spans="1:10" x14ac:dyDescent="0.7">
      <c r="A55257" s="8">
        <v>43728</v>
      </c>
      <c r="B55257" s="9">
        <v>400</v>
      </c>
      <c r="C55257" s="10">
        <v>549681</v>
      </c>
      <c r="D55257" s="10">
        <v>231510</v>
      </c>
      <c r="E55257" s="10">
        <v>781191</v>
      </c>
      <c r="F55257" s="11"/>
      <c r="G55257" s="11"/>
      <c r="H55257" s="11"/>
      <c r="I55257" s="11"/>
      <c r="J55257" s="11"/>
    </row>
    <row r="55258" spans="1:10" x14ac:dyDescent="0.7">
      <c r="A55258" s="8">
        <v>43728</v>
      </c>
      <c r="B55258" s="9">
        <v>500</v>
      </c>
      <c r="C55258" s="10">
        <v>569645</v>
      </c>
      <c r="D55258" s="10">
        <v>230126</v>
      </c>
      <c r="E55258" s="10">
        <v>799771</v>
      </c>
      <c r="F55258" s="11"/>
      <c r="G55258" s="11"/>
      <c r="H55258" s="11"/>
      <c r="I55258" s="11"/>
      <c r="J55258" s="11"/>
    </row>
    <row r="55259" spans="1:10" x14ac:dyDescent="0.7">
      <c r="A55259" s="8">
        <v>43728</v>
      </c>
      <c r="B55259" s="9">
        <v>600</v>
      </c>
      <c r="C55259" s="10">
        <v>552218</v>
      </c>
      <c r="D55259" s="10">
        <v>249064</v>
      </c>
      <c r="E55259" s="10">
        <v>801282</v>
      </c>
      <c r="F55259" s="11"/>
      <c r="G55259" s="11"/>
      <c r="H55259" s="11"/>
      <c r="I55259" s="11"/>
      <c r="J55259" s="11"/>
    </row>
    <row r="55260" spans="1:10" x14ac:dyDescent="0.7">
      <c r="A55260" s="8">
        <v>43728</v>
      </c>
      <c r="B55260" s="9">
        <v>700</v>
      </c>
      <c r="C55260" s="10">
        <v>631861</v>
      </c>
      <c r="D55260" s="10">
        <v>271066</v>
      </c>
      <c r="E55260" s="10">
        <v>902927</v>
      </c>
      <c r="F55260" s="11"/>
      <c r="G55260" s="11"/>
      <c r="H55260" s="11"/>
      <c r="I55260" s="11"/>
      <c r="J55260" s="11"/>
    </row>
    <row r="55261" spans="1:10" x14ac:dyDescent="0.7">
      <c r="A55261" s="8">
        <v>43728</v>
      </c>
      <c r="B55261" s="9">
        <v>800</v>
      </c>
      <c r="C55261" s="10">
        <v>653281</v>
      </c>
      <c r="D55261" s="10">
        <v>276302</v>
      </c>
      <c r="E55261" s="10">
        <v>929583</v>
      </c>
      <c r="F55261" s="11"/>
      <c r="G55261" s="11"/>
      <c r="H55261" s="11"/>
      <c r="I55261" s="11"/>
      <c r="J55261" s="11"/>
    </row>
    <row r="55262" spans="1:10" x14ac:dyDescent="0.7">
      <c r="A55262" s="8">
        <v>43728</v>
      </c>
      <c r="B55262" s="9">
        <v>900</v>
      </c>
      <c r="C55262" s="10">
        <v>641992</v>
      </c>
      <c r="D55262" s="10">
        <v>297049</v>
      </c>
      <c r="E55262" s="10">
        <v>939041</v>
      </c>
      <c r="F55262" s="11"/>
      <c r="G55262" s="11"/>
      <c r="H55262" s="11"/>
      <c r="I55262" s="11"/>
      <c r="J55262" s="11"/>
    </row>
    <row r="55263" spans="1:10" x14ac:dyDescent="0.7">
      <c r="A55263" s="8">
        <v>43728</v>
      </c>
      <c r="B55263" s="9">
        <v>1000</v>
      </c>
      <c r="C55263" s="10">
        <v>706691</v>
      </c>
      <c r="D55263" s="10">
        <v>323201</v>
      </c>
      <c r="E55263" s="10">
        <v>1029892</v>
      </c>
      <c r="F55263" s="11"/>
      <c r="G55263" s="11"/>
      <c r="H55263" s="11"/>
      <c r="I55263" s="11"/>
      <c r="J55263" s="11"/>
    </row>
    <row r="55264" spans="1:10" x14ac:dyDescent="0.7">
      <c r="A55264" s="8">
        <v>43728</v>
      </c>
      <c r="B55264" s="9">
        <v>1100</v>
      </c>
      <c r="C55264" s="10">
        <v>825984</v>
      </c>
      <c r="D55264" s="10">
        <v>347396</v>
      </c>
      <c r="E55264" s="10">
        <v>1173380</v>
      </c>
      <c r="F55264" s="11"/>
      <c r="G55264" s="11"/>
      <c r="H55264" s="11"/>
      <c r="I55264" s="11"/>
      <c r="J55264" s="11"/>
    </row>
    <row r="55265" spans="1:10" x14ac:dyDescent="0.7">
      <c r="A55265" s="8">
        <v>43728</v>
      </c>
      <c r="B55265" s="9">
        <v>1200</v>
      </c>
      <c r="C55265" s="10">
        <v>918576</v>
      </c>
      <c r="D55265" s="10">
        <v>369791</v>
      </c>
      <c r="E55265" s="10">
        <v>1288367</v>
      </c>
      <c r="F55265" s="11"/>
      <c r="G55265" s="11"/>
      <c r="H55265" s="11"/>
      <c r="I55265" s="11"/>
      <c r="J55265" s="11"/>
    </row>
    <row r="55266" spans="1:10" x14ac:dyDescent="0.7">
      <c r="A55266" s="8">
        <v>43728</v>
      </c>
      <c r="B55266" s="9">
        <v>1300</v>
      </c>
      <c r="C55266" s="10">
        <v>1035577</v>
      </c>
      <c r="D55266" s="10">
        <v>387313</v>
      </c>
      <c r="E55266" s="10">
        <v>1422890</v>
      </c>
      <c r="F55266" s="11"/>
      <c r="G55266" s="11"/>
      <c r="H55266" s="11"/>
      <c r="I55266" s="11"/>
      <c r="J55266" s="11"/>
    </row>
    <row r="55267" spans="1:10" x14ac:dyDescent="0.7">
      <c r="A55267" s="8">
        <v>43728</v>
      </c>
      <c r="B55267" s="9">
        <v>1400</v>
      </c>
      <c r="C55267" s="10">
        <v>1203674</v>
      </c>
      <c r="D55267" s="10">
        <v>397465</v>
      </c>
      <c r="E55267" s="10">
        <v>1601139</v>
      </c>
      <c r="F55267" s="11"/>
      <c r="G55267" s="11"/>
      <c r="H55267" s="11"/>
      <c r="I55267" s="11"/>
      <c r="J55267" s="11"/>
    </row>
    <row r="55268" spans="1:10" x14ac:dyDescent="0.7">
      <c r="A55268" s="8">
        <v>43728</v>
      </c>
      <c r="B55268" s="9">
        <v>1500</v>
      </c>
      <c r="C55268" s="10">
        <v>1343380</v>
      </c>
      <c r="D55268" s="10">
        <v>401664</v>
      </c>
      <c r="E55268" s="10">
        <v>1745044</v>
      </c>
      <c r="F55268" s="11"/>
      <c r="G55268" s="11"/>
      <c r="H55268" s="11"/>
      <c r="I55268" s="11"/>
      <c r="J55268" s="11"/>
    </row>
    <row r="55269" spans="1:10" x14ac:dyDescent="0.7">
      <c r="A55269" s="8">
        <v>43728</v>
      </c>
      <c r="B55269" s="9">
        <v>1600</v>
      </c>
      <c r="C55269" s="10">
        <v>1461334</v>
      </c>
      <c r="D55269" s="10">
        <v>395178</v>
      </c>
      <c r="E55269" s="10">
        <v>1856512</v>
      </c>
      <c r="F55269" s="11"/>
      <c r="G55269" s="11"/>
      <c r="H55269" s="11"/>
      <c r="I55269" s="11"/>
      <c r="J55269" s="11"/>
    </row>
    <row r="55270" spans="1:10" x14ac:dyDescent="0.7">
      <c r="A55270" s="8">
        <v>43728</v>
      </c>
      <c r="B55270" s="9">
        <v>1700</v>
      </c>
      <c r="C55270" s="10">
        <v>1598619</v>
      </c>
      <c r="D55270" s="10">
        <v>379532</v>
      </c>
      <c r="E55270" s="10">
        <v>1978151</v>
      </c>
      <c r="F55270" s="11"/>
      <c r="G55270" s="11"/>
      <c r="H55270" s="11"/>
      <c r="I55270" s="11"/>
      <c r="J55270" s="11"/>
    </row>
    <row r="55271" spans="1:10" x14ac:dyDescent="0.7">
      <c r="A55271" s="8">
        <v>43728</v>
      </c>
      <c r="B55271" s="9">
        <v>1800</v>
      </c>
      <c r="C55271" s="10">
        <v>1647391</v>
      </c>
      <c r="D55271" s="10">
        <v>356821</v>
      </c>
      <c r="E55271" s="10">
        <v>2004212</v>
      </c>
      <c r="F55271" s="11"/>
      <c r="G55271" s="11"/>
      <c r="H55271" s="11"/>
      <c r="I55271" s="11"/>
      <c r="J55271" s="11"/>
    </row>
    <row r="55272" spans="1:10" x14ac:dyDescent="0.7">
      <c r="A55272" s="8">
        <v>43728</v>
      </c>
      <c r="B55272" s="9">
        <v>1900</v>
      </c>
      <c r="C55272" s="10">
        <v>1578593</v>
      </c>
      <c r="D55272" s="10">
        <v>337718</v>
      </c>
      <c r="E55272" s="10">
        <v>1916311</v>
      </c>
      <c r="F55272" s="11"/>
      <c r="G55272" s="11"/>
      <c r="H55272" s="11"/>
      <c r="I55272" s="11"/>
      <c r="J55272" s="11"/>
    </row>
    <row r="55273" spans="1:10" x14ac:dyDescent="0.7">
      <c r="A55273" s="8">
        <v>43728</v>
      </c>
      <c r="B55273" s="9">
        <v>2000</v>
      </c>
      <c r="C55273" s="10">
        <v>1411744</v>
      </c>
      <c r="D55273" s="10">
        <v>331390</v>
      </c>
      <c r="E55273" s="10">
        <v>1743134</v>
      </c>
      <c r="F55273" s="11"/>
      <c r="G55273" s="11"/>
      <c r="H55273" s="11"/>
      <c r="I55273" s="11"/>
      <c r="J55273" s="11"/>
    </row>
    <row r="55274" spans="1:10" x14ac:dyDescent="0.7">
      <c r="A55274" s="8">
        <v>43728</v>
      </c>
      <c r="B55274" s="9">
        <v>2100</v>
      </c>
      <c r="C55274" s="10">
        <v>1332939</v>
      </c>
      <c r="D55274" s="10">
        <v>345562</v>
      </c>
      <c r="E55274" s="10">
        <v>1678501</v>
      </c>
      <c r="F55274" s="11"/>
      <c r="G55274" s="11"/>
      <c r="H55274" s="11"/>
      <c r="I55274" s="11"/>
      <c r="J55274" s="11"/>
    </row>
    <row r="55275" spans="1:10" x14ac:dyDescent="0.7">
      <c r="A55275" s="8">
        <v>43728</v>
      </c>
      <c r="B55275" s="9">
        <v>2200</v>
      </c>
      <c r="C55275" s="10">
        <v>1225641</v>
      </c>
      <c r="D55275" s="10">
        <v>319427</v>
      </c>
      <c r="E55275" s="10">
        <v>1545068</v>
      </c>
      <c r="F55275" s="11"/>
      <c r="G55275" s="11"/>
      <c r="H55275" s="11"/>
      <c r="I55275" s="11"/>
      <c r="J55275" s="11"/>
    </row>
    <row r="55276" spans="1:10" x14ac:dyDescent="0.7">
      <c r="A55276" s="8">
        <v>43728</v>
      </c>
      <c r="B55276" s="9">
        <v>2300</v>
      </c>
      <c r="C55276" s="10">
        <v>1141063</v>
      </c>
      <c r="D55276" s="10">
        <v>286843</v>
      </c>
      <c r="E55276" s="10">
        <v>1427906</v>
      </c>
      <c r="F55276" s="11"/>
      <c r="G55276" s="11"/>
      <c r="H55276" s="11"/>
      <c r="I55276" s="11"/>
      <c r="J55276" s="11"/>
    </row>
    <row r="55277" spans="1:10" x14ac:dyDescent="0.7">
      <c r="A55277" s="8">
        <v>43728</v>
      </c>
      <c r="B55277" s="9">
        <v>2400</v>
      </c>
      <c r="C55277" s="10">
        <v>980706</v>
      </c>
      <c r="D55277" s="10">
        <v>269899</v>
      </c>
      <c r="E55277" s="10">
        <v>1250605</v>
      </c>
      <c r="F55277" s="11"/>
      <c r="G55277" s="11"/>
      <c r="H55277" s="11"/>
      <c r="I55277" s="11"/>
      <c r="J55277" s="11"/>
    </row>
    <row r="55278" spans="1:10" x14ac:dyDescent="0.7">
      <c r="A55278" s="8">
        <v>43729</v>
      </c>
      <c r="B55278" s="9">
        <v>100</v>
      </c>
      <c r="C55278" s="10">
        <v>832114</v>
      </c>
      <c r="D55278" s="10">
        <v>262014</v>
      </c>
      <c r="E55278" s="10">
        <v>1094128</v>
      </c>
      <c r="F55278" s="11"/>
      <c r="G55278" s="11"/>
      <c r="H55278" s="11"/>
      <c r="I55278" s="11"/>
      <c r="J55278" s="11"/>
    </row>
    <row r="55279" spans="1:10" x14ac:dyDescent="0.7">
      <c r="A55279" s="8">
        <v>43729</v>
      </c>
      <c r="B55279" s="9">
        <v>200</v>
      </c>
      <c r="C55279" s="10">
        <v>727956</v>
      </c>
      <c r="D55279" s="10">
        <v>248806</v>
      </c>
      <c r="E55279" s="10">
        <v>976762</v>
      </c>
      <c r="F55279" s="11"/>
      <c r="G55279" s="11"/>
      <c r="H55279" s="11"/>
      <c r="I55279" s="11"/>
      <c r="J55279" s="11"/>
    </row>
    <row r="55280" spans="1:10" x14ac:dyDescent="0.7">
      <c r="A55280" s="8">
        <v>43729</v>
      </c>
      <c r="B55280" s="9">
        <v>300</v>
      </c>
      <c r="C55280" s="10">
        <v>682491</v>
      </c>
      <c r="D55280" s="10">
        <v>240722</v>
      </c>
      <c r="E55280" s="10">
        <v>923213</v>
      </c>
      <c r="F55280" s="11"/>
      <c r="G55280" s="11"/>
      <c r="H55280" s="11"/>
      <c r="I55280" s="11"/>
      <c r="J55280" s="11"/>
    </row>
    <row r="55281" spans="1:10" x14ac:dyDescent="0.7">
      <c r="A55281" s="8">
        <v>43729</v>
      </c>
      <c r="B55281" s="9">
        <v>400</v>
      </c>
      <c r="C55281" s="10">
        <v>643999</v>
      </c>
      <c r="D55281" s="10">
        <v>234619</v>
      </c>
      <c r="E55281" s="10">
        <v>878618</v>
      </c>
      <c r="F55281" s="11"/>
      <c r="G55281" s="11"/>
      <c r="H55281" s="11"/>
      <c r="I55281" s="11"/>
      <c r="J55281" s="11"/>
    </row>
    <row r="55282" spans="1:10" x14ac:dyDescent="0.7">
      <c r="A55282" s="8">
        <v>43729</v>
      </c>
      <c r="B55282" s="9">
        <v>500</v>
      </c>
      <c r="C55282" s="10">
        <v>611889</v>
      </c>
      <c r="D55282" s="10">
        <v>234528</v>
      </c>
      <c r="E55282" s="10">
        <v>846417</v>
      </c>
      <c r="F55282" s="11"/>
      <c r="G55282" s="11"/>
      <c r="H55282" s="11"/>
      <c r="I55282" s="11"/>
      <c r="J55282" s="11"/>
    </row>
    <row r="55283" spans="1:10" x14ac:dyDescent="0.7">
      <c r="A55283" s="8">
        <v>43729</v>
      </c>
      <c r="B55283" s="9">
        <v>600</v>
      </c>
      <c r="C55283" s="10">
        <v>604279</v>
      </c>
      <c r="D55283" s="10">
        <v>239688</v>
      </c>
      <c r="E55283" s="10">
        <v>843967</v>
      </c>
      <c r="F55283" s="11"/>
      <c r="G55283" s="11"/>
      <c r="H55283" s="11"/>
      <c r="I55283" s="11"/>
      <c r="J55283" s="11"/>
    </row>
    <row r="55284" spans="1:10" x14ac:dyDescent="0.7">
      <c r="A55284" s="8">
        <v>43729</v>
      </c>
      <c r="B55284" s="9">
        <v>700</v>
      </c>
      <c r="C55284" s="10">
        <v>637671</v>
      </c>
      <c r="D55284" s="10">
        <v>243505</v>
      </c>
      <c r="E55284" s="10">
        <v>881176</v>
      </c>
      <c r="F55284" s="11"/>
      <c r="G55284" s="11"/>
      <c r="H55284" s="11"/>
      <c r="I55284" s="11"/>
      <c r="J55284" s="11"/>
    </row>
    <row r="55285" spans="1:10" x14ac:dyDescent="0.7">
      <c r="A55285" s="8">
        <v>43729</v>
      </c>
      <c r="B55285" s="9">
        <v>800</v>
      </c>
      <c r="C55285" s="10">
        <v>723717</v>
      </c>
      <c r="D55285" s="10">
        <v>229941</v>
      </c>
      <c r="E55285" s="10">
        <v>953658</v>
      </c>
      <c r="F55285" s="11"/>
      <c r="G55285" s="11"/>
      <c r="H55285" s="11"/>
      <c r="I55285" s="11"/>
      <c r="J55285" s="11"/>
    </row>
    <row r="55286" spans="1:10" x14ac:dyDescent="0.7">
      <c r="A55286" s="8">
        <v>43729</v>
      </c>
      <c r="B55286" s="9">
        <v>900</v>
      </c>
      <c r="C55286" s="10">
        <v>803304</v>
      </c>
      <c r="D55286" s="10">
        <v>244013</v>
      </c>
      <c r="E55286" s="10">
        <v>1047317</v>
      </c>
      <c r="F55286" s="11"/>
      <c r="G55286" s="11"/>
      <c r="H55286" s="11"/>
      <c r="I55286" s="11"/>
      <c r="J55286" s="11"/>
    </row>
    <row r="55287" spans="1:10" x14ac:dyDescent="0.7">
      <c r="A55287" s="8">
        <v>43729</v>
      </c>
      <c r="B55287" s="9">
        <v>1000</v>
      </c>
      <c r="C55287" s="10">
        <v>967816</v>
      </c>
      <c r="D55287" s="10">
        <v>260619</v>
      </c>
      <c r="E55287" s="10">
        <v>1228435</v>
      </c>
      <c r="F55287" s="11"/>
      <c r="G55287" s="11"/>
      <c r="H55287" s="11"/>
      <c r="I55287" s="11"/>
      <c r="J55287" s="11"/>
    </row>
    <row r="55288" spans="1:10" x14ac:dyDescent="0.7">
      <c r="A55288" s="8">
        <v>43729</v>
      </c>
      <c r="B55288" s="9">
        <v>1100</v>
      </c>
      <c r="C55288" s="10">
        <v>991967</v>
      </c>
      <c r="D55288" s="10">
        <v>292590</v>
      </c>
      <c r="E55288" s="10">
        <v>1284557</v>
      </c>
      <c r="F55288" s="11"/>
      <c r="G55288" s="11"/>
      <c r="H55288" s="11"/>
      <c r="I55288" s="11"/>
      <c r="J55288" s="11"/>
    </row>
    <row r="55289" spans="1:10" x14ac:dyDescent="0.7">
      <c r="A55289" s="8">
        <v>43729</v>
      </c>
      <c r="B55289" s="9">
        <v>1200</v>
      </c>
      <c r="C55289" s="10">
        <v>1080275</v>
      </c>
      <c r="D55289" s="10">
        <v>299627</v>
      </c>
      <c r="E55289" s="10">
        <v>1379902</v>
      </c>
      <c r="F55289" s="11"/>
      <c r="G55289" s="11"/>
      <c r="H55289" s="11"/>
      <c r="I55289" s="11"/>
      <c r="J55289" s="11"/>
    </row>
    <row r="55290" spans="1:10" x14ac:dyDescent="0.7">
      <c r="A55290" s="8">
        <v>43729</v>
      </c>
      <c r="B55290" s="9">
        <v>1300</v>
      </c>
      <c r="C55290" s="10">
        <v>1175345</v>
      </c>
      <c r="D55290" s="10">
        <v>304163</v>
      </c>
      <c r="E55290" s="10">
        <v>1479508</v>
      </c>
      <c r="F55290" s="11"/>
      <c r="G55290" s="11"/>
      <c r="H55290" s="11"/>
      <c r="I55290" s="11"/>
      <c r="J55290" s="11"/>
    </row>
    <row r="55291" spans="1:10" x14ac:dyDescent="0.7">
      <c r="A55291" s="8">
        <v>43729</v>
      </c>
      <c r="B55291" s="9">
        <v>1400</v>
      </c>
      <c r="C55291" s="10">
        <v>1251431</v>
      </c>
      <c r="D55291" s="10">
        <v>316541</v>
      </c>
      <c r="E55291" s="10">
        <v>1567972</v>
      </c>
      <c r="F55291" s="11"/>
      <c r="G55291" s="11"/>
      <c r="H55291" s="11"/>
      <c r="I55291" s="11"/>
      <c r="J55291" s="11"/>
    </row>
    <row r="55292" spans="1:10" x14ac:dyDescent="0.7">
      <c r="A55292" s="8">
        <v>43729</v>
      </c>
      <c r="B55292" s="9">
        <v>1500</v>
      </c>
      <c r="C55292" s="10">
        <v>1408762</v>
      </c>
      <c r="D55292" s="10">
        <v>316226</v>
      </c>
      <c r="E55292" s="10">
        <v>1724988</v>
      </c>
      <c r="F55292" s="11"/>
      <c r="G55292" s="11"/>
      <c r="H55292" s="11"/>
      <c r="I55292" s="11"/>
      <c r="J55292" s="11"/>
    </row>
    <row r="55293" spans="1:10" x14ac:dyDescent="0.7">
      <c r="A55293" s="8">
        <v>43729</v>
      </c>
      <c r="B55293" s="9">
        <v>1600</v>
      </c>
      <c r="C55293" s="10">
        <v>1507969</v>
      </c>
      <c r="D55293" s="10">
        <v>324909</v>
      </c>
      <c r="E55293" s="10">
        <v>1832878</v>
      </c>
      <c r="F55293" s="11"/>
      <c r="G55293" s="11"/>
      <c r="H55293" s="11"/>
      <c r="I55293" s="11"/>
      <c r="J55293" s="11"/>
    </row>
    <row r="55294" spans="1:10" x14ac:dyDescent="0.7">
      <c r="A55294" s="8">
        <v>43729</v>
      </c>
      <c r="B55294" s="9">
        <v>1700</v>
      </c>
      <c r="C55294" s="10">
        <v>1630159</v>
      </c>
      <c r="D55294" s="10">
        <v>316733</v>
      </c>
      <c r="E55294" s="10">
        <v>1946892</v>
      </c>
      <c r="F55294" s="11"/>
      <c r="G55294" s="11"/>
      <c r="H55294" s="11"/>
      <c r="I55294" s="11"/>
      <c r="J55294" s="11"/>
    </row>
    <row r="55295" spans="1:10" x14ac:dyDescent="0.7">
      <c r="A55295" s="8">
        <v>43729</v>
      </c>
      <c r="B55295" s="9">
        <v>1800</v>
      </c>
      <c r="C55295" s="10">
        <v>1620109</v>
      </c>
      <c r="D55295" s="10">
        <v>320274</v>
      </c>
      <c r="E55295" s="10">
        <v>1940383</v>
      </c>
      <c r="F55295" s="11"/>
      <c r="G55295" s="11"/>
      <c r="H55295" s="11"/>
      <c r="I55295" s="11"/>
      <c r="J55295" s="11"/>
    </row>
    <row r="55296" spans="1:10" x14ac:dyDescent="0.7">
      <c r="A55296" s="8">
        <v>43729</v>
      </c>
      <c r="B55296" s="9">
        <v>1900</v>
      </c>
      <c r="C55296" s="10">
        <v>1513761</v>
      </c>
      <c r="D55296" s="10">
        <v>310293</v>
      </c>
      <c r="E55296" s="10">
        <v>1824054</v>
      </c>
      <c r="F55296" s="11"/>
      <c r="G55296" s="11"/>
      <c r="H55296" s="11"/>
      <c r="I55296" s="11"/>
      <c r="J55296" s="11"/>
    </row>
    <row r="55297" spans="1:10" x14ac:dyDescent="0.7">
      <c r="A55297" s="8">
        <v>43729</v>
      </c>
      <c r="B55297" s="9">
        <v>2000</v>
      </c>
      <c r="C55297" s="10">
        <v>1399410</v>
      </c>
      <c r="D55297" s="10">
        <v>301644</v>
      </c>
      <c r="E55297" s="10">
        <v>1701054</v>
      </c>
      <c r="F55297" s="11"/>
      <c r="G55297" s="11"/>
      <c r="H55297" s="11"/>
      <c r="I55297" s="11"/>
      <c r="J55297" s="11"/>
    </row>
    <row r="55298" spans="1:10" x14ac:dyDescent="0.7">
      <c r="A55298" s="8">
        <v>43729</v>
      </c>
      <c r="B55298" s="9">
        <v>2100</v>
      </c>
      <c r="C55298" s="10">
        <v>1296186</v>
      </c>
      <c r="D55298" s="10">
        <v>326384</v>
      </c>
      <c r="E55298" s="10">
        <v>1622570</v>
      </c>
      <c r="F55298" s="11"/>
      <c r="G55298" s="11"/>
      <c r="H55298" s="11"/>
      <c r="I55298" s="11"/>
      <c r="J55298" s="11"/>
    </row>
    <row r="55299" spans="1:10" x14ac:dyDescent="0.7">
      <c r="A55299" s="8">
        <v>43729</v>
      </c>
      <c r="B55299" s="9">
        <v>2200</v>
      </c>
      <c r="C55299" s="10">
        <v>1193085</v>
      </c>
      <c r="D55299" s="10">
        <v>302587</v>
      </c>
      <c r="E55299" s="10">
        <v>1495672</v>
      </c>
      <c r="F55299" s="11"/>
      <c r="G55299" s="11"/>
      <c r="H55299" s="11"/>
      <c r="I55299" s="11"/>
      <c r="J55299" s="11"/>
    </row>
    <row r="55300" spans="1:10" x14ac:dyDescent="0.7">
      <c r="A55300" s="8">
        <v>43729</v>
      </c>
      <c r="B55300" s="9">
        <v>2300</v>
      </c>
      <c r="C55300" s="10">
        <v>1047707</v>
      </c>
      <c r="D55300" s="10">
        <v>287233</v>
      </c>
      <c r="E55300" s="10">
        <v>1334940</v>
      </c>
      <c r="F55300" s="11"/>
      <c r="G55300" s="11"/>
      <c r="H55300" s="11"/>
      <c r="I55300" s="11"/>
      <c r="J55300" s="11"/>
    </row>
    <row r="55301" spans="1:10" x14ac:dyDescent="0.7">
      <c r="A55301" s="8">
        <v>43729</v>
      </c>
      <c r="B55301" s="9">
        <v>2400</v>
      </c>
      <c r="C55301" s="10">
        <v>934726</v>
      </c>
      <c r="D55301" s="10">
        <v>262617</v>
      </c>
      <c r="E55301" s="10">
        <v>1197343</v>
      </c>
      <c r="F55301" s="11"/>
      <c r="G55301" s="11"/>
      <c r="H55301" s="11"/>
      <c r="I55301" s="11"/>
      <c r="J55301" s="11"/>
    </row>
    <row r="55302" spans="1:10" x14ac:dyDescent="0.7">
      <c r="A55302" s="8">
        <v>43730</v>
      </c>
      <c r="B55302" s="9">
        <v>100</v>
      </c>
      <c r="C55302" s="10">
        <v>822396</v>
      </c>
      <c r="D55302" s="10">
        <v>249033</v>
      </c>
      <c r="E55302" s="10">
        <v>1071429</v>
      </c>
      <c r="F55302" s="11"/>
      <c r="G55302" s="11"/>
      <c r="H55302" s="11"/>
      <c r="I55302" s="11"/>
      <c r="J55302" s="11"/>
    </row>
    <row r="55303" spans="1:10" x14ac:dyDescent="0.7">
      <c r="A55303" s="8">
        <v>43730</v>
      </c>
      <c r="B55303" s="9">
        <v>200</v>
      </c>
      <c r="C55303" s="10">
        <v>747494</v>
      </c>
      <c r="D55303" s="10">
        <v>235633</v>
      </c>
      <c r="E55303" s="10">
        <v>983127</v>
      </c>
      <c r="F55303" s="11"/>
      <c r="G55303" s="11"/>
      <c r="H55303" s="11"/>
      <c r="I55303" s="11"/>
      <c r="J55303" s="11"/>
    </row>
    <row r="55304" spans="1:10" x14ac:dyDescent="0.7">
      <c r="A55304" s="8">
        <v>43730</v>
      </c>
      <c r="B55304" s="9">
        <v>300</v>
      </c>
      <c r="C55304" s="10">
        <v>668653</v>
      </c>
      <c r="D55304" s="10">
        <v>229916</v>
      </c>
      <c r="E55304" s="10">
        <v>898569</v>
      </c>
      <c r="F55304" s="11"/>
      <c r="G55304" s="11"/>
      <c r="H55304" s="11"/>
      <c r="I55304" s="11"/>
      <c r="J55304" s="11"/>
    </row>
    <row r="55305" spans="1:10" x14ac:dyDescent="0.7">
      <c r="A55305" s="8">
        <v>43730</v>
      </c>
      <c r="B55305" s="9">
        <v>400</v>
      </c>
      <c r="C55305" s="10">
        <v>628990</v>
      </c>
      <c r="D55305" s="10">
        <v>225987</v>
      </c>
      <c r="E55305" s="10">
        <v>854977</v>
      </c>
      <c r="F55305" s="11"/>
      <c r="G55305" s="11"/>
      <c r="H55305" s="11"/>
      <c r="I55305" s="11"/>
      <c r="J55305" s="11"/>
    </row>
    <row r="55306" spans="1:10" x14ac:dyDescent="0.7">
      <c r="A55306" s="8">
        <v>43730</v>
      </c>
      <c r="B55306" s="9">
        <v>500</v>
      </c>
      <c r="C55306" s="10">
        <v>612670</v>
      </c>
      <c r="D55306" s="10">
        <v>226806</v>
      </c>
      <c r="E55306" s="10">
        <v>839476</v>
      </c>
      <c r="F55306" s="11"/>
      <c r="G55306" s="11"/>
      <c r="H55306" s="11"/>
      <c r="I55306" s="11"/>
      <c r="J55306" s="11"/>
    </row>
    <row r="55307" spans="1:10" x14ac:dyDescent="0.7">
      <c r="A55307" s="8">
        <v>43730</v>
      </c>
      <c r="B55307" s="9">
        <v>600</v>
      </c>
      <c r="C55307" s="10">
        <v>585735</v>
      </c>
      <c r="D55307" s="10">
        <v>230558</v>
      </c>
      <c r="E55307" s="10">
        <v>816293</v>
      </c>
      <c r="F55307" s="11"/>
      <c r="G55307" s="11"/>
      <c r="H55307" s="11"/>
      <c r="I55307" s="11"/>
      <c r="J55307" s="11"/>
    </row>
    <row r="55308" spans="1:10" x14ac:dyDescent="0.7">
      <c r="A55308" s="8">
        <v>43730</v>
      </c>
      <c r="B55308" s="9">
        <v>700</v>
      </c>
      <c r="C55308" s="10">
        <v>587925</v>
      </c>
      <c r="D55308" s="10">
        <v>237642</v>
      </c>
      <c r="E55308" s="10">
        <v>825567</v>
      </c>
      <c r="F55308" s="11"/>
      <c r="G55308" s="11"/>
      <c r="H55308" s="11"/>
      <c r="I55308" s="11"/>
      <c r="J55308" s="11"/>
    </row>
    <row r="55309" spans="1:10" x14ac:dyDescent="0.7">
      <c r="A55309" s="8">
        <v>43730</v>
      </c>
      <c r="B55309" s="9">
        <v>800</v>
      </c>
      <c r="C55309" s="10">
        <v>660783</v>
      </c>
      <c r="D55309" s="10">
        <v>206233</v>
      </c>
      <c r="E55309" s="10">
        <v>867016</v>
      </c>
      <c r="F55309" s="11"/>
      <c r="G55309" s="11"/>
      <c r="H55309" s="11"/>
      <c r="I55309" s="11"/>
      <c r="J55309" s="11"/>
    </row>
    <row r="55310" spans="1:10" x14ac:dyDescent="0.7">
      <c r="A55310" s="8">
        <v>43730</v>
      </c>
      <c r="B55310" s="9">
        <v>900</v>
      </c>
      <c r="C55310" s="10">
        <v>793707</v>
      </c>
      <c r="D55310" s="10">
        <v>209929</v>
      </c>
      <c r="E55310" s="10">
        <v>1003636</v>
      </c>
      <c r="F55310" s="11"/>
      <c r="G55310" s="11"/>
      <c r="H55310" s="11"/>
      <c r="I55310" s="11"/>
      <c r="J55310" s="11"/>
    </row>
    <row r="55311" spans="1:10" x14ac:dyDescent="0.7">
      <c r="A55311" s="8">
        <v>43730</v>
      </c>
      <c r="B55311" s="9">
        <v>1000</v>
      </c>
      <c r="C55311" s="10">
        <v>927587</v>
      </c>
      <c r="D55311" s="10">
        <v>234789</v>
      </c>
      <c r="E55311" s="10">
        <v>1162376</v>
      </c>
      <c r="F55311" s="11"/>
      <c r="G55311" s="11"/>
      <c r="H55311" s="11"/>
      <c r="I55311" s="11"/>
      <c r="J55311" s="11"/>
    </row>
    <row r="55312" spans="1:10" x14ac:dyDescent="0.7">
      <c r="A55312" s="8">
        <v>43730</v>
      </c>
      <c r="B55312" s="9">
        <v>1100</v>
      </c>
      <c r="C55312" s="10">
        <v>1116013</v>
      </c>
      <c r="D55312" s="10">
        <v>259169</v>
      </c>
      <c r="E55312" s="10">
        <v>1375182</v>
      </c>
      <c r="F55312" s="11"/>
      <c r="G55312" s="11"/>
      <c r="H55312" s="11"/>
      <c r="I55312" s="11"/>
      <c r="J55312" s="11"/>
    </row>
    <row r="55313" spans="1:10" x14ac:dyDescent="0.7">
      <c r="A55313" s="8">
        <v>43730</v>
      </c>
      <c r="B55313" s="9">
        <v>1200</v>
      </c>
      <c r="C55313" s="10">
        <v>1271700</v>
      </c>
      <c r="D55313" s="10">
        <v>282135</v>
      </c>
      <c r="E55313" s="10">
        <v>1553835</v>
      </c>
      <c r="F55313" s="11"/>
      <c r="G55313" s="11"/>
      <c r="H55313" s="11"/>
      <c r="I55313" s="11"/>
      <c r="J55313" s="11"/>
    </row>
    <row r="55314" spans="1:10" x14ac:dyDescent="0.7">
      <c r="A55314" s="8">
        <v>43730</v>
      </c>
      <c r="B55314" s="9">
        <v>1300</v>
      </c>
      <c r="C55314" s="10">
        <v>1470176</v>
      </c>
      <c r="D55314" s="10">
        <v>294770</v>
      </c>
      <c r="E55314" s="10">
        <v>1764946</v>
      </c>
      <c r="F55314" s="11"/>
      <c r="G55314" s="11"/>
      <c r="H55314" s="11"/>
      <c r="I55314" s="11"/>
      <c r="J55314" s="11"/>
    </row>
    <row r="55315" spans="1:10" x14ac:dyDescent="0.7">
      <c r="A55315" s="8">
        <v>43730</v>
      </c>
      <c r="B55315" s="9">
        <v>1400</v>
      </c>
      <c r="C55315" s="10">
        <v>1560018</v>
      </c>
      <c r="D55315" s="10">
        <v>307452</v>
      </c>
      <c r="E55315" s="10">
        <v>1867470</v>
      </c>
      <c r="F55315" s="11"/>
      <c r="G55315" s="11"/>
      <c r="H55315" s="11"/>
      <c r="I55315" s="11"/>
      <c r="J55315" s="11"/>
    </row>
    <row r="55316" spans="1:10" x14ac:dyDescent="0.7">
      <c r="A55316" s="8">
        <v>43730</v>
      </c>
      <c r="B55316" s="9">
        <v>1500</v>
      </c>
      <c r="C55316" s="10">
        <v>1685552</v>
      </c>
      <c r="D55316" s="10">
        <v>304785</v>
      </c>
      <c r="E55316" s="10">
        <v>1990337</v>
      </c>
      <c r="F55316" s="11"/>
      <c r="G55316" s="11"/>
      <c r="H55316" s="11"/>
      <c r="I55316" s="11"/>
      <c r="J55316" s="11"/>
    </row>
    <row r="55317" spans="1:10" x14ac:dyDescent="0.7">
      <c r="A55317" s="8">
        <v>43730</v>
      </c>
      <c r="B55317" s="9">
        <v>1600</v>
      </c>
      <c r="C55317" s="10">
        <v>1819092</v>
      </c>
      <c r="D55317" s="10">
        <v>302225</v>
      </c>
      <c r="E55317" s="10">
        <v>2121317</v>
      </c>
      <c r="F55317" s="11"/>
      <c r="G55317" s="11"/>
      <c r="H55317" s="11"/>
      <c r="I55317" s="11"/>
      <c r="J55317" s="11"/>
    </row>
    <row r="55318" spans="1:10" x14ac:dyDescent="0.7">
      <c r="A55318" s="8">
        <v>43730</v>
      </c>
      <c r="B55318" s="9">
        <v>1700</v>
      </c>
      <c r="C55318" s="10">
        <v>1911922</v>
      </c>
      <c r="D55318" s="10">
        <v>301168</v>
      </c>
      <c r="E55318" s="10">
        <v>2213090</v>
      </c>
      <c r="F55318" s="11"/>
      <c r="G55318" s="11"/>
      <c r="H55318" s="11"/>
      <c r="I55318" s="11"/>
      <c r="J55318" s="11"/>
    </row>
    <row r="55319" spans="1:10" x14ac:dyDescent="0.7">
      <c r="A55319" s="8">
        <v>43730</v>
      </c>
      <c r="B55319" s="9">
        <v>1800</v>
      </c>
      <c r="C55319" s="10">
        <v>1867517</v>
      </c>
      <c r="D55319" s="10">
        <v>308652</v>
      </c>
      <c r="E55319" s="10">
        <v>2176169</v>
      </c>
      <c r="F55319" s="11"/>
      <c r="G55319" s="11"/>
      <c r="H55319" s="11"/>
      <c r="I55319" s="11"/>
      <c r="J55319" s="11"/>
    </row>
    <row r="55320" spans="1:10" x14ac:dyDescent="0.7">
      <c r="A55320" s="8">
        <v>43730</v>
      </c>
      <c r="B55320" s="9">
        <v>1900</v>
      </c>
      <c r="C55320" s="10">
        <v>1779630</v>
      </c>
      <c r="D55320" s="10">
        <v>291677</v>
      </c>
      <c r="E55320" s="10">
        <v>2071307</v>
      </c>
      <c r="F55320" s="11"/>
      <c r="G55320" s="11"/>
      <c r="H55320" s="11"/>
      <c r="I55320" s="11"/>
      <c r="J55320" s="11"/>
    </row>
    <row r="55321" spans="1:10" x14ac:dyDescent="0.7">
      <c r="A55321" s="8">
        <v>43730</v>
      </c>
      <c r="B55321" s="9">
        <v>2000</v>
      </c>
      <c r="C55321" s="10">
        <v>1691050</v>
      </c>
      <c r="D55321" s="10">
        <v>277902</v>
      </c>
      <c r="E55321" s="10">
        <v>1968952</v>
      </c>
      <c r="F55321" s="11"/>
      <c r="G55321" s="11"/>
      <c r="H55321" s="11"/>
      <c r="I55321" s="11"/>
      <c r="J55321" s="11"/>
    </row>
    <row r="55322" spans="1:10" x14ac:dyDescent="0.7">
      <c r="A55322" s="8">
        <v>43730</v>
      </c>
      <c r="B55322" s="9">
        <v>2100</v>
      </c>
      <c r="C55322" s="10">
        <v>1637836</v>
      </c>
      <c r="D55322" s="10">
        <v>287896</v>
      </c>
      <c r="E55322" s="10">
        <v>1925732</v>
      </c>
      <c r="F55322" s="11"/>
      <c r="G55322" s="11"/>
      <c r="H55322" s="11"/>
      <c r="I55322" s="11"/>
      <c r="J55322" s="11"/>
    </row>
    <row r="55323" spans="1:10" x14ac:dyDescent="0.7">
      <c r="A55323" s="8">
        <v>43730</v>
      </c>
      <c r="B55323" s="9">
        <v>2200</v>
      </c>
      <c r="C55323" s="10">
        <v>1443709</v>
      </c>
      <c r="D55323" s="10">
        <v>271730</v>
      </c>
      <c r="E55323" s="10">
        <v>1715439</v>
      </c>
      <c r="F55323" s="11"/>
      <c r="G55323" s="11"/>
      <c r="H55323" s="11"/>
      <c r="I55323" s="11"/>
      <c r="J55323" s="11"/>
    </row>
    <row r="55324" spans="1:10" x14ac:dyDescent="0.7">
      <c r="A55324" s="8">
        <v>43730</v>
      </c>
      <c r="B55324" s="9">
        <v>2300</v>
      </c>
      <c r="C55324" s="10">
        <v>1176754</v>
      </c>
      <c r="D55324" s="10">
        <v>260442</v>
      </c>
      <c r="E55324" s="10">
        <v>1437196</v>
      </c>
      <c r="F55324" s="11"/>
      <c r="G55324" s="11"/>
      <c r="H55324" s="11"/>
      <c r="I55324" s="11"/>
      <c r="J55324" s="11"/>
    </row>
    <row r="55325" spans="1:10" x14ac:dyDescent="0.7">
      <c r="A55325" s="8">
        <v>43730</v>
      </c>
      <c r="B55325" s="9">
        <v>2400</v>
      </c>
      <c r="C55325" s="10">
        <v>951453</v>
      </c>
      <c r="D55325" s="10">
        <v>249935</v>
      </c>
      <c r="E55325" s="10">
        <v>1201388</v>
      </c>
      <c r="F55325" s="11"/>
      <c r="G55325" s="11"/>
      <c r="H55325" s="11"/>
      <c r="I55325" s="11"/>
      <c r="J55325" s="11"/>
    </row>
    <row r="55326" spans="1:10" x14ac:dyDescent="0.7">
      <c r="A55326" s="8">
        <v>43731</v>
      </c>
      <c r="B55326" s="9">
        <v>100</v>
      </c>
      <c r="C55326" s="10">
        <v>830015</v>
      </c>
      <c r="D55326" s="10">
        <v>235376</v>
      </c>
      <c r="E55326" s="10">
        <v>1065391</v>
      </c>
      <c r="F55326" s="11"/>
      <c r="G55326" s="11"/>
      <c r="H55326" s="11"/>
      <c r="I55326" s="11"/>
      <c r="J55326" s="11"/>
    </row>
    <row r="55327" spans="1:10" x14ac:dyDescent="0.7">
      <c r="A55327" s="8">
        <v>43731</v>
      </c>
      <c r="B55327" s="9">
        <v>200</v>
      </c>
      <c r="C55327" s="10">
        <v>713871</v>
      </c>
      <c r="D55327" s="10">
        <v>234283</v>
      </c>
      <c r="E55327" s="10">
        <v>948154</v>
      </c>
      <c r="F55327" s="11"/>
      <c r="G55327" s="11"/>
      <c r="H55327" s="11"/>
      <c r="I55327" s="11"/>
      <c r="J55327" s="11"/>
    </row>
    <row r="55328" spans="1:10" x14ac:dyDescent="0.7">
      <c r="A55328" s="8">
        <v>43731</v>
      </c>
      <c r="B55328" s="9">
        <v>300</v>
      </c>
      <c r="C55328" s="10">
        <v>668828</v>
      </c>
      <c r="D55328" s="10">
        <v>229248</v>
      </c>
      <c r="E55328" s="10">
        <v>898076</v>
      </c>
      <c r="F55328" s="11"/>
      <c r="G55328" s="11"/>
      <c r="H55328" s="11"/>
      <c r="I55328" s="11"/>
      <c r="J55328" s="11"/>
    </row>
    <row r="55329" spans="1:10" x14ac:dyDescent="0.7">
      <c r="A55329" s="8">
        <v>43731</v>
      </c>
      <c r="B55329" s="9">
        <v>400</v>
      </c>
      <c r="C55329" s="10">
        <v>633013</v>
      </c>
      <c r="D55329" s="10">
        <v>232858</v>
      </c>
      <c r="E55329" s="10">
        <v>865871</v>
      </c>
      <c r="F55329" s="11"/>
      <c r="G55329" s="11"/>
      <c r="H55329" s="11"/>
      <c r="I55329" s="11"/>
      <c r="J55329" s="11"/>
    </row>
    <row r="55330" spans="1:10" x14ac:dyDescent="0.7">
      <c r="A55330" s="8">
        <v>43731</v>
      </c>
      <c r="B55330" s="9">
        <v>500</v>
      </c>
      <c r="C55330" s="10">
        <v>621724</v>
      </c>
      <c r="D55330" s="10">
        <v>241561</v>
      </c>
      <c r="E55330" s="10">
        <v>863285</v>
      </c>
      <c r="F55330" s="11"/>
      <c r="G55330" s="11"/>
      <c r="H55330" s="11"/>
      <c r="I55330" s="11"/>
      <c r="J55330" s="11"/>
    </row>
    <row r="55331" spans="1:10" x14ac:dyDescent="0.7">
      <c r="A55331" s="8">
        <v>43731</v>
      </c>
      <c r="B55331" s="9">
        <v>600</v>
      </c>
      <c r="C55331" s="10">
        <v>659181</v>
      </c>
      <c r="D55331" s="10">
        <v>254130</v>
      </c>
      <c r="E55331" s="10">
        <v>913311</v>
      </c>
      <c r="F55331" s="11"/>
      <c r="G55331" s="11"/>
      <c r="H55331" s="11"/>
      <c r="I55331" s="11"/>
      <c r="J55331" s="11"/>
    </row>
    <row r="55332" spans="1:10" x14ac:dyDescent="0.7">
      <c r="A55332" s="8">
        <v>43731</v>
      </c>
      <c r="B55332" s="9">
        <v>700</v>
      </c>
      <c r="C55332" s="10">
        <v>725776</v>
      </c>
      <c r="D55332" s="10">
        <v>281748</v>
      </c>
      <c r="E55332" s="10">
        <v>1007524</v>
      </c>
      <c r="F55332" s="11"/>
      <c r="G55332" s="11"/>
      <c r="H55332" s="11"/>
      <c r="I55332" s="11"/>
      <c r="J55332" s="11"/>
    </row>
    <row r="55333" spans="1:10" x14ac:dyDescent="0.7">
      <c r="A55333" s="8">
        <v>43731</v>
      </c>
      <c r="B55333" s="9">
        <v>800</v>
      </c>
      <c r="C55333" s="10">
        <v>755587</v>
      </c>
      <c r="D55333" s="10">
        <v>291140</v>
      </c>
      <c r="E55333" s="10">
        <v>1046727</v>
      </c>
      <c r="F55333" s="11"/>
      <c r="G55333" s="11"/>
      <c r="H55333" s="11"/>
      <c r="I55333" s="11"/>
      <c r="J55333" s="11"/>
    </row>
    <row r="55334" spans="1:10" x14ac:dyDescent="0.7">
      <c r="A55334" s="8">
        <v>43731</v>
      </c>
      <c r="B55334" s="9">
        <v>900</v>
      </c>
      <c r="C55334" s="10">
        <v>716156</v>
      </c>
      <c r="D55334" s="10">
        <v>310330</v>
      </c>
      <c r="E55334" s="10">
        <v>1026486</v>
      </c>
      <c r="F55334" s="11"/>
      <c r="G55334" s="11"/>
      <c r="H55334" s="11"/>
      <c r="I55334" s="11"/>
      <c r="J55334" s="11"/>
    </row>
    <row r="55335" spans="1:10" x14ac:dyDescent="0.7">
      <c r="A55335" s="8">
        <v>43731</v>
      </c>
      <c r="B55335" s="9">
        <v>1000</v>
      </c>
      <c r="C55335" s="10">
        <v>724986</v>
      </c>
      <c r="D55335" s="10">
        <v>334977</v>
      </c>
      <c r="E55335" s="10">
        <v>1059963</v>
      </c>
      <c r="F55335" s="11"/>
      <c r="G55335" s="11"/>
      <c r="H55335" s="11"/>
      <c r="I55335" s="11"/>
      <c r="J55335" s="11"/>
    </row>
    <row r="55336" spans="1:10" x14ac:dyDescent="0.7">
      <c r="A55336" s="8">
        <v>43731</v>
      </c>
      <c r="B55336" s="9">
        <v>1100</v>
      </c>
      <c r="C55336" s="10">
        <v>806048</v>
      </c>
      <c r="D55336" s="10">
        <v>349553</v>
      </c>
      <c r="E55336" s="10">
        <v>1155601</v>
      </c>
      <c r="F55336" s="11"/>
      <c r="G55336" s="11"/>
      <c r="H55336" s="11"/>
      <c r="I55336" s="11"/>
      <c r="J55336" s="11"/>
    </row>
    <row r="55337" spans="1:10" x14ac:dyDescent="0.7">
      <c r="A55337" s="8">
        <v>43731</v>
      </c>
      <c r="B55337" s="9">
        <v>1200</v>
      </c>
      <c r="C55337" s="10">
        <v>913798</v>
      </c>
      <c r="D55337" s="10">
        <v>355707</v>
      </c>
      <c r="E55337" s="10">
        <v>1269505</v>
      </c>
      <c r="F55337" s="11"/>
      <c r="G55337" s="11"/>
      <c r="H55337" s="11"/>
      <c r="I55337" s="11"/>
      <c r="J55337" s="11"/>
    </row>
    <row r="55338" spans="1:10" x14ac:dyDescent="0.7">
      <c r="A55338" s="8">
        <v>43731</v>
      </c>
      <c r="B55338" s="9">
        <v>1300</v>
      </c>
      <c r="C55338" s="10">
        <v>1003762</v>
      </c>
      <c r="D55338" s="10">
        <v>356868</v>
      </c>
      <c r="E55338" s="10">
        <v>1360630</v>
      </c>
      <c r="F55338" s="11"/>
      <c r="G55338" s="11"/>
      <c r="H55338" s="11"/>
      <c r="I55338" s="11"/>
      <c r="J55338" s="11"/>
    </row>
    <row r="55339" spans="1:10" x14ac:dyDescent="0.7">
      <c r="A55339" s="8">
        <v>43731</v>
      </c>
      <c r="B55339" s="9">
        <v>1400</v>
      </c>
      <c r="C55339" s="10">
        <v>1110568</v>
      </c>
      <c r="D55339" s="10">
        <v>362580</v>
      </c>
      <c r="E55339" s="10">
        <v>1473148</v>
      </c>
      <c r="F55339" s="11"/>
      <c r="G55339" s="11"/>
      <c r="H55339" s="11"/>
      <c r="I55339" s="11"/>
      <c r="J55339" s="11"/>
    </row>
    <row r="55340" spans="1:10" x14ac:dyDescent="0.7">
      <c r="A55340" s="8">
        <v>43731</v>
      </c>
      <c r="B55340" s="9">
        <v>1500</v>
      </c>
      <c r="C55340" s="10">
        <v>1139449</v>
      </c>
      <c r="D55340" s="10">
        <v>371354</v>
      </c>
      <c r="E55340" s="10">
        <v>1510803</v>
      </c>
      <c r="F55340" s="11"/>
      <c r="G55340" s="11"/>
      <c r="H55340" s="11"/>
      <c r="I55340" s="11"/>
      <c r="J55340" s="11"/>
    </row>
    <row r="55341" spans="1:10" x14ac:dyDescent="0.7">
      <c r="A55341" s="8">
        <v>43731</v>
      </c>
      <c r="B55341" s="9">
        <v>1600</v>
      </c>
      <c r="C55341" s="10">
        <v>1216683</v>
      </c>
      <c r="D55341" s="10">
        <v>370299</v>
      </c>
      <c r="E55341" s="10">
        <v>1586982</v>
      </c>
      <c r="F55341" s="11"/>
      <c r="G55341" s="11"/>
      <c r="H55341" s="11"/>
      <c r="I55341" s="11"/>
      <c r="J55341" s="11"/>
    </row>
    <row r="55342" spans="1:10" x14ac:dyDescent="0.7">
      <c r="A55342" s="8">
        <v>43731</v>
      </c>
      <c r="B55342" s="9">
        <v>1700</v>
      </c>
      <c r="C55342" s="10">
        <v>1313840</v>
      </c>
      <c r="D55342" s="10">
        <v>358864</v>
      </c>
      <c r="E55342" s="10">
        <v>1672704</v>
      </c>
      <c r="F55342" s="11"/>
      <c r="G55342" s="11"/>
      <c r="H55342" s="11"/>
      <c r="I55342" s="11"/>
      <c r="J55342" s="11"/>
    </row>
    <row r="55343" spans="1:10" x14ac:dyDescent="0.7">
      <c r="A55343" s="8">
        <v>43731</v>
      </c>
      <c r="B55343" s="9">
        <v>1800</v>
      </c>
      <c r="C55343" s="10">
        <v>1435027</v>
      </c>
      <c r="D55343" s="10">
        <v>324058</v>
      </c>
      <c r="E55343" s="10">
        <v>1759085</v>
      </c>
      <c r="F55343" s="11"/>
      <c r="G55343" s="11"/>
      <c r="H55343" s="11"/>
      <c r="I55343" s="11"/>
      <c r="J55343" s="11"/>
    </row>
    <row r="55344" spans="1:10" x14ac:dyDescent="0.7">
      <c r="A55344" s="8">
        <v>43731</v>
      </c>
      <c r="B55344" s="9">
        <v>1900</v>
      </c>
      <c r="C55344" s="10">
        <v>1357268</v>
      </c>
      <c r="D55344" s="10">
        <v>305496</v>
      </c>
      <c r="E55344" s="10">
        <v>1662764</v>
      </c>
      <c r="F55344" s="11"/>
      <c r="G55344" s="11"/>
      <c r="H55344" s="11"/>
      <c r="I55344" s="11"/>
      <c r="J55344" s="11"/>
    </row>
    <row r="55345" spans="1:10" x14ac:dyDescent="0.7">
      <c r="A55345" s="8">
        <v>43731</v>
      </c>
      <c r="B55345" s="9">
        <v>2000</v>
      </c>
      <c r="C55345" s="10">
        <v>1224929</v>
      </c>
      <c r="D55345" s="10">
        <v>300646</v>
      </c>
      <c r="E55345" s="10">
        <v>1525575</v>
      </c>
      <c r="F55345" s="11"/>
      <c r="G55345" s="11"/>
      <c r="H55345" s="11"/>
      <c r="I55345" s="11"/>
      <c r="J55345" s="11"/>
    </row>
    <row r="55346" spans="1:10" x14ac:dyDescent="0.7">
      <c r="A55346" s="8">
        <v>43731</v>
      </c>
      <c r="B55346" s="9">
        <v>2100</v>
      </c>
      <c r="C55346" s="10">
        <v>1200656</v>
      </c>
      <c r="D55346" s="10">
        <v>305267</v>
      </c>
      <c r="E55346" s="10">
        <v>1505923</v>
      </c>
      <c r="F55346" s="11"/>
      <c r="G55346" s="11"/>
      <c r="H55346" s="11"/>
      <c r="I55346" s="11"/>
      <c r="J55346" s="11"/>
    </row>
    <row r="55347" spans="1:10" x14ac:dyDescent="0.7">
      <c r="A55347" s="8">
        <v>43731</v>
      </c>
      <c r="B55347" s="9">
        <v>2200</v>
      </c>
      <c r="C55347" s="10">
        <v>1067660</v>
      </c>
      <c r="D55347" s="10">
        <v>279111</v>
      </c>
      <c r="E55347" s="10">
        <v>1346771</v>
      </c>
      <c r="F55347" s="11"/>
      <c r="G55347" s="11"/>
      <c r="H55347" s="11"/>
      <c r="I55347" s="11"/>
      <c r="J55347" s="11"/>
    </row>
    <row r="55348" spans="1:10" x14ac:dyDescent="0.7">
      <c r="A55348" s="8">
        <v>43731</v>
      </c>
      <c r="B55348" s="9">
        <v>2300</v>
      </c>
      <c r="C55348" s="10">
        <v>893472</v>
      </c>
      <c r="D55348" s="10">
        <v>255063</v>
      </c>
      <c r="E55348" s="10">
        <v>1148535</v>
      </c>
      <c r="F55348" s="11"/>
      <c r="G55348" s="11"/>
      <c r="H55348" s="11"/>
      <c r="I55348" s="11"/>
      <c r="J55348" s="11"/>
    </row>
    <row r="55349" spans="1:10" x14ac:dyDescent="0.7">
      <c r="A55349" s="8">
        <v>43731</v>
      </c>
      <c r="B55349" s="9">
        <v>2400</v>
      </c>
      <c r="C55349" s="10">
        <v>731279</v>
      </c>
      <c r="D55349" s="10">
        <v>238362</v>
      </c>
      <c r="E55349" s="10">
        <v>969641</v>
      </c>
      <c r="F55349" s="11"/>
      <c r="G55349" s="11"/>
      <c r="H55349" s="11"/>
      <c r="I55349" s="11"/>
      <c r="J55349" s="11"/>
    </row>
    <row r="55350" spans="1:10" x14ac:dyDescent="0.7">
      <c r="A55350" s="8">
        <v>43732</v>
      </c>
      <c r="B55350" s="9">
        <v>100</v>
      </c>
      <c r="C55350" s="10">
        <v>622848</v>
      </c>
      <c r="D55350" s="10">
        <v>224758</v>
      </c>
      <c r="E55350" s="10">
        <v>847606</v>
      </c>
      <c r="F55350" s="11"/>
      <c r="G55350" s="11"/>
      <c r="H55350" s="11"/>
      <c r="I55350" s="11"/>
      <c r="J55350" s="11"/>
    </row>
    <row r="55351" spans="1:10" x14ac:dyDescent="0.7">
      <c r="A55351" s="8">
        <v>43732</v>
      </c>
      <c r="B55351" s="9">
        <v>200</v>
      </c>
      <c r="C55351" s="10">
        <v>545311</v>
      </c>
      <c r="D55351" s="10">
        <v>217361</v>
      </c>
      <c r="E55351" s="10">
        <v>762672</v>
      </c>
      <c r="F55351" s="11"/>
      <c r="G55351" s="11"/>
      <c r="H55351" s="11"/>
      <c r="I55351" s="11"/>
      <c r="J55351" s="11"/>
    </row>
    <row r="55352" spans="1:10" x14ac:dyDescent="0.7">
      <c r="A55352" s="8">
        <v>43732</v>
      </c>
      <c r="B55352" s="9">
        <v>300</v>
      </c>
      <c r="C55352" s="10">
        <v>508518</v>
      </c>
      <c r="D55352" s="10">
        <v>213814</v>
      </c>
      <c r="E55352" s="10">
        <v>722332</v>
      </c>
      <c r="F55352" s="11"/>
      <c r="G55352" s="11"/>
      <c r="H55352" s="11"/>
      <c r="I55352" s="11"/>
      <c r="J55352" s="11"/>
    </row>
    <row r="55353" spans="1:10" x14ac:dyDescent="0.7">
      <c r="A55353" s="8">
        <v>43732</v>
      </c>
      <c r="B55353" s="9">
        <v>400</v>
      </c>
      <c r="C55353" s="10">
        <v>491222</v>
      </c>
      <c r="D55353" s="10">
        <v>211163</v>
      </c>
      <c r="E55353" s="10">
        <v>702385</v>
      </c>
      <c r="F55353" s="11"/>
      <c r="G55353" s="11"/>
      <c r="H55353" s="11"/>
      <c r="I55353" s="11"/>
      <c r="J55353" s="11"/>
    </row>
    <row r="55354" spans="1:10" x14ac:dyDescent="0.7">
      <c r="A55354" s="8">
        <v>43732</v>
      </c>
      <c r="B55354" s="9">
        <v>500</v>
      </c>
      <c r="C55354" s="10">
        <v>483567</v>
      </c>
      <c r="D55354" s="10">
        <v>215670</v>
      </c>
      <c r="E55354" s="10">
        <v>699237</v>
      </c>
      <c r="F55354" s="11"/>
      <c r="G55354" s="11"/>
      <c r="H55354" s="11"/>
      <c r="I55354" s="11"/>
      <c r="J55354" s="11"/>
    </row>
    <row r="55355" spans="1:10" x14ac:dyDescent="0.7">
      <c r="A55355" s="8">
        <v>43732</v>
      </c>
      <c r="B55355" s="9">
        <v>600</v>
      </c>
      <c r="C55355" s="10">
        <v>528599</v>
      </c>
      <c r="D55355" s="10">
        <v>226227</v>
      </c>
      <c r="E55355" s="10">
        <v>754826</v>
      </c>
      <c r="F55355" s="11"/>
      <c r="G55355" s="11"/>
      <c r="H55355" s="11"/>
      <c r="I55355" s="11"/>
      <c r="J55355" s="11"/>
    </row>
    <row r="55356" spans="1:10" x14ac:dyDescent="0.7">
      <c r="A55356" s="8">
        <v>43732</v>
      </c>
      <c r="B55356" s="9">
        <v>700</v>
      </c>
      <c r="C55356" s="10">
        <v>576614</v>
      </c>
      <c r="D55356" s="10">
        <v>254980</v>
      </c>
      <c r="E55356" s="10">
        <v>831594</v>
      </c>
      <c r="F55356" s="11"/>
      <c r="G55356" s="11"/>
      <c r="H55356" s="11"/>
      <c r="I55356" s="11"/>
      <c r="J55356" s="11"/>
    </row>
    <row r="55357" spans="1:10" x14ac:dyDescent="0.7">
      <c r="A55357" s="8">
        <v>43732</v>
      </c>
      <c r="B55357" s="9">
        <v>800</v>
      </c>
      <c r="C55357" s="10">
        <v>622437</v>
      </c>
      <c r="D55357" s="10">
        <v>248805</v>
      </c>
      <c r="E55357" s="10">
        <v>871242</v>
      </c>
      <c r="F55357" s="11"/>
      <c r="G55357" s="11"/>
      <c r="H55357" s="11"/>
      <c r="I55357" s="11"/>
      <c r="J55357" s="11"/>
    </row>
    <row r="55358" spans="1:10" x14ac:dyDescent="0.7">
      <c r="A55358" s="8">
        <v>43732</v>
      </c>
      <c r="B55358" s="9">
        <v>900</v>
      </c>
      <c r="C55358" s="10">
        <v>558392</v>
      </c>
      <c r="D55358" s="10">
        <v>271659</v>
      </c>
      <c r="E55358" s="10">
        <v>830051</v>
      </c>
      <c r="F55358" s="11"/>
      <c r="G55358" s="11"/>
      <c r="H55358" s="11"/>
      <c r="I55358" s="11"/>
      <c r="J55358" s="11"/>
    </row>
    <row r="55359" spans="1:10" x14ac:dyDescent="0.7">
      <c r="A55359" s="8">
        <v>43732</v>
      </c>
      <c r="B55359" s="9">
        <v>1000</v>
      </c>
      <c r="C55359" s="10">
        <v>572138</v>
      </c>
      <c r="D55359" s="10">
        <v>301934</v>
      </c>
      <c r="E55359" s="10">
        <v>874072</v>
      </c>
      <c r="F55359" s="11"/>
      <c r="G55359" s="11"/>
      <c r="H55359" s="11"/>
      <c r="I55359" s="11"/>
      <c r="J55359" s="11"/>
    </row>
    <row r="55360" spans="1:10" x14ac:dyDescent="0.7">
      <c r="A55360" s="8">
        <v>43732</v>
      </c>
      <c r="B55360" s="9">
        <v>1100</v>
      </c>
      <c r="C55360" s="10">
        <v>618972</v>
      </c>
      <c r="D55360" s="10">
        <v>329309</v>
      </c>
      <c r="E55360" s="10">
        <v>948281</v>
      </c>
      <c r="F55360" s="11"/>
      <c r="G55360" s="11"/>
      <c r="H55360" s="11"/>
      <c r="I55360" s="11"/>
      <c r="J55360" s="11"/>
    </row>
    <row r="55361" spans="1:10" x14ac:dyDescent="0.7">
      <c r="A55361" s="8">
        <v>43732</v>
      </c>
      <c r="B55361" s="9">
        <v>1200</v>
      </c>
      <c r="C55361" s="10">
        <v>623418</v>
      </c>
      <c r="D55361" s="10">
        <v>341300</v>
      </c>
      <c r="E55361" s="10">
        <v>964718</v>
      </c>
      <c r="F55361" s="11"/>
      <c r="G55361" s="11"/>
      <c r="H55361" s="11"/>
      <c r="I55361" s="11"/>
      <c r="J55361" s="11"/>
    </row>
    <row r="55362" spans="1:10" x14ac:dyDescent="0.7">
      <c r="A55362" s="8">
        <v>43732</v>
      </c>
      <c r="B55362" s="9">
        <v>1300</v>
      </c>
      <c r="C55362" s="10">
        <v>655413</v>
      </c>
      <c r="D55362" s="10">
        <v>347064</v>
      </c>
      <c r="E55362" s="10">
        <v>1002477</v>
      </c>
      <c r="F55362" s="11"/>
      <c r="G55362" s="11"/>
      <c r="H55362" s="11"/>
      <c r="I55362" s="11"/>
      <c r="J55362" s="11"/>
    </row>
    <row r="55363" spans="1:10" x14ac:dyDescent="0.7">
      <c r="A55363" s="8">
        <v>43732</v>
      </c>
      <c r="B55363" s="9">
        <v>1400</v>
      </c>
      <c r="C55363" s="10">
        <v>713938</v>
      </c>
      <c r="D55363" s="10">
        <v>350742</v>
      </c>
      <c r="E55363" s="10">
        <v>1064680</v>
      </c>
      <c r="F55363" s="11"/>
      <c r="G55363" s="11"/>
      <c r="H55363" s="11"/>
      <c r="I55363" s="11"/>
      <c r="J55363" s="11"/>
    </row>
    <row r="55364" spans="1:10" x14ac:dyDescent="0.7">
      <c r="A55364" s="8">
        <v>43732</v>
      </c>
      <c r="B55364" s="9">
        <v>1500</v>
      </c>
      <c r="C55364" s="10">
        <v>762552</v>
      </c>
      <c r="D55364" s="10">
        <v>355393</v>
      </c>
      <c r="E55364" s="10">
        <v>1117945</v>
      </c>
      <c r="F55364" s="11"/>
      <c r="G55364" s="11"/>
      <c r="H55364" s="11"/>
      <c r="I55364" s="11"/>
      <c r="J55364" s="11"/>
    </row>
    <row r="55365" spans="1:10" x14ac:dyDescent="0.7">
      <c r="A55365" s="8">
        <v>43732</v>
      </c>
      <c r="B55365" s="9">
        <v>1600</v>
      </c>
      <c r="C55365" s="10">
        <v>881141</v>
      </c>
      <c r="D55365" s="10">
        <v>345934</v>
      </c>
      <c r="E55365" s="10">
        <v>1227075</v>
      </c>
      <c r="F55365" s="11"/>
      <c r="G55365" s="11"/>
      <c r="H55365" s="11"/>
      <c r="I55365" s="11"/>
      <c r="J55365" s="11"/>
    </row>
    <row r="55366" spans="1:10" x14ac:dyDescent="0.7">
      <c r="A55366" s="8">
        <v>43732</v>
      </c>
      <c r="B55366" s="9">
        <v>1700</v>
      </c>
      <c r="C55366" s="10">
        <v>1005381</v>
      </c>
      <c r="D55366" s="10">
        <v>330409</v>
      </c>
      <c r="E55366" s="10">
        <v>1335790</v>
      </c>
      <c r="F55366" s="11"/>
      <c r="G55366" s="11"/>
      <c r="H55366" s="11"/>
      <c r="I55366" s="11"/>
      <c r="J55366" s="11"/>
    </row>
    <row r="55367" spans="1:10" x14ac:dyDescent="0.7">
      <c r="A55367" s="8">
        <v>43732</v>
      </c>
      <c r="B55367" s="9">
        <v>1800</v>
      </c>
      <c r="C55367" s="10">
        <v>1069553</v>
      </c>
      <c r="D55367" s="10">
        <v>310595</v>
      </c>
      <c r="E55367" s="10">
        <v>1380148</v>
      </c>
      <c r="F55367" s="11"/>
      <c r="G55367" s="11"/>
      <c r="H55367" s="11"/>
      <c r="I55367" s="11"/>
      <c r="J55367" s="11"/>
    </row>
    <row r="55368" spans="1:10" x14ac:dyDescent="0.7">
      <c r="A55368" s="8">
        <v>43732</v>
      </c>
      <c r="B55368" s="9">
        <v>1900</v>
      </c>
      <c r="C55368" s="10">
        <v>1069982</v>
      </c>
      <c r="D55368" s="10">
        <v>289385</v>
      </c>
      <c r="E55368" s="10">
        <v>1359367</v>
      </c>
      <c r="F55368" s="11"/>
      <c r="G55368" s="11"/>
      <c r="H55368" s="11"/>
      <c r="I55368" s="11"/>
      <c r="J55368" s="11"/>
    </row>
    <row r="55369" spans="1:10" x14ac:dyDescent="0.7">
      <c r="A55369" s="8">
        <v>43732</v>
      </c>
      <c r="B55369" s="9">
        <v>2000</v>
      </c>
      <c r="C55369" s="10">
        <v>1006584</v>
      </c>
      <c r="D55369" s="10">
        <v>288218</v>
      </c>
      <c r="E55369" s="10">
        <v>1294802</v>
      </c>
      <c r="F55369" s="11"/>
      <c r="G55369" s="11"/>
      <c r="H55369" s="11"/>
      <c r="I55369" s="11"/>
      <c r="J55369" s="11"/>
    </row>
    <row r="55370" spans="1:10" x14ac:dyDescent="0.7">
      <c r="A55370" s="8">
        <v>43732</v>
      </c>
      <c r="B55370" s="9">
        <v>2100</v>
      </c>
      <c r="C55370" s="10">
        <v>1028039</v>
      </c>
      <c r="D55370" s="10">
        <v>299026</v>
      </c>
      <c r="E55370" s="10">
        <v>1327065</v>
      </c>
      <c r="F55370" s="11"/>
      <c r="G55370" s="11"/>
      <c r="H55370" s="11"/>
      <c r="I55370" s="11"/>
      <c r="J55370" s="11"/>
    </row>
    <row r="55371" spans="1:10" x14ac:dyDescent="0.7">
      <c r="A55371" s="8">
        <v>43732</v>
      </c>
      <c r="B55371" s="9">
        <v>2200</v>
      </c>
      <c r="C55371" s="10">
        <v>881519</v>
      </c>
      <c r="D55371" s="10">
        <v>281230</v>
      </c>
      <c r="E55371" s="10">
        <v>1162749</v>
      </c>
      <c r="F55371" s="11"/>
      <c r="G55371" s="11"/>
      <c r="H55371" s="11"/>
      <c r="I55371" s="11"/>
      <c r="J55371" s="11"/>
    </row>
    <row r="55372" spans="1:10" x14ac:dyDescent="0.7">
      <c r="A55372" s="8">
        <v>43732</v>
      </c>
      <c r="B55372" s="9">
        <v>2300</v>
      </c>
      <c r="C55372" s="10">
        <v>732829</v>
      </c>
      <c r="D55372" s="10">
        <v>259194</v>
      </c>
      <c r="E55372" s="10">
        <v>992023</v>
      </c>
      <c r="F55372" s="11"/>
      <c r="G55372" s="11"/>
      <c r="H55372" s="11"/>
      <c r="I55372" s="11"/>
      <c r="J55372" s="11"/>
    </row>
    <row r="55373" spans="1:10" x14ac:dyDescent="0.7">
      <c r="A55373" s="8">
        <v>43732</v>
      </c>
      <c r="B55373" s="9">
        <v>2400</v>
      </c>
      <c r="C55373" s="10">
        <v>654551</v>
      </c>
      <c r="D55373" s="10">
        <v>234193</v>
      </c>
      <c r="E55373" s="10">
        <v>888744</v>
      </c>
      <c r="F55373" s="11"/>
      <c r="G55373" s="11"/>
      <c r="H55373" s="11"/>
      <c r="I55373" s="11"/>
      <c r="J55373" s="11"/>
    </row>
    <row r="55374" spans="1:10" x14ac:dyDescent="0.7">
      <c r="A55374" s="8">
        <v>43733</v>
      </c>
      <c r="B55374" s="9">
        <v>100</v>
      </c>
      <c r="C55374" s="10">
        <v>575026</v>
      </c>
      <c r="D55374" s="10">
        <v>221361</v>
      </c>
      <c r="E55374" s="10">
        <v>796387</v>
      </c>
      <c r="F55374" s="11"/>
      <c r="G55374" s="11"/>
      <c r="H55374" s="11"/>
      <c r="I55374" s="11"/>
      <c r="J55374" s="11"/>
    </row>
    <row r="55375" spans="1:10" x14ac:dyDescent="0.7">
      <c r="A55375" s="8">
        <v>43733</v>
      </c>
      <c r="B55375" s="9">
        <v>200</v>
      </c>
      <c r="C55375" s="10">
        <v>529945</v>
      </c>
      <c r="D55375" s="10">
        <v>213093</v>
      </c>
      <c r="E55375" s="10">
        <v>743038</v>
      </c>
      <c r="F55375" s="11"/>
      <c r="G55375" s="11"/>
      <c r="H55375" s="11"/>
      <c r="I55375" s="11"/>
      <c r="J55375" s="11"/>
    </row>
    <row r="55376" spans="1:10" x14ac:dyDescent="0.7">
      <c r="A55376" s="8">
        <v>43733</v>
      </c>
      <c r="B55376" s="9">
        <v>300</v>
      </c>
      <c r="C55376" s="10">
        <v>504839</v>
      </c>
      <c r="D55376" s="10">
        <v>206549</v>
      </c>
      <c r="E55376" s="10">
        <v>711388</v>
      </c>
      <c r="F55376" s="11"/>
      <c r="G55376" s="11"/>
      <c r="H55376" s="11"/>
      <c r="I55376" s="11"/>
      <c r="J55376" s="11"/>
    </row>
    <row r="55377" spans="1:10" x14ac:dyDescent="0.7">
      <c r="A55377" s="8">
        <v>43733</v>
      </c>
      <c r="B55377" s="9">
        <v>400</v>
      </c>
      <c r="C55377" s="10">
        <v>475326</v>
      </c>
      <c r="D55377" s="10">
        <v>209150</v>
      </c>
      <c r="E55377" s="10">
        <v>684476</v>
      </c>
      <c r="F55377" s="11"/>
      <c r="G55377" s="11"/>
      <c r="H55377" s="11"/>
      <c r="I55377" s="11"/>
      <c r="J55377" s="11"/>
    </row>
    <row r="55378" spans="1:10" x14ac:dyDescent="0.7">
      <c r="A55378" s="8">
        <v>43733</v>
      </c>
      <c r="B55378" s="9">
        <v>500</v>
      </c>
      <c r="C55378" s="10">
        <v>473896</v>
      </c>
      <c r="D55378" s="10">
        <v>214129</v>
      </c>
      <c r="E55378" s="10">
        <v>688025</v>
      </c>
      <c r="F55378" s="11"/>
      <c r="G55378" s="11"/>
      <c r="H55378" s="11"/>
      <c r="I55378" s="11"/>
      <c r="J55378" s="11"/>
    </row>
    <row r="55379" spans="1:10" x14ac:dyDescent="0.7">
      <c r="A55379" s="8">
        <v>43733</v>
      </c>
      <c r="B55379" s="9">
        <v>600</v>
      </c>
      <c r="C55379" s="10">
        <v>496141</v>
      </c>
      <c r="D55379" s="10">
        <v>229773</v>
      </c>
      <c r="E55379" s="10">
        <v>725914</v>
      </c>
      <c r="F55379" s="11"/>
      <c r="G55379" s="11"/>
      <c r="H55379" s="11"/>
      <c r="I55379" s="11"/>
      <c r="J55379" s="11"/>
    </row>
    <row r="55380" spans="1:10" x14ac:dyDescent="0.7">
      <c r="A55380" s="8">
        <v>43733</v>
      </c>
      <c r="B55380" s="9">
        <v>700</v>
      </c>
      <c r="C55380" s="10">
        <v>600275</v>
      </c>
      <c r="D55380" s="10">
        <v>249281</v>
      </c>
      <c r="E55380" s="10">
        <v>849556</v>
      </c>
      <c r="F55380" s="11"/>
      <c r="G55380" s="11"/>
      <c r="H55380" s="11"/>
      <c r="I55380" s="11"/>
      <c r="J55380" s="11"/>
    </row>
    <row r="55381" spans="1:10" x14ac:dyDescent="0.7">
      <c r="A55381" s="8">
        <v>43733</v>
      </c>
      <c r="B55381" s="9">
        <v>800</v>
      </c>
      <c r="C55381" s="10">
        <v>633569</v>
      </c>
      <c r="D55381" s="10">
        <v>244892</v>
      </c>
      <c r="E55381" s="10">
        <v>878461</v>
      </c>
      <c r="F55381" s="11"/>
      <c r="G55381" s="11"/>
      <c r="H55381" s="11"/>
      <c r="I55381" s="11"/>
      <c r="J55381" s="11"/>
    </row>
    <row r="55382" spans="1:10" x14ac:dyDescent="0.7">
      <c r="A55382" s="8">
        <v>43733</v>
      </c>
      <c r="B55382" s="9">
        <v>900</v>
      </c>
      <c r="C55382" s="10">
        <v>618493</v>
      </c>
      <c r="D55382" s="10">
        <v>264945</v>
      </c>
      <c r="E55382" s="10">
        <v>883438</v>
      </c>
      <c r="F55382" s="11"/>
      <c r="G55382" s="11"/>
      <c r="H55382" s="11"/>
      <c r="I55382" s="11"/>
      <c r="J55382" s="11"/>
    </row>
    <row r="55383" spans="1:10" x14ac:dyDescent="0.7">
      <c r="A55383" s="8">
        <v>43733</v>
      </c>
      <c r="B55383" s="9">
        <v>1000</v>
      </c>
      <c r="C55383" s="10">
        <v>577087</v>
      </c>
      <c r="D55383" s="10">
        <v>294856</v>
      </c>
      <c r="E55383" s="10">
        <v>871943</v>
      </c>
      <c r="F55383" s="11"/>
      <c r="G55383" s="11"/>
      <c r="H55383" s="11"/>
      <c r="I55383" s="11"/>
      <c r="J55383" s="11"/>
    </row>
    <row r="55384" spans="1:10" x14ac:dyDescent="0.7">
      <c r="A55384" s="8">
        <v>43733</v>
      </c>
      <c r="B55384" s="9">
        <v>1100</v>
      </c>
      <c r="C55384" s="10">
        <v>618890</v>
      </c>
      <c r="D55384" s="10">
        <v>317336</v>
      </c>
      <c r="E55384" s="10">
        <v>936226</v>
      </c>
      <c r="F55384" s="11"/>
      <c r="G55384" s="11"/>
      <c r="H55384" s="11"/>
      <c r="I55384" s="11"/>
      <c r="J55384" s="11"/>
    </row>
    <row r="55385" spans="1:10" x14ac:dyDescent="0.7">
      <c r="A55385" s="8">
        <v>43733</v>
      </c>
      <c r="B55385" s="9">
        <v>1200</v>
      </c>
      <c r="C55385" s="10">
        <v>604850</v>
      </c>
      <c r="D55385" s="10">
        <v>336706</v>
      </c>
      <c r="E55385" s="10">
        <v>941556</v>
      </c>
      <c r="F55385" s="11"/>
      <c r="G55385" s="11"/>
      <c r="H55385" s="11"/>
      <c r="I55385" s="11"/>
      <c r="J55385" s="11"/>
    </row>
    <row r="55386" spans="1:10" x14ac:dyDescent="0.7">
      <c r="A55386" s="8">
        <v>43733</v>
      </c>
      <c r="B55386" s="9">
        <v>1300</v>
      </c>
      <c r="C55386" s="10">
        <v>660432</v>
      </c>
      <c r="D55386" s="10">
        <v>347597</v>
      </c>
      <c r="E55386" s="10">
        <v>1008029</v>
      </c>
      <c r="F55386" s="11"/>
      <c r="G55386" s="11"/>
      <c r="H55386" s="11"/>
      <c r="I55386" s="11"/>
      <c r="J55386" s="11"/>
    </row>
    <row r="55387" spans="1:10" x14ac:dyDescent="0.7">
      <c r="A55387" s="8">
        <v>43733</v>
      </c>
      <c r="B55387" s="9">
        <v>1400</v>
      </c>
      <c r="C55387" s="10">
        <v>716992</v>
      </c>
      <c r="D55387" s="10">
        <v>356904</v>
      </c>
      <c r="E55387" s="10">
        <v>1073896</v>
      </c>
      <c r="F55387" s="11"/>
      <c r="G55387" s="11"/>
      <c r="H55387" s="11"/>
      <c r="I55387" s="11"/>
      <c r="J55387" s="11"/>
    </row>
    <row r="55388" spans="1:10" x14ac:dyDescent="0.7">
      <c r="A55388" s="8">
        <v>43733</v>
      </c>
      <c r="B55388" s="9">
        <v>1500</v>
      </c>
      <c r="C55388" s="10">
        <v>802421</v>
      </c>
      <c r="D55388" s="10">
        <v>361768</v>
      </c>
      <c r="E55388" s="10">
        <v>1164189</v>
      </c>
      <c r="F55388" s="11"/>
      <c r="G55388" s="11"/>
      <c r="H55388" s="11"/>
      <c r="I55388" s="11"/>
      <c r="J55388" s="11"/>
    </row>
    <row r="55389" spans="1:10" x14ac:dyDescent="0.7">
      <c r="A55389" s="8">
        <v>43733</v>
      </c>
      <c r="B55389" s="9">
        <v>1600</v>
      </c>
      <c r="C55389" s="10">
        <v>904900</v>
      </c>
      <c r="D55389" s="10">
        <v>360272</v>
      </c>
      <c r="E55389" s="10">
        <v>1265172</v>
      </c>
      <c r="F55389" s="11"/>
      <c r="G55389" s="11"/>
      <c r="H55389" s="11"/>
      <c r="I55389" s="11"/>
      <c r="J55389" s="11"/>
    </row>
    <row r="55390" spans="1:10" x14ac:dyDescent="0.7">
      <c r="A55390" s="8">
        <v>43733</v>
      </c>
      <c r="B55390" s="9">
        <v>1700</v>
      </c>
      <c r="C55390" s="10">
        <v>1022859</v>
      </c>
      <c r="D55390" s="10">
        <v>352031</v>
      </c>
      <c r="E55390" s="10">
        <v>1374890</v>
      </c>
      <c r="F55390" s="11"/>
      <c r="G55390" s="11"/>
      <c r="H55390" s="11"/>
      <c r="I55390" s="11"/>
      <c r="J55390" s="11"/>
    </row>
    <row r="55391" spans="1:10" x14ac:dyDescent="0.7">
      <c r="A55391" s="8">
        <v>43733</v>
      </c>
      <c r="B55391" s="9">
        <v>1800</v>
      </c>
      <c r="C55391" s="10">
        <v>1117752</v>
      </c>
      <c r="D55391" s="10">
        <v>328722</v>
      </c>
      <c r="E55391" s="10">
        <v>1446474</v>
      </c>
      <c r="F55391" s="11"/>
      <c r="G55391" s="11"/>
      <c r="H55391" s="11"/>
      <c r="I55391" s="11"/>
      <c r="J55391" s="11"/>
    </row>
    <row r="55392" spans="1:10" x14ac:dyDescent="0.7">
      <c r="A55392" s="8">
        <v>43733</v>
      </c>
      <c r="B55392" s="9">
        <v>1900</v>
      </c>
      <c r="C55392" s="10">
        <v>1155075</v>
      </c>
      <c r="D55392" s="10">
        <v>302579</v>
      </c>
      <c r="E55392" s="10">
        <v>1457654</v>
      </c>
      <c r="F55392" s="11"/>
      <c r="G55392" s="11"/>
      <c r="H55392" s="11"/>
      <c r="I55392" s="11"/>
      <c r="J55392" s="11"/>
    </row>
    <row r="55393" spans="1:10" x14ac:dyDescent="0.7">
      <c r="A55393" s="8">
        <v>43733</v>
      </c>
      <c r="B55393" s="9">
        <v>2000</v>
      </c>
      <c r="C55393" s="10">
        <v>1108597</v>
      </c>
      <c r="D55393" s="10">
        <v>303639</v>
      </c>
      <c r="E55393" s="10">
        <v>1412236</v>
      </c>
      <c r="F55393" s="11"/>
      <c r="G55393" s="11"/>
      <c r="H55393" s="11"/>
      <c r="I55393" s="11"/>
      <c r="J55393" s="11"/>
    </row>
    <row r="55394" spans="1:10" x14ac:dyDescent="0.7">
      <c r="A55394" s="8">
        <v>43733</v>
      </c>
      <c r="B55394" s="9">
        <v>2100</v>
      </c>
      <c r="C55394" s="10">
        <v>1095575</v>
      </c>
      <c r="D55394" s="10">
        <v>316084</v>
      </c>
      <c r="E55394" s="10">
        <v>1411659</v>
      </c>
      <c r="F55394" s="11"/>
      <c r="G55394" s="11"/>
      <c r="H55394" s="11"/>
      <c r="I55394" s="11"/>
      <c r="J55394" s="11"/>
    </row>
    <row r="55395" spans="1:10" x14ac:dyDescent="0.7">
      <c r="A55395" s="8">
        <v>43733</v>
      </c>
      <c r="B55395" s="9">
        <v>2200</v>
      </c>
      <c r="C55395" s="10">
        <v>951888</v>
      </c>
      <c r="D55395" s="10">
        <v>295312</v>
      </c>
      <c r="E55395" s="10">
        <v>1247200</v>
      </c>
      <c r="F55395" s="11"/>
      <c r="G55395" s="11"/>
      <c r="H55395" s="11"/>
      <c r="I55395" s="11"/>
      <c r="J55395" s="11"/>
    </row>
    <row r="55396" spans="1:10" x14ac:dyDescent="0.7">
      <c r="A55396" s="8">
        <v>43733</v>
      </c>
      <c r="B55396" s="9">
        <v>2300</v>
      </c>
      <c r="C55396" s="10">
        <v>845420</v>
      </c>
      <c r="D55396" s="10">
        <v>272531</v>
      </c>
      <c r="E55396" s="10">
        <v>1117951</v>
      </c>
      <c r="F55396" s="11"/>
      <c r="G55396" s="11"/>
      <c r="H55396" s="11"/>
      <c r="I55396" s="11"/>
      <c r="J55396" s="11"/>
    </row>
    <row r="55397" spans="1:10" x14ac:dyDescent="0.7">
      <c r="A55397" s="8">
        <v>43733</v>
      </c>
      <c r="B55397" s="9">
        <v>2400</v>
      </c>
      <c r="C55397" s="10">
        <v>718122</v>
      </c>
      <c r="D55397" s="10">
        <v>248399</v>
      </c>
      <c r="E55397" s="10">
        <v>966521</v>
      </c>
      <c r="F55397" s="11"/>
      <c r="G55397" s="11"/>
      <c r="H55397" s="11"/>
      <c r="I55397" s="11"/>
      <c r="J55397" s="11"/>
    </row>
    <row r="55398" spans="1:10" x14ac:dyDescent="0.7">
      <c r="A55398" s="8">
        <v>43734</v>
      </c>
      <c r="B55398" s="9">
        <v>100</v>
      </c>
      <c r="C55398" s="10">
        <v>628704</v>
      </c>
      <c r="D55398" s="10">
        <v>237745</v>
      </c>
      <c r="E55398" s="10">
        <v>866449</v>
      </c>
      <c r="F55398" s="11"/>
      <c r="G55398" s="11"/>
      <c r="H55398" s="11"/>
      <c r="I55398" s="11"/>
      <c r="J55398" s="11"/>
    </row>
    <row r="55399" spans="1:10" x14ac:dyDescent="0.7">
      <c r="A55399" s="8">
        <v>43734</v>
      </c>
      <c r="B55399" s="9">
        <v>200</v>
      </c>
      <c r="C55399" s="10">
        <v>559195</v>
      </c>
      <c r="D55399" s="10">
        <v>231013</v>
      </c>
      <c r="E55399" s="10">
        <v>790208</v>
      </c>
      <c r="F55399" s="11"/>
      <c r="G55399" s="11"/>
      <c r="H55399" s="11"/>
      <c r="I55399" s="11"/>
      <c r="J55399" s="11"/>
    </row>
    <row r="55400" spans="1:10" x14ac:dyDescent="0.7">
      <c r="A55400" s="8">
        <v>43734</v>
      </c>
      <c r="B55400" s="9">
        <v>300</v>
      </c>
      <c r="C55400" s="10">
        <v>553374</v>
      </c>
      <c r="D55400" s="10">
        <v>225971</v>
      </c>
      <c r="E55400" s="10">
        <v>779345</v>
      </c>
      <c r="F55400" s="11"/>
      <c r="G55400" s="11"/>
      <c r="H55400" s="11"/>
      <c r="I55400" s="11"/>
      <c r="J55400" s="11"/>
    </row>
    <row r="55401" spans="1:10" x14ac:dyDescent="0.7">
      <c r="A55401" s="8">
        <v>43734</v>
      </c>
      <c r="B55401" s="9">
        <v>400</v>
      </c>
      <c r="C55401" s="10">
        <v>526231</v>
      </c>
      <c r="D55401" s="10">
        <v>225063</v>
      </c>
      <c r="E55401" s="10">
        <v>751294</v>
      </c>
      <c r="F55401" s="11"/>
      <c r="G55401" s="11"/>
      <c r="H55401" s="11"/>
      <c r="I55401" s="11"/>
      <c r="J55401" s="11"/>
    </row>
    <row r="55402" spans="1:10" x14ac:dyDescent="0.7">
      <c r="A55402" s="8">
        <v>43734</v>
      </c>
      <c r="B55402" s="9">
        <v>500</v>
      </c>
      <c r="C55402" s="10">
        <v>536041</v>
      </c>
      <c r="D55402" s="10">
        <v>231701</v>
      </c>
      <c r="E55402" s="10">
        <v>767742</v>
      </c>
      <c r="F55402" s="11"/>
      <c r="G55402" s="11"/>
      <c r="H55402" s="11"/>
      <c r="I55402" s="11"/>
      <c r="J55402" s="11"/>
    </row>
    <row r="55403" spans="1:10" x14ac:dyDescent="0.7">
      <c r="A55403" s="8">
        <v>43734</v>
      </c>
      <c r="B55403" s="9">
        <v>600</v>
      </c>
      <c r="C55403" s="10">
        <v>589689</v>
      </c>
      <c r="D55403" s="10">
        <v>242087</v>
      </c>
      <c r="E55403" s="10">
        <v>831776</v>
      </c>
      <c r="F55403" s="11"/>
      <c r="G55403" s="11"/>
      <c r="H55403" s="11"/>
      <c r="I55403" s="11"/>
      <c r="J55403" s="11"/>
    </row>
    <row r="55404" spans="1:10" x14ac:dyDescent="0.7">
      <c r="A55404" s="8">
        <v>43734</v>
      </c>
      <c r="B55404" s="9">
        <v>700</v>
      </c>
      <c r="C55404" s="10">
        <v>613613</v>
      </c>
      <c r="D55404" s="10">
        <v>276829</v>
      </c>
      <c r="E55404" s="10">
        <v>890442</v>
      </c>
      <c r="F55404" s="11"/>
      <c r="G55404" s="11"/>
      <c r="H55404" s="11"/>
      <c r="I55404" s="11"/>
      <c r="J55404" s="11"/>
    </row>
    <row r="55405" spans="1:10" x14ac:dyDescent="0.7">
      <c r="A55405" s="8">
        <v>43734</v>
      </c>
      <c r="B55405" s="9">
        <v>800</v>
      </c>
      <c r="C55405" s="10">
        <v>691509</v>
      </c>
      <c r="D55405" s="10">
        <v>273121</v>
      </c>
      <c r="E55405" s="10">
        <v>964630</v>
      </c>
      <c r="F55405" s="11"/>
      <c r="G55405" s="11"/>
      <c r="H55405" s="11"/>
      <c r="I55405" s="11"/>
      <c r="J55405" s="11"/>
    </row>
    <row r="55406" spans="1:10" x14ac:dyDescent="0.7">
      <c r="A55406" s="8">
        <v>43734</v>
      </c>
      <c r="B55406" s="9">
        <v>900</v>
      </c>
      <c r="C55406" s="10">
        <v>630966</v>
      </c>
      <c r="D55406" s="10">
        <v>298013</v>
      </c>
      <c r="E55406" s="10">
        <v>928979</v>
      </c>
      <c r="F55406" s="11"/>
      <c r="G55406" s="11"/>
      <c r="H55406" s="11"/>
      <c r="I55406" s="11"/>
      <c r="J55406" s="11"/>
    </row>
    <row r="55407" spans="1:10" x14ac:dyDescent="0.7">
      <c r="A55407" s="8">
        <v>43734</v>
      </c>
      <c r="B55407" s="9">
        <v>1000</v>
      </c>
      <c r="C55407" s="10">
        <v>663357</v>
      </c>
      <c r="D55407" s="10">
        <v>316575</v>
      </c>
      <c r="E55407" s="10">
        <v>979932</v>
      </c>
      <c r="F55407" s="11"/>
      <c r="G55407" s="11"/>
      <c r="H55407" s="11"/>
      <c r="I55407" s="11"/>
      <c r="J55407" s="11"/>
    </row>
    <row r="55408" spans="1:10" x14ac:dyDescent="0.7">
      <c r="A55408" s="8">
        <v>43734</v>
      </c>
      <c r="B55408" s="9">
        <v>1100</v>
      </c>
      <c r="C55408" s="10">
        <v>735657</v>
      </c>
      <c r="D55408" s="10">
        <v>335819</v>
      </c>
      <c r="E55408" s="10">
        <v>1071476</v>
      </c>
      <c r="F55408" s="11"/>
      <c r="G55408" s="11"/>
      <c r="H55408" s="11"/>
      <c r="I55408" s="11"/>
      <c r="J55408" s="11"/>
    </row>
    <row r="55409" spans="1:10" x14ac:dyDescent="0.7">
      <c r="A55409" s="8">
        <v>43734</v>
      </c>
      <c r="B55409" s="9">
        <v>1200</v>
      </c>
      <c r="C55409" s="10">
        <v>739498</v>
      </c>
      <c r="D55409" s="10">
        <v>354221</v>
      </c>
      <c r="E55409" s="10">
        <v>1093719</v>
      </c>
      <c r="F55409" s="11"/>
      <c r="G55409" s="11"/>
      <c r="H55409" s="11"/>
      <c r="I55409" s="11"/>
      <c r="J55409" s="11"/>
    </row>
    <row r="55410" spans="1:10" x14ac:dyDescent="0.7">
      <c r="A55410" s="8">
        <v>43734</v>
      </c>
      <c r="B55410" s="9">
        <v>1300</v>
      </c>
      <c r="C55410" s="10">
        <v>822864</v>
      </c>
      <c r="D55410" s="10">
        <v>361480</v>
      </c>
      <c r="E55410" s="10">
        <v>1184344</v>
      </c>
      <c r="F55410" s="11"/>
      <c r="G55410" s="11"/>
      <c r="H55410" s="11"/>
      <c r="I55410" s="11"/>
      <c r="J55410" s="11"/>
    </row>
    <row r="55411" spans="1:10" x14ac:dyDescent="0.7">
      <c r="A55411" s="8">
        <v>43734</v>
      </c>
      <c r="B55411" s="9">
        <v>1400</v>
      </c>
      <c r="C55411" s="10">
        <v>882370</v>
      </c>
      <c r="D55411" s="10">
        <v>364530</v>
      </c>
      <c r="E55411" s="10">
        <v>1246900</v>
      </c>
      <c r="F55411" s="11"/>
      <c r="G55411" s="11"/>
      <c r="H55411" s="11"/>
      <c r="I55411" s="11"/>
      <c r="J55411" s="11"/>
    </row>
    <row r="55412" spans="1:10" x14ac:dyDescent="0.7">
      <c r="A55412" s="8">
        <v>43734</v>
      </c>
      <c r="B55412" s="9">
        <v>1500</v>
      </c>
      <c r="C55412" s="10">
        <v>949404</v>
      </c>
      <c r="D55412" s="10">
        <v>366250</v>
      </c>
      <c r="E55412" s="10">
        <v>1315654</v>
      </c>
      <c r="F55412" s="11"/>
      <c r="G55412" s="11"/>
      <c r="H55412" s="11"/>
      <c r="I55412" s="11"/>
      <c r="J55412" s="11"/>
    </row>
    <row r="55413" spans="1:10" x14ac:dyDescent="0.7">
      <c r="A55413" s="8">
        <v>43734</v>
      </c>
      <c r="B55413" s="9">
        <v>1600</v>
      </c>
      <c r="C55413" s="10">
        <v>1043773</v>
      </c>
      <c r="D55413" s="10">
        <v>357229</v>
      </c>
      <c r="E55413" s="10">
        <v>1401002</v>
      </c>
      <c r="F55413" s="11"/>
      <c r="G55413" s="11"/>
      <c r="H55413" s="11"/>
      <c r="I55413" s="11"/>
      <c r="J55413" s="11"/>
    </row>
    <row r="55414" spans="1:10" x14ac:dyDescent="0.7">
      <c r="A55414" s="8">
        <v>43734</v>
      </c>
      <c r="B55414" s="9">
        <v>1700</v>
      </c>
      <c r="C55414" s="10">
        <v>1213901</v>
      </c>
      <c r="D55414" s="10">
        <v>333339</v>
      </c>
      <c r="E55414" s="10">
        <v>1547240</v>
      </c>
      <c r="F55414" s="11"/>
      <c r="G55414" s="11"/>
      <c r="H55414" s="11"/>
      <c r="I55414" s="11"/>
      <c r="J55414" s="11"/>
    </row>
    <row r="55415" spans="1:10" x14ac:dyDescent="0.7">
      <c r="A55415" s="8">
        <v>43734</v>
      </c>
      <c r="B55415" s="9">
        <v>1800</v>
      </c>
      <c r="C55415" s="10">
        <v>1169454</v>
      </c>
      <c r="D55415" s="10">
        <v>321276</v>
      </c>
      <c r="E55415" s="10">
        <v>1490730</v>
      </c>
      <c r="F55415" s="11"/>
      <c r="G55415" s="11"/>
      <c r="H55415" s="11"/>
      <c r="I55415" s="11"/>
      <c r="J55415" s="11"/>
    </row>
    <row r="55416" spans="1:10" x14ac:dyDescent="0.7">
      <c r="A55416" s="8">
        <v>43734</v>
      </c>
      <c r="B55416" s="9">
        <v>1900</v>
      </c>
      <c r="C55416" s="10">
        <v>1146971</v>
      </c>
      <c r="D55416" s="10">
        <v>299538</v>
      </c>
      <c r="E55416" s="10">
        <v>1446509</v>
      </c>
      <c r="F55416" s="11"/>
      <c r="G55416" s="11"/>
      <c r="H55416" s="11"/>
      <c r="I55416" s="11"/>
      <c r="J55416" s="11"/>
    </row>
    <row r="55417" spans="1:10" x14ac:dyDescent="0.7">
      <c r="A55417" s="8">
        <v>43734</v>
      </c>
      <c r="B55417" s="9">
        <v>2000</v>
      </c>
      <c r="C55417" s="10">
        <v>1050021</v>
      </c>
      <c r="D55417" s="10">
        <v>295459</v>
      </c>
      <c r="E55417" s="10">
        <v>1345480</v>
      </c>
      <c r="F55417" s="11"/>
      <c r="G55417" s="11"/>
      <c r="H55417" s="11"/>
      <c r="I55417" s="11"/>
      <c r="J55417" s="11"/>
    </row>
    <row r="55418" spans="1:10" x14ac:dyDescent="0.7">
      <c r="A55418" s="8">
        <v>43734</v>
      </c>
      <c r="B55418" s="9">
        <v>2100</v>
      </c>
      <c r="C55418" s="10">
        <v>1023690</v>
      </c>
      <c r="D55418" s="10">
        <v>302789</v>
      </c>
      <c r="E55418" s="10">
        <v>1326479</v>
      </c>
      <c r="F55418" s="11"/>
      <c r="G55418" s="11"/>
      <c r="H55418" s="11"/>
      <c r="I55418" s="11"/>
      <c r="J55418" s="11"/>
    </row>
    <row r="55419" spans="1:10" x14ac:dyDescent="0.7">
      <c r="A55419" s="8">
        <v>43734</v>
      </c>
      <c r="B55419" s="9">
        <v>2200</v>
      </c>
      <c r="C55419" s="10">
        <v>905952</v>
      </c>
      <c r="D55419" s="10">
        <v>280454</v>
      </c>
      <c r="E55419" s="10">
        <v>1186406</v>
      </c>
      <c r="F55419" s="11"/>
      <c r="G55419" s="11"/>
      <c r="H55419" s="11"/>
      <c r="I55419" s="11"/>
      <c r="J55419" s="11"/>
    </row>
    <row r="55420" spans="1:10" x14ac:dyDescent="0.7">
      <c r="A55420" s="8">
        <v>43734</v>
      </c>
      <c r="B55420" s="9">
        <v>2300</v>
      </c>
      <c r="C55420" s="10">
        <v>770103</v>
      </c>
      <c r="D55420" s="10">
        <v>251566</v>
      </c>
      <c r="E55420" s="10">
        <v>1021669</v>
      </c>
      <c r="F55420" s="11"/>
      <c r="G55420" s="11"/>
      <c r="H55420" s="11"/>
      <c r="I55420" s="11"/>
      <c r="J55420" s="11"/>
    </row>
    <row r="55421" spans="1:10" x14ac:dyDescent="0.7">
      <c r="A55421" s="8">
        <v>43734</v>
      </c>
      <c r="B55421" s="9">
        <v>2400</v>
      </c>
      <c r="C55421" s="10">
        <v>665252</v>
      </c>
      <c r="D55421" s="10">
        <v>230132</v>
      </c>
      <c r="E55421" s="10">
        <v>895384</v>
      </c>
      <c r="F55421" s="11"/>
      <c r="G55421" s="11"/>
      <c r="H55421" s="11"/>
      <c r="I55421" s="11"/>
      <c r="J55421" s="11"/>
    </row>
    <row r="55422" spans="1:10" x14ac:dyDescent="0.7">
      <c r="A55422" s="8">
        <v>43735</v>
      </c>
      <c r="B55422" s="9">
        <v>100</v>
      </c>
      <c r="C55422" s="10">
        <v>578575</v>
      </c>
      <c r="D55422" s="10">
        <v>219608</v>
      </c>
      <c r="E55422" s="10">
        <v>798183</v>
      </c>
      <c r="F55422" s="11"/>
      <c r="G55422" s="11"/>
      <c r="H55422" s="11"/>
      <c r="I55422" s="11"/>
      <c r="J55422" s="11"/>
    </row>
    <row r="55423" spans="1:10" x14ac:dyDescent="0.7">
      <c r="A55423" s="8">
        <v>43735</v>
      </c>
      <c r="B55423" s="9">
        <v>200</v>
      </c>
      <c r="C55423" s="10">
        <v>480381</v>
      </c>
      <c r="D55423" s="10">
        <v>217426</v>
      </c>
      <c r="E55423" s="10">
        <v>697807</v>
      </c>
      <c r="F55423" s="11"/>
      <c r="G55423" s="11"/>
      <c r="H55423" s="11"/>
      <c r="I55423" s="11"/>
      <c r="J55423" s="11"/>
    </row>
    <row r="55424" spans="1:10" x14ac:dyDescent="0.7">
      <c r="A55424" s="8">
        <v>43735</v>
      </c>
      <c r="B55424" s="9">
        <v>300</v>
      </c>
      <c r="C55424" s="10">
        <v>457219</v>
      </c>
      <c r="D55424" s="10">
        <v>212929</v>
      </c>
      <c r="E55424" s="10">
        <v>670148</v>
      </c>
      <c r="F55424" s="11"/>
      <c r="G55424" s="11"/>
      <c r="H55424" s="11"/>
      <c r="I55424" s="11"/>
      <c r="J55424" s="11"/>
    </row>
    <row r="55425" spans="1:10" x14ac:dyDescent="0.7">
      <c r="A55425" s="8">
        <v>43735</v>
      </c>
      <c r="B55425" s="9">
        <v>400</v>
      </c>
      <c r="C55425" s="10">
        <v>457429</v>
      </c>
      <c r="D55425" s="10">
        <v>209258</v>
      </c>
      <c r="E55425" s="10">
        <v>666687</v>
      </c>
      <c r="F55425" s="11"/>
      <c r="G55425" s="11"/>
      <c r="H55425" s="11"/>
      <c r="I55425" s="11"/>
      <c r="J55425" s="11"/>
    </row>
    <row r="55426" spans="1:10" x14ac:dyDescent="0.7">
      <c r="A55426" s="8">
        <v>43735</v>
      </c>
      <c r="B55426" s="9">
        <v>500</v>
      </c>
      <c r="C55426" s="10">
        <v>458647</v>
      </c>
      <c r="D55426" s="10">
        <v>210617</v>
      </c>
      <c r="E55426" s="10">
        <v>669264</v>
      </c>
      <c r="F55426" s="11"/>
      <c r="G55426" s="11"/>
      <c r="H55426" s="11"/>
      <c r="I55426" s="11"/>
      <c r="J55426" s="11"/>
    </row>
    <row r="55427" spans="1:10" x14ac:dyDescent="0.7">
      <c r="A55427" s="8">
        <v>43735</v>
      </c>
      <c r="B55427" s="9">
        <v>600</v>
      </c>
      <c r="C55427" s="10">
        <v>467020</v>
      </c>
      <c r="D55427" s="10">
        <v>223765</v>
      </c>
      <c r="E55427" s="10">
        <v>690785</v>
      </c>
      <c r="F55427" s="11"/>
      <c r="G55427" s="11"/>
      <c r="H55427" s="11"/>
      <c r="I55427" s="11"/>
      <c r="J55427" s="11"/>
    </row>
    <row r="55428" spans="1:10" x14ac:dyDescent="0.7">
      <c r="A55428" s="8">
        <v>43735</v>
      </c>
      <c r="B55428" s="9">
        <v>700</v>
      </c>
      <c r="C55428" s="10">
        <v>563914</v>
      </c>
      <c r="D55428" s="10">
        <v>246791</v>
      </c>
      <c r="E55428" s="10">
        <v>810705</v>
      </c>
      <c r="F55428" s="11"/>
      <c r="G55428" s="11"/>
      <c r="H55428" s="11"/>
      <c r="I55428" s="11"/>
      <c r="J55428" s="11"/>
    </row>
    <row r="55429" spans="1:10" x14ac:dyDescent="0.7">
      <c r="A55429" s="8">
        <v>43735</v>
      </c>
      <c r="B55429" s="9">
        <v>800</v>
      </c>
      <c r="C55429" s="10">
        <v>627924</v>
      </c>
      <c r="D55429" s="10">
        <v>237255</v>
      </c>
      <c r="E55429" s="10">
        <v>865179</v>
      </c>
      <c r="F55429" s="11"/>
      <c r="G55429" s="11"/>
      <c r="H55429" s="11"/>
      <c r="I55429" s="11"/>
      <c r="J55429" s="11"/>
    </row>
    <row r="55430" spans="1:10" x14ac:dyDescent="0.7">
      <c r="A55430" s="8">
        <v>43735</v>
      </c>
      <c r="B55430" s="9">
        <v>900</v>
      </c>
      <c r="C55430" s="10">
        <v>587732</v>
      </c>
      <c r="D55430" s="10">
        <v>261071</v>
      </c>
      <c r="E55430" s="10">
        <v>848803</v>
      </c>
      <c r="F55430" s="11"/>
      <c r="G55430" s="11"/>
      <c r="H55430" s="11"/>
      <c r="I55430" s="11"/>
      <c r="J55430" s="11"/>
    </row>
    <row r="55431" spans="1:10" x14ac:dyDescent="0.7">
      <c r="A55431" s="8">
        <v>43735</v>
      </c>
      <c r="B55431" s="9">
        <v>1000</v>
      </c>
      <c r="C55431" s="10">
        <v>595150</v>
      </c>
      <c r="D55431" s="10">
        <v>287163</v>
      </c>
      <c r="E55431" s="10">
        <v>882313</v>
      </c>
      <c r="F55431" s="11"/>
      <c r="G55431" s="11"/>
      <c r="H55431" s="11"/>
      <c r="I55431" s="11"/>
      <c r="J55431" s="11"/>
    </row>
    <row r="55432" spans="1:10" x14ac:dyDescent="0.7">
      <c r="A55432" s="8">
        <v>43735</v>
      </c>
      <c r="B55432" s="9">
        <v>1100</v>
      </c>
      <c r="C55432" s="10">
        <v>614077</v>
      </c>
      <c r="D55432" s="10">
        <v>312520</v>
      </c>
      <c r="E55432" s="10">
        <v>926597</v>
      </c>
      <c r="F55432" s="11"/>
      <c r="G55432" s="11"/>
      <c r="H55432" s="11"/>
      <c r="I55432" s="11"/>
      <c r="J55432" s="11"/>
    </row>
    <row r="55433" spans="1:10" x14ac:dyDescent="0.7">
      <c r="A55433" s="8">
        <v>43735</v>
      </c>
      <c r="B55433" s="9">
        <v>1200</v>
      </c>
      <c r="C55433" s="10">
        <v>643496</v>
      </c>
      <c r="D55433" s="10">
        <v>327941</v>
      </c>
      <c r="E55433" s="10">
        <v>971437</v>
      </c>
      <c r="F55433" s="11"/>
      <c r="G55433" s="11"/>
      <c r="H55433" s="11"/>
      <c r="I55433" s="11"/>
      <c r="J55433" s="11"/>
    </row>
    <row r="55434" spans="1:10" x14ac:dyDescent="0.7">
      <c r="A55434" s="8">
        <v>43735</v>
      </c>
      <c r="B55434" s="9">
        <v>1300</v>
      </c>
      <c r="C55434" s="10">
        <v>655789</v>
      </c>
      <c r="D55434" s="10">
        <v>342909</v>
      </c>
      <c r="E55434" s="10">
        <v>998698</v>
      </c>
      <c r="F55434" s="11"/>
      <c r="G55434" s="11"/>
      <c r="H55434" s="11"/>
      <c r="I55434" s="11"/>
      <c r="J55434" s="11"/>
    </row>
    <row r="55435" spans="1:10" x14ac:dyDescent="0.7">
      <c r="A55435" s="8">
        <v>43735</v>
      </c>
      <c r="B55435" s="9">
        <v>1400</v>
      </c>
      <c r="C55435" s="10">
        <v>730034</v>
      </c>
      <c r="D55435" s="10">
        <v>353154</v>
      </c>
      <c r="E55435" s="10">
        <v>1083188</v>
      </c>
      <c r="F55435" s="11"/>
      <c r="G55435" s="11"/>
      <c r="H55435" s="11"/>
      <c r="I55435" s="11"/>
      <c r="J55435" s="11"/>
    </row>
    <row r="55436" spans="1:10" x14ac:dyDescent="0.7">
      <c r="A55436" s="8">
        <v>43735</v>
      </c>
      <c r="B55436" s="9">
        <v>1500</v>
      </c>
      <c r="C55436" s="10">
        <v>867199</v>
      </c>
      <c r="D55436" s="10">
        <v>354764</v>
      </c>
      <c r="E55436" s="10">
        <v>1221963</v>
      </c>
      <c r="F55436" s="11"/>
      <c r="G55436" s="11"/>
      <c r="H55436" s="11"/>
      <c r="I55436" s="11"/>
      <c r="J55436" s="11"/>
    </row>
    <row r="55437" spans="1:10" x14ac:dyDescent="0.7">
      <c r="A55437" s="8">
        <v>43735</v>
      </c>
      <c r="B55437" s="9">
        <v>1600</v>
      </c>
      <c r="C55437" s="10">
        <v>951163</v>
      </c>
      <c r="D55437" s="10">
        <v>364169</v>
      </c>
      <c r="E55437" s="10">
        <v>1315332</v>
      </c>
      <c r="F55437" s="11"/>
      <c r="G55437" s="11"/>
      <c r="H55437" s="11"/>
      <c r="I55437" s="11"/>
      <c r="J55437" s="11"/>
    </row>
    <row r="55438" spans="1:10" x14ac:dyDescent="0.7">
      <c r="A55438" s="8">
        <v>43735</v>
      </c>
      <c r="B55438" s="9">
        <v>1700</v>
      </c>
      <c r="C55438" s="10">
        <v>1084284</v>
      </c>
      <c r="D55438" s="10">
        <v>359669</v>
      </c>
      <c r="E55438" s="10">
        <v>1443953</v>
      </c>
      <c r="F55438" s="11"/>
      <c r="G55438" s="11"/>
      <c r="H55438" s="11"/>
      <c r="I55438" s="11"/>
      <c r="J55438" s="11"/>
    </row>
    <row r="55439" spans="1:10" x14ac:dyDescent="0.7">
      <c r="A55439" s="8">
        <v>43735</v>
      </c>
      <c r="B55439" s="9">
        <v>1800</v>
      </c>
      <c r="C55439" s="10">
        <v>1134822</v>
      </c>
      <c r="D55439" s="10">
        <v>342431</v>
      </c>
      <c r="E55439" s="10">
        <v>1477253</v>
      </c>
      <c r="F55439" s="11"/>
      <c r="G55439" s="11"/>
      <c r="H55439" s="11"/>
      <c r="I55439" s="11"/>
      <c r="J55439" s="11"/>
    </row>
    <row r="55440" spans="1:10" x14ac:dyDescent="0.7">
      <c r="A55440" s="8">
        <v>43735</v>
      </c>
      <c r="B55440" s="9">
        <v>1900</v>
      </c>
      <c r="C55440" s="10">
        <v>1115650</v>
      </c>
      <c r="D55440" s="10">
        <v>319330</v>
      </c>
      <c r="E55440" s="10">
        <v>1434980</v>
      </c>
      <c r="F55440" s="11"/>
      <c r="G55440" s="11"/>
      <c r="H55440" s="11"/>
      <c r="I55440" s="11"/>
      <c r="J55440" s="11"/>
    </row>
    <row r="55441" spans="1:10" x14ac:dyDescent="0.7">
      <c r="A55441" s="8">
        <v>43735</v>
      </c>
      <c r="B55441" s="9">
        <v>2000</v>
      </c>
      <c r="C55441" s="10">
        <v>1053787</v>
      </c>
      <c r="D55441" s="10">
        <v>316164</v>
      </c>
      <c r="E55441" s="10">
        <v>1369951</v>
      </c>
      <c r="F55441" s="11"/>
      <c r="G55441" s="11"/>
      <c r="H55441" s="11"/>
      <c r="I55441" s="11"/>
      <c r="J55441" s="11"/>
    </row>
    <row r="55442" spans="1:10" x14ac:dyDescent="0.7">
      <c r="A55442" s="8">
        <v>43735</v>
      </c>
      <c r="B55442" s="9">
        <v>2100</v>
      </c>
      <c r="C55442" s="10">
        <v>985434</v>
      </c>
      <c r="D55442" s="10">
        <v>331510</v>
      </c>
      <c r="E55442" s="10">
        <v>1316944</v>
      </c>
      <c r="F55442" s="11"/>
      <c r="G55442" s="11"/>
      <c r="H55442" s="11"/>
      <c r="I55442" s="11"/>
      <c r="J55442" s="11"/>
    </row>
    <row r="55443" spans="1:10" x14ac:dyDescent="0.7">
      <c r="A55443" s="8">
        <v>43735</v>
      </c>
      <c r="B55443" s="9">
        <v>2200</v>
      </c>
      <c r="C55443" s="10">
        <v>960921</v>
      </c>
      <c r="D55443" s="10">
        <v>304495</v>
      </c>
      <c r="E55443" s="10">
        <v>1265416</v>
      </c>
      <c r="F55443" s="11"/>
      <c r="G55443" s="11"/>
      <c r="H55443" s="11"/>
      <c r="I55443" s="11"/>
      <c r="J55443" s="11"/>
    </row>
    <row r="55444" spans="1:10" x14ac:dyDescent="0.7">
      <c r="A55444" s="8">
        <v>43735</v>
      </c>
      <c r="B55444" s="9">
        <v>2300</v>
      </c>
      <c r="C55444" s="10">
        <v>858023</v>
      </c>
      <c r="D55444" s="10">
        <v>282565</v>
      </c>
      <c r="E55444" s="10">
        <v>1140588</v>
      </c>
      <c r="F55444" s="11"/>
      <c r="G55444" s="11"/>
      <c r="H55444" s="11"/>
      <c r="I55444" s="11"/>
      <c r="J55444" s="11"/>
    </row>
    <row r="55445" spans="1:10" x14ac:dyDescent="0.7">
      <c r="A55445" s="8">
        <v>43735</v>
      </c>
      <c r="B55445" s="9">
        <v>2400</v>
      </c>
      <c r="C55445" s="10">
        <v>769907</v>
      </c>
      <c r="D55445" s="10">
        <v>257183</v>
      </c>
      <c r="E55445" s="10">
        <v>1027090</v>
      </c>
      <c r="F55445" s="11"/>
      <c r="G55445" s="11"/>
      <c r="H55445" s="11"/>
      <c r="I55445" s="11"/>
      <c r="J55445" s="11"/>
    </row>
    <row r="55446" spans="1:10" x14ac:dyDescent="0.7">
      <c r="A55446" s="8">
        <v>43736</v>
      </c>
      <c r="B55446" s="9">
        <v>100</v>
      </c>
      <c r="C55446" s="10">
        <v>687162</v>
      </c>
      <c r="D55446" s="10">
        <v>244867</v>
      </c>
      <c r="E55446" s="10">
        <v>932029</v>
      </c>
      <c r="F55446" s="11"/>
      <c r="G55446" s="11"/>
      <c r="H55446" s="11"/>
      <c r="I55446" s="11"/>
      <c r="J55446" s="11"/>
    </row>
    <row r="55447" spans="1:10" x14ac:dyDescent="0.7">
      <c r="A55447" s="8">
        <v>43736</v>
      </c>
      <c r="B55447" s="9">
        <v>200</v>
      </c>
      <c r="C55447" s="10">
        <v>616475</v>
      </c>
      <c r="D55447" s="10">
        <v>235008</v>
      </c>
      <c r="E55447" s="10">
        <v>851483</v>
      </c>
      <c r="F55447" s="11"/>
      <c r="G55447" s="11"/>
      <c r="H55447" s="11"/>
      <c r="I55447" s="11"/>
      <c r="J55447" s="11"/>
    </row>
    <row r="55448" spans="1:10" x14ac:dyDescent="0.7">
      <c r="A55448" s="8">
        <v>43736</v>
      </c>
      <c r="B55448" s="9">
        <v>300</v>
      </c>
      <c r="C55448" s="10">
        <v>566215</v>
      </c>
      <c r="D55448" s="10">
        <v>230022</v>
      </c>
      <c r="E55448" s="10">
        <v>796237</v>
      </c>
      <c r="F55448" s="11"/>
      <c r="G55448" s="11"/>
      <c r="H55448" s="11"/>
      <c r="I55448" s="11"/>
      <c r="J55448" s="11"/>
    </row>
    <row r="55449" spans="1:10" x14ac:dyDescent="0.7">
      <c r="A55449" s="8">
        <v>43736</v>
      </c>
      <c r="B55449" s="9">
        <v>400</v>
      </c>
      <c r="C55449" s="10">
        <v>554204</v>
      </c>
      <c r="D55449" s="10">
        <v>228679</v>
      </c>
      <c r="E55449" s="10">
        <v>782883</v>
      </c>
      <c r="F55449" s="11"/>
      <c r="G55449" s="11"/>
      <c r="H55449" s="11"/>
      <c r="I55449" s="11"/>
      <c r="J55449" s="11"/>
    </row>
    <row r="55450" spans="1:10" x14ac:dyDescent="0.7">
      <c r="A55450" s="8">
        <v>43736</v>
      </c>
      <c r="B55450" s="9">
        <v>500</v>
      </c>
      <c r="C55450" s="10">
        <v>574017</v>
      </c>
      <c r="D55450" s="10">
        <v>227963</v>
      </c>
      <c r="E55450" s="10">
        <v>801980</v>
      </c>
      <c r="F55450" s="11"/>
      <c r="G55450" s="11"/>
      <c r="H55450" s="11"/>
      <c r="I55450" s="11"/>
      <c r="J55450" s="11"/>
    </row>
    <row r="55451" spans="1:10" x14ac:dyDescent="0.7">
      <c r="A55451" s="8">
        <v>43736</v>
      </c>
      <c r="B55451" s="9">
        <v>600</v>
      </c>
      <c r="C55451" s="10">
        <v>546109</v>
      </c>
      <c r="D55451" s="10">
        <v>236532</v>
      </c>
      <c r="E55451" s="10">
        <v>782641</v>
      </c>
      <c r="F55451" s="11"/>
      <c r="G55451" s="11"/>
      <c r="H55451" s="11"/>
      <c r="I55451" s="11"/>
      <c r="J55451" s="11"/>
    </row>
    <row r="55452" spans="1:10" x14ac:dyDescent="0.7">
      <c r="A55452" s="8">
        <v>43736</v>
      </c>
      <c r="B55452" s="9">
        <v>700</v>
      </c>
      <c r="C55452" s="10">
        <v>556873</v>
      </c>
      <c r="D55452" s="10">
        <v>244642</v>
      </c>
      <c r="E55452" s="10">
        <v>801515</v>
      </c>
      <c r="F55452" s="11"/>
      <c r="G55452" s="11"/>
      <c r="H55452" s="11"/>
      <c r="I55452" s="11"/>
      <c r="J55452" s="11"/>
    </row>
    <row r="55453" spans="1:10" x14ac:dyDescent="0.7">
      <c r="A55453" s="8">
        <v>43736</v>
      </c>
      <c r="B55453" s="9">
        <v>800</v>
      </c>
      <c r="C55453" s="10">
        <v>666487</v>
      </c>
      <c r="D55453" s="10">
        <v>221777</v>
      </c>
      <c r="E55453" s="10">
        <v>888264</v>
      </c>
      <c r="F55453" s="11"/>
      <c r="G55453" s="11"/>
      <c r="H55453" s="11"/>
      <c r="I55453" s="11"/>
      <c r="J55453" s="11"/>
    </row>
    <row r="55454" spans="1:10" x14ac:dyDescent="0.7">
      <c r="A55454" s="8">
        <v>43736</v>
      </c>
      <c r="B55454" s="9">
        <v>900</v>
      </c>
      <c r="C55454" s="10">
        <v>707057</v>
      </c>
      <c r="D55454" s="10">
        <v>235399</v>
      </c>
      <c r="E55454" s="10">
        <v>942456</v>
      </c>
      <c r="F55454" s="11"/>
      <c r="G55454" s="11"/>
      <c r="H55454" s="11"/>
      <c r="I55454" s="11"/>
      <c r="J55454" s="11"/>
    </row>
    <row r="55455" spans="1:10" x14ac:dyDescent="0.7">
      <c r="A55455" s="8">
        <v>43736</v>
      </c>
      <c r="B55455" s="9">
        <v>1000</v>
      </c>
      <c r="C55455" s="10">
        <v>791841</v>
      </c>
      <c r="D55455" s="10">
        <v>263981</v>
      </c>
      <c r="E55455" s="10">
        <v>1055822</v>
      </c>
      <c r="F55455" s="11"/>
      <c r="G55455" s="11"/>
      <c r="H55455" s="11"/>
      <c r="I55455" s="11"/>
      <c r="J55455" s="11"/>
    </row>
    <row r="55456" spans="1:10" x14ac:dyDescent="0.7">
      <c r="A55456" s="8">
        <v>43736</v>
      </c>
      <c r="B55456" s="9">
        <v>1100</v>
      </c>
      <c r="C55456" s="10">
        <v>890254</v>
      </c>
      <c r="D55456" s="10">
        <v>291891</v>
      </c>
      <c r="E55456" s="10">
        <v>1182145</v>
      </c>
      <c r="F55456" s="11"/>
      <c r="G55456" s="11"/>
      <c r="H55456" s="11"/>
      <c r="I55456" s="11"/>
      <c r="J55456" s="11"/>
    </row>
    <row r="55457" spans="1:10" x14ac:dyDescent="0.7">
      <c r="A55457" s="8">
        <v>43736</v>
      </c>
      <c r="B55457" s="9">
        <v>1200</v>
      </c>
      <c r="C55457" s="10">
        <v>1083995</v>
      </c>
      <c r="D55457" s="10">
        <v>297342</v>
      </c>
      <c r="E55457" s="10">
        <v>1381337</v>
      </c>
      <c r="F55457" s="11"/>
      <c r="G55457" s="11"/>
      <c r="H55457" s="11"/>
      <c r="I55457" s="11"/>
      <c r="J55457" s="11"/>
    </row>
    <row r="55458" spans="1:10" x14ac:dyDescent="0.7">
      <c r="A55458" s="8">
        <v>43736</v>
      </c>
      <c r="B55458" s="9">
        <v>1300</v>
      </c>
      <c r="C55458" s="10">
        <v>1202184</v>
      </c>
      <c r="D55458" s="10">
        <v>316070</v>
      </c>
      <c r="E55458" s="10">
        <v>1518254</v>
      </c>
      <c r="F55458" s="11"/>
      <c r="G55458" s="11"/>
      <c r="H55458" s="11"/>
      <c r="I55458" s="11"/>
      <c r="J55458" s="11"/>
    </row>
    <row r="55459" spans="1:10" x14ac:dyDescent="0.7">
      <c r="A55459" s="8">
        <v>43736</v>
      </c>
      <c r="B55459" s="9">
        <v>1400</v>
      </c>
      <c r="C55459" s="10">
        <v>1353102</v>
      </c>
      <c r="D55459" s="10">
        <v>324309</v>
      </c>
      <c r="E55459" s="10">
        <v>1677411</v>
      </c>
      <c r="F55459" s="11"/>
      <c r="G55459" s="11"/>
      <c r="H55459" s="11"/>
      <c r="I55459" s="11"/>
      <c r="J55459" s="11"/>
    </row>
    <row r="55460" spans="1:10" x14ac:dyDescent="0.7">
      <c r="A55460" s="8">
        <v>43736</v>
      </c>
      <c r="B55460" s="9">
        <v>1500</v>
      </c>
      <c r="C55460" s="10">
        <v>1443677</v>
      </c>
      <c r="D55460" s="10">
        <v>326201</v>
      </c>
      <c r="E55460" s="10">
        <v>1769878</v>
      </c>
      <c r="F55460" s="11"/>
      <c r="G55460" s="11"/>
      <c r="H55460" s="11"/>
      <c r="I55460" s="11"/>
      <c r="J55460" s="11"/>
    </row>
    <row r="55461" spans="1:10" x14ac:dyDescent="0.7">
      <c r="A55461" s="8">
        <v>43736</v>
      </c>
      <c r="B55461" s="9">
        <v>1600</v>
      </c>
      <c r="C55461" s="10">
        <v>1494473</v>
      </c>
      <c r="D55461" s="10">
        <v>334011</v>
      </c>
      <c r="E55461" s="10">
        <v>1828484</v>
      </c>
      <c r="F55461" s="11"/>
      <c r="G55461" s="11"/>
      <c r="H55461" s="11"/>
      <c r="I55461" s="11"/>
      <c r="J55461" s="11"/>
    </row>
    <row r="55462" spans="1:10" x14ac:dyDescent="0.7">
      <c r="A55462" s="8">
        <v>43736</v>
      </c>
      <c r="B55462" s="9">
        <v>1700</v>
      </c>
      <c r="C55462" s="10">
        <v>1547982</v>
      </c>
      <c r="D55462" s="10">
        <v>328918</v>
      </c>
      <c r="E55462" s="10">
        <v>1876900</v>
      </c>
      <c r="F55462" s="11"/>
      <c r="G55462" s="11"/>
      <c r="H55462" s="11"/>
      <c r="I55462" s="11"/>
      <c r="J55462" s="11"/>
    </row>
    <row r="55463" spans="1:10" x14ac:dyDescent="0.7">
      <c r="A55463" s="8">
        <v>43736</v>
      </c>
      <c r="B55463" s="9">
        <v>1800</v>
      </c>
      <c r="C55463" s="10">
        <v>1520852</v>
      </c>
      <c r="D55463" s="10">
        <v>313884</v>
      </c>
      <c r="E55463" s="10">
        <v>1834736</v>
      </c>
      <c r="F55463" s="11"/>
      <c r="G55463" s="11"/>
      <c r="H55463" s="11"/>
      <c r="I55463" s="11"/>
      <c r="J55463" s="11"/>
    </row>
    <row r="55464" spans="1:10" x14ac:dyDescent="0.7">
      <c r="A55464" s="8">
        <v>43736</v>
      </c>
      <c r="B55464" s="9">
        <v>1900</v>
      </c>
      <c r="C55464" s="10">
        <v>1434698</v>
      </c>
      <c r="D55464" s="10">
        <v>300800</v>
      </c>
      <c r="E55464" s="10">
        <v>1735498</v>
      </c>
      <c r="F55464" s="11"/>
      <c r="G55464" s="11"/>
      <c r="H55464" s="11"/>
      <c r="I55464" s="11"/>
      <c r="J55464" s="11"/>
    </row>
    <row r="55465" spans="1:10" x14ac:dyDescent="0.7">
      <c r="A55465" s="8">
        <v>43736</v>
      </c>
      <c r="B55465" s="9">
        <v>2000</v>
      </c>
      <c r="C55465" s="10">
        <v>1359903</v>
      </c>
      <c r="D55465" s="10">
        <v>305942</v>
      </c>
      <c r="E55465" s="10">
        <v>1665845</v>
      </c>
      <c r="F55465" s="11"/>
      <c r="G55465" s="11"/>
      <c r="H55465" s="11"/>
      <c r="I55465" s="11"/>
      <c r="J55465" s="11"/>
    </row>
    <row r="55466" spans="1:10" x14ac:dyDescent="0.7">
      <c r="A55466" s="8">
        <v>43736</v>
      </c>
      <c r="B55466" s="9">
        <v>2100</v>
      </c>
      <c r="C55466" s="10">
        <v>1259317</v>
      </c>
      <c r="D55466" s="10">
        <v>317193</v>
      </c>
      <c r="E55466" s="10">
        <v>1576510</v>
      </c>
      <c r="F55466" s="11"/>
      <c r="G55466" s="11"/>
      <c r="H55466" s="11"/>
      <c r="I55466" s="11"/>
      <c r="J55466" s="11"/>
    </row>
    <row r="55467" spans="1:10" x14ac:dyDescent="0.7">
      <c r="A55467" s="8">
        <v>43736</v>
      </c>
      <c r="B55467" s="9">
        <v>2200</v>
      </c>
      <c r="C55467" s="10">
        <v>1172453</v>
      </c>
      <c r="D55467" s="10">
        <v>296608</v>
      </c>
      <c r="E55467" s="10">
        <v>1469061</v>
      </c>
      <c r="F55467" s="11"/>
      <c r="G55467" s="11"/>
      <c r="H55467" s="11"/>
      <c r="I55467" s="11"/>
      <c r="J55467" s="11"/>
    </row>
    <row r="55468" spans="1:10" x14ac:dyDescent="0.7">
      <c r="A55468" s="8">
        <v>43736</v>
      </c>
      <c r="B55468" s="9">
        <v>2300</v>
      </c>
      <c r="C55468" s="10">
        <v>1033743</v>
      </c>
      <c r="D55468" s="10">
        <v>279376</v>
      </c>
      <c r="E55468" s="10">
        <v>1313119</v>
      </c>
      <c r="F55468" s="11"/>
      <c r="G55468" s="11"/>
      <c r="H55468" s="11"/>
      <c r="I55468" s="11"/>
      <c r="J55468" s="11"/>
    </row>
    <row r="55469" spans="1:10" x14ac:dyDescent="0.7">
      <c r="A55469" s="8">
        <v>43736</v>
      </c>
      <c r="B55469" s="9">
        <v>2400</v>
      </c>
      <c r="C55469" s="10">
        <v>921639</v>
      </c>
      <c r="D55469" s="10">
        <v>260380</v>
      </c>
      <c r="E55469" s="10">
        <v>1182019</v>
      </c>
      <c r="F55469" s="11"/>
      <c r="G55469" s="11"/>
      <c r="H55469" s="11"/>
      <c r="I55469" s="11"/>
      <c r="J55469" s="11"/>
    </row>
    <row r="55470" spans="1:10" x14ac:dyDescent="0.7">
      <c r="A55470" s="8">
        <v>43737</v>
      </c>
      <c r="B55470" s="9">
        <v>100</v>
      </c>
      <c r="C55470" s="10">
        <v>831002</v>
      </c>
      <c r="D55470" s="10">
        <v>241093</v>
      </c>
      <c r="E55470" s="10">
        <v>1072095</v>
      </c>
      <c r="F55470" s="11"/>
      <c r="G55470" s="11"/>
      <c r="H55470" s="11"/>
      <c r="I55470" s="11"/>
      <c r="J55470" s="11"/>
    </row>
    <row r="55471" spans="1:10" x14ac:dyDescent="0.7">
      <c r="A55471" s="8">
        <v>43737</v>
      </c>
      <c r="B55471" s="9">
        <v>200</v>
      </c>
      <c r="C55471" s="10">
        <v>708824</v>
      </c>
      <c r="D55471" s="10">
        <v>235664</v>
      </c>
      <c r="E55471" s="10">
        <v>944488</v>
      </c>
      <c r="F55471" s="11"/>
      <c r="G55471" s="11"/>
      <c r="H55471" s="11"/>
      <c r="I55471" s="11"/>
      <c r="J55471" s="11"/>
    </row>
    <row r="55472" spans="1:10" x14ac:dyDescent="0.7">
      <c r="A55472" s="8">
        <v>43737</v>
      </c>
      <c r="B55472" s="9">
        <v>300</v>
      </c>
      <c r="C55472" s="10">
        <v>606268</v>
      </c>
      <c r="D55472" s="10">
        <v>235445</v>
      </c>
      <c r="E55472" s="10">
        <v>841713</v>
      </c>
      <c r="F55472" s="11"/>
      <c r="G55472" s="11"/>
      <c r="H55472" s="11"/>
      <c r="I55472" s="11"/>
      <c r="J55472" s="11"/>
    </row>
    <row r="55473" spans="1:10" x14ac:dyDescent="0.7">
      <c r="A55473" s="8">
        <v>43737</v>
      </c>
      <c r="B55473" s="9">
        <v>400</v>
      </c>
      <c r="C55473" s="10">
        <v>606887</v>
      </c>
      <c r="D55473" s="10">
        <v>223898</v>
      </c>
      <c r="E55473" s="10">
        <v>830785</v>
      </c>
      <c r="F55473" s="11"/>
      <c r="G55473" s="11"/>
      <c r="H55473" s="11"/>
      <c r="I55473" s="11"/>
      <c r="J55473" s="11"/>
    </row>
    <row r="55474" spans="1:10" x14ac:dyDescent="0.7">
      <c r="A55474" s="8">
        <v>43737</v>
      </c>
      <c r="B55474" s="9">
        <v>500</v>
      </c>
      <c r="C55474" s="10">
        <v>557401</v>
      </c>
      <c r="D55474" s="10">
        <v>228748</v>
      </c>
      <c r="E55474" s="10">
        <v>786149</v>
      </c>
      <c r="F55474" s="11"/>
      <c r="G55474" s="11"/>
      <c r="H55474" s="11"/>
      <c r="I55474" s="11"/>
      <c r="J55474" s="11"/>
    </row>
    <row r="55475" spans="1:10" x14ac:dyDescent="0.7">
      <c r="A55475" s="8">
        <v>43737</v>
      </c>
      <c r="B55475" s="9">
        <v>600</v>
      </c>
      <c r="C55475" s="10">
        <v>524271</v>
      </c>
      <c r="D55475" s="10">
        <v>233383</v>
      </c>
      <c r="E55475" s="10">
        <v>757654</v>
      </c>
      <c r="F55475" s="11"/>
      <c r="G55475" s="11"/>
      <c r="H55475" s="11"/>
      <c r="I55475" s="11"/>
      <c r="J55475" s="11"/>
    </row>
    <row r="55476" spans="1:10" x14ac:dyDescent="0.7">
      <c r="A55476" s="8">
        <v>43737</v>
      </c>
      <c r="B55476" s="9">
        <v>700</v>
      </c>
      <c r="C55476" s="10">
        <v>603341</v>
      </c>
      <c r="D55476" s="10">
        <v>229811</v>
      </c>
      <c r="E55476" s="10">
        <v>833152</v>
      </c>
      <c r="F55476" s="11"/>
      <c r="G55476" s="11"/>
      <c r="H55476" s="11"/>
      <c r="I55476" s="11"/>
      <c r="J55476" s="11"/>
    </row>
    <row r="55477" spans="1:10" x14ac:dyDescent="0.7">
      <c r="A55477" s="8">
        <v>43737</v>
      </c>
      <c r="B55477" s="9">
        <v>800</v>
      </c>
      <c r="C55477" s="10">
        <v>700944</v>
      </c>
      <c r="D55477" s="10">
        <v>202875</v>
      </c>
      <c r="E55477" s="10">
        <v>903819</v>
      </c>
      <c r="F55477" s="11"/>
      <c r="G55477" s="11"/>
      <c r="H55477" s="11"/>
      <c r="I55477" s="11"/>
      <c r="J55477" s="11"/>
    </row>
    <row r="55478" spans="1:10" x14ac:dyDescent="0.7">
      <c r="A55478" s="8">
        <v>43737</v>
      </c>
      <c r="B55478" s="9">
        <v>900</v>
      </c>
      <c r="C55478" s="10">
        <v>790903</v>
      </c>
      <c r="D55478" s="10">
        <v>203609</v>
      </c>
      <c r="E55478" s="10">
        <v>994512</v>
      </c>
      <c r="F55478" s="11"/>
      <c r="G55478" s="11"/>
      <c r="H55478" s="11"/>
      <c r="I55478" s="11"/>
      <c r="J55478" s="11"/>
    </row>
    <row r="55479" spans="1:10" x14ac:dyDescent="0.7">
      <c r="A55479" s="8">
        <v>43737</v>
      </c>
      <c r="B55479" s="9">
        <v>1000</v>
      </c>
      <c r="C55479" s="10">
        <v>806627</v>
      </c>
      <c r="D55479" s="10">
        <v>227145</v>
      </c>
      <c r="E55479" s="10">
        <v>1033772</v>
      </c>
      <c r="F55479" s="11"/>
      <c r="G55479" s="11"/>
      <c r="H55479" s="11"/>
      <c r="I55479" s="11"/>
      <c r="J55479" s="11"/>
    </row>
    <row r="55480" spans="1:10" x14ac:dyDescent="0.7">
      <c r="A55480" s="8">
        <v>43737</v>
      </c>
      <c r="B55480" s="9">
        <v>1100</v>
      </c>
      <c r="C55480" s="10">
        <v>912193</v>
      </c>
      <c r="D55480" s="10">
        <v>239684</v>
      </c>
      <c r="E55480" s="10">
        <v>1151877</v>
      </c>
      <c r="F55480" s="11"/>
      <c r="G55480" s="11"/>
      <c r="H55480" s="11"/>
      <c r="I55480" s="11"/>
      <c r="J55480" s="11"/>
    </row>
    <row r="55481" spans="1:10" x14ac:dyDescent="0.7">
      <c r="A55481" s="8">
        <v>43737</v>
      </c>
      <c r="B55481" s="9">
        <v>1200</v>
      </c>
      <c r="C55481" s="10">
        <v>958579</v>
      </c>
      <c r="D55481" s="10">
        <v>262249</v>
      </c>
      <c r="E55481" s="10">
        <v>1220828</v>
      </c>
      <c r="F55481" s="11"/>
      <c r="G55481" s="11"/>
      <c r="H55481" s="11"/>
      <c r="I55481" s="11"/>
      <c r="J55481" s="11"/>
    </row>
    <row r="55482" spans="1:10" x14ac:dyDescent="0.7">
      <c r="A55482" s="8">
        <v>43737</v>
      </c>
      <c r="B55482" s="9">
        <v>1300</v>
      </c>
      <c r="C55482" s="10">
        <v>1034267</v>
      </c>
      <c r="D55482" s="10">
        <v>277336</v>
      </c>
      <c r="E55482" s="10">
        <v>1311603</v>
      </c>
      <c r="F55482" s="11"/>
      <c r="G55482" s="11"/>
      <c r="H55482" s="11"/>
      <c r="I55482" s="11"/>
      <c r="J55482" s="11"/>
    </row>
    <row r="55483" spans="1:10" x14ac:dyDescent="0.7">
      <c r="A55483" s="8">
        <v>43737</v>
      </c>
      <c r="B55483" s="9">
        <v>1400</v>
      </c>
      <c r="C55483" s="10">
        <v>1052779</v>
      </c>
      <c r="D55483" s="10">
        <v>282265</v>
      </c>
      <c r="E55483" s="10">
        <v>1335044</v>
      </c>
      <c r="F55483" s="11"/>
      <c r="G55483" s="11"/>
      <c r="H55483" s="11"/>
      <c r="I55483" s="11"/>
      <c r="J55483" s="11"/>
    </row>
    <row r="55484" spans="1:10" x14ac:dyDescent="0.7">
      <c r="A55484" s="8">
        <v>43737</v>
      </c>
      <c r="B55484" s="9">
        <v>1500</v>
      </c>
      <c r="C55484" s="10">
        <v>1181603</v>
      </c>
      <c r="D55484" s="10">
        <v>280097</v>
      </c>
      <c r="E55484" s="10">
        <v>1461700</v>
      </c>
      <c r="F55484" s="11"/>
      <c r="G55484" s="11"/>
      <c r="H55484" s="11"/>
      <c r="I55484" s="11"/>
      <c r="J55484" s="11"/>
    </row>
    <row r="55485" spans="1:10" x14ac:dyDescent="0.7">
      <c r="A55485" s="8">
        <v>43737</v>
      </c>
      <c r="B55485" s="9">
        <v>1600</v>
      </c>
      <c r="C55485" s="10">
        <v>1253514</v>
      </c>
      <c r="D55485" s="10">
        <v>282801</v>
      </c>
      <c r="E55485" s="10">
        <v>1536315</v>
      </c>
      <c r="F55485" s="11"/>
      <c r="G55485" s="11"/>
      <c r="H55485" s="11"/>
      <c r="I55485" s="11"/>
      <c r="J55485" s="11"/>
    </row>
    <row r="55486" spans="1:10" x14ac:dyDescent="0.7">
      <c r="A55486" s="8">
        <v>43737</v>
      </c>
      <c r="B55486" s="9">
        <v>1700</v>
      </c>
      <c r="C55486" s="10">
        <v>1333006</v>
      </c>
      <c r="D55486" s="10">
        <v>289091</v>
      </c>
      <c r="E55486" s="10">
        <v>1622097</v>
      </c>
      <c r="F55486" s="11"/>
      <c r="G55486" s="11"/>
      <c r="H55486" s="11"/>
      <c r="I55486" s="11"/>
      <c r="J55486" s="11"/>
    </row>
    <row r="55487" spans="1:10" x14ac:dyDescent="0.7">
      <c r="A55487" s="8">
        <v>43737</v>
      </c>
      <c r="B55487" s="9">
        <v>1800</v>
      </c>
      <c r="C55487" s="10">
        <v>1338420</v>
      </c>
      <c r="D55487" s="10">
        <v>288996</v>
      </c>
      <c r="E55487" s="10">
        <v>1627416</v>
      </c>
      <c r="F55487" s="11"/>
      <c r="G55487" s="11"/>
      <c r="H55487" s="11"/>
      <c r="I55487" s="11"/>
      <c r="J55487" s="11"/>
    </row>
    <row r="55488" spans="1:10" x14ac:dyDescent="0.7">
      <c r="A55488" s="8">
        <v>43737</v>
      </c>
      <c r="B55488" s="9">
        <v>1900</v>
      </c>
      <c r="C55488" s="10">
        <v>1352218</v>
      </c>
      <c r="D55488" s="10">
        <v>269929</v>
      </c>
      <c r="E55488" s="10">
        <v>1622147</v>
      </c>
      <c r="F55488" s="11"/>
      <c r="G55488" s="11"/>
      <c r="H55488" s="11"/>
      <c r="I55488" s="11"/>
      <c r="J55488" s="11"/>
    </row>
    <row r="55489" spans="1:10" x14ac:dyDescent="0.7">
      <c r="A55489" s="8">
        <v>43737</v>
      </c>
      <c r="B55489" s="9">
        <v>2000</v>
      </c>
      <c r="C55489" s="10">
        <v>1321140</v>
      </c>
      <c r="D55489" s="10">
        <v>272509</v>
      </c>
      <c r="E55489" s="10">
        <v>1593649</v>
      </c>
      <c r="F55489" s="11"/>
      <c r="G55489" s="11"/>
      <c r="H55489" s="11"/>
      <c r="I55489" s="11"/>
      <c r="J55489" s="11"/>
    </row>
    <row r="55490" spans="1:10" x14ac:dyDescent="0.7">
      <c r="A55490" s="8">
        <v>43737</v>
      </c>
      <c r="B55490" s="9">
        <v>2100</v>
      </c>
      <c r="C55490" s="10">
        <v>1265929</v>
      </c>
      <c r="D55490" s="10">
        <v>294042</v>
      </c>
      <c r="E55490" s="10">
        <v>1559971</v>
      </c>
      <c r="F55490" s="11"/>
      <c r="G55490" s="11"/>
      <c r="H55490" s="11"/>
      <c r="I55490" s="11"/>
      <c r="J55490" s="11"/>
    </row>
    <row r="55491" spans="1:10" x14ac:dyDescent="0.7">
      <c r="A55491" s="8">
        <v>43737</v>
      </c>
      <c r="B55491" s="9">
        <v>2200</v>
      </c>
      <c r="C55491" s="10">
        <v>1152257</v>
      </c>
      <c r="D55491" s="10">
        <v>280786</v>
      </c>
      <c r="E55491" s="10">
        <v>1433043</v>
      </c>
      <c r="F55491" s="11"/>
      <c r="G55491" s="11"/>
      <c r="H55491" s="11"/>
      <c r="I55491" s="11"/>
      <c r="J55491" s="11"/>
    </row>
    <row r="55492" spans="1:10" x14ac:dyDescent="0.7">
      <c r="A55492" s="8">
        <v>43737</v>
      </c>
      <c r="B55492" s="9">
        <v>2300</v>
      </c>
      <c r="C55492" s="10">
        <v>972392</v>
      </c>
      <c r="D55492" s="10">
        <v>267226</v>
      </c>
      <c r="E55492" s="10">
        <v>1239618</v>
      </c>
      <c r="F55492" s="11"/>
      <c r="G55492" s="11"/>
      <c r="H55492" s="11"/>
      <c r="I55492" s="11"/>
      <c r="J55492" s="11"/>
    </row>
    <row r="55493" spans="1:10" x14ac:dyDescent="0.7">
      <c r="A55493" s="8">
        <v>43737</v>
      </c>
      <c r="B55493" s="9">
        <v>2400</v>
      </c>
      <c r="C55493" s="10">
        <v>851052</v>
      </c>
      <c r="D55493" s="10">
        <v>246404</v>
      </c>
      <c r="E55493" s="10">
        <v>1097456</v>
      </c>
      <c r="F55493" s="11"/>
      <c r="G55493" s="11"/>
      <c r="H55493" s="11"/>
      <c r="I55493" s="11"/>
      <c r="J55493" s="11"/>
    </row>
    <row r="55494" spans="1:10" x14ac:dyDescent="0.7">
      <c r="A55494" s="8">
        <v>43738</v>
      </c>
      <c r="B55494" s="9">
        <v>100</v>
      </c>
      <c r="C55494" s="10">
        <v>704458</v>
      </c>
      <c r="D55494" s="10">
        <v>240310</v>
      </c>
      <c r="E55494" s="10">
        <v>944768</v>
      </c>
      <c r="F55494" s="11"/>
      <c r="G55494" s="11"/>
      <c r="H55494" s="11"/>
      <c r="I55494" s="11"/>
      <c r="J55494" s="11"/>
    </row>
    <row r="55495" spans="1:10" x14ac:dyDescent="0.7">
      <c r="A55495" s="8">
        <v>43738</v>
      </c>
      <c r="B55495" s="9">
        <v>200</v>
      </c>
      <c r="C55495" s="10">
        <v>629681</v>
      </c>
      <c r="D55495" s="10">
        <v>236956</v>
      </c>
      <c r="E55495" s="10">
        <v>866637</v>
      </c>
      <c r="F55495" s="11"/>
      <c r="G55495" s="11"/>
      <c r="H55495" s="11"/>
      <c r="I55495" s="11"/>
      <c r="J55495" s="11"/>
    </row>
    <row r="55496" spans="1:10" x14ac:dyDescent="0.7">
      <c r="A55496" s="8">
        <v>43738</v>
      </c>
      <c r="B55496" s="9">
        <v>300</v>
      </c>
      <c r="C55496" s="10">
        <v>616732</v>
      </c>
      <c r="D55496" s="10">
        <v>228531</v>
      </c>
      <c r="E55496" s="10">
        <v>845263</v>
      </c>
      <c r="F55496" s="11"/>
      <c r="G55496" s="11"/>
      <c r="H55496" s="11"/>
      <c r="I55496" s="11"/>
      <c r="J55496" s="11"/>
    </row>
    <row r="55497" spans="1:10" x14ac:dyDescent="0.7">
      <c r="A55497" s="8">
        <v>43738</v>
      </c>
      <c r="B55497" s="9">
        <v>400</v>
      </c>
      <c r="C55497" s="10">
        <v>595890</v>
      </c>
      <c r="D55497" s="10">
        <v>226875</v>
      </c>
      <c r="E55497" s="10">
        <v>822765</v>
      </c>
      <c r="F55497" s="11"/>
      <c r="G55497" s="11"/>
      <c r="H55497" s="11"/>
      <c r="I55497" s="11"/>
      <c r="J55497" s="11"/>
    </row>
    <row r="55498" spans="1:10" x14ac:dyDescent="0.7">
      <c r="A55498" s="8">
        <v>43738</v>
      </c>
      <c r="B55498" s="9">
        <v>500</v>
      </c>
      <c r="C55498" s="10">
        <v>558807</v>
      </c>
      <c r="D55498" s="10">
        <v>237242</v>
      </c>
      <c r="E55498" s="10">
        <v>796049</v>
      </c>
      <c r="F55498" s="11"/>
      <c r="G55498" s="11"/>
      <c r="H55498" s="11"/>
      <c r="I55498" s="11"/>
      <c r="J55498" s="11"/>
    </row>
    <row r="55499" spans="1:10" x14ac:dyDescent="0.7">
      <c r="A55499" s="8">
        <v>43738</v>
      </c>
      <c r="B55499" s="9">
        <v>600</v>
      </c>
      <c r="C55499" s="10">
        <v>591305</v>
      </c>
      <c r="D55499" s="10">
        <v>253726</v>
      </c>
      <c r="E55499" s="10">
        <v>845031</v>
      </c>
      <c r="F55499" s="11"/>
      <c r="G55499" s="11"/>
      <c r="H55499" s="11"/>
      <c r="I55499" s="11"/>
      <c r="J55499" s="11"/>
    </row>
    <row r="55500" spans="1:10" x14ac:dyDescent="0.7">
      <c r="A55500" s="8">
        <v>43738</v>
      </c>
      <c r="B55500" s="9">
        <v>700</v>
      </c>
      <c r="C55500" s="10">
        <v>677628</v>
      </c>
      <c r="D55500" s="10">
        <v>279012</v>
      </c>
      <c r="E55500" s="10">
        <v>956640</v>
      </c>
      <c r="F55500" s="11"/>
      <c r="G55500" s="11"/>
      <c r="H55500" s="11"/>
      <c r="I55500" s="11"/>
      <c r="J55500" s="11"/>
    </row>
    <row r="55501" spans="1:10" x14ac:dyDescent="0.7">
      <c r="A55501" s="8">
        <v>43738</v>
      </c>
      <c r="B55501" s="9">
        <v>800</v>
      </c>
      <c r="C55501" s="10">
        <v>729326</v>
      </c>
      <c r="D55501" s="10">
        <v>285435</v>
      </c>
      <c r="E55501" s="10">
        <v>1014761</v>
      </c>
      <c r="F55501" s="11"/>
      <c r="G55501" s="11"/>
      <c r="H55501" s="11"/>
      <c r="I55501" s="11"/>
      <c r="J55501" s="11"/>
    </row>
    <row r="55502" spans="1:10" x14ac:dyDescent="0.7">
      <c r="A55502" s="8">
        <v>43738</v>
      </c>
      <c r="B55502" s="9">
        <v>900</v>
      </c>
      <c r="C55502" s="10">
        <v>696729</v>
      </c>
      <c r="D55502" s="10">
        <v>308557</v>
      </c>
      <c r="E55502" s="10">
        <v>1005286</v>
      </c>
      <c r="F55502" s="11"/>
      <c r="G55502" s="11"/>
      <c r="H55502" s="11"/>
      <c r="I55502" s="11"/>
      <c r="J55502" s="11"/>
    </row>
    <row r="55503" spans="1:10" x14ac:dyDescent="0.7">
      <c r="A55503" s="8">
        <v>43738</v>
      </c>
      <c r="B55503" s="9">
        <v>1000</v>
      </c>
      <c r="C55503" s="10">
        <v>750087</v>
      </c>
      <c r="D55503" s="10">
        <v>341457</v>
      </c>
      <c r="E55503" s="10">
        <v>1091544</v>
      </c>
      <c r="F55503" s="11"/>
      <c r="G55503" s="11"/>
      <c r="H55503" s="11"/>
      <c r="I55503" s="11"/>
      <c r="J55503" s="11"/>
    </row>
    <row r="55504" spans="1:10" x14ac:dyDescent="0.7">
      <c r="A55504" s="8">
        <v>43738</v>
      </c>
      <c r="B55504" s="9">
        <v>1100</v>
      </c>
      <c r="C55504" s="10">
        <v>883933</v>
      </c>
      <c r="D55504" s="10">
        <v>366984</v>
      </c>
      <c r="E55504" s="10">
        <v>1250917</v>
      </c>
      <c r="F55504" s="11"/>
      <c r="G55504" s="11"/>
      <c r="H55504" s="11"/>
      <c r="I55504" s="11"/>
      <c r="J55504" s="11"/>
    </row>
    <row r="55505" spans="1:10" x14ac:dyDescent="0.7">
      <c r="A55505" s="8">
        <v>43738</v>
      </c>
      <c r="B55505" s="9">
        <v>1200</v>
      </c>
      <c r="C55505" s="10">
        <v>1035578</v>
      </c>
      <c r="D55505" s="10">
        <v>385777</v>
      </c>
      <c r="E55505" s="10">
        <v>1421355</v>
      </c>
      <c r="F55505" s="11"/>
      <c r="G55505" s="11"/>
      <c r="H55505" s="11"/>
      <c r="I55505" s="11"/>
      <c r="J55505" s="11"/>
    </row>
    <row r="55506" spans="1:10" x14ac:dyDescent="0.7">
      <c r="A55506" s="8">
        <v>43738</v>
      </c>
      <c r="B55506" s="9">
        <v>1300</v>
      </c>
      <c r="C55506" s="10">
        <v>1164610</v>
      </c>
      <c r="D55506" s="10">
        <v>400588</v>
      </c>
      <c r="E55506" s="10">
        <v>1565198</v>
      </c>
      <c r="F55506" s="11"/>
      <c r="G55506" s="11"/>
      <c r="H55506" s="11"/>
      <c r="I55506" s="11"/>
      <c r="J55506" s="11"/>
    </row>
    <row r="55507" spans="1:10" x14ac:dyDescent="0.7">
      <c r="A55507" s="8">
        <v>43738</v>
      </c>
      <c r="B55507" s="9">
        <v>1400</v>
      </c>
      <c r="C55507" s="10">
        <v>1299548</v>
      </c>
      <c r="D55507" s="10">
        <v>411492</v>
      </c>
      <c r="E55507" s="10">
        <v>1711040</v>
      </c>
      <c r="F55507" s="11"/>
      <c r="G55507" s="11"/>
      <c r="H55507" s="11"/>
      <c r="I55507" s="11"/>
      <c r="J55507" s="11"/>
    </row>
    <row r="55508" spans="1:10" x14ac:dyDescent="0.7">
      <c r="A55508" s="8">
        <v>43738</v>
      </c>
      <c r="B55508" s="9">
        <v>1500</v>
      </c>
      <c r="C55508" s="10">
        <v>1453839</v>
      </c>
      <c r="D55508" s="10">
        <v>411602</v>
      </c>
      <c r="E55508" s="10">
        <v>1865441</v>
      </c>
      <c r="F55508" s="11"/>
      <c r="G55508" s="11"/>
      <c r="H55508" s="11"/>
      <c r="I55508" s="11"/>
      <c r="J55508" s="11"/>
    </row>
    <row r="55509" spans="1:10" x14ac:dyDescent="0.7">
      <c r="A55509" s="8">
        <v>43738</v>
      </c>
      <c r="B55509" s="9">
        <v>1600</v>
      </c>
      <c r="C55509" s="10">
        <v>1551198</v>
      </c>
      <c r="D55509" s="10">
        <v>414458</v>
      </c>
      <c r="E55509" s="10">
        <v>1965656</v>
      </c>
      <c r="F55509" s="11"/>
      <c r="G55509" s="11"/>
      <c r="H55509" s="11"/>
      <c r="I55509" s="11"/>
      <c r="J55509" s="11"/>
    </row>
    <row r="55510" spans="1:10" x14ac:dyDescent="0.7">
      <c r="A55510" s="8">
        <v>43738</v>
      </c>
      <c r="B55510" s="9">
        <v>1700</v>
      </c>
      <c r="C55510" s="10">
        <v>1671780</v>
      </c>
      <c r="D55510" s="10">
        <v>403673</v>
      </c>
      <c r="E55510" s="10">
        <v>2075453</v>
      </c>
      <c r="F55510" s="11"/>
      <c r="G55510" s="11"/>
      <c r="H55510" s="11"/>
      <c r="I55510" s="11"/>
      <c r="J55510" s="11"/>
    </row>
    <row r="55511" spans="1:10" x14ac:dyDescent="0.7">
      <c r="A55511" s="8">
        <v>43738</v>
      </c>
      <c r="B55511" s="9">
        <v>1800</v>
      </c>
      <c r="C55511" s="10">
        <v>1787210</v>
      </c>
      <c r="D55511" s="10">
        <v>375234</v>
      </c>
      <c r="E55511" s="10">
        <v>2162444</v>
      </c>
      <c r="F55511" s="11"/>
      <c r="G55511" s="11"/>
      <c r="H55511" s="11"/>
      <c r="I55511" s="11"/>
      <c r="J55511" s="11"/>
    </row>
    <row r="55512" spans="1:10" x14ac:dyDescent="0.7">
      <c r="A55512" s="8">
        <v>43738</v>
      </c>
      <c r="B55512" s="9">
        <v>1900</v>
      </c>
      <c r="C55512" s="10">
        <v>1739735</v>
      </c>
      <c r="D55512" s="10">
        <v>353507</v>
      </c>
      <c r="E55512" s="10">
        <v>2093242</v>
      </c>
      <c r="F55512" s="11"/>
      <c r="G55512" s="11"/>
      <c r="H55512" s="11"/>
      <c r="I55512" s="11"/>
      <c r="J55512" s="11"/>
    </row>
    <row r="55513" spans="1:10" x14ac:dyDescent="0.7">
      <c r="A55513" s="8">
        <v>43738</v>
      </c>
      <c r="B55513" s="9">
        <v>2000</v>
      </c>
      <c r="C55513" s="10">
        <v>1664638</v>
      </c>
      <c r="D55513" s="10">
        <v>347956</v>
      </c>
      <c r="E55513" s="10">
        <v>2012594</v>
      </c>
      <c r="F55513" s="11"/>
      <c r="G55513" s="11"/>
      <c r="H55513" s="11"/>
      <c r="I55513" s="11"/>
      <c r="J55513" s="11"/>
    </row>
    <row r="55514" spans="1:10" x14ac:dyDescent="0.7">
      <c r="A55514" s="8">
        <v>43738</v>
      </c>
      <c r="B55514" s="9">
        <v>2100</v>
      </c>
      <c r="C55514" s="10">
        <v>1544889</v>
      </c>
      <c r="D55514" s="10">
        <v>356281</v>
      </c>
      <c r="E55514" s="10">
        <v>1901170</v>
      </c>
      <c r="F55514" s="11"/>
      <c r="G55514" s="11"/>
      <c r="H55514" s="11"/>
      <c r="I55514" s="11"/>
      <c r="J55514" s="11"/>
    </row>
    <row r="55515" spans="1:10" x14ac:dyDescent="0.7">
      <c r="A55515" s="8">
        <v>43738</v>
      </c>
      <c r="B55515" s="9">
        <v>2200</v>
      </c>
      <c r="C55515" s="10">
        <v>1351941</v>
      </c>
      <c r="D55515" s="10">
        <v>329416</v>
      </c>
      <c r="E55515" s="10">
        <v>1681357</v>
      </c>
      <c r="F55515" s="11"/>
      <c r="G55515" s="11"/>
      <c r="H55515" s="11"/>
      <c r="I55515" s="11"/>
      <c r="J55515" s="11"/>
    </row>
    <row r="55516" spans="1:10" x14ac:dyDescent="0.7">
      <c r="A55516" s="8">
        <v>43738</v>
      </c>
      <c r="B55516" s="9">
        <v>2300</v>
      </c>
      <c r="C55516" s="10">
        <v>1155500</v>
      </c>
      <c r="D55516" s="10">
        <v>301415</v>
      </c>
      <c r="E55516" s="10">
        <v>1456915</v>
      </c>
      <c r="F55516" s="11"/>
      <c r="G55516" s="11"/>
      <c r="H55516" s="11"/>
      <c r="I55516" s="11"/>
      <c r="J55516" s="11"/>
    </row>
    <row r="55517" spans="1:10" x14ac:dyDescent="0.7">
      <c r="A55517" s="8">
        <v>43738</v>
      </c>
      <c r="B55517" s="9">
        <v>2400</v>
      </c>
      <c r="C55517" s="10">
        <v>1012020</v>
      </c>
      <c r="D55517" s="10">
        <v>275446</v>
      </c>
      <c r="E55517" s="10">
        <v>1287466</v>
      </c>
      <c r="F55517" s="11"/>
      <c r="G55517" s="11"/>
      <c r="H55517" s="11"/>
      <c r="I55517" s="11"/>
      <c r="J55517" s="11"/>
    </row>
    <row r="55518" spans="1:10" x14ac:dyDescent="0.7">
      <c r="A55518" s="8">
        <v>43739</v>
      </c>
      <c r="B55518" s="9">
        <v>100</v>
      </c>
      <c r="C55518" s="10">
        <v>830793</v>
      </c>
      <c r="D55518" s="10">
        <v>265766</v>
      </c>
      <c r="E55518" s="10">
        <v>1096559</v>
      </c>
      <c r="F55518" s="11"/>
      <c r="G55518" s="11"/>
      <c r="H55518" s="11"/>
      <c r="I55518" s="11"/>
      <c r="J55518" s="11"/>
    </row>
    <row r="55519" spans="1:10" x14ac:dyDescent="0.7">
      <c r="A55519" s="8">
        <v>43739</v>
      </c>
      <c r="B55519" s="9">
        <v>200</v>
      </c>
      <c r="C55519" s="10">
        <v>786874</v>
      </c>
      <c r="D55519" s="10">
        <v>250539</v>
      </c>
      <c r="E55519" s="10">
        <v>1037413</v>
      </c>
      <c r="F55519" s="11"/>
      <c r="G55519" s="11"/>
      <c r="H55519" s="11"/>
      <c r="I55519" s="11"/>
      <c r="J55519" s="11"/>
    </row>
    <row r="55520" spans="1:10" x14ac:dyDescent="0.7">
      <c r="A55520" s="8">
        <v>43739</v>
      </c>
      <c r="B55520" s="9">
        <v>300</v>
      </c>
      <c r="C55520" s="10">
        <v>728280</v>
      </c>
      <c r="D55520" s="10">
        <v>239827</v>
      </c>
      <c r="E55520" s="10">
        <v>968107</v>
      </c>
      <c r="F55520" s="11"/>
      <c r="G55520" s="11"/>
      <c r="H55520" s="11"/>
      <c r="I55520" s="11"/>
      <c r="J55520" s="11"/>
    </row>
    <row r="55521" spans="1:10" x14ac:dyDescent="0.7">
      <c r="A55521" s="8">
        <v>43739</v>
      </c>
      <c r="B55521" s="9">
        <v>400</v>
      </c>
      <c r="C55521" s="10">
        <v>661618</v>
      </c>
      <c r="D55521" s="10">
        <v>239976</v>
      </c>
      <c r="E55521" s="10">
        <v>901594</v>
      </c>
      <c r="F55521" s="11"/>
      <c r="G55521" s="11"/>
      <c r="H55521" s="11"/>
      <c r="I55521" s="11"/>
      <c r="J55521" s="11"/>
    </row>
    <row r="55522" spans="1:10" x14ac:dyDescent="0.7">
      <c r="A55522" s="8">
        <v>43739</v>
      </c>
      <c r="B55522" s="9">
        <v>500</v>
      </c>
      <c r="C55522" s="10">
        <v>624507</v>
      </c>
      <c r="D55522" s="10">
        <v>250859</v>
      </c>
      <c r="E55522" s="10">
        <v>875366</v>
      </c>
      <c r="F55522" s="11"/>
      <c r="G55522" s="11"/>
      <c r="H55522" s="11"/>
      <c r="I55522" s="11"/>
      <c r="J55522" s="11"/>
    </row>
    <row r="55523" spans="1:10" x14ac:dyDescent="0.7">
      <c r="A55523" s="8">
        <v>43739</v>
      </c>
      <c r="B55523" s="9">
        <v>600</v>
      </c>
      <c r="C55523" s="10">
        <v>654638</v>
      </c>
      <c r="D55523" s="10">
        <v>263436</v>
      </c>
      <c r="E55523" s="10">
        <v>918074</v>
      </c>
      <c r="F55523" s="11"/>
      <c r="G55523" s="11"/>
      <c r="H55523" s="11"/>
      <c r="I55523" s="11"/>
      <c r="J55523" s="11"/>
    </row>
    <row r="55524" spans="1:10" x14ac:dyDescent="0.7">
      <c r="A55524" s="8">
        <v>43739</v>
      </c>
      <c r="B55524" s="9">
        <v>700</v>
      </c>
      <c r="C55524" s="10">
        <v>739985</v>
      </c>
      <c r="D55524" s="10">
        <v>290103</v>
      </c>
      <c r="E55524" s="10">
        <v>1030088</v>
      </c>
      <c r="F55524" s="11"/>
      <c r="G55524" s="11"/>
      <c r="H55524" s="11"/>
      <c r="I55524" s="11"/>
      <c r="J55524" s="11"/>
    </row>
    <row r="55525" spans="1:10" x14ac:dyDescent="0.7">
      <c r="A55525" s="8">
        <v>43739</v>
      </c>
      <c r="B55525" s="9">
        <v>800</v>
      </c>
      <c r="C55525" s="10">
        <v>773724</v>
      </c>
      <c r="D55525" s="10">
        <v>294790</v>
      </c>
      <c r="E55525" s="10">
        <v>1068514</v>
      </c>
      <c r="F55525" s="11"/>
      <c r="G55525" s="11"/>
      <c r="H55525" s="11"/>
      <c r="I55525" s="11"/>
      <c r="J55525" s="11"/>
    </row>
    <row r="55526" spans="1:10" x14ac:dyDescent="0.7">
      <c r="A55526" s="8">
        <v>43739</v>
      </c>
      <c r="B55526" s="9">
        <v>900</v>
      </c>
      <c r="C55526" s="10">
        <v>766974</v>
      </c>
      <c r="D55526" s="10">
        <v>317611</v>
      </c>
      <c r="E55526" s="10">
        <v>1084585</v>
      </c>
      <c r="F55526" s="11"/>
      <c r="G55526" s="11"/>
      <c r="H55526" s="11"/>
      <c r="I55526" s="11"/>
      <c r="J55526" s="11"/>
    </row>
    <row r="55527" spans="1:10" x14ac:dyDescent="0.7">
      <c r="A55527" s="8">
        <v>43739</v>
      </c>
      <c r="B55527" s="9">
        <v>1000</v>
      </c>
      <c r="C55527" s="10">
        <v>833144</v>
      </c>
      <c r="D55527" s="10">
        <v>359482</v>
      </c>
      <c r="E55527" s="10">
        <v>1192626</v>
      </c>
      <c r="F55527" s="11"/>
      <c r="G55527" s="11"/>
      <c r="H55527" s="11"/>
      <c r="I55527" s="11"/>
      <c r="J55527" s="11"/>
    </row>
    <row r="55528" spans="1:10" x14ac:dyDescent="0.7">
      <c r="A55528" s="8">
        <v>43739</v>
      </c>
      <c r="B55528" s="9">
        <v>1100</v>
      </c>
      <c r="C55528" s="10">
        <v>1044734</v>
      </c>
      <c r="D55528" s="10">
        <v>380959</v>
      </c>
      <c r="E55528" s="10">
        <v>1425693</v>
      </c>
      <c r="F55528" s="11"/>
      <c r="G55528" s="11"/>
      <c r="H55528" s="11"/>
      <c r="I55528" s="11"/>
      <c r="J55528" s="11"/>
    </row>
    <row r="55529" spans="1:10" x14ac:dyDescent="0.7">
      <c r="A55529" s="8">
        <v>43739</v>
      </c>
      <c r="B55529" s="9">
        <v>1200</v>
      </c>
      <c r="C55529" s="10">
        <v>1242379</v>
      </c>
      <c r="D55529" s="10">
        <v>402700</v>
      </c>
      <c r="E55529" s="10">
        <v>1645079</v>
      </c>
      <c r="F55529" s="11"/>
      <c r="G55529" s="11"/>
      <c r="H55529" s="11"/>
      <c r="I55529" s="11"/>
      <c r="J55529" s="11"/>
    </row>
    <row r="55530" spans="1:10" x14ac:dyDescent="0.7">
      <c r="A55530" s="8">
        <v>43739</v>
      </c>
      <c r="B55530" s="9">
        <v>1300</v>
      </c>
      <c r="C55530" s="10">
        <v>1388716</v>
      </c>
      <c r="D55530" s="10">
        <v>420315</v>
      </c>
      <c r="E55530" s="10">
        <v>1809031</v>
      </c>
      <c r="F55530" s="11"/>
      <c r="G55530" s="11"/>
      <c r="H55530" s="11"/>
      <c r="I55530" s="11"/>
      <c r="J55530" s="11"/>
    </row>
    <row r="55531" spans="1:10" x14ac:dyDescent="0.7">
      <c r="A55531" s="8">
        <v>43739</v>
      </c>
      <c r="B55531" s="9">
        <v>1400</v>
      </c>
      <c r="C55531" s="10">
        <v>1489713</v>
      </c>
      <c r="D55531" s="10">
        <v>433086</v>
      </c>
      <c r="E55531" s="10">
        <v>1922799</v>
      </c>
      <c r="F55531" s="11"/>
      <c r="G55531" s="11"/>
      <c r="H55531" s="11"/>
      <c r="I55531" s="11"/>
      <c r="J55531" s="11"/>
    </row>
    <row r="55532" spans="1:10" x14ac:dyDescent="0.7">
      <c r="A55532" s="8">
        <v>43739</v>
      </c>
      <c r="B55532" s="9">
        <v>1500</v>
      </c>
      <c r="C55532" s="10">
        <v>1585670</v>
      </c>
      <c r="D55532" s="10">
        <v>429412</v>
      </c>
      <c r="E55532" s="10">
        <v>2015082</v>
      </c>
      <c r="F55532" s="11"/>
      <c r="G55532" s="11"/>
      <c r="H55532" s="11"/>
      <c r="I55532" s="11"/>
      <c r="J55532" s="11"/>
    </row>
    <row r="55533" spans="1:10" x14ac:dyDescent="0.7">
      <c r="A55533" s="8">
        <v>43739</v>
      </c>
      <c r="B55533" s="9">
        <v>1600</v>
      </c>
      <c r="C55533" s="10">
        <v>1726095</v>
      </c>
      <c r="D55533" s="10">
        <v>422808</v>
      </c>
      <c r="E55533" s="10">
        <v>2148903</v>
      </c>
      <c r="F55533" s="11"/>
      <c r="G55533" s="11"/>
      <c r="H55533" s="11"/>
      <c r="I55533" s="11"/>
      <c r="J55533" s="11"/>
    </row>
    <row r="55534" spans="1:10" x14ac:dyDescent="0.7">
      <c r="A55534" s="8">
        <v>43739</v>
      </c>
      <c r="B55534" s="9">
        <v>1700</v>
      </c>
      <c r="C55534" s="10">
        <v>1764754</v>
      </c>
      <c r="D55534" s="10">
        <v>416263</v>
      </c>
      <c r="E55534" s="10">
        <v>2181017</v>
      </c>
      <c r="F55534" s="11"/>
      <c r="G55534" s="11"/>
      <c r="H55534" s="11"/>
      <c r="I55534" s="11"/>
      <c r="J55534" s="11"/>
    </row>
    <row r="55535" spans="1:10" x14ac:dyDescent="0.7">
      <c r="A55535" s="8">
        <v>43739</v>
      </c>
      <c r="B55535" s="9">
        <v>1800</v>
      </c>
      <c r="C55535" s="10">
        <v>1849043</v>
      </c>
      <c r="D55535" s="10">
        <v>387965</v>
      </c>
      <c r="E55535" s="10">
        <v>2237008</v>
      </c>
      <c r="F55535" s="11"/>
      <c r="G55535" s="11"/>
      <c r="H55535" s="11"/>
      <c r="I55535" s="11"/>
      <c r="J55535" s="11"/>
    </row>
    <row r="55536" spans="1:10" x14ac:dyDescent="0.7">
      <c r="A55536" s="8">
        <v>43739</v>
      </c>
      <c r="B55536" s="9">
        <v>1900</v>
      </c>
      <c r="C55536" s="10">
        <v>1828645</v>
      </c>
      <c r="D55536" s="10">
        <v>358805</v>
      </c>
      <c r="E55536" s="10">
        <v>2187450</v>
      </c>
      <c r="F55536" s="11"/>
      <c r="G55536" s="11"/>
      <c r="H55536" s="11"/>
      <c r="I55536" s="11"/>
      <c r="J55536" s="11"/>
    </row>
    <row r="55537" spans="1:10" x14ac:dyDescent="0.7">
      <c r="A55537" s="8">
        <v>43739</v>
      </c>
      <c r="B55537" s="9">
        <v>2000</v>
      </c>
      <c r="C55537" s="10">
        <v>1748956</v>
      </c>
      <c r="D55537" s="10">
        <v>351758</v>
      </c>
      <c r="E55537" s="10">
        <v>2100714</v>
      </c>
      <c r="F55537" s="11"/>
      <c r="G55537" s="11"/>
      <c r="H55537" s="11"/>
      <c r="I55537" s="11"/>
      <c r="J55537" s="11"/>
    </row>
    <row r="55538" spans="1:10" x14ac:dyDescent="0.7">
      <c r="A55538" s="8">
        <v>43739</v>
      </c>
      <c r="B55538" s="9">
        <v>2100</v>
      </c>
      <c r="C55538" s="10">
        <v>1640417</v>
      </c>
      <c r="D55538" s="10">
        <v>352720</v>
      </c>
      <c r="E55538" s="10">
        <v>1993137</v>
      </c>
      <c r="F55538" s="11"/>
      <c r="G55538" s="11"/>
      <c r="H55538" s="11"/>
      <c r="I55538" s="11"/>
      <c r="J55538" s="11"/>
    </row>
    <row r="55539" spans="1:10" x14ac:dyDescent="0.7">
      <c r="A55539" s="8">
        <v>43739</v>
      </c>
      <c r="B55539" s="9">
        <v>2200</v>
      </c>
      <c r="C55539" s="10">
        <v>1414398</v>
      </c>
      <c r="D55539" s="10">
        <v>323720</v>
      </c>
      <c r="E55539" s="10">
        <v>1738118</v>
      </c>
      <c r="F55539" s="11"/>
      <c r="G55539" s="11"/>
      <c r="H55539" s="11"/>
      <c r="I55539" s="11"/>
      <c r="J55539" s="11"/>
    </row>
    <row r="55540" spans="1:10" x14ac:dyDescent="0.7">
      <c r="A55540" s="8">
        <v>43739</v>
      </c>
      <c r="B55540" s="9">
        <v>2300</v>
      </c>
      <c r="C55540" s="10">
        <v>1230516</v>
      </c>
      <c r="D55540" s="10">
        <v>293257</v>
      </c>
      <c r="E55540" s="10">
        <v>1523773</v>
      </c>
      <c r="F55540" s="11"/>
      <c r="G55540" s="11"/>
      <c r="H55540" s="11"/>
      <c r="I55540" s="11"/>
      <c r="J55540" s="11"/>
    </row>
    <row r="55541" spans="1:10" x14ac:dyDescent="0.7">
      <c r="A55541" s="8">
        <v>43739</v>
      </c>
      <c r="B55541" s="9">
        <v>2400</v>
      </c>
      <c r="C55541" s="10">
        <v>1046874</v>
      </c>
      <c r="D55541" s="10">
        <v>272682</v>
      </c>
      <c r="E55541" s="10">
        <v>1319556</v>
      </c>
      <c r="F55541" s="11"/>
      <c r="G55541" s="11"/>
      <c r="H55541" s="11"/>
      <c r="I55541" s="11"/>
      <c r="J55541" s="11"/>
    </row>
    <row r="55542" spans="1:10" x14ac:dyDescent="0.7">
      <c r="A55542" s="8">
        <v>43740</v>
      </c>
      <c r="B55542" s="9">
        <v>100</v>
      </c>
      <c r="C55542" s="10">
        <v>924577</v>
      </c>
      <c r="D55542" s="10">
        <v>255202</v>
      </c>
      <c r="E55542" s="10">
        <v>1179779</v>
      </c>
      <c r="F55542" s="11"/>
      <c r="G55542" s="11"/>
      <c r="H55542" s="11"/>
      <c r="I55542" s="11"/>
      <c r="J55542" s="11"/>
    </row>
    <row r="55543" spans="1:10" x14ac:dyDescent="0.7">
      <c r="A55543" s="8">
        <v>43740</v>
      </c>
      <c r="B55543" s="9">
        <v>200</v>
      </c>
      <c r="C55543" s="10">
        <v>842838</v>
      </c>
      <c r="D55543" s="10">
        <v>240950</v>
      </c>
      <c r="E55543" s="10">
        <v>1083788</v>
      </c>
      <c r="F55543" s="11"/>
      <c r="G55543" s="11"/>
      <c r="H55543" s="11"/>
      <c r="I55543" s="11"/>
      <c r="J55543" s="11"/>
    </row>
    <row r="55544" spans="1:10" x14ac:dyDescent="0.7">
      <c r="A55544" s="8">
        <v>43740</v>
      </c>
      <c r="B55544" s="9">
        <v>300</v>
      </c>
      <c r="C55544" s="10">
        <v>746091</v>
      </c>
      <c r="D55544" s="10">
        <v>242613</v>
      </c>
      <c r="E55544" s="10">
        <v>988704</v>
      </c>
      <c r="F55544" s="11"/>
      <c r="G55544" s="11"/>
      <c r="H55544" s="11"/>
      <c r="I55544" s="11"/>
      <c r="J55544" s="11"/>
    </row>
    <row r="55545" spans="1:10" x14ac:dyDescent="0.7">
      <c r="A55545" s="8">
        <v>43740</v>
      </c>
      <c r="B55545" s="9">
        <v>400</v>
      </c>
      <c r="C55545" s="10">
        <v>694661</v>
      </c>
      <c r="D55545" s="10">
        <v>241887</v>
      </c>
      <c r="E55545" s="10">
        <v>936548</v>
      </c>
      <c r="F55545" s="11"/>
      <c r="G55545" s="11"/>
      <c r="H55545" s="11"/>
      <c r="I55545" s="11"/>
      <c r="J55545" s="11"/>
    </row>
    <row r="55546" spans="1:10" x14ac:dyDescent="0.7">
      <c r="A55546" s="8">
        <v>43740</v>
      </c>
      <c r="B55546" s="9">
        <v>500</v>
      </c>
      <c r="C55546" s="10">
        <v>676525</v>
      </c>
      <c r="D55546" s="10">
        <v>249549</v>
      </c>
      <c r="E55546" s="10">
        <v>926074</v>
      </c>
      <c r="F55546" s="11"/>
      <c r="G55546" s="11"/>
      <c r="H55546" s="11"/>
      <c r="I55546" s="11"/>
      <c r="J55546" s="11"/>
    </row>
    <row r="55547" spans="1:10" x14ac:dyDescent="0.7">
      <c r="A55547" s="8">
        <v>43740</v>
      </c>
      <c r="B55547" s="9">
        <v>600</v>
      </c>
      <c r="C55547" s="10">
        <v>683042</v>
      </c>
      <c r="D55547" s="10">
        <v>264204</v>
      </c>
      <c r="E55547" s="10">
        <v>947246</v>
      </c>
      <c r="F55547" s="11"/>
      <c r="G55547" s="11"/>
      <c r="H55547" s="11"/>
      <c r="I55547" s="11"/>
      <c r="J55547" s="11"/>
    </row>
    <row r="55548" spans="1:10" x14ac:dyDescent="0.7">
      <c r="A55548" s="8">
        <v>43740</v>
      </c>
      <c r="B55548" s="9">
        <v>700</v>
      </c>
      <c r="C55548" s="10">
        <v>726431</v>
      </c>
      <c r="D55548" s="10">
        <v>298744</v>
      </c>
      <c r="E55548" s="10">
        <v>1025175</v>
      </c>
      <c r="F55548" s="11"/>
      <c r="G55548" s="11"/>
      <c r="H55548" s="11"/>
      <c r="I55548" s="11"/>
      <c r="J55548" s="11"/>
    </row>
    <row r="55549" spans="1:10" x14ac:dyDescent="0.7">
      <c r="A55549" s="8">
        <v>43740</v>
      </c>
      <c r="B55549" s="9">
        <v>800</v>
      </c>
      <c r="C55549" s="10">
        <v>797082</v>
      </c>
      <c r="D55549" s="10">
        <v>297912</v>
      </c>
      <c r="E55549" s="10">
        <v>1094994</v>
      </c>
      <c r="F55549" s="11"/>
      <c r="G55549" s="11"/>
      <c r="H55549" s="11"/>
      <c r="I55549" s="11"/>
      <c r="J55549" s="11"/>
    </row>
    <row r="55550" spans="1:10" x14ac:dyDescent="0.7">
      <c r="A55550" s="8">
        <v>43740</v>
      </c>
      <c r="B55550" s="9">
        <v>900</v>
      </c>
      <c r="C55550" s="10">
        <v>750345</v>
      </c>
      <c r="D55550" s="10">
        <v>324926</v>
      </c>
      <c r="E55550" s="10">
        <v>1075271</v>
      </c>
      <c r="F55550" s="11"/>
      <c r="G55550" s="11"/>
      <c r="H55550" s="11"/>
      <c r="I55550" s="11"/>
      <c r="J55550" s="11"/>
    </row>
    <row r="55551" spans="1:10" x14ac:dyDescent="0.7">
      <c r="A55551" s="8">
        <v>43740</v>
      </c>
      <c r="B55551" s="9">
        <v>1000</v>
      </c>
      <c r="C55551" s="10">
        <v>792076</v>
      </c>
      <c r="D55551" s="10">
        <v>356176</v>
      </c>
      <c r="E55551" s="10">
        <v>1148252</v>
      </c>
      <c r="F55551" s="11"/>
      <c r="G55551" s="11"/>
      <c r="H55551" s="11"/>
      <c r="I55551" s="11"/>
      <c r="J55551" s="11"/>
    </row>
    <row r="55552" spans="1:10" x14ac:dyDescent="0.7">
      <c r="A55552" s="8">
        <v>43740</v>
      </c>
      <c r="B55552" s="9">
        <v>1100</v>
      </c>
      <c r="C55552" s="10">
        <v>938577</v>
      </c>
      <c r="D55552" s="10">
        <v>391977</v>
      </c>
      <c r="E55552" s="10">
        <v>1330554</v>
      </c>
      <c r="F55552" s="11"/>
      <c r="G55552" s="11"/>
      <c r="H55552" s="11"/>
      <c r="I55552" s="11"/>
      <c r="J55552" s="11"/>
    </row>
    <row r="55553" spans="1:10" x14ac:dyDescent="0.7">
      <c r="A55553" s="8">
        <v>43740</v>
      </c>
      <c r="B55553" s="9">
        <v>1200</v>
      </c>
      <c r="C55553" s="10">
        <v>1126828</v>
      </c>
      <c r="D55553" s="10">
        <v>414969</v>
      </c>
      <c r="E55553" s="10">
        <v>1541797</v>
      </c>
      <c r="F55553" s="11"/>
      <c r="G55553" s="11"/>
      <c r="H55553" s="11"/>
      <c r="I55553" s="11"/>
      <c r="J55553" s="11"/>
    </row>
    <row r="55554" spans="1:10" x14ac:dyDescent="0.7">
      <c r="A55554" s="8">
        <v>43740</v>
      </c>
      <c r="B55554" s="9">
        <v>1300</v>
      </c>
      <c r="C55554" s="10">
        <v>1297171</v>
      </c>
      <c r="D55554" s="10">
        <v>429826</v>
      </c>
      <c r="E55554" s="10">
        <v>1726997</v>
      </c>
      <c r="F55554" s="11"/>
      <c r="G55554" s="11"/>
      <c r="H55554" s="11"/>
      <c r="I55554" s="11"/>
      <c r="J55554" s="11"/>
    </row>
    <row r="55555" spans="1:10" x14ac:dyDescent="0.7">
      <c r="A55555" s="8">
        <v>43740</v>
      </c>
      <c r="B55555" s="9">
        <v>1400</v>
      </c>
      <c r="C55555" s="10">
        <v>1479893</v>
      </c>
      <c r="D55555" s="10">
        <v>429102</v>
      </c>
      <c r="E55555" s="10">
        <v>1908995</v>
      </c>
      <c r="F55555" s="11"/>
      <c r="G55555" s="11"/>
      <c r="H55555" s="11"/>
      <c r="I55555" s="11"/>
      <c r="J55555" s="11"/>
    </row>
    <row r="55556" spans="1:10" x14ac:dyDescent="0.7">
      <c r="A55556" s="8">
        <v>43740</v>
      </c>
      <c r="B55556" s="9">
        <v>1500</v>
      </c>
      <c r="C55556" s="10">
        <v>1563286</v>
      </c>
      <c r="D55556" s="10">
        <v>440708</v>
      </c>
      <c r="E55556" s="10">
        <v>2003994</v>
      </c>
      <c r="F55556" s="11"/>
      <c r="G55556" s="11"/>
      <c r="H55556" s="11"/>
      <c r="I55556" s="11"/>
      <c r="J55556" s="11"/>
    </row>
    <row r="55557" spans="1:10" x14ac:dyDescent="0.7">
      <c r="A55557" s="8">
        <v>43740</v>
      </c>
      <c r="B55557" s="9">
        <v>1600</v>
      </c>
      <c r="C55557" s="10">
        <v>1706423</v>
      </c>
      <c r="D55557" s="10">
        <v>429720</v>
      </c>
      <c r="E55557" s="10">
        <v>2136143</v>
      </c>
      <c r="F55557" s="11"/>
      <c r="G55557" s="11"/>
      <c r="H55557" s="11"/>
      <c r="I55557" s="11"/>
      <c r="J55557" s="11"/>
    </row>
    <row r="55558" spans="1:10" x14ac:dyDescent="0.7">
      <c r="A55558" s="8">
        <v>43740</v>
      </c>
      <c r="B55558" s="9">
        <v>1700</v>
      </c>
      <c r="C55558" s="10">
        <v>1766972</v>
      </c>
      <c r="D55558" s="10">
        <v>423894</v>
      </c>
      <c r="E55558" s="10">
        <v>2190866</v>
      </c>
      <c r="F55558" s="11"/>
      <c r="G55558" s="11"/>
      <c r="H55558" s="11"/>
      <c r="I55558" s="11"/>
      <c r="J55558" s="11"/>
    </row>
    <row r="55559" spans="1:10" x14ac:dyDescent="0.7">
      <c r="A55559" s="8">
        <v>43740</v>
      </c>
      <c r="B55559" s="9">
        <v>1800</v>
      </c>
      <c r="C55559" s="10">
        <v>1826345</v>
      </c>
      <c r="D55559" s="10">
        <v>388184</v>
      </c>
      <c r="E55559" s="10">
        <v>2214529</v>
      </c>
      <c r="F55559" s="11"/>
      <c r="G55559" s="11"/>
      <c r="H55559" s="11"/>
      <c r="I55559" s="11"/>
      <c r="J55559" s="11"/>
    </row>
    <row r="55560" spans="1:10" x14ac:dyDescent="0.7">
      <c r="A55560" s="8">
        <v>43740</v>
      </c>
      <c r="B55560" s="9">
        <v>1900</v>
      </c>
      <c r="C55560" s="10">
        <v>1750480</v>
      </c>
      <c r="D55560" s="10">
        <v>369730</v>
      </c>
      <c r="E55560" s="10">
        <v>2120210</v>
      </c>
      <c r="F55560" s="11"/>
      <c r="G55560" s="11"/>
      <c r="H55560" s="11"/>
      <c r="I55560" s="11"/>
      <c r="J55560" s="11"/>
    </row>
    <row r="55561" spans="1:10" x14ac:dyDescent="0.7">
      <c r="A55561" s="8">
        <v>43740</v>
      </c>
      <c r="B55561" s="9">
        <v>2000</v>
      </c>
      <c r="C55561" s="10">
        <v>1688552</v>
      </c>
      <c r="D55561" s="10">
        <v>369043</v>
      </c>
      <c r="E55561" s="10">
        <v>2057595</v>
      </c>
      <c r="F55561" s="11"/>
      <c r="G55561" s="11"/>
      <c r="H55561" s="11"/>
      <c r="I55561" s="11"/>
      <c r="J55561" s="11"/>
    </row>
    <row r="55562" spans="1:10" x14ac:dyDescent="0.7">
      <c r="A55562" s="8">
        <v>43740</v>
      </c>
      <c r="B55562" s="9">
        <v>2100</v>
      </c>
      <c r="C55562" s="10">
        <v>1606014</v>
      </c>
      <c r="D55562" s="10">
        <v>360779</v>
      </c>
      <c r="E55562" s="10">
        <v>1966793</v>
      </c>
      <c r="F55562" s="11"/>
      <c r="G55562" s="11"/>
      <c r="H55562" s="11"/>
      <c r="I55562" s="11"/>
      <c r="J55562" s="11"/>
    </row>
    <row r="55563" spans="1:10" x14ac:dyDescent="0.7">
      <c r="A55563" s="8">
        <v>43740</v>
      </c>
      <c r="B55563" s="9">
        <v>2200</v>
      </c>
      <c r="C55563" s="10">
        <v>1465063</v>
      </c>
      <c r="D55563" s="10">
        <v>334408</v>
      </c>
      <c r="E55563" s="10">
        <v>1799471</v>
      </c>
      <c r="F55563" s="11"/>
      <c r="G55563" s="11"/>
      <c r="H55563" s="11"/>
      <c r="I55563" s="11"/>
      <c r="J55563" s="11"/>
    </row>
    <row r="55564" spans="1:10" x14ac:dyDescent="0.7">
      <c r="A55564" s="8">
        <v>43740</v>
      </c>
      <c r="B55564" s="9">
        <v>2300</v>
      </c>
      <c r="C55564" s="10">
        <v>1207858</v>
      </c>
      <c r="D55564" s="10">
        <v>317610</v>
      </c>
      <c r="E55564" s="10">
        <v>1525468</v>
      </c>
      <c r="F55564" s="11"/>
      <c r="G55564" s="11"/>
      <c r="H55564" s="11"/>
      <c r="I55564" s="11"/>
      <c r="J55564" s="11"/>
    </row>
    <row r="55565" spans="1:10" x14ac:dyDescent="0.7">
      <c r="A55565" s="8">
        <v>43740</v>
      </c>
      <c r="B55565" s="9">
        <v>2400</v>
      </c>
      <c r="C55565" s="10">
        <v>1038566</v>
      </c>
      <c r="D55565" s="10">
        <v>296521</v>
      </c>
      <c r="E55565" s="10">
        <v>1335087</v>
      </c>
      <c r="F55565" s="11"/>
      <c r="G55565" s="11"/>
      <c r="H55565" s="11"/>
      <c r="I55565" s="11"/>
      <c r="J55565" s="11"/>
    </row>
    <row r="55566" spans="1:10" x14ac:dyDescent="0.7">
      <c r="A55566" s="8">
        <v>43741</v>
      </c>
      <c r="B55566" s="9">
        <v>100</v>
      </c>
      <c r="C55566" s="10">
        <v>924138</v>
      </c>
      <c r="D55566" s="10">
        <v>275277</v>
      </c>
      <c r="E55566" s="10">
        <v>1199415</v>
      </c>
      <c r="F55566" s="11"/>
      <c r="G55566" s="11"/>
      <c r="H55566" s="11"/>
      <c r="I55566" s="11"/>
      <c r="J55566" s="11"/>
    </row>
    <row r="55567" spans="1:10" x14ac:dyDescent="0.7">
      <c r="A55567" s="8">
        <v>43741</v>
      </c>
      <c r="B55567" s="9">
        <v>200</v>
      </c>
      <c r="C55567" s="10">
        <v>850598</v>
      </c>
      <c r="D55567" s="10">
        <v>259986</v>
      </c>
      <c r="E55567" s="10">
        <v>1110584</v>
      </c>
      <c r="F55567" s="11"/>
      <c r="G55567" s="11"/>
      <c r="H55567" s="11"/>
      <c r="I55567" s="11"/>
      <c r="J55567" s="11"/>
    </row>
    <row r="55568" spans="1:10" x14ac:dyDescent="0.7">
      <c r="A55568" s="6">
        <v>43741</v>
      </c>
      <c r="B55568" s="1">
        <v>300</v>
      </c>
      <c r="C55568" s="7">
        <v>776633</v>
      </c>
      <c r="D55568" s="7">
        <v>252765</v>
      </c>
      <c r="E55568" s="7">
        <v>1029398</v>
      </c>
      <c r="F55568" s="11"/>
      <c r="G55568" s="11"/>
      <c r="H55568" s="11"/>
      <c r="I55568" s="11"/>
      <c r="J55568" s="11"/>
    </row>
    <row r="55569" spans="1:10" x14ac:dyDescent="0.7">
      <c r="A55569" s="6">
        <v>43741</v>
      </c>
      <c r="B55569" s="1">
        <v>400</v>
      </c>
      <c r="C55569" s="7">
        <v>747929</v>
      </c>
      <c r="D55569" s="7">
        <v>248684</v>
      </c>
      <c r="E55569" s="7">
        <v>996613</v>
      </c>
      <c r="F55569" s="11"/>
      <c r="G55569" s="11"/>
      <c r="H55569" s="11"/>
      <c r="I55569" s="11"/>
      <c r="J55569" s="11"/>
    </row>
    <row r="55570" spans="1:10" x14ac:dyDescent="0.7">
      <c r="A55570" s="6">
        <v>43741</v>
      </c>
      <c r="B55570" s="1">
        <v>500</v>
      </c>
      <c r="C55570" s="7">
        <v>682956</v>
      </c>
      <c r="D55570" s="7">
        <v>259753</v>
      </c>
      <c r="E55570" s="7">
        <v>942709</v>
      </c>
      <c r="F55570" s="11"/>
      <c r="G55570" s="11"/>
      <c r="H55570" s="11"/>
      <c r="I55570" s="11"/>
      <c r="J55570" s="11"/>
    </row>
    <row r="55571" spans="1:10" x14ac:dyDescent="0.7">
      <c r="A55571" s="6">
        <v>43741</v>
      </c>
      <c r="B55571" s="1">
        <v>600</v>
      </c>
      <c r="C55571" s="7">
        <v>678081</v>
      </c>
      <c r="D55571" s="7">
        <v>277249</v>
      </c>
      <c r="E55571" s="7">
        <v>955330</v>
      </c>
      <c r="F55571" s="11"/>
      <c r="G55571" s="11"/>
      <c r="H55571" s="11"/>
      <c r="I55571" s="11"/>
      <c r="J55571" s="11"/>
    </row>
    <row r="55572" spans="1:10" x14ac:dyDescent="0.7">
      <c r="A55572" s="6">
        <v>43741</v>
      </c>
      <c r="B55572" s="1">
        <v>700</v>
      </c>
      <c r="C55572" s="7">
        <v>742285</v>
      </c>
      <c r="D55572" s="7">
        <v>309652</v>
      </c>
      <c r="E55572" s="7">
        <v>1051937</v>
      </c>
      <c r="F55572" s="11"/>
      <c r="G55572" s="11"/>
      <c r="H55572" s="11"/>
      <c r="I55572" s="11"/>
      <c r="J55572" s="11"/>
    </row>
    <row r="55573" spans="1:10" x14ac:dyDescent="0.7">
      <c r="A55573" s="6">
        <v>43741</v>
      </c>
      <c r="B55573" s="1">
        <v>800</v>
      </c>
      <c r="C55573" s="7">
        <v>748013</v>
      </c>
      <c r="D55573" s="7">
        <v>314187</v>
      </c>
      <c r="E55573" s="7">
        <v>1062200</v>
      </c>
      <c r="F55573" s="11"/>
      <c r="G55573" s="11"/>
      <c r="H55573" s="11"/>
      <c r="I55573" s="11"/>
      <c r="J55573" s="11"/>
    </row>
    <row r="55574" spans="1:10" x14ac:dyDescent="0.7">
      <c r="A55574" s="6">
        <v>43741</v>
      </c>
      <c r="B55574" s="1">
        <v>900</v>
      </c>
      <c r="C55574" s="7">
        <v>725649</v>
      </c>
      <c r="D55574" s="7">
        <v>333921</v>
      </c>
      <c r="E55574" s="7">
        <v>1059570</v>
      </c>
      <c r="F55574" s="11"/>
      <c r="G55574" s="11"/>
      <c r="H55574" s="11"/>
      <c r="I55574" s="11"/>
      <c r="J55574" s="11"/>
    </row>
    <row r="55575" spans="1:10" x14ac:dyDescent="0.7">
      <c r="A55575" s="6">
        <v>43741</v>
      </c>
      <c r="B55575" s="1">
        <v>1000</v>
      </c>
      <c r="C55575" s="7">
        <v>853755</v>
      </c>
      <c r="D55575" s="7">
        <v>362506</v>
      </c>
      <c r="E55575" s="7">
        <v>1216261</v>
      </c>
      <c r="F55575" s="11"/>
      <c r="G55575" s="11"/>
      <c r="H55575" s="11"/>
      <c r="I55575" s="11"/>
      <c r="J55575" s="11"/>
    </row>
    <row r="55576" spans="1:10" x14ac:dyDescent="0.7">
      <c r="A55576" s="6">
        <v>43741</v>
      </c>
      <c r="B55576" s="1">
        <v>1100</v>
      </c>
      <c r="C55576" s="7">
        <v>1025958</v>
      </c>
      <c r="D55576" s="7">
        <v>390185</v>
      </c>
      <c r="E55576" s="7">
        <v>1416143</v>
      </c>
      <c r="F55576" s="11"/>
      <c r="G55576" s="11"/>
      <c r="H55576" s="11"/>
      <c r="I55576" s="11"/>
      <c r="J55576" s="11"/>
    </row>
    <row r="55577" spans="1:10" x14ac:dyDescent="0.7">
      <c r="A55577" s="6">
        <v>43741</v>
      </c>
      <c r="B55577" s="1">
        <v>1200</v>
      </c>
      <c r="C55577" s="7">
        <v>1207466</v>
      </c>
      <c r="D55577" s="7">
        <v>416465</v>
      </c>
      <c r="E55577" s="7">
        <v>1623931</v>
      </c>
      <c r="F55577" s="11"/>
      <c r="G55577" s="11"/>
      <c r="H55577" s="11"/>
      <c r="I55577" s="11"/>
      <c r="J55577" s="11"/>
    </row>
    <row r="55578" spans="1:10" x14ac:dyDescent="0.7">
      <c r="A55578" s="6">
        <v>43741</v>
      </c>
      <c r="B55578" s="1">
        <v>1300</v>
      </c>
      <c r="C55578" s="7">
        <v>1341731</v>
      </c>
      <c r="D55578" s="7">
        <v>432239</v>
      </c>
      <c r="E55578" s="7">
        <v>1773970</v>
      </c>
      <c r="F55578" s="11"/>
      <c r="G55578" s="11"/>
      <c r="H55578" s="11"/>
      <c r="I55578" s="11"/>
      <c r="J55578" s="11"/>
    </row>
    <row r="55579" spans="1:10" x14ac:dyDescent="0.7">
      <c r="A55579" s="6">
        <v>43741</v>
      </c>
      <c r="B55579" s="1">
        <v>1400</v>
      </c>
      <c r="C55579" s="7">
        <v>1440795</v>
      </c>
      <c r="D55579" s="7">
        <v>445914</v>
      </c>
      <c r="E55579" s="7">
        <v>1886709</v>
      </c>
      <c r="F55579" s="11"/>
      <c r="G55579" s="11"/>
      <c r="H55579" s="11"/>
      <c r="I55579" s="11"/>
      <c r="J55579" s="11"/>
    </row>
    <row r="55580" spans="1:10" x14ac:dyDescent="0.7">
      <c r="A55580" s="6">
        <v>43741</v>
      </c>
      <c r="B55580" s="1">
        <v>1500</v>
      </c>
      <c r="C55580" s="7">
        <v>1557029</v>
      </c>
      <c r="D55580" s="7">
        <v>438887</v>
      </c>
      <c r="E55580" s="7">
        <v>1995916</v>
      </c>
      <c r="F55580" s="11"/>
      <c r="G55580" s="11"/>
      <c r="H55580" s="11"/>
      <c r="I55580" s="11"/>
      <c r="J55580" s="11"/>
    </row>
    <row r="55581" spans="1:10" x14ac:dyDescent="0.7">
      <c r="A55581" s="6">
        <v>43741</v>
      </c>
      <c r="B55581" s="1">
        <v>1600</v>
      </c>
      <c r="C55581" s="7">
        <v>1613161</v>
      </c>
      <c r="D55581" s="7">
        <v>433802</v>
      </c>
      <c r="E55581" s="7">
        <v>2046963</v>
      </c>
      <c r="F55581" s="11"/>
      <c r="G55581" s="11"/>
      <c r="H55581" s="11"/>
      <c r="I55581" s="11"/>
      <c r="J55581" s="11"/>
    </row>
    <row r="55582" spans="1:10" x14ac:dyDescent="0.7">
      <c r="A55582" s="6">
        <v>43741</v>
      </c>
      <c r="B55582" s="1">
        <v>1700</v>
      </c>
      <c r="C55582" s="7">
        <v>1690172</v>
      </c>
      <c r="D55582" s="7">
        <v>407613</v>
      </c>
      <c r="E55582" s="7">
        <v>2097785</v>
      </c>
      <c r="F55582" s="11"/>
      <c r="G55582" s="11"/>
      <c r="H55582" s="11"/>
      <c r="I55582" s="11"/>
      <c r="J55582" s="11"/>
    </row>
    <row r="55583" spans="1:10" x14ac:dyDescent="0.7">
      <c r="A55583" s="6">
        <v>43741</v>
      </c>
      <c r="B55583" s="1">
        <v>1800</v>
      </c>
      <c r="C55583" s="7">
        <v>1689931</v>
      </c>
      <c r="D55583" s="7">
        <v>379332</v>
      </c>
      <c r="E55583" s="7">
        <v>2069263</v>
      </c>
      <c r="F55583" s="11"/>
      <c r="G55583" s="11"/>
      <c r="H55583" s="11"/>
      <c r="I55583" s="11"/>
      <c r="J55583" s="11"/>
    </row>
    <row r="55584" spans="1:10" x14ac:dyDescent="0.7">
      <c r="A55584" s="6">
        <v>43741</v>
      </c>
      <c r="B55584" s="1">
        <v>1900</v>
      </c>
      <c r="C55584" s="7">
        <v>1594318</v>
      </c>
      <c r="D55584" s="7">
        <v>356307</v>
      </c>
      <c r="E55584" s="7">
        <v>1950625</v>
      </c>
      <c r="F55584" s="11"/>
      <c r="G55584" s="11"/>
      <c r="H55584" s="11"/>
      <c r="I55584" s="11"/>
      <c r="J55584" s="11"/>
    </row>
    <row r="55585" spans="1:10" x14ac:dyDescent="0.7">
      <c r="A55585" s="6">
        <v>43741</v>
      </c>
      <c r="B55585" s="1">
        <v>2000</v>
      </c>
      <c r="C55585" s="7">
        <v>1492150</v>
      </c>
      <c r="D55585" s="7">
        <v>353689</v>
      </c>
      <c r="E55585" s="7">
        <v>1845839</v>
      </c>
      <c r="F55585" s="11"/>
      <c r="G55585" s="11"/>
      <c r="H55585" s="11"/>
      <c r="I55585" s="11"/>
      <c r="J55585" s="11"/>
    </row>
    <row r="55586" spans="1:10" x14ac:dyDescent="0.7">
      <c r="A55586" s="6">
        <v>43741</v>
      </c>
      <c r="B55586" s="1">
        <v>2100</v>
      </c>
      <c r="C55586" s="7">
        <v>1403392</v>
      </c>
      <c r="D55586" s="7">
        <v>351617</v>
      </c>
      <c r="E55586" s="7">
        <v>1755009</v>
      </c>
      <c r="F55586" s="11"/>
      <c r="G55586" s="11"/>
      <c r="H55586" s="11"/>
      <c r="I55586" s="11"/>
      <c r="J55586" s="11"/>
    </row>
    <row r="55587" spans="1:10" x14ac:dyDescent="0.7">
      <c r="A55587" s="6">
        <v>43741</v>
      </c>
      <c r="B55587" s="1">
        <v>2200</v>
      </c>
      <c r="C55587" s="7">
        <v>1199081</v>
      </c>
      <c r="D55587" s="7">
        <v>324562</v>
      </c>
      <c r="E55587" s="7">
        <v>1523643</v>
      </c>
      <c r="F55587" s="11"/>
      <c r="G55587" s="11"/>
      <c r="H55587" s="11"/>
      <c r="I55587" s="11"/>
      <c r="J55587" s="11"/>
    </row>
    <row r="55588" spans="1:10" x14ac:dyDescent="0.7">
      <c r="A55588" s="6">
        <v>43741</v>
      </c>
      <c r="B55588" s="1">
        <v>2300</v>
      </c>
      <c r="C55588" s="7">
        <v>1004487</v>
      </c>
      <c r="D55588" s="7">
        <v>292057</v>
      </c>
      <c r="E55588" s="7">
        <v>1296544</v>
      </c>
      <c r="F55588" s="11"/>
      <c r="G55588" s="11"/>
      <c r="H55588" s="11"/>
      <c r="I55588" s="11"/>
      <c r="J55588" s="11"/>
    </row>
    <row r="55589" spans="1:10" x14ac:dyDescent="0.7">
      <c r="A55589" s="6">
        <v>43741</v>
      </c>
      <c r="B55589" s="1">
        <v>2400</v>
      </c>
      <c r="C55589" s="7">
        <v>816537</v>
      </c>
      <c r="D55589" s="7">
        <v>270031</v>
      </c>
      <c r="E55589" s="7">
        <v>1086568</v>
      </c>
      <c r="F55589" s="11"/>
      <c r="G55589" s="11"/>
      <c r="H55589" s="11"/>
      <c r="I55589" s="11"/>
      <c r="J55589" s="11"/>
    </row>
    <row r="55590" spans="1:10" x14ac:dyDescent="0.7">
      <c r="A55590" s="6">
        <v>43742</v>
      </c>
      <c r="B55590" s="1">
        <v>100</v>
      </c>
      <c r="C55590" s="7">
        <v>694422</v>
      </c>
      <c r="D55590" s="7">
        <v>252947</v>
      </c>
      <c r="E55590" s="7">
        <v>947369</v>
      </c>
      <c r="F55590" s="11"/>
      <c r="G55590" s="11"/>
      <c r="H55590" s="11"/>
      <c r="I55590" s="11"/>
      <c r="J55590" s="11"/>
    </row>
    <row r="55591" spans="1:10" x14ac:dyDescent="0.7">
      <c r="A55591" s="6">
        <v>43742</v>
      </c>
      <c r="B55591" s="1">
        <v>200</v>
      </c>
      <c r="C55591" s="7">
        <v>612769</v>
      </c>
      <c r="D55591" s="7">
        <v>240689</v>
      </c>
      <c r="E55591" s="7">
        <v>853458</v>
      </c>
      <c r="F55591" s="11"/>
      <c r="G55591" s="11"/>
      <c r="H55591" s="11"/>
      <c r="I55591" s="11"/>
      <c r="J55591" s="11"/>
    </row>
    <row r="55592" spans="1:10" x14ac:dyDescent="0.7">
      <c r="A55592" s="6">
        <v>43742</v>
      </c>
      <c r="B55592" s="1">
        <v>300</v>
      </c>
      <c r="C55592" s="7">
        <v>565648</v>
      </c>
      <c r="D55592" s="7">
        <v>230327</v>
      </c>
      <c r="E55592" s="7">
        <v>795975</v>
      </c>
      <c r="F55592" s="11"/>
      <c r="G55592" s="11"/>
      <c r="H55592" s="11"/>
      <c r="I55592" s="11"/>
      <c r="J55592" s="11"/>
    </row>
    <row r="55593" spans="1:10" x14ac:dyDescent="0.7">
      <c r="A55593" s="6">
        <v>43742</v>
      </c>
      <c r="B55593" s="1">
        <v>400</v>
      </c>
      <c r="C55593" s="7">
        <v>529713</v>
      </c>
      <c r="D55593" s="7">
        <v>227606</v>
      </c>
      <c r="E55593" s="7">
        <v>757319</v>
      </c>
      <c r="F55593" s="11"/>
      <c r="G55593" s="11"/>
      <c r="H55593" s="11"/>
      <c r="I55593" s="11"/>
      <c r="J55593" s="11"/>
    </row>
    <row r="55594" spans="1:10" x14ac:dyDescent="0.7">
      <c r="A55594" s="6">
        <v>43742</v>
      </c>
      <c r="B55594" s="1">
        <v>500</v>
      </c>
      <c r="C55594" s="7">
        <v>494710</v>
      </c>
      <c r="D55594" s="7">
        <v>232827</v>
      </c>
      <c r="E55594" s="7">
        <v>727537</v>
      </c>
      <c r="F55594" s="11"/>
      <c r="G55594" s="11"/>
      <c r="H55594" s="11"/>
      <c r="I55594" s="11"/>
      <c r="J55594" s="11"/>
    </row>
    <row r="55595" spans="1:10" x14ac:dyDescent="0.7">
      <c r="A55595" s="6">
        <v>43742</v>
      </c>
      <c r="B55595" s="1">
        <v>600</v>
      </c>
      <c r="C55595" s="7">
        <v>505698</v>
      </c>
      <c r="D55595" s="7">
        <v>242438</v>
      </c>
      <c r="E55595" s="7">
        <v>748136</v>
      </c>
      <c r="F55595" s="11"/>
      <c r="G55595" s="11"/>
      <c r="H55595" s="11"/>
      <c r="I55595" s="11"/>
      <c r="J55595" s="11"/>
    </row>
    <row r="55596" spans="1:10" x14ac:dyDescent="0.7">
      <c r="A55596" s="6">
        <v>43742</v>
      </c>
      <c r="B55596" s="1">
        <v>700</v>
      </c>
      <c r="C55596" s="7">
        <v>577442</v>
      </c>
      <c r="D55596" s="7">
        <v>266965</v>
      </c>
      <c r="E55596" s="7">
        <v>844407</v>
      </c>
      <c r="F55596" s="11"/>
      <c r="G55596" s="11"/>
      <c r="H55596" s="11"/>
      <c r="I55596" s="11"/>
      <c r="J55596" s="11"/>
    </row>
    <row r="55597" spans="1:10" x14ac:dyDescent="0.7">
      <c r="A55597" s="6">
        <v>43742</v>
      </c>
      <c r="B55597" s="1">
        <v>800</v>
      </c>
      <c r="C55597" s="7">
        <v>610406</v>
      </c>
      <c r="D55597" s="7">
        <v>260936</v>
      </c>
      <c r="E55597" s="7">
        <v>871342</v>
      </c>
      <c r="F55597" s="11"/>
      <c r="G55597" s="11"/>
      <c r="H55597" s="11"/>
      <c r="I55597" s="11"/>
      <c r="J55597" s="11"/>
    </row>
    <row r="55598" spans="1:10" x14ac:dyDescent="0.7">
      <c r="A55598" s="6">
        <v>43742</v>
      </c>
      <c r="B55598" s="1">
        <v>900</v>
      </c>
      <c r="C55598" s="7">
        <v>610209</v>
      </c>
      <c r="D55598" s="7">
        <v>272657</v>
      </c>
      <c r="E55598" s="7">
        <v>882866</v>
      </c>
      <c r="F55598" s="11"/>
      <c r="G55598" s="11"/>
      <c r="H55598" s="11"/>
      <c r="I55598" s="11"/>
      <c r="J55598" s="11"/>
    </row>
    <row r="55599" spans="1:10" x14ac:dyDescent="0.7">
      <c r="A55599" s="6">
        <v>43742</v>
      </c>
      <c r="B55599" s="1">
        <v>1000</v>
      </c>
      <c r="C55599" s="7">
        <v>595394</v>
      </c>
      <c r="D55599" s="7">
        <v>294851</v>
      </c>
      <c r="E55599" s="7">
        <v>890245</v>
      </c>
      <c r="F55599" s="11"/>
      <c r="G55599" s="11"/>
      <c r="H55599" s="11"/>
      <c r="I55599" s="11"/>
      <c r="J55599" s="11"/>
    </row>
    <row r="55600" spans="1:10" x14ac:dyDescent="0.7">
      <c r="A55600" s="6">
        <v>43742</v>
      </c>
      <c r="B55600" s="1">
        <v>1100</v>
      </c>
      <c r="C55600" s="7">
        <v>573924</v>
      </c>
      <c r="D55600" s="7">
        <v>317409</v>
      </c>
      <c r="E55600" s="7">
        <v>891333</v>
      </c>
      <c r="F55600" s="11"/>
      <c r="G55600" s="11"/>
      <c r="H55600" s="11"/>
      <c r="I55600" s="11"/>
      <c r="J55600" s="11"/>
    </row>
    <row r="55601" spans="1:10" x14ac:dyDescent="0.7">
      <c r="A55601" s="6">
        <v>43742</v>
      </c>
      <c r="B55601" s="1">
        <v>1200</v>
      </c>
      <c r="C55601" s="7">
        <v>568215</v>
      </c>
      <c r="D55601" s="7">
        <v>327530</v>
      </c>
      <c r="E55601" s="7">
        <v>895745</v>
      </c>
      <c r="F55601" s="11"/>
      <c r="G55601" s="11"/>
      <c r="H55601" s="11"/>
      <c r="I55601" s="11"/>
      <c r="J55601" s="11"/>
    </row>
    <row r="55602" spans="1:10" x14ac:dyDescent="0.7">
      <c r="A55602" s="6">
        <v>43742</v>
      </c>
      <c r="B55602" s="1">
        <v>1300</v>
      </c>
      <c r="C55602" s="7">
        <v>587544</v>
      </c>
      <c r="D55602" s="7">
        <v>330837</v>
      </c>
      <c r="E55602" s="7">
        <v>918381</v>
      </c>
      <c r="F55602" s="11"/>
      <c r="G55602" s="11"/>
      <c r="H55602" s="11"/>
      <c r="I55602" s="11"/>
      <c r="J55602" s="11"/>
    </row>
    <row r="55603" spans="1:10" x14ac:dyDescent="0.7">
      <c r="A55603" s="6">
        <v>43742</v>
      </c>
      <c r="B55603" s="1">
        <v>1400</v>
      </c>
      <c r="C55603" s="7">
        <v>616744</v>
      </c>
      <c r="D55603" s="7">
        <v>330407</v>
      </c>
      <c r="E55603" s="7">
        <v>947151</v>
      </c>
      <c r="F55603" s="11"/>
      <c r="G55603" s="11"/>
      <c r="H55603" s="11"/>
      <c r="I55603" s="11"/>
      <c r="J55603" s="11"/>
    </row>
    <row r="55604" spans="1:10" x14ac:dyDescent="0.7">
      <c r="A55604" s="6">
        <v>43742</v>
      </c>
      <c r="B55604" s="1">
        <v>1500</v>
      </c>
      <c r="C55604" s="7">
        <v>611744</v>
      </c>
      <c r="D55604" s="7">
        <v>331302</v>
      </c>
      <c r="E55604" s="7">
        <v>943046</v>
      </c>
      <c r="F55604" s="11"/>
      <c r="G55604" s="11"/>
      <c r="H55604" s="11"/>
      <c r="I55604" s="11"/>
      <c r="J55604" s="11"/>
    </row>
    <row r="55605" spans="1:10" x14ac:dyDescent="0.7">
      <c r="A55605" s="6">
        <v>43742</v>
      </c>
      <c r="B55605" s="1">
        <v>1600</v>
      </c>
      <c r="C55605" s="7">
        <v>648135</v>
      </c>
      <c r="D55605" s="7">
        <v>320149</v>
      </c>
      <c r="E55605" s="7">
        <v>968284</v>
      </c>
      <c r="F55605" s="11"/>
      <c r="G55605" s="11"/>
      <c r="H55605" s="11"/>
      <c r="I55605" s="11"/>
      <c r="J55605" s="11"/>
    </row>
    <row r="55606" spans="1:10" x14ac:dyDescent="0.7">
      <c r="A55606" s="6">
        <v>43742</v>
      </c>
      <c r="B55606" s="1">
        <v>1700</v>
      </c>
      <c r="C55606" s="7">
        <v>721033</v>
      </c>
      <c r="D55606" s="7">
        <v>298028</v>
      </c>
      <c r="E55606" s="7">
        <v>1019061</v>
      </c>
      <c r="F55606" s="11"/>
      <c r="G55606" s="11"/>
      <c r="H55606" s="11"/>
      <c r="I55606" s="11"/>
      <c r="J55606" s="11"/>
    </row>
    <row r="55607" spans="1:10" x14ac:dyDescent="0.7">
      <c r="A55607" s="6">
        <v>43742</v>
      </c>
      <c r="B55607" s="1">
        <v>1800</v>
      </c>
      <c r="C55607" s="7">
        <v>789860</v>
      </c>
      <c r="D55607" s="7">
        <v>269133</v>
      </c>
      <c r="E55607" s="7">
        <v>1058993</v>
      </c>
      <c r="F55607" s="11"/>
      <c r="G55607" s="11"/>
      <c r="H55607" s="11"/>
      <c r="I55607" s="11"/>
      <c r="J55607" s="11"/>
    </row>
    <row r="55608" spans="1:10" x14ac:dyDescent="0.7">
      <c r="A55608" s="6">
        <v>43742</v>
      </c>
      <c r="B55608" s="1">
        <v>1900</v>
      </c>
      <c r="C55608" s="7">
        <v>779171</v>
      </c>
      <c r="D55608" s="7">
        <v>256417</v>
      </c>
      <c r="E55608" s="7">
        <v>1035588</v>
      </c>
      <c r="F55608" s="11"/>
      <c r="G55608" s="11"/>
      <c r="H55608" s="11"/>
      <c r="I55608" s="11"/>
      <c r="J55608" s="11"/>
    </row>
    <row r="55609" spans="1:10" x14ac:dyDescent="0.7">
      <c r="A55609" s="6">
        <v>43742</v>
      </c>
      <c r="B55609" s="1">
        <v>2000</v>
      </c>
      <c r="C55609" s="7">
        <v>755921</v>
      </c>
      <c r="D55609" s="7">
        <v>266952</v>
      </c>
      <c r="E55609" s="7">
        <v>1022873</v>
      </c>
      <c r="F55609" s="11"/>
      <c r="G55609" s="11"/>
      <c r="H55609" s="11"/>
      <c r="I55609" s="11"/>
      <c r="J55609" s="11"/>
    </row>
    <row r="55610" spans="1:10" x14ac:dyDescent="0.7">
      <c r="A55610" s="6">
        <v>43742</v>
      </c>
      <c r="B55610" s="1">
        <v>2100</v>
      </c>
      <c r="C55610" s="7">
        <v>741872</v>
      </c>
      <c r="D55610" s="7">
        <v>274479</v>
      </c>
      <c r="E55610" s="7">
        <v>1016351</v>
      </c>
      <c r="F55610" s="11"/>
      <c r="G55610" s="11"/>
      <c r="H55610" s="11"/>
      <c r="I55610" s="11"/>
      <c r="J55610" s="11"/>
    </row>
    <row r="55611" spans="1:10" x14ac:dyDescent="0.7">
      <c r="A55611" s="6">
        <v>43742</v>
      </c>
      <c r="B55611" s="1">
        <v>2200</v>
      </c>
      <c r="C55611" s="7">
        <v>716056</v>
      </c>
      <c r="D55611" s="7">
        <v>257085</v>
      </c>
      <c r="E55611" s="7">
        <v>973141</v>
      </c>
      <c r="F55611" s="11"/>
      <c r="G55611" s="11"/>
      <c r="H55611" s="11"/>
      <c r="I55611" s="11"/>
      <c r="J55611" s="11"/>
    </row>
    <row r="55612" spans="1:10" x14ac:dyDescent="0.7">
      <c r="A55612" s="6">
        <v>43742</v>
      </c>
      <c r="B55612" s="1">
        <v>2300</v>
      </c>
      <c r="C55612" s="7">
        <v>671915</v>
      </c>
      <c r="D55612" s="7">
        <v>238559</v>
      </c>
      <c r="E55612" s="7">
        <v>910474</v>
      </c>
      <c r="F55612" s="11"/>
      <c r="G55612" s="11"/>
      <c r="H55612" s="11"/>
      <c r="I55612" s="11"/>
      <c r="J55612" s="11"/>
    </row>
    <row r="55613" spans="1:10" x14ac:dyDescent="0.7">
      <c r="A55613" s="6">
        <v>43742</v>
      </c>
      <c r="B55613" s="1">
        <v>2400</v>
      </c>
      <c r="C55613" s="7">
        <v>572951</v>
      </c>
      <c r="D55613" s="7">
        <v>227761</v>
      </c>
      <c r="E55613" s="7">
        <v>800712</v>
      </c>
      <c r="F55613" s="11"/>
      <c r="G55613" s="11"/>
      <c r="H55613" s="11"/>
      <c r="I55613" s="11"/>
      <c r="J55613" s="11"/>
    </row>
    <row r="55614" spans="1:10" x14ac:dyDescent="0.7">
      <c r="A55614" s="6">
        <v>43743</v>
      </c>
      <c r="B55614" s="1">
        <v>100</v>
      </c>
      <c r="C55614" s="7">
        <v>523390</v>
      </c>
      <c r="D55614" s="7">
        <v>213417</v>
      </c>
      <c r="E55614" s="7">
        <v>736807</v>
      </c>
      <c r="F55614" s="11"/>
      <c r="G55614" s="11"/>
      <c r="H55614" s="11"/>
      <c r="I55614" s="11"/>
      <c r="J55614" s="11"/>
    </row>
    <row r="55615" spans="1:10" x14ac:dyDescent="0.7">
      <c r="A55615" s="6">
        <v>43743</v>
      </c>
      <c r="B55615" s="1">
        <v>200</v>
      </c>
      <c r="C55615" s="7">
        <v>457738</v>
      </c>
      <c r="D55615" s="7">
        <v>211833</v>
      </c>
      <c r="E55615" s="7">
        <v>669571</v>
      </c>
      <c r="F55615" s="11"/>
      <c r="G55615" s="11"/>
      <c r="H55615" s="11"/>
      <c r="I55615" s="11"/>
      <c r="J55615" s="11"/>
    </row>
    <row r="55616" spans="1:10" x14ac:dyDescent="0.7">
      <c r="A55616" s="6">
        <v>43743</v>
      </c>
      <c r="B55616" s="1">
        <v>300</v>
      </c>
      <c r="C55616" s="7">
        <v>445788</v>
      </c>
      <c r="D55616" s="7">
        <v>204921</v>
      </c>
      <c r="E55616" s="7">
        <v>650709</v>
      </c>
      <c r="F55616" s="11"/>
      <c r="G55616" s="11"/>
      <c r="H55616" s="11"/>
      <c r="I55616" s="11"/>
      <c r="J55616" s="11"/>
    </row>
    <row r="55617" spans="1:10" x14ac:dyDescent="0.7">
      <c r="A55617" s="6">
        <v>43743</v>
      </c>
      <c r="B55617" s="1">
        <v>400</v>
      </c>
      <c r="C55617" s="7">
        <v>425351</v>
      </c>
      <c r="D55617" s="7">
        <v>206440</v>
      </c>
      <c r="E55617" s="7">
        <v>631791</v>
      </c>
      <c r="F55617" s="11"/>
      <c r="G55617" s="11"/>
      <c r="H55617" s="11"/>
      <c r="I55617" s="11"/>
      <c r="J55617" s="11"/>
    </row>
    <row r="55618" spans="1:10" x14ac:dyDescent="0.7">
      <c r="A55618" s="6">
        <v>43743</v>
      </c>
      <c r="B55618" s="1">
        <v>500</v>
      </c>
      <c r="C55618" s="7">
        <v>431624</v>
      </c>
      <c r="D55618" s="7">
        <v>206952</v>
      </c>
      <c r="E55618" s="7">
        <v>638576</v>
      </c>
      <c r="F55618" s="11"/>
      <c r="G55618" s="11"/>
      <c r="H55618" s="11"/>
      <c r="I55618" s="11"/>
      <c r="J55618" s="11"/>
    </row>
    <row r="55619" spans="1:10" x14ac:dyDescent="0.7">
      <c r="A55619" s="6">
        <v>43743</v>
      </c>
      <c r="B55619" s="1">
        <v>600</v>
      </c>
      <c r="C55619" s="7">
        <v>458619</v>
      </c>
      <c r="D55619" s="7">
        <v>209122</v>
      </c>
      <c r="E55619" s="7">
        <v>667741</v>
      </c>
      <c r="F55619" s="11"/>
      <c r="G55619" s="11"/>
      <c r="H55619" s="11"/>
      <c r="I55619" s="11"/>
      <c r="J55619" s="11"/>
    </row>
    <row r="55620" spans="1:10" x14ac:dyDescent="0.7">
      <c r="A55620" s="6">
        <v>43743</v>
      </c>
      <c r="B55620" s="1">
        <v>700</v>
      </c>
      <c r="C55620" s="7">
        <v>482561</v>
      </c>
      <c r="D55620" s="7">
        <v>221254</v>
      </c>
      <c r="E55620" s="7">
        <v>703815</v>
      </c>
      <c r="F55620" s="11"/>
      <c r="G55620" s="11"/>
      <c r="H55620" s="11"/>
      <c r="I55620" s="11"/>
      <c r="J55620" s="11"/>
    </row>
    <row r="55621" spans="1:10" x14ac:dyDescent="0.7">
      <c r="A55621" s="6">
        <v>43743</v>
      </c>
      <c r="B55621" s="1">
        <v>800</v>
      </c>
      <c r="C55621" s="7">
        <v>567929</v>
      </c>
      <c r="D55621" s="7">
        <v>201927</v>
      </c>
      <c r="E55621" s="7">
        <v>769856</v>
      </c>
      <c r="F55621" s="11"/>
      <c r="G55621" s="11"/>
      <c r="H55621" s="11"/>
      <c r="I55621" s="11"/>
      <c r="J55621" s="11"/>
    </row>
    <row r="55622" spans="1:10" x14ac:dyDescent="0.7">
      <c r="A55622" s="6">
        <v>43743</v>
      </c>
      <c r="B55622" s="1">
        <v>900</v>
      </c>
      <c r="C55622" s="7">
        <v>686517</v>
      </c>
      <c r="D55622" s="7">
        <v>195610</v>
      </c>
      <c r="E55622" s="7">
        <v>882127</v>
      </c>
      <c r="F55622" s="11"/>
      <c r="G55622" s="11"/>
      <c r="H55622" s="11"/>
      <c r="I55622" s="11"/>
      <c r="J55622" s="11"/>
    </row>
    <row r="55623" spans="1:10" x14ac:dyDescent="0.7">
      <c r="A55623" s="6">
        <v>43743</v>
      </c>
      <c r="B55623" s="1">
        <v>1000</v>
      </c>
      <c r="C55623" s="7">
        <v>682762</v>
      </c>
      <c r="D55623" s="7">
        <v>214347</v>
      </c>
      <c r="E55623" s="7">
        <v>897109</v>
      </c>
      <c r="F55623" s="11"/>
      <c r="G55623" s="11"/>
      <c r="H55623" s="11"/>
      <c r="I55623" s="11"/>
      <c r="J55623" s="11"/>
    </row>
    <row r="55624" spans="1:10" x14ac:dyDescent="0.7">
      <c r="A55624" s="6">
        <v>43743</v>
      </c>
      <c r="B55624" s="1">
        <v>1100</v>
      </c>
      <c r="C55624" s="7">
        <v>705854</v>
      </c>
      <c r="D55624" s="7">
        <v>229429</v>
      </c>
      <c r="E55624" s="7">
        <v>935283</v>
      </c>
      <c r="F55624" s="11"/>
      <c r="G55624" s="11"/>
      <c r="H55624" s="11"/>
      <c r="I55624" s="11"/>
      <c r="J55624" s="11"/>
    </row>
    <row r="55625" spans="1:10" x14ac:dyDescent="0.7">
      <c r="A55625" s="6">
        <v>43743</v>
      </c>
      <c r="B55625" s="1">
        <v>1200</v>
      </c>
      <c r="C55625" s="7">
        <v>694838</v>
      </c>
      <c r="D55625" s="7">
        <v>238795</v>
      </c>
      <c r="E55625" s="7">
        <v>933633</v>
      </c>
      <c r="F55625" s="11"/>
      <c r="G55625" s="11"/>
      <c r="H55625" s="11"/>
      <c r="I55625" s="11"/>
      <c r="J55625" s="11"/>
    </row>
    <row r="55626" spans="1:10" x14ac:dyDescent="0.7">
      <c r="A55626" s="6">
        <v>43743</v>
      </c>
      <c r="B55626" s="1">
        <v>1300</v>
      </c>
      <c r="C55626" s="7">
        <v>681242</v>
      </c>
      <c r="D55626" s="7">
        <v>244876</v>
      </c>
      <c r="E55626" s="7">
        <v>926118</v>
      </c>
      <c r="F55626" s="11"/>
      <c r="G55626" s="11"/>
      <c r="H55626" s="11"/>
      <c r="I55626" s="11"/>
      <c r="J55626" s="11"/>
    </row>
    <row r="55627" spans="1:10" x14ac:dyDescent="0.7">
      <c r="A55627" s="6">
        <v>43743</v>
      </c>
      <c r="B55627" s="1">
        <v>1400</v>
      </c>
      <c r="C55627" s="7">
        <v>686184</v>
      </c>
      <c r="D55627" s="7">
        <v>251720</v>
      </c>
      <c r="E55627" s="7">
        <v>937904</v>
      </c>
      <c r="F55627" s="11"/>
      <c r="G55627" s="11"/>
      <c r="H55627" s="11"/>
      <c r="I55627" s="11"/>
      <c r="J55627" s="11"/>
    </row>
    <row r="55628" spans="1:10" x14ac:dyDescent="0.7">
      <c r="A55628" s="6">
        <v>43743</v>
      </c>
      <c r="B55628" s="1">
        <v>1500</v>
      </c>
      <c r="C55628" s="7">
        <v>685914</v>
      </c>
      <c r="D55628" s="7">
        <v>261460</v>
      </c>
      <c r="E55628" s="7">
        <v>947374</v>
      </c>
      <c r="F55628" s="11"/>
      <c r="G55628" s="11"/>
      <c r="H55628" s="11"/>
      <c r="I55628" s="11"/>
      <c r="J55628" s="11"/>
    </row>
    <row r="55629" spans="1:10" x14ac:dyDescent="0.7">
      <c r="A55629" s="6">
        <v>43743</v>
      </c>
      <c r="B55629" s="1">
        <v>1600</v>
      </c>
      <c r="C55629" s="7">
        <v>682208</v>
      </c>
      <c r="D55629" s="7">
        <v>269821</v>
      </c>
      <c r="E55629" s="7">
        <v>952029</v>
      </c>
      <c r="F55629" s="11"/>
      <c r="G55629" s="11"/>
      <c r="H55629" s="11"/>
      <c r="I55629" s="11"/>
      <c r="J55629" s="11"/>
    </row>
    <row r="55630" spans="1:10" x14ac:dyDescent="0.7">
      <c r="A55630" s="6">
        <v>43743</v>
      </c>
      <c r="B55630" s="1">
        <v>1700</v>
      </c>
      <c r="C55630" s="7">
        <v>765214</v>
      </c>
      <c r="D55630" s="7">
        <v>267715</v>
      </c>
      <c r="E55630" s="7">
        <v>1032929</v>
      </c>
      <c r="F55630" s="11"/>
      <c r="G55630" s="11"/>
      <c r="H55630" s="11"/>
      <c r="I55630" s="11"/>
      <c r="J55630" s="11"/>
    </row>
    <row r="55631" spans="1:10" x14ac:dyDescent="0.7">
      <c r="A55631" s="6">
        <v>43743</v>
      </c>
      <c r="B55631" s="1">
        <v>1800</v>
      </c>
      <c r="C55631" s="7">
        <v>831327</v>
      </c>
      <c r="D55631" s="7">
        <v>261188</v>
      </c>
      <c r="E55631" s="7">
        <v>1092515</v>
      </c>
      <c r="F55631" s="11"/>
      <c r="G55631" s="11"/>
      <c r="H55631" s="11"/>
      <c r="I55631" s="11"/>
      <c r="J55631" s="11"/>
    </row>
    <row r="55632" spans="1:10" x14ac:dyDescent="0.7">
      <c r="A55632" s="6">
        <v>43743</v>
      </c>
      <c r="B55632" s="1">
        <v>1900</v>
      </c>
      <c r="C55632" s="7">
        <v>794532</v>
      </c>
      <c r="D55632" s="7">
        <v>261647</v>
      </c>
      <c r="E55632" s="7">
        <v>1056179</v>
      </c>
      <c r="F55632" s="11"/>
      <c r="G55632" s="11"/>
      <c r="H55632" s="11"/>
      <c r="I55632" s="11"/>
      <c r="J55632" s="11"/>
    </row>
    <row r="55633" spans="1:10" x14ac:dyDescent="0.7">
      <c r="A55633" s="6">
        <v>43743</v>
      </c>
      <c r="B55633" s="1">
        <v>2000</v>
      </c>
      <c r="C55633" s="7">
        <v>818435</v>
      </c>
      <c r="D55633" s="7">
        <v>269233</v>
      </c>
      <c r="E55633" s="7">
        <v>1087668</v>
      </c>
      <c r="F55633" s="11"/>
      <c r="G55633" s="11"/>
      <c r="H55633" s="11"/>
      <c r="I55633" s="11"/>
      <c r="J55633" s="11"/>
    </row>
    <row r="55634" spans="1:10" x14ac:dyDescent="0.7">
      <c r="A55634" s="6">
        <v>43743</v>
      </c>
      <c r="B55634" s="1">
        <v>2100</v>
      </c>
      <c r="C55634" s="7">
        <v>830823</v>
      </c>
      <c r="D55634" s="7">
        <v>269092</v>
      </c>
      <c r="E55634" s="7">
        <v>1099915</v>
      </c>
      <c r="F55634" s="11"/>
      <c r="G55634" s="11"/>
      <c r="H55634" s="11"/>
      <c r="I55634" s="11"/>
      <c r="J55634" s="11"/>
    </row>
    <row r="55635" spans="1:10" x14ac:dyDescent="0.7">
      <c r="A55635" s="6">
        <v>43743</v>
      </c>
      <c r="B55635" s="1">
        <v>2200</v>
      </c>
      <c r="C55635" s="7">
        <v>775136</v>
      </c>
      <c r="D55635" s="7">
        <v>255127</v>
      </c>
      <c r="E55635" s="7">
        <v>1030263</v>
      </c>
      <c r="F55635" s="11"/>
      <c r="G55635" s="11"/>
      <c r="H55635" s="11"/>
      <c r="I55635" s="11"/>
      <c r="J55635" s="11"/>
    </row>
    <row r="55636" spans="1:10" x14ac:dyDescent="0.7">
      <c r="A55636" s="6">
        <v>43743</v>
      </c>
      <c r="B55636" s="1">
        <v>2300</v>
      </c>
      <c r="C55636" s="7">
        <v>720145</v>
      </c>
      <c r="D55636" s="7">
        <v>237411</v>
      </c>
      <c r="E55636" s="7">
        <v>957556</v>
      </c>
      <c r="F55636" s="11"/>
      <c r="G55636" s="11"/>
      <c r="H55636" s="11"/>
      <c r="I55636" s="11"/>
      <c r="J55636" s="11"/>
    </row>
    <row r="55637" spans="1:10" x14ac:dyDescent="0.7">
      <c r="A55637" s="6">
        <v>43743</v>
      </c>
      <c r="B55637" s="1">
        <v>2400</v>
      </c>
      <c r="C55637" s="7">
        <v>622392</v>
      </c>
      <c r="D55637" s="7">
        <v>228893</v>
      </c>
      <c r="E55637" s="7">
        <v>851285</v>
      </c>
      <c r="F55637" s="11"/>
      <c r="G55637" s="11"/>
      <c r="H55637" s="11"/>
      <c r="I55637" s="11"/>
      <c r="J55637" s="11"/>
    </row>
    <row r="55638" spans="1:10" x14ac:dyDescent="0.7">
      <c r="A55638" s="6">
        <v>43744</v>
      </c>
      <c r="B55638" s="1">
        <v>100</v>
      </c>
      <c r="C55638" s="7">
        <v>556599</v>
      </c>
      <c r="D55638" s="7">
        <v>220381</v>
      </c>
      <c r="E55638" s="7">
        <v>776980</v>
      </c>
      <c r="F55638" s="11"/>
      <c r="G55638" s="11"/>
      <c r="H55638" s="11"/>
      <c r="I55638" s="11"/>
      <c r="J55638" s="11"/>
    </row>
    <row r="55639" spans="1:10" x14ac:dyDescent="0.7">
      <c r="A55639" s="6">
        <v>43744</v>
      </c>
      <c r="B55639" s="1">
        <v>200</v>
      </c>
      <c r="C55639" s="7">
        <v>500224</v>
      </c>
      <c r="D55639" s="7">
        <v>212980</v>
      </c>
      <c r="E55639" s="7">
        <v>713204</v>
      </c>
      <c r="F55639" s="11"/>
      <c r="G55639" s="11"/>
      <c r="H55639" s="11"/>
      <c r="I55639" s="11"/>
      <c r="J55639" s="11"/>
    </row>
    <row r="55640" spans="1:10" x14ac:dyDescent="0.7">
      <c r="A55640" s="6">
        <v>43744</v>
      </c>
      <c r="B55640" s="1">
        <v>300</v>
      </c>
      <c r="C55640" s="7">
        <v>469828</v>
      </c>
      <c r="D55640" s="7">
        <v>209482</v>
      </c>
      <c r="E55640" s="7">
        <v>679310</v>
      </c>
      <c r="F55640" s="11"/>
      <c r="G55640" s="11"/>
      <c r="H55640" s="11"/>
      <c r="I55640" s="11"/>
      <c r="J55640" s="11"/>
    </row>
    <row r="55641" spans="1:10" x14ac:dyDescent="0.7">
      <c r="A55641" s="6">
        <v>43744</v>
      </c>
      <c r="B55641" s="1">
        <v>400</v>
      </c>
      <c r="C55641" s="7">
        <v>459308</v>
      </c>
      <c r="D55641" s="7">
        <v>205634</v>
      </c>
      <c r="E55641" s="7">
        <v>664942</v>
      </c>
      <c r="F55641" s="11"/>
      <c r="G55641" s="11"/>
      <c r="H55641" s="11"/>
      <c r="I55641" s="11"/>
      <c r="J55641" s="11"/>
    </row>
    <row r="55642" spans="1:10" x14ac:dyDescent="0.7">
      <c r="A55642" s="6">
        <v>43744</v>
      </c>
      <c r="B55642" s="1">
        <v>500</v>
      </c>
      <c r="C55642" s="7">
        <v>461339</v>
      </c>
      <c r="D55642" s="7">
        <v>206323</v>
      </c>
      <c r="E55642" s="7">
        <v>667662</v>
      </c>
      <c r="F55642" s="11"/>
      <c r="G55642" s="11"/>
      <c r="H55642" s="11"/>
      <c r="I55642" s="11"/>
      <c r="J55642" s="11"/>
    </row>
    <row r="55643" spans="1:10" x14ac:dyDescent="0.7">
      <c r="A55643" s="6">
        <v>43744</v>
      </c>
      <c r="B55643" s="1">
        <v>600</v>
      </c>
      <c r="C55643" s="7">
        <v>472946</v>
      </c>
      <c r="D55643" s="7">
        <v>208767</v>
      </c>
      <c r="E55643" s="7">
        <v>681713</v>
      </c>
      <c r="F55643" s="11"/>
      <c r="G55643" s="11"/>
      <c r="H55643" s="11"/>
      <c r="I55643" s="11"/>
      <c r="J55643" s="11"/>
    </row>
    <row r="55644" spans="1:10" x14ac:dyDescent="0.7">
      <c r="A55644" s="6">
        <v>43744</v>
      </c>
      <c r="B55644" s="1">
        <v>700</v>
      </c>
      <c r="C55644" s="7">
        <v>513568</v>
      </c>
      <c r="D55644" s="7">
        <v>214948</v>
      </c>
      <c r="E55644" s="7">
        <v>728516</v>
      </c>
      <c r="F55644" s="11"/>
      <c r="G55644" s="11"/>
      <c r="H55644" s="11"/>
      <c r="I55644" s="11"/>
      <c r="J55644" s="11"/>
    </row>
    <row r="55645" spans="1:10" x14ac:dyDescent="0.7">
      <c r="A55645" s="6">
        <v>43744</v>
      </c>
      <c r="B55645" s="1">
        <v>800</v>
      </c>
      <c r="C55645" s="7">
        <v>568073</v>
      </c>
      <c r="D55645" s="7">
        <v>197731</v>
      </c>
      <c r="E55645" s="7">
        <v>765804</v>
      </c>
      <c r="F55645" s="11"/>
      <c r="G55645" s="11"/>
      <c r="H55645" s="11"/>
      <c r="I55645" s="11"/>
      <c r="J55645" s="11"/>
    </row>
    <row r="55646" spans="1:10" x14ac:dyDescent="0.7">
      <c r="A55646" s="6">
        <v>43744</v>
      </c>
      <c r="B55646" s="1">
        <v>900</v>
      </c>
      <c r="C55646" s="7">
        <v>669581</v>
      </c>
      <c r="D55646" s="7">
        <v>194076</v>
      </c>
      <c r="E55646" s="7">
        <v>863657</v>
      </c>
      <c r="F55646" s="11"/>
      <c r="G55646" s="11"/>
      <c r="H55646" s="11"/>
      <c r="I55646" s="11"/>
      <c r="J55646" s="11"/>
    </row>
    <row r="55647" spans="1:10" x14ac:dyDescent="0.7">
      <c r="A55647" s="6">
        <v>43744</v>
      </c>
      <c r="B55647" s="1">
        <v>1000</v>
      </c>
      <c r="C55647" s="7">
        <v>709445</v>
      </c>
      <c r="D55647" s="7">
        <v>207912</v>
      </c>
      <c r="E55647" s="7">
        <v>917357</v>
      </c>
      <c r="F55647" s="11"/>
      <c r="G55647" s="11"/>
      <c r="H55647" s="11"/>
      <c r="I55647" s="11"/>
      <c r="J55647" s="11"/>
    </row>
    <row r="55648" spans="1:10" x14ac:dyDescent="0.7">
      <c r="A55648" s="6">
        <v>43744</v>
      </c>
      <c r="B55648" s="1">
        <v>1100</v>
      </c>
      <c r="C55648" s="7">
        <v>732825</v>
      </c>
      <c r="D55648" s="7">
        <v>223491</v>
      </c>
      <c r="E55648" s="7">
        <v>956316</v>
      </c>
      <c r="F55648" s="11"/>
      <c r="G55648" s="11"/>
      <c r="H55648" s="11"/>
      <c r="I55648" s="11"/>
      <c r="J55648" s="11"/>
    </row>
    <row r="55649" spans="1:10" x14ac:dyDescent="0.7">
      <c r="A55649" s="6">
        <v>43744</v>
      </c>
      <c r="B55649" s="1">
        <v>1200</v>
      </c>
      <c r="C55649" s="7">
        <v>766047</v>
      </c>
      <c r="D55649" s="7">
        <v>238265</v>
      </c>
      <c r="E55649" s="7">
        <v>1004312</v>
      </c>
      <c r="F55649" s="11"/>
      <c r="G55649" s="11"/>
      <c r="H55649" s="11"/>
      <c r="I55649" s="11"/>
      <c r="J55649" s="11"/>
    </row>
    <row r="55650" spans="1:10" x14ac:dyDescent="0.7">
      <c r="A55650" s="6">
        <v>43744</v>
      </c>
      <c r="B55650" s="1">
        <v>1300</v>
      </c>
      <c r="C55650" s="7">
        <v>845638</v>
      </c>
      <c r="D55650" s="7">
        <v>242367</v>
      </c>
      <c r="E55650" s="7">
        <v>1088005</v>
      </c>
      <c r="F55650" s="11"/>
      <c r="G55650" s="11"/>
      <c r="H55650" s="11"/>
      <c r="I55650" s="11"/>
      <c r="J55650" s="11"/>
    </row>
    <row r="55651" spans="1:10" x14ac:dyDescent="0.7">
      <c r="A55651" s="6">
        <v>43744</v>
      </c>
      <c r="B55651" s="1">
        <v>1400</v>
      </c>
      <c r="C55651" s="7">
        <v>834530</v>
      </c>
      <c r="D55651" s="7">
        <v>250773</v>
      </c>
      <c r="E55651" s="7">
        <v>1085303</v>
      </c>
      <c r="F55651" s="11"/>
      <c r="G55651" s="11"/>
      <c r="H55651" s="11"/>
      <c r="I55651" s="11"/>
      <c r="J55651" s="11"/>
    </row>
    <row r="55652" spans="1:10" x14ac:dyDescent="0.7">
      <c r="A55652" s="6">
        <v>43744</v>
      </c>
      <c r="B55652" s="1">
        <v>1500</v>
      </c>
      <c r="C55652" s="7">
        <v>836313</v>
      </c>
      <c r="D55652" s="7">
        <v>248769</v>
      </c>
      <c r="E55652" s="7">
        <v>1085082</v>
      </c>
      <c r="F55652" s="11"/>
      <c r="G55652" s="11"/>
      <c r="H55652" s="11"/>
      <c r="I55652" s="11"/>
      <c r="J55652" s="11"/>
    </row>
    <row r="55653" spans="1:10" x14ac:dyDescent="0.7">
      <c r="A55653" s="6">
        <v>43744</v>
      </c>
      <c r="B55653" s="1">
        <v>1600</v>
      </c>
      <c r="C55653" s="7">
        <v>884351</v>
      </c>
      <c r="D55653" s="7">
        <v>240103</v>
      </c>
      <c r="E55653" s="7">
        <v>1124454</v>
      </c>
      <c r="F55653" s="11"/>
      <c r="G55653" s="11"/>
      <c r="H55653" s="11"/>
      <c r="I55653" s="11"/>
      <c r="J55653" s="11"/>
    </row>
    <row r="55654" spans="1:10" x14ac:dyDescent="0.7">
      <c r="A55654" s="6">
        <v>43744</v>
      </c>
      <c r="B55654" s="1">
        <v>1700</v>
      </c>
      <c r="C55654" s="7">
        <v>917573</v>
      </c>
      <c r="D55654" s="7">
        <v>238994</v>
      </c>
      <c r="E55654" s="7">
        <v>1156567</v>
      </c>
      <c r="F55654" s="11"/>
      <c r="G55654" s="11"/>
      <c r="H55654" s="11"/>
      <c r="I55654" s="11"/>
      <c r="J55654" s="11"/>
    </row>
    <row r="55655" spans="1:10" x14ac:dyDescent="0.7">
      <c r="A55655" s="6">
        <v>43744</v>
      </c>
      <c r="B55655" s="1">
        <v>1800</v>
      </c>
      <c r="C55655" s="7">
        <v>1021201</v>
      </c>
      <c r="D55655" s="7">
        <v>229669</v>
      </c>
      <c r="E55655" s="7">
        <v>1250870</v>
      </c>
      <c r="F55655" s="11"/>
      <c r="G55655" s="11"/>
      <c r="H55655" s="11"/>
      <c r="I55655" s="11"/>
      <c r="J55655" s="11"/>
    </row>
    <row r="55656" spans="1:10" x14ac:dyDescent="0.7">
      <c r="A55656" s="6">
        <v>43744</v>
      </c>
      <c r="B55656" s="1">
        <v>1900</v>
      </c>
      <c r="C55656" s="7">
        <v>989501</v>
      </c>
      <c r="D55656" s="7">
        <v>232323</v>
      </c>
      <c r="E55656" s="7">
        <v>1221824</v>
      </c>
      <c r="F55656" s="11"/>
      <c r="G55656" s="11"/>
      <c r="H55656" s="11"/>
      <c r="I55656" s="11"/>
      <c r="J55656" s="11"/>
    </row>
    <row r="55657" spans="1:10" x14ac:dyDescent="0.7">
      <c r="A55657" s="6">
        <v>43744</v>
      </c>
      <c r="B55657" s="1">
        <v>2000</v>
      </c>
      <c r="C55657" s="7">
        <v>1042623</v>
      </c>
      <c r="D55657" s="7">
        <v>239692</v>
      </c>
      <c r="E55657" s="7">
        <v>1282315</v>
      </c>
      <c r="F55657" s="11"/>
      <c r="G55657" s="11"/>
      <c r="H55657" s="11"/>
      <c r="I55657" s="11"/>
      <c r="J55657" s="11"/>
    </row>
    <row r="55658" spans="1:10" x14ac:dyDescent="0.7">
      <c r="A55658" s="6">
        <v>43744</v>
      </c>
      <c r="B55658" s="1">
        <v>2100</v>
      </c>
      <c r="C55658" s="7">
        <v>954964</v>
      </c>
      <c r="D55658" s="7">
        <v>258133</v>
      </c>
      <c r="E55658" s="7">
        <v>1213097</v>
      </c>
      <c r="F55658" s="11"/>
      <c r="G55658" s="11"/>
      <c r="H55658" s="11"/>
      <c r="I55658" s="11"/>
      <c r="J55658" s="11"/>
    </row>
    <row r="55659" spans="1:10" x14ac:dyDescent="0.7">
      <c r="A55659" s="6">
        <v>43744</v>
      </c>
      <c r="B55659" s="1">
        <v>2200</v>
      </c>
      <c r="C55659" s="7">
        <v>888835</v>
      </c>
      <c r="D55659" s="7">
        <v>245231</v>
      </c>
      <c r="E55659" s="7">
        <v>1134066</v>
      </c>
      <c r="F55659" s="11"/>
      <c r="G55659" s="11"/>
      <c r="H55659" s="11"/>
      <c r="I55659" s="11"/>
      <c r="J55659" s="11"/>
    </row>
    <row r="55660" spans="1:10" x14ac:dyDescent="0.7">
      <c r="A55660" s="6">
        <v>43744</v>
      </c>
      <c r="B55660" s="1">
        <v>2300</v>
      </c>
      <c r="C55660" s="7">
        <v>780394</v>
      </c>
      <c r="D55660" s="7">
        <v>232062</v>
      </c>
      <c r="E55660" s="7">
        <v>1012456</v>
      </c>
      <c r="F55660" s="11"/>
      <c r="G55660" s="11"/>
      <c r="H55660" s="11"/>
      <c r="I55660" s="11"/>
      <c r="J55660" s="11"/>
    </row>
    <row r="55661" spans="1:10" x14ac:dyDescent="0.7">
      <c r="A55661" s="6">
        <v>43744</v>
      </c>
      <c r="B55661" s="1">
        <v>2400</v>
      </c>
      <c r="C55661" s="7">
        <v>646643</v>
      </c>
      <c r="D55661" s="7">
        <v>225058</v>
      </c>
      <c r="E55661" s="7">
        <v>871701</v>
      </c>
      <c r="F55661" s="11"/>
      <c r="G55661" s="11"/>
      <c r="H55661" s="11"/>
      <c r="I55661" s="11"/>
      <c r="J55661" s="11"/>
    </row>
    <row r="55662" spans="1:10" x14ac:dyDescent="0.7">
      <c r="A55662" s="6">
        <v>43745</v>
      </c>
      <c r="B55662" s="1">
        <v>100</v>
      </c>
      <c r="C55662" s="7">
        <v>556925</v>
      </c>
      <c r="D55662" s="7">
        <v>221743</v>
      </c>
      <c r="E55662" s="7">
        <v>778668</v>
      </c>
      <c r="F55662" s="11"/>
      <c r="G55662" s="11"/>
      <c r="H55662" s="11"/>
      <c r="I55662" s="11"/>
      <c r="J55662" s="11"/>
    </row>
    <row r="55663" spans="1:10" x14ac:dyDescent="0.7">
      <c r="A55663" s="6">
        <v>43745</v>
      </c>
      <c r="B55663" s="1">
        <v>200</v>
      </c>
      <c r="C55663" s="7">
        <v>498850</v>
      </c>
      <c r="D55663" s="7">
        <v>223542</v>
      </c>
      <c r="E55663" s="7">
        <v>722392</v>
      </c>
      <c r="F55663" s="11"/>
      <c r="G55663" s="11"/>
      <c r="H55663" s="11"/>
      <c r="I55663" s="11"/>
      <c r="J55663" s="11"/>
    </row>
    <row r="55664" spans="1:10" x14ac:dyDescent="0.7">
      <c r="A55664" s="6">
        <v>43745</v>
      </c>
      <c r="B55664" s="1">
        <v>300</v>
      </c>
      <c r="C55664" s="7">
        <v>460174</v>
      </c>
      <c r="D55664" s="7">
        <v>219474</v>
      </c>
      <c r="E55664" s="7">
        <v>679648</v>
      </c>
      <c r="F55664" s="11"/>
      <c r="G55664" s="11"/>
      <c r="H55664" s="11"/>
      <c r="I55664" s="11"/>
      <c r="J55664" s="11"/>
    </row>
    <row r="55665" spans="1:10" x14ac:dyDescent="0.7">
      <c r="A55665" s="6">
        <v>43745</v>
      </c>
      <c r="B55665" s="1">
        <v>400</v>
      </c>
      <c r="C55665" s="7">
        <v>463883</v>
      </c>
      <c r="D55665" s="7">
        <v>217126</v>
      </c>
      <c r="E55665" s="7">
        <v>681009</v>
      </c>
      <c r="F55665" s="11"/>
      <c r="G55665" s="11"/>
      <c r="H55665" s="11"/>
      <c r="I55665" s="11"/>
      <c r="J55665" s="11"/>
    </row>
    <row r="55666" spans="1:10" x14ac:dyDescent="0.7">
      <c r="A55666" s="6">
        <v>43745</v>
      </c>
      <c r="B55666" s="1">
        <v>500</v>
      </c>
      <c r="C55666" s="7">
        <v>468829</v>
      </c>
      <c r="D55666" s="7">
        <v>221252</v>
      </c>
      <c r="E55666" s="7">
        <v>690081</v>
      </c>
      <c r="F55666" s="11"/>
      <c r="G55666" s="11"/>
      <c r="H55666" s="11"/>
      <c r="I55666" s="11"/>
      <c r="J55666" s="11"/>
    </row>
    <row r="55667" spans="1:10" x14ac:dyDescent="0.7">
      <c r="A55667" s="6">
        <v>43745</v>
      </c>
      <c r="B55667" s="1">
        <v>600</v>
      </c>
      <c r="C55667" s="7">
        <v>515718</v>
      </c>
      <c r="D55667" s="7">
        <v>231890</v>
      </c>
      <c r="E55667" s="7">
        <v>747608</v>
      </c>
      <c r="F55667" s="11"/>
      <c r="G55667" s="11"/>
      <c r="H55667" s="11"/>
      <c r="I55667" s="11"/>
      <c r="J55667" s="11"/>
    </row>
    <row r="55668" spans="1:10" x14ac:dyDescent="0.7">
      <c r="A55668" s="6">
        <v>43745</v>
      </c>
      <c r="B55668" s="1">
        <v>700</v>
      </c>
      <c r="C55668" s="7">
        <v>583014</v>
      </c>
      <c r="D55668" s="7">
        <v>259661</v>
      </c>
      <c r="E55668" s="7">
        <v>842675</v>
      </c>
      <c r="F55668" s="11"/>
      <c r="G55668" s="11"/>
      <c r="H55668" s="11"/>
      <c r="I55668" s="11"/>
      <c r="J55668" s="11"/>
    </row>
    <row r="55669" spans="1:10" x14ac:dyDescent="0.7">
      <c r="A55669" s="6">
        <v>43745</v>
      </c>
      <c r="B55669" s="1">
        <v>800</v>
      </c>
      <c r="C55669" s="7">
        <v>614683</v>
      </c>
      <c r="D55669" s="7">
        <v>259830</v>
      </c>
      <c r="E55669" s="7">
        <v>874513</v>
      </c>
      <c r="F55669" s="11"/>
      <c r="G55669" s="11"/>
      <c r="H55669" s="11"/>
      <c r="I55669" s="11"/>
      <c r="J55669" s="11"/>
    </row>
    <row r="55670" spans="1:10" x14ac:dyDescent="0.7">
      <c r="A55670" s="6">
        <v>43745</v>
      </c>
      <c r="B55670" s="1">
        <v>900</v>
      </c>
      <c r="C55670" s="7">
        <v>590095</v>
      </c>
      <c r="D55670" s="7">
        <v>269955</v>
      </c>
      <c r="E55670" s="7">
        <v>860050</v>
      </c>
      <c r="F55670" s="11"/>
      <c r="G55670" s="11"/>
      <c r="H55670" s="11"/>
      <c r="I55670" s="11"/>
      <c r="J55670" s="11"/>
    </row>
    <row r="55671" spans="1:10" x14ac:dyDescent="0.7">
      <c r="A55671" s="6">
        <v>43745</v>
      </c>
      <c r="B55671" s="1">
        <v>1000</v>
      </c>
      <c r="C55671" s="7">
        <v>597194</v>
      </c>
      <c r="D55671" s="7">
        <v>282687</v>
      </c>
      <c r="E55671" s="7">
        <v>879881</v>
      </c>
      <c r="F55671" s="11"/>
      <c r="G55671" s="11"/>
      <c r="H55671" s="11"/>
      <c r="I55671" s="11"/>
      <c r="J55671" s="11"/>
    </row>
    <row r="55672" spans="1:10" x14ac:dyDescent="0.7">
      <c r="A55672" s="6">
        <v>43745</v>
      </c>
      <c r="B55672" s="1">
        <v>1100</v>
      </c>
      <c r="C55672" s="7">
        <v>599301</v>
      </c>
      <c r="D55672" s="7">
        <v>303529</v>
      </c>
      <c r="E55672" s="7">
        <v>902830</v>
      </c>
      <c r="F55672" s="11"/>
      <c r="G55672" s="11"/>
      <c r="H55672" s="11"/>
      <c r="I55672" s="11"/>
      <c r="J55672" s="11"/>
    </row>
    <row r="55673" spans="1:10" x14ac:dyDescent="0.7">
      <c r="A55673" s="6">
        <v>43745</v>
      </c>
      <c r="B55673" s="1">
        <v>1200</v>
      </c>
      <c r="C55673" s="7">
        <v>647586</v>
      </c>
      <c r="D55673" s="7">
        <v>301359</v>
      </c>
      <c r="E55673" s="7">
        <v>948945</v>
      </c>
      <c r="F55673" s="11"/>
      <c r="G55673" s="11"/>
      <c r="H55673" s="11"/>
      <c r="I55673" s="11"/>
      <c r="J55673" s="11"/>
    </row>
    <row r="55674" spans="1:10" x14ac:dyDescent="0.7">
      <c r="A55674" s="6">
        <v>43745</v>
      </c>
      <c r="B55674" s="1">
        <v>1300</v>
      </c>
      <c r="C55674" s="7">
        <v>644106</v>
      </c>
      <c r="D55674" s="7">
        <v>303560</v>
      </c>
      <c r="E55674" s="7">
        <v>947666</v>
      </c>
      <c r="F55674" s="11"/>
      <c r="G55674" s="11"/>
      <c r="H55674" s="11"/>
      <c r="I55674" s="11"/>
      <c r="J55674" s="11"/>
    </row>
    <row r="55675" spans="1:10" x14ac:dyDescent="0.7">
      <c r="A55675" s="6">
        <v>43745</v>
      </c>
      <c r="B55675" s="1">
        <v>1400</v>
      </c>
      <c r="C55675" s="7">
        <v>576069</v>
      </c>
      <c r="D55675" s="7">
        <v>311789</v>
      </c>
      <c r="E55675" s="7">
        <v>887858</v>
      </c>
      <c r="F55675" s="11"/>
      <c r="G55675" s="11"/>
      <c r="H55675" s="11"/>
      <c r="I55675" s="11"/>
      <c r="J55675" s="11"/>
    </row>
    <row r="55676" spans="1:10" x14ac:dyDescent="0.7">
      <c r="A55676" s="6">
        <v>43745</v>
      </c>
      <c r="B55676" s="1">
        <v>1500</v>
      </c>
      <c r="C55676" s="7">
        <v>574744</v>
      </c>
      <c r="D55676" s="7">
        <v>308250</v>
      </c>
      <c r="E55676" s="7">
        <v>882994</v>
      </c>
      <c r="F55676" s="11"/>
      <c r="G55676" s="11"/>
      <c r="H55676" s="11"/>
      <c r="I55676" s="11"/>
      <c r="J55676" s="11"/>
    </row>
    <row r="55677" spans="1:10" x14ac:dyDescent="0.7">
      <c r="A55677" s="6">
        <v>43745</v>
      </c>
      <c r="B55677" s="1">
        <v>1600</v>
      </c>
      <c r="C55677" s="7">
        <v>642254</v>
      </c>
      <c r="D55677" s="7">
        <v>294530</v>
      </c>
      <c r="E55677" s="7">
        <v>936784</v>
      </c>
      <c r="F55677" s="11"/>
      <c r="G55677" s="11"/>
      <c r="H55677" s="11"/>
      <c r="I55677" s="11"/>
      <c r="J55677" s="11"/>
    </row>
    <row r="55678" spans="1:10" x14ac:dyDescent="0.7">
      <c r="A55678" s="6">
        <v>43745</v>
      </c>
      <c r="B55678" s="1">
        <v>1700</v>
      </c>
      <c r="C55678" s="7">
        <v>701647</v>
      </c>
      <c r="D55678" s="7">
        <v>281785</v>
      </c>
      <c r="E55678" s="7">
        <v>983432</v>
      </c>
      <c r="F55678" s="11"/>
      <c r="G55678" s="11"/>
      <c r="H55678" s="11"/>
      <c r="I55678" s="11"/>
      <c r="J55678" s="11"/>
    </row>
    <row r="55679" spans="1:10" x14ac:dyDescent="0.7">
      <c r="A55679" s="6">
        <v>43745</v>
      </c>
      <c r="B55679" s="1">
        <v>1800</v>
      </c>
      <c r="C55679" s="7">
        <v>754081</v>
      </c>
      <c r="D55679" s="7">
        <v>265946</v>
      </c>
      <c r="E55679" s="7">
        <v>1020027</v>
      </c>
      <c r="F55679" s="11"/>
      <c r="G55679" s="11"/>
      <c r="H55679" s="11"/>
      <c r="I55679" s="11"/>
      <c r="J55679" s="11"/>
    </row>
    <row r="55680" spans="1:10" x14ac:dyDescent="0.7">
      <c r="A55680" s="6">
        <v>43745</v>
      </c>
      <c r="B55680" s="1">
        <v>1900</v>
      </c>
      <c r="C55680" s="7">
        <v>818381</v>
      </c>
      <c r="D55680" s="7">
        <v>254735</v>
      </c>
      <c r="E55680" s="7">
        <v>1073116</v>
      </c>
      <c r="F55680" s="11"/>
      <c r="G55680" s="11"/>
      <c r="H55680" s="11"/>
      <c r="I55680" s="11"/>
      <c r="J55680" s="11"/>
    </row>
    <row r="55681" spans="1:10" x14ac:dyDescent="0.7">
      <c r="A55681" s="6">
        <v>43745</v>
      </c>
      <c r="B55681" s="1">
        <v>2000</v>
      </c>
      <c r="C55681" s="7">
        <v>849952</v>
      </c>
      <c r="D55681" s="7">
        <v>269429</v>
      </c>
      <c r="E55681" s="7">
        <v>1119381</v>
      </c>
      <c r="F55681" s="11"/>
      <c r="G55681" s="11"/>
      <c r="H55681" s="11"/>
      <c r="I55681" s="11"/>
      <c r="J55681" s="11"/>
    </row>
    <row r="55682" spans="1:10" x14ac:dyDescent="0.7">
      <c r="A55682" s="6">
        <v>43745</v>
      </c>
      <c r="B55682" s="1">
        <v>2100</v>
      </c>
      <c r="C55682" s="7">
        <v>800550</v>
      </c>
      <c r="D55682" s="7">
        <v>284243</v>
      </c>
      <c r="E55682" s="7">
        <v>1084793</v>
      </c>
      <c r="F55682" s="11"/>
      <c r="G55682" s="11"/>
      <c r="H55682" s="11"/>
      <c r="I55682" s="11"/>
      <c r="J55682" s="11"/>
    </row>
    <row r="55683" spans="1:10" x14ac:dyDescent="0.7">
      <c r="A55683" s="6">
        <v>43745</v>
      </c>
      <c r="B55683" s="1">
        <v>2200</v>
      </c>
      <c r="C55683" s="7">
        <v>751460</v>
      </c>
      <c r="D55683" s="7">
        <v>261290</v>
      </c>
      <c r="E55683" s="7">
        <v>1012750</v>
      </c>
      <c r="F55683" s="11"/>
      <c r="G55683" s="11"/>
      <c r="H55683" s="11"/>
      <c r="I55683" s="11"/>
      <c r="J55683" s="11"/>
    </row>
    <row r="55684" spans="1:10" x14ac:dyDescent="0.7">
      <c r="A55684" s="6">
        <v>43745</v>
      </c>
      <c r="B55684" s="1">
        <v>2300</v>
      </c>
      <c r="C55684" s="7">
        <v>699154</v>
      </c>
      <c r="D55684" s="7">
        <v>237027</v>
      </c>
      <c r="E55684" s="7">
        <v>936181</v>
      </c>
      <c r="F55684" s="11"/>
      <c r="G55684" s="11"/>
      <c r="H55684" s="11"/>
      <c r="I55684" s="11"/>
      <c r="J55684" s="11"/>
    </row>
    <row r="55685" spans="1:10" x14ac:dyDescent="0.7">
      <c r="A55685" s="6">
        <v>43745</v>
      </c>
      <c r="B55685" s="1">
        <v>2400</v>
      </c>
      <c r="C55685" s="7">
        <v>586460</v>
      </c>
      <c r="D55685" s="7">
        <v>227157</v>
      </c>
      <c r="E55685" s="7">
        <v>813617</v>
      </c>
      <c r="F55685" s="11"/>
      <c r="G55685" s="11"/>
      <c r="H55685" s="11"/>
      <c r="I55685" s="11"/>
      <c r="J55685" s="11"/>
    </row>
    <row r="55686" spans="1:10" x14ac:dyDescent="0.7">
      <c r="A55686" s="6">
        <v>43746</v>
      </c>
      <c r="B55686" s="1">
        <v>100</v>
      </c>
      <c r="C55686" s="7">
        <v>498969</v>
      </c>
      <c r="D55686" s="7">
        <v>222034</v>
      </c>
      <c r="E55686" s="7">
        <v>721003</v>
      </c>
      <c r="F55686" s="11"/>
      <c r="G55686" s="11"/>
      <c r="H55686" s="11"/>
      <c r="I55686" s="11"/>
      <c r="J55686" s="11"/>
    </row>
    <row r="55687" spans="1:10" x14ac:dyDescent="0.7">
      <c r="A55687" s="6">
        <v>43746</v>
      </c>
      <c r="B55687" s="1">
        <v>200</v>
      </c>
      <c r="C55687" s="7">
        <v>482904</v>
      </c>
      <c r="D55687" s="7">
        <v>214941</v>
      </c>
      <c r="E55687" s="7">
        <v>697845</v>
      </c>
      <c r="F55687" s="11"/>
      <c r="G55687" s="11"/>
      <c r="H55687" s="11"/>
      <c r="I55687" s="11"/>
      <c r="J55687" s="11"/>
    </row>
    <row r="55688" spans="1:10" x14ac:dyDescent="0.7">
      <c r="A55688" s="6">
        <v>43746</v>
      </c>
      <c r="B55688" s="1">
        <v>300</v>
      </c>
      <c r="C55688" s="7">
        <v>474177</v>
      </c>
      <c r="D55688" s="7">
        <v>210703</v>
      </c>
      <c r="E55688" s="7">
        <v>684880</v>
      </c>
      <c r="F55688" s="11"/>
      <c r="G55688" s="11"/>
      <c r="H55688" s="11"/>
      <c r="I55688" s="11"/>
      <c r="J55688" s="11"/>
    </row>
    <row r="55689" spans="1:10" x14ac:dyDescent="0.7">
      <c r="A55689" s="6">
        <v>43746</v>
      </c>
      <c r="B55689" s="1">
        <v>400</v>
      </c>
      <c r="C55689" s="7">
        <v>468186</v>
      </c>
      <c r="D55689" s="7">
        <v>210093</v>
      </c>
      <c r="E55689" s="7">
        <v>678279</v>
      </c>
      <c r="F55689" s="11"/>
      <c r="G55689" s="11"/>
      <c r="H55689" s="11"/>
      <c r="I55689" s="11"/>
      <c r="J55689" s="11"/>
    </row>
    <row r="55690" spans="1:10" x14ac:dyDescent="0.7">
      <c r="A55690" s="6">
        <v>43746</v>
      </c>
      <c r="B55690" s="1">
        <v>500</v>
      </c>
      <c r="C55690" s="7">
        <v>481084</v>
      </c>
      <c r="D55690" s="7">
        <v>214383</v>
      </c>
      <c r="E55690" s="7">
        <v>695467</v>
      </c>
      <c r="F55690" s="11"/>
      <c r="G55690" s="11"/>
      <c r="H55690" s="11"/>
      <c r="I55690" s="11"/>
      <c r="J55690" s="11"/>
    </row>
    <row r="55691" spans="1:10" x14ac:dyDescent="0.7">
      <c r="A55691" s="6">
        <v>43746</v>
      </c>
      <c r="B55691" s="1">
        <v>600</v>
      </c>
      <c r="C55691" s="7">
        <v>513030</v>
      </c>
      <c r="D55691" s="7">
        <v>227016</v>
      </c>
      <c r="E55691" s="7">
        <v>740046</v>
      </c>
      <c r="F55691" s="11"/>
      <c r="G55691" s="11"/>
      <c r="H55691" s="11"/>
      <c r="I55691" s="11"/>
      <c r="J55691" s="11"/>
    </row>
    <row r="55692" spans="1:10" x14ac:dyDescent="0.7">
      <c r="A55692" s="6">
        <v>43746</v>
      </c>
      <c r="B55692" s="1">
        <v>700</v>
      </c>
      <c r="C55692" s="7">
        <v>589572</v>
      </c>
      <c r="D55692" s="7">
        <v>252363</v>
      </c>
      <c r="E55692" s="7">
        <v>841935</v>
      </c>
      <c r="F55692" s="11"/>
      <c r="G55692" s="11"/>
      <c r="H55692" s="11"/>
      <c r="I55692" s="11"/>
      <c r="J55692" s="11"/>
    </row>
    <row r="55693" spans="1:10" x14ac:dyDescent="0.7">
      <c r="A55693" s="6">
        <v>43746</v>
      </c>
      <c r="B55693" s="1">
        <v>800</v>
      </c>
      <c r="C55693" s="7">
        <v>651384</v>
      </c>
      <c r="D55693" s="7">
        <v>252676</v>
      </c>
      <c r="E55693" s="7">
        <v>904060</v>
      </c>
      <c r="F55693" s="11"/>
      <c r="G55693" s="11"/>
      <c r="H55693" s="11"/>
      <c r="I55693" s="11"/>
      <c r="J55693" s="11"/>
    </row>
    <row r="55694" spans="1:10" x14ac:dyDescent="0.7">
      <c r="A55694" s="6">
        <v>43746</v>
      </c>
      <c r="B55694" s="1">
        <v>900</v>
      </c>
      <c r="C55694" s="7">
        <v>618373</v>
      </c>
      <c r="D55694" s="7">
        <v>263498</v>
      </c>
      <c r="E55694" s="7">
        <v>881871</v>
      </c>
      <c r="F55694" s="11"/>
      <c r="G55694" s="11"/>
      <c r="H55694" s="11"/>
      <c r="I55694" s="11"/>
      <c r="J55694" s="11"/>
    </row>
    <row r="55695" spans="1:10" x14ac:dyDescent="0.7">
      <c r="A55695" s="6">
        <v>43746</v>
      </c>
      <c r="B55695" s="1">
        <v>1000</v>
      </c>
      <c r="C55695" s="7">
        <v>639486</v>
      </c>
      <c r="D55695" s="7">
        <v>275402</v>
      </c>
      <c r="E55695" s="7">
        <v>914888</v>
      </c>
      <c r="F55695" s="11"/>
      <c r="G55695" s="11"/>
      <c r="H55695" s="11"/>
      <c r="I55695" s="11"/>
      <c r="J55695" s="11"/>
    </row>
    <row r="55696" spans="1:10" x14ac:dyDescent="0.7">
      <c r="A55696" s="6">
        <v>43746</v>
      </c>
      <c r="B55696" s="1">
        <v>1100</v>
      </c>
      <c r="C55696" s="7">
        <v>631902</v>
      </c>
      <c r="D55696" s="7">
        <v>292787</v>
      </c>
      <c r="E55696" s="7">
        <v>924689</v>
      </c>
      <c r="F55696" s="11"/>
      <c r="G55696" s="11"/>
      <c r="H55696" s="11"/>
      <c r="I55696" s="11"/>
      <c r="J55696" s="11"/>
    </row>
    <row r="55697" spans="1:10" x14ac:dyDescent="0.7">
      <c r="A55697" s="6">
        <v>43746</v>
      </c>
      <c r="B55697" s="1">
        <v>1200</v>
      </c>
      <c r="C55697" s="7">
        <v>579193</v>
      </c>
      <c r="D55697" s="7">
        <v>306911</v>
      </c>
      <c r="E55697" s="7">
        <v>886104</v>
      </c>
      <c r="F55697" s="11"/>
      <c r="G55697" s="11"/>
      <c r="H55697" s="11"/>
      <c r="I55697" s="11"/>
      <c r="J55697" s="11"/>
    </row>
    <row r="55698" spans="1:10" x14ac:dyDescent="0.7">
      <c r="A55698" s="6">
        <v>43746</v>
      </c>
      <c r="B55698" s="1">
        <v>1300</v>
      </c>
      <c r="C55698" s="7">
        <v>567217</v>
      </c>
      <c r="D55698" s="7">
        <v>315683</v>
      </c>
      <c r="E55698" s="7">
        <v>882900</v>
      </c>
      <c r="F55698" s="11"/>
      <c r="G55698" s="11"/>
      <c r="H55698" s="11"/>
      <c r="I55698" s="11"/>
      <c r="J55698" s="11"/>
    </row>
    <row r="55699" spans="1:10" x14ac:dyDescent="0.7">
      <c r="A55699" s="6">
        <v>43746</v>
      </c>
      <c r="B55699" s="1">
        <v>1400</v>
      </c>
      <c r="C55699" s="7">
        <v>537381</v>
      </c>
      <c r="D55699" s="7">
        <v>323116</v>
      </c>
      <c r="E55699" s="7">
        <v>860497</v>
      </c>
      <c r="F55699" s="11"/>
      <c r="G55699" s="11"/>
      <c r="H55699" s="11"/>
      <c r="I55699" s="11"/>
      <c r="J55699" s="11"/>
    </row>
    <row r="55700" spans="1:10" x14ac:dyDescent="0.7">
      <c r="A55700" s="6">
        <v>43746</v>
      </c>
      <c r="B55700" s="1">
        <v>1500</v>
      </c>
      <c r="C55700" s="7">
        <v>552862</v>
      </c>
      <c r="D55700" s="7">
        <v>320138</v>
      </c>
      <c r="E55700" s="7">
        <v>873000</v>
      </c>
      <c r="F55700" s="11"/>
      <c r="G55700" s="11"/>
      <c r="H55700" s="11"/>
      <c r="I55700" s="11"/>
      <c r="J55700" s="11"/>
    </row>
    <row r="55701" spans="1:10" x14ac:dyDescent="0.7">
      <c r="A55701" s="6">
        <v>43746</v>
      </c>
      <c r="B55701" s="1">
        <v>1600</v>
      </c>
      <c r="C55701" s="7">
        <v>575355</v>
      </c>
      <c r="D55701" s="7">
        <v>319860</v>
      </c>
      <c r="E55701" s="7">
        <v>895215</v>
      </c>
      <c r="F55701" s="11"/>
      <c r="G55701" s="11"/>
      <c r="H55701" s="11"/>
      <c r="I55701" s="11"/>
      <c r="J55701" s="11"/>
    </row>
    <row r="55702" spans="1:10" x14ac:dyDescent="0.7">
      <c r="A55702" s="6">
        <v>43746</v>
      </c>
      <c r="B55702" s="1">
        <v>1700</v>
      </c>
      <c r="C55702" s="7">
        <v>641889</v>
      </c>
      <c r="D55702" s="7">
        <v>308990</v>
      </c>
      <c r="E55702" s="7">
        <v>950879</v>
      </c>
      <c r="F55702" s="11"/>
      <c r="G55702" s="11"/>
      <c r="H55702" s="11"/>
      <c r="I55702" s="11"/>
      <c r="J55702" s="11"/>
    </row>
    <row r="55703" spans="1:10" x14ac:dyDescent="0.7">
      <c r="A55703" s="6">
        <v>43746</v>
      </c>
      <c r="B55703" s="1">
        <v>1800</v>
      </c>
      <c r="C55703" s="7">
        <v>674550</v>
      </c>
      <c r="D55703" s="7">
        <v>292938</v>
      </c>
      <c r="E55703" s="7">
        <v>967488</v>
      </c>
      <c r="F55703" s="11"/>
      <c r="G55703" s="11"/>
      <c r="H55703" s="11"/>
      <c r="I55703" s="11"/>
      <c r="J55703" s="11"/>
    </row>
    <row r="55704" spans="1:10" x14ac:dyDescent="0.7">
      <c r="A55704" s="6">
        <v>43746</v>
      </c>
      <c r="B55704" s="1">
        <v>1900</v>
      </c>
      <c r="C55704" s="7">
        <v>720240</v>
      </c>
      <c r="D55704" s="7">
        <v>273553</v>
      </c>
      <c r="E55704" s="7">
        <v>993793</v>
      </c>
      <c r="F55704" s="11"/>
      <c r="G55704" s="11"/>
      <c r="H55704" s="11"/>
      <c r="I55704" s="11"/>
      <c r="J55704" s="11"/>
    </row>
    <row r="55705" spans="1:10" x14ac:dyDescent="0.7">
      <c r="A55705" s="6">
        <v>43746</v>
      </c>
      <c r="B55705" s="1">
        <v>2000</v>
      </c>
      <c r="C55705" s="7">
        <v>796452</v>
      </c>
      <c r="D55705" s="7">
        <v>284215</v>
      </c>
      <c r="E55705" s="7">
        <v>1080667</v>
      </c>
      <c r="F55705" s="11"/>
      <c r="G55705" s="11"/>
      <c r="H55705" s="11"/>
      <c r="I55705" s="11"/>
      <c r="J55705" s="11"/>
    </row>
    <row r="55706" spans="1:10" x14ac:dyDescent="0.7">
      <c r="A55706" s="6">
        <v>43746</v>
      </c>
      <c r="B55706" s="1">
        <v>2100</v>
      </c>
      <c r="C55706" s="7">
        <v>754772</v>
      </c>
      <c r="D55706" s="7">
        <v>294994</v>
      </c>
      <c r="E55706" s="7">
        <v>1049766</v>
      </c>
      <c r="F55706" s="11"/>
      <c r="G55706" s="11"/>
      <c r="H55706" s="11"/>
      <c r="I55706" s="11"/>
      <c r="J55706" s="11"/>
    </row>
    <row r="55707" spans="1:10" x14ac:dyDescent="0.7">
      <c r="A55707" s="6">
        <v>43746</v>
      </c>
      <c r="B55707" s="1">
        <v>2200</v>
      </c>
      <c r="C55707" s="7">
        <v>710165</v>
      </c>
      <c r="D55707" s="7">
        <v>270835</v>
      </c>
      <c r="E55707" s="7">
        <v>981000</v>
      </c>
      <c r="F55707" s="11"/>
      <c r="G55707" s="11"/>
      <c r="H55707" s="11"/>
      <c r="I55707" s="11"/>
      <c r="J55707" s="11"/>
    </row>
    <row r="55708" spans="1:10" x14ac:dyDescent="0.7">
      <c r="A55708" s="6">
        <v>43746</v>
      </c>
      <c r="B55708" s="1">
        <v>2300</v>
      </c>
      <c r="C55708" s="7">
        <v>658471</v>
      </c>
      <c r="D55708" s="7">
        <v>246844</v>
      </c>
      <c r="E55708" s="7">
        <v>905315</v>
      </c>
      <c r="F55708" s="11"/>
      <c r="G55708" s="11"/>
      <c r="H55708" s="11"/>
      <c r="I55708" s="11"/>
      <c r="J55708" s="11"/>
    </row>
    <row r="55709" spans="1:10" x14ac:dyDescent="0.7">
      <c r="A55709" s="6">
        <v>43746</v>
      </c>
      <c r="B55709" s="1">
        <v>2400</v>
      </c>
      <c r="C55709" s="7">
        <v>568731</v>
      </c>
      <c r="D55709" s="7">
        <v>232661</v>
      </c>
      <c r="E55709" s="7">
        <v>801392</v>
      </c>
      <c r="F55709" s="11"/>
      <c r="G55709" s="11"/>
      <c r="H55709" s="11"/>
      <c r="I55709" s="11"/>
      <c r="J55709" s="11"/>
    </row>
    <row r="55710" spans="1:10" x14ac:dyDescent="0.7">
      <c r="A55710" s="6">
        <v>43747</v>
      </c>
      <c r="B55710" s="1">
        <v>100</v>
      </c>
      <c r="C55710" s="7">
        <v>533273</v>
      </c>
      <c r="D55710" s="7">
        <v>219116</v>
      </c>
      <c r="E55710" s="7">
        <v>752389</v>
      </c>
      <c r="F55710" s="11"/>
      <c r="G55710" s="11"/>
      <c r="H55710" s="11"/>
      <c r="I55710" s="11"/>
      <c r="J55710" s="11"/>
    </row>
    <row r="55711" spans="1:10" x14ac:dyDescent="0.7">
      <c r="A55711" s="6">
        <v>43747</v>
      </c>
      <c r="B55711" s="1">
        <v>200</v>
      </c>
      <c r="C55711" s="7">
        <v>502966</v>
      </c>
      <c r="D55711" s="7">
        <v>209561</v>
      </c>
      <c r="E55711" s="7">
        <v>712527</v>
      </c>
      <c r="F55711" s="11"/>
      <c r="G55711" s="11"/>
      <c r="H55711" s="11"/>
      <c r="I55711" s="11"/>
      <c r="J55711" s="11"/>
    </row>
    <row r="55712" spans="1:10" x14ac:dyDescent="0.7">
      <c r="A55712" s="6">
        <v>43747</v>
      </c>
      <c r="B55712" s="1">
        <v>300</v>
      </c>
      <c r="C55712" s="7">
        <v>459262</v>
      </c>
      <c r="D55712" s="7">
        <v>209350</v>
      </c>
      <c r="E55712" s="7">
        <v>668612</v>
      </c>
      <c r="F55712" s="11"/>
      <c r="G55712" s="11"/>
      <c r="H55712" s="11"/>
      <c r="I55712" s="11"/>
      <c r="J55712" s="11"/>
    </row>
    <row r="55713" spans="1:10" x14ac:dyDescent="0.7">
      <c r="A55713" s="6">
        <v>43747</v>
      </c>
      <c r="B55713" s="1">
        <v>400</v>
      </c>
      <c r="C55713" s="7">
        <v>466792</v>
      </c>
      <c r="D55713" s="7">
        <v>208540</v>
      </c>
      <c r="E55713" s="7">
        <v>675332</v>
      </c>
      <c r="F55713" s="11"/>
      <c r="G55713" s="11"/>
      <c r="H55713" s="11"/>
      <c r="I55713" s="11"/>
      <c r="J55713" s="11"/>
    </row>
    <row r="55714" spans="1:10" x14ac:dyDescent="0.7">
      <c r="A55714" s="6">
        <v>43747</v>
      </c>
      <c r="B55714" s="1">
        <v>500</v>
      </c>
      <c r="C55714" s="7">
        <v>467413</v>
      </c>
      <c r="D55714" s="7">
        <v>214080</v>
      </c>
      <c r="E55714" s="7">
        <v>681493</v>
      </c>
      <c r="F55714" s="11"/>
      <c r="G55714" s="11"/>
      <c r="H55714" s="11"/>
      <c r="I55714" s="11"/>
      <c r="J55714" s="11"/>
    </row>
    <row r="55715" spans="1:10" x14ac:dyDescent="0.7">
      <c r="A55715" s="6">
        <v>43747</v>
      </c>
      <c r="B55715" s="1">
        <v>600</v>
      </c>
      <c r="C55715" s="7">
        <v>498592</v>
      </c>
      <c r="D55715" s="7">
        <v>226974</v>
      </c>
      <c r="E55715" s="7">
        <v>725566</v>
      </c>
      <c r="F55715" s="11"/>
      <c r="G55715" s="11"/>
      <c r="H55715" s="11"/>
      <c r="I55715" s="11"/>
      <c r="J55715" s="11"/>
    </row>
    <row r="55716" spans="1:10" x14ac:dyDescent="0.7">
      <c r="A55716" s="6">
        <v>43747</v>
      </c>
      <c r="B55716" s="1">
        <v>700</v>
      </c>
      <c r="C55716" s="7">
        <v>588462</v>
      </c>
      <c r="D55716" s="7">
        <v>252975</v>
      </c>
      <c r="E55716" s="7">
        <v>841437</v>
      </c>
      <c r="F55716" s="11"/>
      <c r="G55716" s="11"/>
      <c r="H55716" s="11"/>
      <c r="I55716" s="11"/>
      <c r="J55716" s="11"/>
    </row>
    <row r="55717" spans="1:10" x14ac:dyDescent="0.7">
      <c r="A55717" s="6">
        <v>43747</v>
      </c>
      <c r="B55717" s="1">
        <v>800</v>
      </c>
      <c r="C55717" s="7">
        <v>657966</v>
      </c>
      <c r="D55717" s="7">
        <v>249815</v>
      </c>
      <c r="E55717" s="7">
        <v>907781</v>
      </c>
      <c r="F55717" s="11"/>
      <c r="G55717" s="11"/>
      <c r="H55717" s="11"/>
      <c r="I55717" s="11"/>
      <c r="J55717" s="11"/>
    </row>
    <row r="55718" spans="1:10" x14ac:dyDescent="0.7">
      <c r="A55718" s="6">
        <v>43747</v>
      </c>
      <c r="B55718" s="1">
        <v>900</v>
      </c>
      <c r="C55718" s="7">
        <v>618072</v>
      </c>
      <c r="D55718" s="7">
        <v>262286</v>
      </c>
      <c r="E55718" s="7">
        <v>880358</v>
      </c>
      <c r="F55718" s="11"/>
      <c r="G55718" s="11"/>
      <c r="H55718" s="11"/>
      <c r="I55718" s="11"/>
      <c r="J55718" s="11"/>
    </row>
    <row r="55719" spans="1:10" x14ac:dyDescent="0.7">
      <c r="A55719" s="6">
        <v>43747</v>
      </c>
      <c r="B55719" s="1">
        <v>1000</v>
      </c>
      <c r="C55719" s="7">
        <v>589198</v>
      </c>
      <c r="D55719" s="7">
        <v>278547</v>
      </c>
      <c r="E55719" s="7">
        <v>867745</v>
      </c>
      <c r="F55719" s="11"/>
      <c r="G55719" s="11"/>
      <c r="H55719" s="11"/>
      <c r="I55719" s="11"/>
      <c r="J55719" s="11"/>
    </row>
    <row r="55720" spans="1:10" x14ac:dyDescent="0.7">
      <c r="A55720" s="6">
        <v>43747</v>
      </c>
      <c r="B55720" s="1">
        <v>1100</v>
      </c>
      <c r="C55720" s="7">
        <v>565228</v>
      </c>
      <c r="D55720" s="7">
        <v>299832</v>
      </c>
      <c r="E55720" s="7">
        <v>865060</v>
      </c>
      <c r="F55720" s="11"/>
      <c r="G55720" s="11"/>
      <c r="H55720" s="11"/>
      <c r="I55720" s="11"/>
      <c r="J55720" s="11"/>
    </row>
    <row r="55721" spans="1:10" x14ac:dyDescent="0.7">
      <c r="A55721" s="6">
        <v>43747</v>
      </c>
      <c r="B55721" s="1">
        <v>1200</v>
      </c>
      <c r="C55721" s="7">
        <v>580008</v>
      </c>
      <c r="D55721" s="7">
        <v>306801</v>
      </c>
      <c r="E55721" s="7">
        <v>886809</v>
      </c>
      <c r="F55721" s="11"/>
      <c r="G55721" s="11"/>
      <c r="H55721" s="11"/>
      <c r="I55721" s="11"/>
      <c r="J55721" s="11"/>
    </row>
    <row r="55722" spans="1:10" x14ac:dyDescent="0.7">
      <c r="A55722" s="6">
        <v>43747</v>
      </c>
      <c r="B55722" s="1">
        <v>1300</v>
      </c>
      <c r="C55722" s="7">
        <v>570262</v>
      </c>
      <c r="D55722" s="7">
        <v>314173</v>
      </c>
      <c r="E55722" s="7">
        <v>884435</v>
      </c>
      <c r="F55722" s="11"/>
      <c r="G55722" s="11"/>
      <c r="H55722" s="11"/>
      <c r="I55722" s="11"/>
      <c r="J55722" s="11"/>
    </row>
    <row r="55723" spans="1:10" x14ac:dyDescent="0.7">
      <c r="A55723" s="6">
        <v>43747</v>
      </c>
      <c r="B55723" s="1">
        <v>1400</v>
      </c>
      <c r="C55723" s="7">
        <v>576397</v>
      </c>
      <c r="D55723" s="7">
        <v>322801</v>
      </c>
      <c r="E55723" s="7">
        <v>899198</v>
      </c>
      <c r="F55723" s="11"/>
      <c r="G55723" s="11"/>
      <c r="H55723" s="11"/>
      <c r="I55723" s="11"/>
      <c r="J55723" s="11"/>
    </row>
    <row r="55724" spans="1:10" x14ac:dyDescent="0.7">
      <c r="A55724" s="6">
        <v>43747</v>
      </c>
      <c r="B55724" s="1">
        <v>1500</v>
      </c>
      <c r="C55724" s="7">
        <v>559830</v>
      </c>
      <c r="D55724" s="7">
        <v>332612</v>
      </c>
      <c r="E55724" s="7">
        <v>892442</v>
      </c>
      <c r="F55724" s="11"/>
      <c r="G55724" s="11"/>
      <c r="H55724" s="11"/>
      <c r="I55724" s="11"/>
      <c r="J55724" s="11"/>
    </row>
    <row r="55725" spans="1:10" x14ac:dyDescent="0.7">
      <c r="A55725" s="6">
        <v>43747</v>
      </c>
      <c r="B55725" s="1">
        <v>1600</v>
      </c>
      <c r="C55725" s="7">
        <v>624827</v>
      </c>
      <c r="D55725" s="7">
        <v>322774</v>
      </c>
      <c r="E55725" s="7">
        <v>947601</v>
      </c>
      <c r="F55725" s="11"/>
      <c r="G55725" s="11"/>
      <c r="H55725" s="11"/>
      <c r="I55725" s="11"/>
      <c r="J55725" s="11"/>
    </row>
    <row r="55726" spans="1:10" x14ac:dyDescent="0.7">
      <c r="A55726" s="6">
        <v>43747</v>
      </c>
      <c r="B55726" s="1">
        <v>1700</v>
      </c>
      <c r="C55726" s="7">
        <v>691082</v>
      </c>
      <c r="D55726" s="7">
        <v>313440</v>
      </c>
      <c r="E55726" s="7">
        <v>1004522</v>
      </c>
      <c r="F55726" s="11"/>
      <c r="G55726" s="11"/>
      <c r="H55726" s="11"/>
      <c r="I55726" s="11"/>
      <c r="J55726" s="11"/>
    </row>
    <row r="55727" spans="1:10" x14ac:dyDescent="0.7">
      <c r="A55727" s="6">
        <v>43747</v>
      </c>
      <c r="B55727" s="1">
        <v>1800</v>
      </c>
      <c r="C55727" s="7">
        <v>732043</v>
      </c>
      <c r="D55727" s="7">
        <v>297489</v>
      </c>
      <c r="E55727" s="7">
        <v>1029532</v>
      </c>
      <c r="F55727" s="11"/>
      <c r="G55727" s="11"/>
      <c r="H55727" s="11"/>
      <c r="I55727" s="11"/>
      <c r="J55727" s="11"/>
    </row>
    <row r="55728" spans="1:10" x14ac:dyDescent="0.7">
      <c r="A55728" s="6">
        <v>43747</v>
      </c>
      <c r="B55728" s="1">
        <v>1900</v>
      </c>
      <c r="C55728" s="7">
        <v>798875</v>
      </c>
      <c r="D55728" s="7">
        <v>276089</v>
      </c>
      <c r="E55728" s="7">
        <v>1074964</v>
      </c>
      <c r="F55728" s="11"/>
      <c r="G55728" s="11"/>
      <c r="H55728" s="11"/>
      <c r="I55728" s="11"/>
      <c r="J55728" s="11"/>
    </row>
    <row r="55729" spans="1:10" x14ac:dyDescent="0.7">
      <c r="A55729" s="6">
        <v>43747</v>
      </c>
      <c r="B55729" s="1">
        <v>2000</v>
      </c>
      <c r="C55729" s="7">
        <v>832742</v>
      </c>
      <c r="D55729" s="7">
        <v>290789</v>
      </c>
      <c r="E55729" s="7">
        <v>1123531</v>
      </c>
      <c r="F55729" s="11"/>
      <c r="G55729" s="11"/>
      <c r="H55729" s="11"/>
      <c r="I55729" s="11"/>
      <c r="J55729" s="11"/>
    </row>
    <row r="55730" spans="1:10" x14ac:dyDescent="0.7">
      <c r="A55730" s="6">
        <v>43747</v>
      </c>
      <c r="B55730" s="1">
        <v>2100</v>
      </c>
      <c r="C55730" s="7">
        <v>838140</v>
      </c>
      <c r="D55730" s="7">
        <v>290750</v>
      </c>
      <c r="E55730" s="7">
        <v>1128890</v>
      </c>
      <c r="F55730" s="11"/>
      <c r="G55730" s="11"/>
      <c r="H55730" s="11"/>
      <c r="I55730" s="11"/>
      <c r="J55730" s="11"/>
    </row>
    <row r="55731" spans="1:10" x14ac:dyDescent="0.7">
      <c r="A55731" s="6">
        <v>43747</v>
      </c>
      <c r="B55731" s="1">
        <v>2200</v>
      </c>
      <c r="C55731" s="7">
        <v>817624</v>
      </c>
      <c r="D55731" s="7">
        <v>264673</v>
      </c>
      <c r="E55731" s="7">
        <v>1082297</v>
      </c>
      <c r="F55731" s="11"/>
      <c r="G55731" s="11"/>
      <c r="H55731" s="11"/>
      <c r="I55731" s="11"/>
      <c r="J55731" s="11"/>
    </row>
    <row r="55732" spans="1:10" x14ac:dyDescent="0.7">
      <c r="A55732" s="6">
        <v>43747</v>
      </c>
      <c r="B55732" s="1">
        <v>2300</v>
      </c>
      <c r="C55732" s="7">
        <v>722667</v>
      </c>
      <c r="D55732" s="7">
        <v>244974</v>
      </c>
      <c r="E55732" s="7">
        <v>967641</v>
      </c>
      <c r="F55732" s="11"/>
      <c r="G55732" s="11"/>
      <c r="H55732" s="11"/>
      <c r="I55732" s="11"/>
      <c r="J55732" s="11"/>
    </row>
    <row r="55733" spans="1:10" x14ac:dyDescent="0.7">
      <c r="A55733" s="6">
        <v>43747</v>
      </c>
      <c r="B55733" s="1">
        <v>2400</v>
      </c>
      <c r="C55733" s="7">
        <v>583671</v>
      </c>
      <c r="D55733" s="7">
        <v>234322</v>
      </c>
      <c r="E55733" s="7">
        <v>817993</v>
      </c>
      <c r="F55733" s="11"/>
      <c r="G55733" s="11"/>
      <c r="H55733" s="11"/>
      <c r="I55733" s="11"/>
      <c r="J55733" s="11"/>
    </row>
    <row r="55734" spans="1:10" x14ac:dyDescent="0.7">
      <c r="A55734" s="6">
        <v>43748</v>
      </c>
      <c r="B55734" s="1">
        <v>100</v>
      </c>
      <c r="C55734" s="7">
        <v>506929</v>
      </c>
      <c r="D55734" s="7">
        <v>225614</v>
      </c>
      <c r="E55734" s="7">
        <v>732543</v>
      </c>
      <c r="F55734" s="11"/>
      <c r="G55734" s="11"/>
      <c r="H55734" s="11"/>
      <c r="I55734" s="11"/>
      <c r="J55734" s="11"/>
    </row>
    <row r="55735" spans="1:10" x14ac:dyDescent="0.7">
      <c r="A55735" s="6">
        <v>43748</v>
      </c>
      <c r="B55735" s="1">
        <v>200</v>
      </c>
      <c r="C55735" s="7">
        <v>479351</v>
      </c>
      <c r="D55735" s="7">
        <v>218385</v>
      </c>
      <c r="E55735" s="7">
        <v>697736</v>
      </c>
      <c r="F55735" s="11"/>
      <c r="G55735" s="11"/>
      <c r="H55735" s="11"/>
      <c r="I55735" s="11"/>
      <c r="J55735" s="11"/>
    </row>
    <row r="55736" spans="1:10" x14ac:dyDescent="0.7">
      <c r="A55736" s="6">
        <v>43748</v>
      </c>
      <c r="B55736" s="1">
        <v>300</v>
      </c>
      <c r="C55736" s="7">
        <v>464432</v>
      </c>
      <c r="D55736" s="7">
        <v>212803</v>
      </c>
      <c r="E55736" s="7">
        <v>677235</v>
      </c>
      <c r="F55736" s="11"/>
      <c r="G55736" s="11"/>
      <c r="H55736" s="11"/>
      <c r="I55736" s="11"/>
      <c r="J55736" s="11"/>
    </row>
    <row r="55737" spans="1:10" x14ac:dyDescent="0.7">
      <c r="A55737" s="6">
        <v>43748</v>
      </c>
      <c r="B55737" s="1">
        <v>400</v>
      </c>
      <c r="C55737" s="7">
        <v>443712</v>
      </c>
      <c r="D55737" s="7">
        <v>214232</v>
      </c>
      <c r="E55737" s="7">
        <v>657944</v>
      </c>
      <c r="F55737" s="11"/>
      <c r="G55737" s="11"/>
      <c r="H55737" s="11"/>
      <c r="I55737" s="11"/>
      <c r="J55737" s="11"/>
    </row>
    <row r="55738" spans="1:10" x14ac:dyDescent="0.7">
      <c r="A55738" s="6">
        <v>43748</v>
      </c>
      <c r="B55738" s="1">
        <v>500</v>
      </c>
      <c r="C55738" s="7">
        <v>447213</v>
      </c>
      <c r="D55738" s="7">
        <v>218217</v>
      </c>
      <c r="E55738" s="7">
        <v>665430</v>
      </c>
      <c r="F55738" s="11"/>
      <c r="G55738" s="11"/>
      <c r="H55738" s="11"/>
      <c r="I55738" s="11"/>
      <c r="J55738" s="11"/>
    </row>
    <row r="55739" spans="1:10" x14ac:dyDescent="0.7">
      <c r="A55739" s="6">
        <v>43748</v>
      </c>
      <c r="B55739" s="1">
        <v>600</v>
      </c>
      <c r="C55739" s="7">
        <v>495737</v>
      </c>
      <c r="D55739" s="7">
        <v>231426</v>
      </c>
      <c r="E55739" s="7">
        <v>727163</v>
      </c>
      <c r="F55739" s="11"/>
      <c r="G55739" s="11"/>
      <c r="H55739" s="11"/>
      <c r="I55739" s="11"/>
      <c r="J55739" s="11"/>
    </row>
    <row r="55740" spans="1:10" x14ac:dyDescent="0.7">
      <c r="A55740" s="6">
        <v>43748</v>
      </c>
      <c r="B55740" s="1">
        <v>700</v>
      </c>
      <c r="C55740" s="7">
        <v>567750</v>
      </c>
      <c r="D55740" s="7">
        <v>256040</v>
      </c>
      <c r="E55740" s="7">
        <v>823790</v>
      </c>
      <c r="F55740" s="11"/>
      <c r="G55740" s="11"/>
      <c r="H55740" s="11"/>
      <c r="I55740" s="11"/>
      <c r="J55740" s="11"/>
    </row>
    <row r="55741" spans="1:10" x14ac:dyDescent="0.7">
      <c r="A55741" s="6">
        <v>43748</v>
      </c>
      <c r="B55741" s="1">
        <v>800</v>
      </c>
      <c r="C55741" s="7">
        <v>626445</v>
      </c>
      <c r="D55741" s="7">
        <v>257964</v>
      </c>
      <c r="E55741" s="7">
        <v>884409</v>
      </c>
      <c r="F55741" s="11"/>
      <c r="G55741" s="11"/>
      <c r="H55741" s="11"/>
      <c r="I55741" s="11"/>
      <c r="J55741" s="11"/>
    </row>
    <row r="55742" spans="1:10" x14ac:dyDescent="0.7">
      <c r="A55742" s="6">
        <v>43748</v>
      </c>
      <c r="B55742" s="1">
        <v>900</v>
      </c>
      <c r="C55742" s="7">
        <v>611025</v>
      </c>
      <c r="D55742" s="7">
        <v>263758</v>
      </c>
      <c r="E55742" s="7">
        <v>874783</v>
      </c>
      <c r="F55742" s="11"/>
      <c r="G55742" s="11"/>
      <c r="H55742" s="11"/>
      <c r="I55742" s="11"/>
      <c r="J55742" s="11"/>
    </row>
    <row r="55743" spans="1:10" x14ac:dyDescent="0.7">
      <c r="A55743" s="6">
        <v>43748</v>
      </c>
      <c r="B55743" s="1">
        <v>1000</v>
      </c>
      <c r="C55743" s="7">
        <v>558574</v>
      </c>
      <c r="D55743" s="7">
        <v>288428</v>
      </c>
      <c r="E55743" s="7">
        <v>847002</v>
      </c>
      <c r="F55743" s="11"/>
      <c r="G55743" s="11"/>
      <c r="H55743" s="11"/>
      <c r="I55743" s="11"/>
      <c r="J55743" s="11"/>
    </row>
    <row r="55744" spans="1:10" x14ac:dyDescent="0.7">
      <c r="A55744" s="6">
        <v>43748</v>
      </c>
      <c r="B55744" s="1">
        <v>1100</v>
      </c>
      <c r="C55744" s="7">
        <v>571843</v>
      </c>
      <c r="D55744" s="7">
        <v>304604</v>
      </c>
      <c r="E55744" s="7">
        <v>876447</v>
      </c>
      <c r="F55744" s="11"/>
      <c r="G55744" s="11"/>
      <c r="H55744" s="11"/>
      <c r="I55744" s="11"/>
      <c r="J55744" s="11"/>
    </row>
    <row r="55745" spans="1:10" x14ac:dyDescent="0.7">
      <c r="A55745" s="6">
        <v>43748</v>
      </c>
      <c r="B55745" s="1">
        <v>1200</v>
      </c>
      <c r="C55745" s="7">
        <v>558035</v>
      </c>
      <c r="D55745" s="7">
        <v>319771</v>
      </c>
      <c r="E55745" s="7">
        <v>877806</v>
      </c>
      <c r="F55745" s="11"/>
      <c r="G55745" s="11"/>
      <c r="H55745" s="11"/>
      <c r="I55745" s="11"/>
      <c r="J55745" s="11"/>
    </row>
    <row r="55746" spans="1:10" x14ac:dyDescent="0.7">
      <c r="A55746" s="6">
        <v>43748</v>
      </c>
      <c r="B55746" s="1">
        <v>1300</v>
      </c>
      <c r="C55746" s="7">
        <v>562834</v>
      </c>
      <c r="D55746" s="7">
        <v>335744</v>
      </c>
      <c r="E55746" s="7">
        <v>898578</v>
      </c>
      <c r="F55746" s="11"/>
      <c r="G55746" s="11"/>
      <c r="H55746" s="11"/>
      <c r="I55746" s="11"/>
      <c r="J55746" s="11"/>
    </row>
    <row r="55747" spans="1:10" x14ac:dyDescent="0.7">
      <c r="A55747" s="6">
        <v>43748</v>
      </c>
      <c r="B55747" s="1">
        <v>1400</v>
      </c>
      <c r="C55747" s="7">
        <v>611039</v>
      </c>
      <c r="D55747" s="7">
        <v>340878</v>
      </c>
      <c r="E55747" s="7">
        <v>951917</v>
      </c>
      <c r="F55747" s="11"/>
      <c r="G55747" s="11"/>
      <c r="H55747" s="11"/>
      <c r="I55747" s="11"/>
      <c r="J55747" s="11"/>
    </row>
    <row r="55748" spans="1:10" x14ac:dyDescent="0.7">
      <c r="A55748" s="6">
        <v>43748</v>
      </c>
      <c r="B55748" s="1">
        <v>1500</v>
      </c>
      <c r="C55748" s="7">
        <v>592257</v>
      </c>
      <c r="D55748" s="7">
        <v>352311</v>
      </c>
      <c r="E55748" s="7">
        <v>944568</v>
      </c>
      <c r="F55748" s="11"/>
      <c r="G55748" s="11"/>
      <c r="H55748" s="11"/>
      <c r="I55748" s="11"/>
      <c r="J55748" s="11"/>
    </row>
    <row r="55749" spans="1:10" x14ac:dyDescent="0.7">
      <c r="A55749" s="6">
        <v>43748</v>
      </c>
      <c r="B55749" s="1">
        <v>1600</v>
      </c>
      <c r="C55749" s="7">
        <v>642555</v>
      </c>
      <c r="D55749" s="7">
        <v>351829</v>
      </c>
      <c r="E55749" s="7">
        <v>994384</v>
      </c>
      <c r="F55749" s="11"/>
      <c r="G55749" s="11"/>
      <c r="H55749" s="11"/>
      <c r="I55749" s="11"/>
      <c r="J55749" s="11"/>
    </row>
    <row r="55750" spans="1:10" x14ac:dyDescent="0.7">
      <c r="A55750" s="6">
        <v>43748</v>
      </c>
      <c r="B55750" s="1">
        <v>1700</v>
      </c>
      <c r="C55750" s="7">
        <v>711787</v>
      </c>
      <c r="D55750" s="7">
        <v>343776</v>
      </c>
      <c r="E55750" s="7">
        <v>1055563</v>
      </c>
      <c r="F55750" s="11"/>
      <c r="G55750" s="11"/>
      <c r="H55750" s="11"/>
      <c r="I55750" s="11"/>
      <c r="J55750" s="11"/>
    </row>
    <row r="55751" spans="1:10" x14ac:dyDescent="0.7">
      <c r="A55751" s="6">
        <v>43748</v>
      </c>
      <c r="B55751" s="1">
        <v>1800</v>
      </c>
      <c r="C55751" s="7">
        <v>797216</v>
      </c>
      <c r="D55751" s="7">
        <v>319245</v>
      </c>
      <c r="E55751" s="7">
        <v>1116461</v>
      </c>
      <c r="F55751" s="11"/>
      <c r="G55751" s="11"/>
      <c r="H55751" s="11"/>
      <c r="I55751" s="11"/>
      <c r="J55751" s="11"/>
    </row>
    <row r="55752" spans="1:10" x14ac:dyDescent="0.7">
      <c r="A55752" s="6">
        <v>43748</v>
      </c>
      <c r="B55752" s="1">
        <v>1900</v>
      </c>
      <c r="C55752" s="7">
        <v>827625</v>
      </c>
      <c r="D55752" s="7">
        <v>296863</v>
      </c>
      <c r="E55752" s="7">
        <v>1124488</v>
      </c>
      <c r="F55752" s="11"/>
      <c r="G55752" s="11"/>
      <c r="H55752" s="11"/>
      <c r="I55752" s="11"/>
      <c r="J55752" s="11"/>
    </row>
    <row r="55753" spans="1:10" x14ac:dyDescent="0.7">
      <c r="A55753" s="6">
        <v>43748</v>
      </c>
      <c r="B55753" s="1">
        <v>2000</v>
      </c>
      <c r="C55753" s="7">
        <v>856456</v>
      </c>
      <c r="D55753" s="7">
        <v>307359</v>
      </c>
      <c r="E55753" s="7">
        <v>1163815</v>
      </c>
      <c r="F55753" s="11"/>
      <c r="G55753" s="11"/>
      <c r="H55753" s="11"/>
      <c r="I55753" s="11"/>
      <c r="J55753" s="11"/>
    </row>
    <row r="55754" spans="1:10" x14ac:dyDescent="0.7">
      <c r="A55754" s="6">
        <v>43748</v>
      </c>
      <c r="B55754" s="1">
        <v>2100</v>
      </c>
      <c r="C55754" s="7">
        <v>847753</v>
      </c>
      <c r="D55754" s="7">
        <v>303695</v>
      </c>
      <c r="E55754" s="7">
        <v>1151448</v>
      </c>
      <c r="F55754" s="11"/>
      <c r="G55754" s="11"/>
      <c r="H55754" s="11"/>
      <c r="I55754" s="11"/>
      <c r="J55754" s="11"/>
    </row>
    <row r="55755" spans="1:10" x14ac:dyDescent="0.7">
      <c r="A55755" s="6">
        <v>43748</v>
      </c>
      <c r="B55755" s="1">
        <v>2200</v>
      </c>
      <c r="C55755" s="7">
        <v>792921</v>
      </c>
      <c r="D55755" s="7">
        <v>278713</v>
      </c>
      <c r="E55755" s="7">
        <v>1071634</v>
      </c>
      <c r="F55755" s="11"/>
      <c r="G55755" s="11"/>
      <c r="H55755" s="11"/>
      <c r="I55755" s="11"/>
      <c r="J55755" s="11"/>
    </row>
    <row r="55756" spans="1:10" x14ac:dyDescent="0.7">
      <c r="A55756" s="6">
        <v>43748</v>
      </c>
      <c r="B55756" s="1">
        <v>2300</v>
      </c>
      <c r="C55756" s="7">
        <v>674502</v>
      </c>
      <c r="D55756" s="7">
        <v>257426</v>
      </c>
      <c r="E55756" s="7">
        <v>931928</v>
      </c>
      <c r="F55756" s="11"/>
      <c r="G55756" s="11"/>
      <c r="H55756" s="11"/>
      <c r="I55756" s="11"/>
      <c r="J55756" s="11"/>
    </row>
    <row r="55757" spans="1:10" x14ac:dyDescent="0.7">
      <c r="A55757" s="6">
        <v>43748</v>
      </c>
      <c r="B55757" s="1">
        <v>2400</v>
      </c>
      <c r="C55757" s="7">
        <v>561668</v>
      </c>
      <c r="D55757" s="7">
        <v>243520</v>
      </c>
      <c r="E55757" s="7">
        <v>805188</v>
      </c>
      <c r="F55757" s="11"/>
      <c r="G55757" s="11"/>
      <c r="H55757" s="11"/>
      <c r="I55757" s="11"/>
      <c r="J55757" s="11"/>
    </row>
    <row r="55758" spans="1:10" x14ac:dyDescent="0.7">
      <c r="A55758" s="6">
        <v>43749</v>
      </c>
      <c r="B55758" s="1">
        <v>100</v>
      </c>
      <c r="C55758" s="7">
        <v>500253</v>
      </c>
      <c r="D55758" s="7">
        <v>228733</v>
      </c>
      <c r="E55758" s="7">
        <v>728986</v>
      </c>
      <c r="F55758" s="11"/>
      <c r="G55758" s="11"/>
      <c r="H55758" s="11"/>
      <c r="I55758" s="11"/>
      <c r="J55758" s="11"/>
    </row>
    <row r="55759" spans="1:10" x14ac:dyDescent="0.7">
      <c r="A55759" s="6">
        <v>43749</v>
      </c>
      <c r="B55759" s="1">
        <v>200</v>
      </c>
      <c r="C55759" s="7">
        <v>462620</v>
      </c>
      <c r="D55759" s="7">
        <v>219558</v>
      </c>
      <c r="E55759" s="7">
        <v>682178</v>
      </c>
      <c r="F55759" s="11"/>
      <c r="G55759" s="11"/>
      <c r="H55759" s="11"/>
      <c r="I55759" s="11"/>
      <c r="J55759" s="11"/>
    </row>
    <row r="55760" spans="1:10" x14ac:dyDescent="0.7">
      <c r="A55760" s="6">
        <v>43749</v>
      </c>
      <c r="B55760" s="1">
        <v>300</v>
      </c>
      <c r="C55760" s="7">
        <v>453786</v>
      </c>
      <c r="D55760" s="7">
        <v>215601</v>
      </c>
      <c r="E55760" s="7">
        <v>669387</v>
      </c>
      <c r="F55760" s="11"/>
      <c r="G55760" s="11"/>
      <c r="H55760" s="11"/>
      <c r="I55760" s="11"/>
      <c r="J55760" s="11"/>
    </row>
    <row r="55761" spans="1:10" x14ac:dyDescent="0.7">
      <c r="A55761" s="6">
        <v>43749</v>
      </c>
      <c r="B55761" s="1">
        <v>400</v>
      </c>
      <c r="C55761" s="7">
        <v>443887</v>
      </c>
      <c r="D55761" s="7">
        <v>214594</v>
      </c>
      <c r="E55761" s="7">
        <v>658481</v>
      </c>
      <c r="F55761" s="11"/>
      <c r="G55761" s="11"/>
      <c r="H55761" s="11"/>
      <c r="I55761" s="11"/>
      <c r="J55761" s="11"/>
    </row>
    <row r="55762" spans="1:10" x14ac:dyDescent="0.7">
      <c r="A55762" s="6">
        <v>43749</v>
      </c>
      <c r="B55762" s="1">
        <v>500</v>
      </c>
      <c r="C55762" s="7">
        <v>471641</v>
      </c>
      <c r="D55762" s="7">
        <v>214634</v>
      </c>
      <c r="E55762" s="7">
        <v>686275</v>
      </c>
      <c r="F55762" s="11"/>
      <c r="G55762" s="11"/>
      <c r="H55762" s="11"/>
      <c r="I55762" s="11"/>
      <c r="J55762" s="11"/>
    </row>
    <row r="55763" spans="1:10" x14ac:dyDescent="0.7">
      <c r="A55763" s="6">
        <v>43749</v>
      </c>
      <c r="B55763" s="1">
        <v>600</v>
      </c>
      <c r="C55763" s="7">
        <v>508131</v>
      </c>
      <c r="D55763" s="7">
        <v>225226</v>
      </c>
      <c r="E55763" s="7">
        <v>733357</v>
      </c>
      <c r="F55763" s="11"/>
      <c r="G55763" s="11"/>
      <c r="H55763" s="11"/>
      <c r="I55763" s="11"/>
      <c r="J55763" s="11"/>
    </row>
    <row r="55764" spans="1:10" x14ac:dyDescent="0.7">
      <c r="A55764" s="6">
        <v>43749</v>
      </c>
      <c r="B55764" s="1">
        <v>700</v>
      </c>
      <c r="C55764" s="7">
        <v>564795</v>
      </c>
      <c r="D55764" s="7">
        <v>253639</v>
      </c>
      <c r="E55764" s="7">
        <v>818434</v>
      </c>
      <c r="F55764" s="11"/>
      <c r="G55764" s="11"/>
      <c r="H55764" s="11"/>
      <c r="I55764" s="11"/>
      <c r="J55764" s="11"/>
    </row>
    <row r="55765" spans="1:10" x14ac:dyDescent="0.7">
      <c r="A55765" s="6">
        <v>43749</v>
      </c>
      <c r="B55765" s="1">
        <v>800</v>
      </c>
      <c r="C55765" s="7">
        <v>627449</v>
      </c>
      <c r="D55765" s="7">
        <v>254494</v>
      </c>
      <c r="E55765" s="7">
        <v>881943</v>
      </c>
      <c r="F55765" s="11"/>
      <c r="G55765" s="11"/>
      <c r="H55765" s="11"/>
      <c r="I55765" s="11"/>
      <c r="J55765" s="11"/>
    </row>
    <row r="55766" spans="1:10" x14ac:dyDescent="0.7">
      <c r="A55766" s="6">
        <v>43749</v>
      </c>
      <c r="B55766" s="1">
        <v>900</v>
      </c>
      <c r="C55766" s="7">
        <v>560996</v>
      </c>
      <c r="D55766" s="7">
        <v>270832</v>
      </c>
      <c r="E55766" s="7">
        <v>831828</v>
      </c>
      <c r="F55766" s="11"/>
      <c r="G55766" s="11"/>
      <c r="H55766" s="11"/>
      <c r="I55766" s="11"/>
      <c r="J55766" s="11"/>
    </row>
    <row r="55767" spans="1:10" x14ac:dyDescent="0.7">
      <c r="A55767" s="6">
        <v>43749</v>
      </c>
      <c r="B55767" s="1">
        <v>1000</v>
      </c>
      <c r="C55767" s="7">
        <v>600208</v>
      </c>
      <c r="D55767" s="7">
        <v>288669</v>
      </c>
      <c r="E55767" s="7">
        <v>888877</v>
      </c>
      <c r="F55767" s="11"/>
      <c r="G55767" s="11"/>
      <c r="H55767" s="11"/>
      <c r="I55767" s="11"/>
      <c r="J55767" s="11"/>
    </row>
    <row r="55768" spans="1:10" x14ac:dyDescent="0.7">
      <c r="A55768" s="6">
        <v>43749</v>
      </c>
      <c r="B55768" s="1">
        <v>1100</v>
      </c>
      <c r="C55768" s="7">
        <v>585485</v>
      </c>
      <c r="D55768" s="7">
        <v>313921</v>
      </c>
      <c r="E55768" s="7">
        <v>899406</v>
      </c>
      <c r="F55768" s="11"/>
      <c r="G55768" s="11"/>
      <c r="H55768" s="11"/>
      <c r="I55768" s="11"/>
      <c r="J55768" s="11"/>
    </row>
    <row r="55769" spans="1:10" x14ac:dyDescent="0.7">
      <c r="A55769" s="6">
        <v>43749</v>
      </c>
      <c r="B55769" s="1">
        <v>1200</v>
      </c>
      <c r="C55769" s="7">
        <v>594775</v>
      </c>
      <c r="D55769" s="7">
        <v>323522</v>
      </c>
      <c r="E55769" s="7">
        <v>918297</v>
      </c>
      <c r="F55769" s="11"/>
      <c r="G55769" s="11"/>
      <c r="H55769" s="11"/>
      <c r="I55769" s="11"/>
      <c r="J55769" s="11"/>
    </row>
    <row r="55770" spans="1:10" x14ac:dyDescent="0.7">
      <c r="A55770" s="6">
        <v>43749</v>
      </c>
      <c r="B55770" s="1">
        <v>1300</v>
      </c>
      <c r="C55770" s="7">
        <v>614014</v>
      </c>
      <c r="D55770" s="7">
        <v>326651</v>
      </c>
      <c r="E55770" s="7">
        <v>940665</v>
      </c>
      <c r="F55770" s="11"/>
      <c r="G55770" s="11"/>
      <c r="H55770" s="11"/>
      <c r="I55770" s="11"/>
      <c r="J55770" s="11"/>
    </row>
    <row r="55771" spans="1:10" x14ac:dyDescent="0.7">
      <c r="A55771" s="6">
        <v>43749</v>
      </c>
      <c r="B55771" s="1">
        <v>1400</v>
      </c>
      <c r="C55771" s="7">
        <v>656379</v>
      </c>
      <c r="D55771" s="7">
        <v>331766</v>
      </c>
      <c r="E55771" s="7">
        <v>988145</v>
      </c>
      <c r="F55771" s="11"/>
      <c r="G55771" s="11"/>
      <c r="H55771" s="11"/>
      <c r="I55771" s="11"/>
      <c r="J55771" s="11"/>
    </row>
    <row r="55772" spans="1:10" x14ac:dyDescent="0.7">
      <c r="A55772" s="6">
        <v>43749</v>
      </c>
      <c r="B55772" s="1">
        <v>1500</v>
      </c>
      <c r="C55772" s="7">
        <v>661511</v>
      </c>
      <c r="D55772" s="7">
        <v>328650</v>
      </c>
      <c r="E55772" s="7">
        <v>990161</v>
      </c>
      <c r="F55772" s="11"/>
      <c r="G55772" s="11"/>
      <c r="H55772" s="11"/>
      <c r="I55772" s="11"/>
      <c r="J55772" s="11"/>
    </row>
    <row r="55773" spans="1:10" x14ac:dyDescent="0.7">
      <c r="A55773" s="6">
        <v>43749</v>
      </c>
      <c r="B55773" s="1">
        <v>1600</v>
      </c>
      <c r="C55773" s="7">
        <v>682729</v>
      </c>
      <c r="D55773" s="7">
        <v>318401</v>
      </c>
      <c r="E55773" s="7">
        <v>1001130</v>
      </c>
      <c r="F55773" s="11"/>
      <c r="G55773" s="11"/>
      <c r="H55773" s="11"/>
      <c r="I55773" s="11"/>
      <c r="J55773" s="11"/>
    </row>
    <row r="55774" spans="1:10" x14ac:dyDescent="0.7">
      <c r="A55774" s="6">
        <v>43749</v>
      </c>
      <c r="B55774" s="1">
        <v>1700</v>
      </c>
      <c r="C55774" s="7">
        <v>762842</v>
      </c>
      <c r="D55774" s="7">
        <v>299547</v>
      </c>
      <c r="E55774" s="7">
        <v>1062389</v>
      </c>
      <c r="F55774" s="11"/>
      <c r="G55774" s="11"/>
      <c r="H55774" s="11"/>
      <c r="I55774" s="11"/>
      <c r="J55774" s="11"/>
    </row>
    <row r="55775" spans="1:10" x14ac:dyDescent="0.7">
      <c r="A55775" s="6">
        <v>43749</v>
      </c>
      <c r="B55775" s="1">
        <v>1800</v>
      </c>
      <c r="C55775" s="7">
        <v>827885</v>
      </c>
      <c r="D55775" s="7">
        <v>276545</v>
      </c>
      <c r="E55775" s="7">
        <v>1104430</v>
      </c>
      <c r="F55775" s="11"/>
      <c r="G55775" s="11"/>
      <c r="H55775" s="11"/>
      <c r="I55775" s="11"/>
      <c r="J55775" s="11"/>
    </row>
    <row r="55776" spans="1:10" x14ac:dyDescent="0.7">
      <c r="A55776" s="6">
        <v>43749</v>
      </c>
      <c r="B55776" s="1">
        <v>1900</v>
      </c>
      <c r="C55776" s="7">
        <v>758154</v>
      </c>
      <c r="D55776" s="7">
        <v>275169</v>
      </c>
      <c r="E55776" s="7">
        <v>1033323</v>
      </c>
      <c r="F55776" s="11"/>
      <c r="G55776" s="11"/>
      <c r="H55776" s="11"/>
      <c r="I55776" s="11"/>
      <c r="J55776" s="11"/>
    </row>
    <row r="55777" spans="1:10" x14ac:dyDescent="0.7">
      <c r="A55777" s="6">
        <v>43749</v>
      </c>
      <c r="B55777" s="1">
        <v>2000</v>
      </c>
      <c r="C55777" s="7">
        <v>792431</v>
      </c>
      <c r="D55777" s="7">
        <v>288236</v>
      </c>
      <c r="E55777" s="7">
        <v>1080667</v>
      </c>
      <c r="F55777" s="11"/>
      <c r="G55777" s="11"/>
      <c r="H55777" s="11"/>
      <c r="I55777" s="11"/>
      <c r="J55777" s="11"/>
    </row>
    <row r="55778" spans="1:10" x14ac:dyDescent="0.7">
      <c r="A55778" s="6">
        <v>43749</v>
      </c>
      <c r="B55778" s="1">
        <v>2100</v>
      </c>
      <c r="C55778" s="7">
        <v>779240</v>
      </c>
      <c r="D55778" s="7">
        <v>290539</v>
      </c>
      <c r="E55778" s="7">
        <v>1069779</v>
      </c>
      <c r="F55778" s="11"/>
      <c r="G55778" s="11"/>
      <c r="H55778" s="11"/>
      <c r="I55778" s="11"/>
      <c r="J55778" s="11"/>
    </row>
    <row r="55779" spans="1:10" x14ac:dyDescent="0.7">
      <c r="A55779" s="6">
        <v>43749</v>
      </c>
      <c r="B55779" s="1">
        <v>2200</v>
      </c>
      <c r="C55779" s="7">
        <v>753586</v>
      </c>
      <c r="D55779" s="7">
        <v>271838</v>
      </c>
      <c r="E55779" s="7">
        <v>1025424</v>
      </c>
      <c r="F55779" s="11"/>
      <c r="G55779" s="11"/>
      <c r="H55779" s="11"/>
      <c r="I55779" s="11"/>
      <c r="J55779" s="11"/>
    </row>
    <row r="55780" spans="1:10" x14ac:dyDescent="0.7">
      <c r="A55780" s="6">
        <v>43749</v>
      </c>
      <c r="B55780" s="1">
        <v>2300</v>
      </c>
      <c r="C55780" s="7">
        <v>708712</v>
      </c>
      <c r="D55780" s="7">
        <v>255268</v>
      </c>
      <c r="E55780" s="7">
        <v>963980</v>
      </c>
      <c r="F55780" s="11"/>
      <c r="G55780" s="11"/>
      <c r="H55780" s="11"/>
      <c r="I55780" s="11"/>
      <c r="J55780" s="11"/>
    </row>
    <row r="55781" spans="1:10" x14ac:dyDescent="0.7">
      <c r="A55781" s="6">
        <v>43749</v>
      </c>
      <c r="B55781" s="1">
        <v>2400</v>
      </c>
      <c r="C55781" s="7">
        <v>640661</v>
      </c>
      <c r="D55781" s="7">
        <v>236544</v>
      </c>
      <c r="E55781" s="7">
        <v>877205</v>
      </c>
      <c r="F55781" s="11"/>
      <c r="G55781" s="11"/>
      <c r="H55781" s="11"/>
      <c r="I55781" s="11"/>
      <c r="J55781" s="11"/>
    </row>
    <row r="55782" spans="1:10" x14ac:dyDescent="0.7">
      <c r="A55782" s="6">
        <v>43750</v>
      </c>
      <c r="B55782" s="1">
        <v>100</v>
      </c>
      <c r="C55782" s="7">
        <v>546208</v>
      </c>
      <c r="D55782" s="7">
        <v>222586</v>
      </c>
      <c r="E55782" s="7">
        <v>768794</v>
      </c>
      <c r="F55782" s="11"/>
      <c r="G55782" s="11"/>
      <c r="H55782" s="11"/>
      <c r="I55782" s="11"/>
      <c r="J55782" s="11"/>
    </row>
    <row r="55783" spans="1:10" x14ac:dyDescent="0.7">
      <c r="A55783" s="6">
        <v>43750</v>
      </c>
      <c r="B55783" s="1">
        <v>200</v>
      </c>
      <c r="C55783" s="7">
        <v>476876</v>
      </c>
      <c r="D55783" s="7">
        <v>212653</v>
      </c>
      <c r="E55783" s="7">
        <v>689529</v>
      </c>
      <c r="F55783" s="11"/>
      <c r="G55783" s="11"/>
      <c r="H55783" s="11"/>
      <c r="I55783" s="11"/>
      <c r="J55783" s="11"/>
    </row>
    <row r="55784" spans="1:10" x14ac:dyDescent="0.7">
      <c r="A55784" s="6">
        <v>43750</v>
      </c>
      <c r="B55784" s="1">
        <v>300</v>
      </c>
      <c r="C55784" s="7">
        <v>447042</v>
      </c>
      <c r="D55784" s="7">
        <v>205849</v>
      </c>
      <c r="E55784" s="7">
        <v>652891</v>
      </c>
      <c r="F55784" s="11"/>
      <c r="G55784" s="11"/>
      <c r="H55784" s="11"/>
      <c r="I55784" s="11"/>
      <c r="J55784" s="11"/>
    </row>
    <row r="55785" spans="1:10" x14ac:dyDescent="0.7">
      <c r="A55785" s="6">
        <v>43750</v>
      </c>
      <c r="B55785" s="1">
        <v>400</v>
      </c>
      <c r="C55785" s="7">
        <v>436080</v>
      </c>
      <c r="D55785" s="7">
        <v>201030</v>
      </c>
      <c r="E55785" s="7">
        <v>637110</v>
      </c>
      <c r="F55785" s="11"/>
      <c r="G55785" s="11"/>
      <c r="H55785" s="11"/>
      <c r="I55785" s="11"/>
      <c r="J55785" s="11"/>
    </row>
    <row r="55786" spans="1:10" x14ac:dyDescent="0.7">
      <c r="A55786" s="6">
        <v>43750</v>
      </c>
      <c r="B55786" s="1">
        <v>500</v>
      </c>
      <c r="C55786" s="7">
        <v>434023</v>
      </c>
      <c r="D55786" s="7">
        <v>203234</v>
      </c>
      <c r="E55786" s="7">
        <v>637257</v>
      </c>
      <c r="F55786" s="11"/>
      <c r="G55786" s="11"/>
      <c r="H55786" s="11"/>
      <c r="I55786" s="11"/>
      <c r="J55786" s="11"/>
    </row>
    <row r="55787" spans="1:10" x14ac:dyDescent="0.7">
      <c r="A55787" s="6">
        <v>43750</v>
      </c>
      <c r="B55787" s="1">
        <v>600</v>
      </c>
      <c r="C55787" s="7">
        <v>458347</v>
      </c>
      <c r="D55787" s="7">
        <v>204816</v>
      </c>
      <c r="E55787" s="7">
        <v>663163</v>
      </c>
      <c r="F55787" s="11"/>
      <c r="G55787" s="11"/>
      <c r="H55787" s="11"/>
      <c r="I55787" s="11"/>
      <c r="J55787" s="11"/>
    </row>
    <row r="55788" spans="1:10" x14ac:dyDescent="0.7">
      <c r="A55788" s="6">
        <v>43750</v>
      </c>
      <c r="B55788" s="1">
        <v>700</v>
      </c>
      <c r="C55788" s="7">
        <v>479264</v>
      </c>
      <c r="D55788" s="7">
        <v>217550</v>
      </c>
      <c r="E55788" s="7">
        <v>696814</v>
      </c>
      <c r="F55788" s="11"/>
      <c r="G55788" s="11"/>
      <c r="H55788" s="11"/>
      <c r="I55788" s="11"/>
      <c r="J55788" s="11"/>
    </row>
    <row r="55789" spans="1:10" x14ac:dyDescent="0.7">
      <c r="A55789" s="6">
        <v>43750</v>
      </c>
      <c r="B55789" s="1">
        <v>800</v>
      </c>
      <c r="C55789" s="7">
        <v>574709</v>
      </c>
      <c r="D55789" s="7">
        <v>204820</v>
      </c>
      <c r="E55789" s="7">
        <v>779529</v>
      </c>
      <c r="F55789" s="11"/>
      <c r="G55789" s="11"/>
      <c r="H55789" s="11"/>
      <c r="I55789" s="11"/>
      <c r="J55789" s="11"/>
    </row>
    <row r="55790" spans="1:10" x14ac:dyDescent="0.7">
      <c r="A55790" s="6">
        <v>43750</v>
      </c>
      <c r="B55790" s="1">
        <v>900</v>
      </c>
      <c r="C55790" s="7">
        <v>674932</v>
      </c>
      <c r="D55790" s="7">
        <v>199370</v>
      </c>
      <c r="E55790" s="7">
        <v>874302</v>
      </c>
      <c r="F55790" s="11"/>
      <c r="G55790" s="11"/>
      <c r="H55790" s="11"/>
      <c r="I55790" s="11"/>
      <c r="J55790" s="11"/>
    </row>
    <row r="55791" spans="1:10" x14ac:dyDescent="0.7">
      <c r="A55791" s="6">
        <v>43750</v>
      </c>
      <c r="B55791" s="1">
        <v>1000</v>
      </c>
      <c r="C55791" s="7">
        <v>738060</v>
      </c>
      <c r="D55791" s="7">
        <v>204828</v>
      </c>
      <c r="E55791" s="7">
        <v>942888</v>
      </c>
      <c r="F55791" s="11"/>
      <c r="G55791" s="11"/>
      <c r="H55791" s="11"/>
      <c r="I55791" s="11"/>
      <c r="J55791" s="11"/>
    </row>
    <row r="55792" spans="1:10" x14ac:dyDescent="0.7">
      <c r="A55792" s="6">
        <v>43750</v>
      </c>
      <c r="B55792" s="1">
        <v>1100</v>
      </c>
      <c r="C55792" s="7">
        <v>774384</v>
      </c>
      <c r="D55792" s="7">
        <v>215350</v>
      </c>
      <c r="E55792" s="7">
        <v>989734</v>
      </c>
      <c r="F55792" s="11"/>
      <c r="G55792" s="11"/>
      <c r="H55792" s="11"/>
      <c r="I55792" s="11"/>
      <c r="J55792" s="11"/>
    </row>
    <row r="55793" spans="1:10" x14ac:dyDescent="0.7">
      <c r="A55793" s="6">
        <v>43750</v>
      </c>
      <c r="B55793" s="1">
        <v>1200</v>
      </c>
      <c r="C55793" s="7">
        <v>781265</v>
      </c>
      <c r="D55793" s="7">
        <v>216513</v>
      </c>
      <c r="E55793" s="7">
        <v>997778</v>
      </c>
      <c r="F55793" s="11"/>
      <c r="G55793" s="11"/>
      <c r="H55793" s="11"/>
      <c r="I55793" s="11"/>
      <c r="J55793" s="11"/>
    </row>
    <row r="55794" spans="1:10" x14ac:dyDescent="0.7">
      <c r="A55794" s="6">
        <v>43750</v>
      </c>
      <c r="B55794" s="1">
        <v>1300</v>
      </c>
      <c r="C55794" s="7">
        <v>732499</v>
      </c>
      <c r="D55794" s="7">
        <v>221399</v>
      </c>
      <c r="E55794" s="7">
        <v>953898</v>
      </c>
      <c r="F55794" s="11"/>
      <c r="G55794" s="11"/>
      <c r="H55794" s="11"/>
      <c r="I55794" s="11"/>
      <c r="J55794" s="11"/>
    </row>
    <row r="55795" spans="1:10" x14ac:dyDescent="0.7">
      <c r="A55795" s="6">
        <v>43750</v>
      </c>
      <c r="B55795" s="1">
        <v>1400</v>
      </c>
      <c r="C55795" s="7">
        <v>701262</v>
      </c>
      <c r="D55795" s="7">
        <v>222513</v>
      </c>
      <c r="E55795" s="7">
        <v>923775</v>
      </c>
      <c r="F55795" s="11"/>
      <c r="G55795" s="11"/>
      <c r="H55795" s="11"/>
      <c r="I55795" s="11"/>
      <c r="J55795" s="11"/>
    </row>
    <row r="55796" spans="1:10" x14ac:dyDescent="0.7">
      <c r="A55796" s="6">
        <v>43750</v>
      </c>
      <c r="B55796" s="1">
        <v>1500</v>
      </c>
      <c r="C55796" s="7">
        <v>700047</v>
      </c>
      <c r="D55796" s="7">
        <v>216626</v>
      </c>
      <c r="E55796" s="7">
        <v>916673</v>
      </c>
      <c r="F55796" s="11"/>
      <c r="G55796" s="11"/>
      <c r="H55796" s="11"/>
      <c r="I55796" s="11"/>
      <c r="J55796" s="11"/>
    </row>
    <row r="55797" spans="1:10" x14ac:dyDescent="0.7">
      <c r="A55797" s="6">
        <v>43750</v>
      </c>
      <c r="B55797" s="1">
        <v>1600</v>
      </c>
      <c r="C55797" s="7">
        <v>728295</v>
      </c>
      <c r="D55797" s="7">
        <v>211013</v>
      </c>
      <c r="E55797" s="7">
        <v>939308</v>
      </c>
      <c r="F55797" s="11"/>
      <c r="G55797" s="11"/>
      <c r="H55797" s="11"/>
      <c r="I55797" s="11"/>
      <c r="J55797" s="11"/>
    </row>
    <row r="55798" spans="1:10" x14ac:dyDescent="0.7">
      <c r="A55798" s="6">
        <v>43750</v>
      </c>
      <c r="B55798" s="1">
        <v>1700</v>
      </c>
      <c r="C55798" s="7">
        <v>722962</v>
      </c>
      <c r="D55798" s="7">
        <v>213792</v>
      </c>
      <c r="E55798" s="7">
        <v>936754</v>
      </c>
      <c r="F55798" s="11"/>
      <c r="G55798" s="11"/>
      <c r="H55798" s="11"/>
      <c r="I55798" s="11"/>
      <c r="J55798" s="11"/>
    </row>
    <row r="55799" spans="1:10" x14ac:dyDescent="0.7">
      <c r="A55799" s="6">
        <v>43750</v>
      </c>
      <c r="B55799" s="1">
        <v>1800</v>
      </c>
      <c r="C55799" s="7">
        <v>706352</v>
      </c>
      <c r="D55799" s="7">
        <v>215379</v>
      </c>
      <c r="E55799" s="7">
        <v>921731</v>
      </c>
      <c r="F55799" s="11"/>
      <c r="G55799" s="11"/>
      <c r="H55799" s="11"/>
      <c r="I55799" s="11"/>
      <c r="J55799" s="11"/>
    </row>
    <row r="55800" spans="1:10" x14ac:dyDescent="0.7">
      <c r="A55800" s="6">
        <v>43750</v>
      </c>
      <c r="B55800" s="1">
        <v>1900</v>
      </c>
      <c r="C55800" s="7">
        <v>727267</v>
      </c>
      <c r="D55800" s="7">
        <v>215141</v>
      </c>
      <c r="E55800" s="7">
        <v>942408</v>
      </c>
      <c r="F55800" s="11"/>
      <c r="G55800" s="11"/>
      <c r="H55800" s="11"/>
      <c r="I55800" s="11"/>
      <c r="J55800" s="11"/>
    </row>
    <row r="55801" spans="1:10" x14ac:dyDescent="0.7">
      <c r="A55801" s="6">
        <v>43750</v>
      </c>
      <c r="B55801" s="1">
        <v>2000</v>
      </c>
      <c r="C55801" s="7">
        <v>753287</v>
      </c>
      <c r="D55801" s="7">
        <v>240152</v>
      </c>
      <c r="E55801" s="7">
        <v>993439</v>
      </c>
      <c r="F55801" s="11"/>
      <c r="G55801" s="11"/>
      <c r="H55801" s="11"/>
      <c r="I55801" s="11"/>
      <c r="J55801" s="11"/>
    </row>
    <row r="55802" spans="1:10" x14ac:dyDescent="0.7">
      <c r="A55802" s="6">
        <v>43750</v>
      </c>
      <c r="B55802" s="1">
        <v>2100</v>
      </c>
      <c r="C55802" s="7">
        <v>775748</v>
      </c>
      <c r="D55802" s="7">
        <v>242152</v>
      </c>
      <c r="E55802" s="7">
        <v>1017900</v>
      </c>
      <c r="F55802" s="11"/>
      <c r="G55802" s="11"/>
      <c r="H55802" s="11"/>
      <c r="I55802" s="11"/>
      <c r="J55802" s="11"/>
    </row>
    <row r="55803" spans="1:10" x14ac:dyDescent="0.7">
      <c r="A55803" s="6">
        <v>43750</v>
      </c>
      <c r="B55803" s="1">
        <v>2200</v>
      </c>
      <c r="C55803" s="7">
        <v>768027</v>
      </c>
      <c r="D55803" s="7">
        <v>230137</v>
      </c>
      <c r="E55803" s="7">
        <v>998164</v>
      </c>
      <c r="F55803" s="11"/>
      <c r="G55803" s="11"/>
      <c r="H55803" s="11"/>
      <c r="I55803" s="11"/>
      <c r="J55803" s="11"/>
    </row>
    <row r="55804" spans="1:10" x14ac:dyDescent="0.7">
      <c r="A55804" s="6">
        <v>43750</v>
      </c>
      <c r="B55804" s="1">
        <v>2300</v>
      </c>
      <c r="C55804" s="7">
        <v>706014</v>
      </c>
      <c r="D55804" s="7">
        <v>220031</v>
      </c>
      <c r="E55804" s="7">
        <v>926045</v>
      </c>
      <c r="F55804" s="11"/>
      <c r="G55804" s="11"/>
      <c r="H55804" s="11"/>
      <c r="I55804" s="11"/>
      <c r="J55804" s="11"/>
    </row>
    <row r="55805" spans="1:10" x14ac:dyDescent="0.7">
      <c r="A55805" s="6">
        <v>43750</v>
      </c>
      <c r="B55805" s="1">
        <v>2400</v>
      </c>
      <c r="C55805" s="7">
        <v>620366</v>
      </c>
      <c r="D55805" s="7">
        <v>215702</v>
      </c>
      <c r="E55805" s="7">
        <v>836068</v>
      </c>
      <c r="F55805" s="11"/>
      <c r="G55805" s="11"/>
      <c r="H55805" s="11"/>
      <c r="I55805" s="11"/>
      <c r="J55805" s="11"/>
    </row>
    <row r="55806" spans="1:10" x14ac:dyDescent="0.7">
      <c r="A55806" s="6">
        <v>43751</v>
      </c>
      <c r="B55806" s="1">
        <v>100</v>
      </c>
      <c r="C55806" s="7">
        <v>591688</v>
      </c>
      <c r="D55806" s="7">
        <v>206350</v>
      </c>
      <c r="E55806" s="7">
        <v>798038</v>
      </c>
      <c r="F55806" s="11"/>
      <c r="G55806" s="11"/>
      <c r="H55806" s="11"/>
      <c r="I55806" s="11"/>
      <c r="J55806" s="11"/>
    </row>
    <row r="55807" spans="1:10" x14ac:dyDescent="0.7">
      <c r="A55807" s="6">
        <v>43751</v>
      </c>
      <c r="B55807" s="1">
        <v>200</v>
      </c>
      <c r="C55807" s="7">
        <v>551487</v>
      </c>
      <c r="D55807" s="7">
        <v>201510</v>
      </c>
      <c r="E55807" s="7">
        <v>752997</v>
      </c>
      <c r="F55807" s="11"/>
      <c r="G55807" s="11"/>
      <c r="H55807" s="11"/>
      <c r="I55807" s="11"/>
      <c r="J55807" s="11"/>
    </row>
    <row r="55808" spans="1:10" x14ac:dyDescent="0.7">
      <c r="A55808" s="6">
        <v>43751</v>
      </c>
      <c r="B55808" s="1">
        <v>300</v>
      </c>
      <c r="C55808" s="7">
        <v>537943</v>
      </c>
      <c r="D55808" s="7">
        <v>197988</v>
      </c>
      <c r="E55808" s="7">
        <v>735931</v>
      </c>
      <c r="F55808" s="11"/>
      <c r="G55808" s="11"/>
      <c r="H55808" s="11"/>
      <c r="I55808" s="11"/>
      <c r="J55808" s="11"/>
    </row>
    <row r="55809" spans="1:10" x14ac:dyDescent="0.7">
      <c r="A55809" s="6">
        <v>43751</v>
      </c>
      <c r="B55809" s="1">
        <v>400</v>
      </c>
      <c r="C55809" s="7">
        <v>568438</v>
      </c>
      <c r="D55809" s="7">
        <v>190285</v>
      </c>
      <c r="E55809" s="7">
        <v>758723</v>
      </c>
      <c r="F55809" s="11"/>
      <c r="G55809" s="11"/>
      <c r="H55809" s="11"/>
      <c r="I55809" s="11"/>
      <c r="J55809" s="11"/>
    </row>
    <row r="55810" spans="1:10" x14ac:dyDescent="0.7">
      <c r="A55810" s="6">
        <v>43751</v>
      </c>
      <c r="B55810" s="1">
        <v>500</v>
      </c>
      <c r="C55810" s="7">
        <v>583713</v>
      </c>
      <c r="D55810" s="7">
        <v>191096</v>
      </c>
      <c r="E55810" s="7">
        <v>774809</v>
      </c>
      <c r="F55810" s="11"/>
      <c r="G55810" s="11"/>
      <c r="H55810" s="11"/>
      <c r="I55810" s="11"/>
      <c r="J55810" s="11"/>
    </row>
    <row r="55811" spans="1:10" x14ac:dyDescent="0.7">
      <c r="A55811" s="6">
        <v>43751</v>
      </c>
      <c r="B55811" s="1">
        <v>600</v>
      </c>
      <c r="C55811" s="7">
        <v>569284</v>
      </c>
      <c r="D55811" s="7">
        <v>197471</v>
      </c>
      <c r="E55811" s="7">
        <v>766755</v>
      </c>
      <c r="F55811" s="11"/>
      <c r="G55811" s="11"/>
      <c r="H55811" s="11"/>
      <c r="I55811" s="11"/>
      <c r="J55811" s="11"/>
    </row>
    <row r="55812" spans="1:10" x14ac:dyDescent="0.7">
      <c r="A55812" s="6">
        <v>43751</v>
      </c>
      <c r="B55812" s="1">
        <v>700</v>
      </c>
      <c r="C55812" s="7">
        <v>625727</v>
      </c>
      <c r="D55812" s="7">
        <v>202711</v>
      </c>
      <c r="E55812" s="7">
        <v>828438</v>
      </c>
      <c r="F55812" s="11"/>
      <c r="G55812" s="11"/>
      <c r="H55812" s="11"/>
      <c r="I55812" s="11"/>
      <c r="J55812" s="11"/>
    </row>
    <row r="55813" spans="1:10" x14ac:dyDescent="0.7">
      <c r="A55813" s="6">
        <v>43751</v>
      </c>
      <c r="B55813" s="1">
        <v>800</v>
      </c>
      <c r="C55813" s="7">
        <v>690379</v>
      </c>
      <c r="D55813" s="7">
        <v>186042</v>
      </c>
      <c r="E55813" s="7">
        <v>876421</v>
      </c>
      <c r="F55813" s="11"/>
      <c r="G55813" s="11"/>
      <c r="H55813" s="11"/>
      <c r="I55813" s="11"/>
      <c r="J55813" s="11"/>
    </row>
    <row r="55814" spans="1:10" x14ac:dyDescent="0.7">
      <c r="A55814" s="6">
        <v>43751</v>
      </c>
      <c r="B55814" s="1">
        <v>900</v>
      </c>
      <c r="C55814" s="7">
        <v>829123</v>
      </c>
      <c r="D55814" s="7">
        <v>172841</v>
      </c>
      <c r="E55814" s="7">
        <v>1001964</v>
      </c>
      <c r="F55814" s="11"/>
      <c r="G55814" s="11"/>
      <c r="H55814" s="11"/>
      <c r="I55814" s="11"/>
      <c r="J55814" s="11"/>
    </row>
    <row r="55815" spans="1:10" x14ac:dyDescent="0.7">
      <c r="A55815" s="6">
        <v>43751</v>
      </c>
      <c r="B55815" s="1">
        <v>1000</v>
      </c>
      <c r="C55815" s="7">
        <v>863027</v>
      </c>
      <c r="D55815" s="7">
        <v>181490</v>
      </c>
      <c r="E55815" s="7">
        <v>1044517</v>
      </c>
      <c r="F55815" s="11"/>
      <c r="G55815" s="11"/>
      <c r="H55815" s="11"/>
      <c r="I55815" s="11"/>
      <c r="J55815" s="11"/>
    </row>
    <row r="55816" spans="1:10" x14ac:dyDescent="0.7">
      <c r="A55816" s="6">
        <v>43751</v>
      </c>
      <c r="B55816" s="1">
        <v>1100</v>
      </c>
      <c r="C55816" s="7">
        <v>791818</v>
      </c>
      <c r="D55816" s="7">
        <v>198724</v>
      </c>
      <c r="E55816" s="7">
        <v>990542</v>
      </c>
      <c r="F55816" s="11"/>
      <c r="G55816" s="11"/>
      <c r="H55816" s="11"/>
      <c r="I55816" s="11"/>
      <c r="J55816" s="11"/>
    </row>
    <row r="55817" spans="1:10" x14ac:dyDescent="0.7">
      <c r="A55817" s="6">
        <v>43751</v>
      </c>
      <c r="B55817" s="1">
        <v>1200</v>
      </c>
      <c r="C55817" s="7">
        <v>769812</v>
      </c>
      <c r="D55817" s="7">
        <v>210145</v>
      </c>
      <c r="E55817" s="7">
        <v>979957</v>
      </c>
      <c r="F55817" s="11"/>
      <c r="G55817" s="11"/>
      <c r="H55817" s="11"/>
      <c r="I55817" s="11"/>
      <c r="J55817" s="11"/>
    </row>
    <row r="55818" spans="1:10" x14ac:dyDescent="0.7">
      <c r="A55818" s="6">
        <v>43751</v>
      </c>
      <c r="B55818" s="1">
        <v>1300</v>
      </c>
      <c r="C55818" s="7">
        <v>746463</v>
      </c>
      <c r="D55818" s="7">
        <v>215370</v>
      </c>
      <c r="E55818" s="7">
        <v>961833</v>
      </c>
      <c r="F55818" s="11"/>
      <c r="G55818" s="11"/>
      <c r="H55818" s="11"/>
      <c r="I55818" s="11"/>
      <c r="J55818" s="11"/>
    </row>
    <row r="55819" spans="1:10" x14ac:dyDescent="0.7">
      <c r="A55819" s="6">
        <v>43751</v>
      </c>
      <c r="B55819" s="1">
        <v>1400</v>
      </c>
      <c r="C55819" s="7">
        <v>737613</v>
      </c>
      <c r="D55819" s="7">
        <v>213545</v>
      </c>
      <c r="E55819" s="7">
        <v>951158</v>
      </c>
      <c r="F55819" s="11"/>
      <c r="G55819" s="11"/>
      <c r="H55819" s="11"/>
      <c r="I55819" s="11"/>
      <c r="J55819" s="11"/>
    </row>
    <row r="55820" spans="1:10" x14ac:dyDescent="0.7">
      <c r="A55820" s="6">
        <v>43751</v>
      </c>
      <c r="B55820" s="1">
        <v>1500</v>
      </c>
      <c r="C55820" s="7">
        <v>742944</v>
      </c>
      <c r="D55820" s="7">
        <v>210428</v>
      </c>
      <c r="E55820" s="7">
        <v>953372</v>
      </c>
      <c r="F55820" s="11"/>
      <c r="G55820" s="11"/>
      <c r="H55820" s="11"/>
      <c r="I55820" s="11"/>
      <c r="J55820" s="11"/>
    </row>
    <row r="55821" spans="1:10" x14ac:dyDescent="0.7">
      <c r="A55821" s="6">
        <v>43751</v>
      </c>
      <c r="B55821" s="1">
        <v>1600</v>
      </c>
      <c r="C55821" s="7">
        <v>733998</v>
      </c>
      <c r="D55821" s="7">
        <v>211205</v>
      </c>
      <c r="E55821" s="7">
        <v>945203</v>
      </c>
      <c r="F55821" s="11"/>
      <c r="G55821" s="11"/>
      <c r="H55821" s="11"/>
      <c r="I55821" s="11"/>
      <c r="J55821" s="11"/>
    </row>
    <row r="55822" spans="1:10" x14ac:dyDescent="0.7">
      <c r="A55822" s="6">
        <v>43751</v>
      </c>
      <c r="B55822" s="1">
        <v>1700</v>
      </c>
      <c r="C55822" s="7">
        <v>711124</v>
      </c>
      <c r="D55822" s="7">
        <v>217589</v>
      </c>
      <c r="E55822" s="7">
        <v>928713</v>
      </c>
      <c r="F55822" s="11"/>
      <c r="G55822" s="11"/>
      <c r="H55822" s="11"/>
      <c r="I55822" s="11"/>
      <c r="J55822" s="11"/>
    </row>
    <row r="55823" spans="1:10" x14ac:dyDescent="0.7">
      <c r="A55823" s="6">
        <v>43751</v>
      </c>
      <c r="B55823" s="1">
        <v>1800</v>
      </c>
      <c r="C55823" s="7">
        <v>810994</v>
      </c>
      <c r="D55823" s="7">
        <v>208607</v>
      </c>
      <c r="E55823" s="7">
        <v>1019601</v>
      </c>
      <c r="F55823" s="11"/>
      <c r="G55823" s="11"/>
      <c r="H55823" s="11"/>
      <c r="I55823" s="11"/>
      <c r="J55823" s="11"/>
    </row>
    <row r="55824" spans="1:10" x14ac:dyDescent="0.7">
      <c r="A55824" s="6">
        <v>43751</v>
      </c>
      <c r="B55824" s="1">
        <v>1900</v>
      </c>
      <c r="C55824" s="7">
        <v>834283</v>
      </c>
      <c r="D55824" s="7">
        <v>203890</v>
      </c>
      <c r="E55824" s="7">
        <v>1038173</v>
      </c>
      <c r="F55824" s="11"/>
      <c r="G55824" s="11"/>
      <c r="H55824" s="11"/>
      <c r="I55824" s="11"/>
      <c r="J55824" s="11"/>
    </row>
    <row r="55825" spans="1:10" x14ac:dyDescent="0.7">
      <c r="A55825" s="6">
        <v>43751</v>
      </c>
      <c r="B55825" s="1">
        <v>2000</v>
      </c>
      <c r="C55825" s="7">
        <v>885343</v>
      </c>
      <c r="D55825" s="7">
        <v>226539</v>
      </c>
      <c r="E55825" s="7">
        <v>1111882</v>
      </c>
      <c r="F55825" s="11"/>
      <c r="G55825" s="11"/>
      <c r="H55825" s="11"/>
      <c r="I55825" s="11"/>
      <c r="J55825" s="11"/>
    </row>
    <row r="55826" spans="1:10" x14ac:dyDescent="0.7">
      <c r="A55826" s="6">
        <v>43751</v>
      </c>
      <c r="B55826" s="1">
        <v>2100</v>
      </c>
      <c r="C55826" s="7">
        <v>825868</v>
      </c>
      <c r="D55826" s="7">
        <v>241655</v>
      </c>
      <c r="E55826" s="7">
        <v>1067523</v>
      </c>
      <c r="F55826" s="11"/>
      <c r="G55826" s="11"/>
      <c r="H55826" s="11"/>
      <c r="I55826" s="11"/>
      <c r="J55826" s="11"/>
    </row>
    <row r="55827" spans="1:10" x14ac:dyDescent="0.7">
      <c r="A55827" s="6">
        <v>43751</v>
      </c>
      <c r="B55827" s="1">
        <v>2200</v>
      </c>
      <c r="C55827" s="7">
        <v>796640</v>
      </c>
      <c r="D55827" s="7">
        <v>226903</v>
      </c>
      <c r="E55827" s="7">
        <v>1023543</v>
      </c>
      <c r="F55827" s="11"/>
      <c r="G55827" s="11"/>
      <c r="H55827" s="11"/>
      <c r="I55827" s="11"/>
      <c r="J55827" s="11"/>
    </row>
    <row r="55828" spans="1:10" x14ac:dyDescent="0.7">
      <c r="A55828" s="6">
        <v>43751</v>
      </c>
      <c r="B55828" s="1">
        <v>2300</v>
      </c>
      <c r="C55828" s="7">
        <v>689870</v>
      </c>
      <c r="D55828" s="7">
        <v>219299</v>
      </c>
      <c r="E55828" s="7">
        <v>909169</v>
      </c>
      <c r="F55828" s="11"/>
      <c r="G55828" s="11"/>
      <c r="H55828" s="11"/>
      <c r="I55828" s="11"/>
      <c r="J55828" s="11"/>
    </row>
    <row r="55829" spans="1:10" x14ac:dyDescent="0.7">
      <c r="A55829" s="6">
        <v>43751</v>
      </c>
      <c r="B55829" s="1">
        <v>2400</v>
      </c>
      <c r="C55829" s="7">
        <v>605444</v>
      </c>
      <c r="D55829" s="7">
        <v>212522</v>
      </c>
      <c r="E55829" s="7">
        <v>817966</v>
      </c>
      <c r="F55829" s="11"/>
      <c r="G55829" s="11"/>
      <c r="H55829" s="11"/>
      <c r="I55829" s="11"/>
      <c r="J55829" s="11"/>
    </row>
    <row r="55830" spans="1:10" x14ac:dyDescent="0.7">
      <c r="A55830" s="6">
        <v>43752</v>
      </c>
      <c r="B55830" s="1">
        <v>100</v>
      </c>
      <c r="C55830" s="7">
        <v>534881</v>
      </c>
      <c r="D55830" s="7">
        <v>207804</v>
      </c>
      <c r="E55830" s="7">
        <v>742685</v>
      </c>
      <c r="F55830" s="11"/>
      <c r="G55830" s="11"/>
      <c r="H55830" s="11"/>
      <c r="I55830" s="11"/>
      <c r="J55830" s="11"/>
    </row>
    <row r="55831" spans="1:10" x14ac:dyDescent="0.7">
      <c r="A55831" s="6">
        <v>43752</v>
      </c>
      <c r="B55831" s="1">
        <v>200</v>
      </c>
      <c r="C55831" s="7">
        <v>497635</v>
      </c>
      <c r="D55831" s="7">
        <v>206839</v>
      </c>
      <c r="E55831" s="7">
        <v>704474</v>
      </c>
      <c r="F55831" s="11"/>
      <c r="G55831" s="11"/>
      <c r="H55831" s="11"/>
      <c r="I55831" s="11"/>
      <c r="J55831" s="11"/>
    </row>
    <row r="55832" spans="1:10" x14ac:dyDescent="0.7">
      <c r="A55832" s="6">
        <v>43752</v>
      </c>
      <c r="B55832" s="1">
        <v>300</v>
      </c>
      <c r="C55832" s="7">
        <v>501207</v>
      </c>
      <c r="D55832" s="7">
        <v>201294</v>
      </c>
      <c r="E55832" s="7">
        <v>702501</v>
      </c>
      <c r="F55832" s="11"/>
      <c r="G55832" s="11"/>
      <c r="H55832" s="11"/>
      <c r="I55832" s="11"/>
      <c r="J55832" s="11"/>
    </row>
    <row r="55833" spans="1:10" x14ac:dyDescent="0.7">
      <c r="A55833" s="6">
        <v>43752</v>
      </c>
      <c r="B55833" s="1">
        <v>400</v>
      </c>
      <c r="C55833" s="7">
        <v>514774</v>
      </c>
      <c r="D55833" s="7">
        <v>200244</v>
      </c>
      <c r="E55833" s="7">
        <v>715018</v>
      </c>
      <c r="F55833" s="11"/>
      <c r="G55833" s="11"/>
      <c r="H55833" s="11"/>
      <c r="I55833" s="11"/>
      <c r="J55833" s="11"/>
    </row>
    <row r="55834" spans="1:10" x14ac:dyDescent="0.7">
      <c r="A55834" s="6">
        <v>43752</v>
      </c>
      <c r="B55834" s="1">
        <v>500</v>
      </c>
      <c r="C55834" s="7">
        <v>544212</v>
      </c>
      <c r="D55834" s="7">
        <v>204267</v>
      </c>
      <c r="E55834" s="7">
        <v>748479</v>
      </c>
      <c r="F55834" s="11"/>
      <c r="G55834" s="11"/>
      <c r="H55834" s="11"/>
      <c r="I55834" s="11"/>
      <c r="J55834" s="11"/>
    </row>
    <row r="55835" spans="1:10" x14ac:dyDescent="0.7">
      <c r="A55835" s="6">
        <v>43752</v>
      </c>
      <c r="B55835" s="1">
        <v>600</v>
      </c>
      <c r="C55835" s="7">
        <v>588926</v>
      </c>
      <c r="D55835" s="7">
        <v>215917</v>
      </c>
      <c r="E55835" s="7">
        <v>804843</v>
      </c>
      <c r="F55835" s="11"/>
      <c r="G55835" s="11"/>
      <c r="H55835" s="11"/>
      <c r="I55835" s="11"/>
      <c r="J55835" s="11"/>
    </row>
    <row r="55836" spans="1:10" x14ac:dyDescent="0.7">
      <c r="A55836" s="6">
        <v>43752</v>
      </c>
      <c r="B55836" s="1">
        <v>700</v>
      </c>
      <c r="C55836" s="7">
        <v>666435</v>
      </c>
      <c r="D55836" s="7">
        <v>243125</v>
      </c>
      <c r="E55836" s="7">
        <v>909560</v>
      </c>
      <c r="F55836" s="11"/>
      <c r="G55836" s="11"/>
      <c r="H55836" s="11"/>
      <c r="I55836" s="11"/>
      <c r="J55836" s="11"/>
    </row>
    <row r="55837" spans="1:10" x14ac:dyDescent="0.7">
      <c r="A55837" s="6">
        <v>43752</v>
      </c>
      <c r="B55837" s="1">
        <v>800</v>
      </c>
      <c r="C55837" s="7">
        <v>730246</v>
      </c>
      <c r="D55837" s="7">
        <v>242891</v>
      </c>
      <c r="E55837" s="7">
        <v>973137</v>
      </c>
      <c r="F55837" s="11"/>
      <c r="G55837" s="11"/>
      <c r="H55837" s="11"/>
      <c r="I55837" s="11"/>
      <c r="J55837" s="11"/>
    </row>
    <row r="55838" spans="1:10" x14ac:dyDescent="0.7">
      <c r="A55838" s="6">
        <v>43752</v>
      </c>
      <c r="B55838" s="1">
        <v>900</v>
      </c>
      <c r="C55838" s="7">
        <v>716356</v>
      </c>
      <c r="D55838" s="7">
        <v>248055</v>
      </c>
      <c r="E55838" s="7">
        <v>964411</v>
      </c>
      <c r="F55838" s="11"/>
      <c r="G55838" s="11"/>
      <c r="H55838" s="11"/>
      <c r="I55838" s="11"/>
      <c r="J55838" s="11"/>
    </row>
    <row r="55839" spans="1:10" x14ac:dyDescent="0.7">
      <c r="A55839" s="6">
        <v>43752</v>
      </c>
      <c r="B55839" s="1">
        <v>1000</v>
      </c>
      <c r="C55839" s="7">
        <v>656446</v>
      </c>
      <c r="D55839" s="7">
        <v>267031</v>
      </c>
      <c r="E55839" s="7">
        <v>923477</v>
      </c>
      <c r="F55839" s="11"/>
      <c r="G55839" s="11"/>
      <c r="H55839" s="11"/>
      <c r="I55839" s="11"/>
      <c r="J55839" s="11"/>
    </row>
    <row r="55840" spans="1:10" x14ac:dyDescent="0.7">
      <c r="A55840" s="6">
        <v>43752</v>
      </c>
      <c r="B55840" s="1">
        <v>1100</v>
      </c>
      <c r="C55840" s="7">
        <v>662833</v>
      </c>
      <c r="D55840" s="7">
        <v>276888</v>
      </c>
      <c r="E55840" s="7">
        <v>939721</v>
      </c>
      <c r="F55840" s="11"/>
      <c r="G55840" s="11"/>
      <c r="H55840" s="11"/>
      <c r="I55840" s="11"/>
      <c r="J55840" s="11"/>
    </row>
    <row r="55841" spans="1:10" x14ac:dyDescent="0.7">
      <c r="A55841" s="6">
        <v>43752</v>
      </c>
      <c r="B55841" s="1">
        <v>1200</v>
      </c>
      <c r="C55841" s="7">
        <v>632546</v>
      </c>
      <c r="D55841" s="7">
        <v>282748</v>
      </c>
      <c r="E55841" s="7">
        <v>915294</v>
      </c>
      <c r="F55841" s="11"/>
      <c r="G55841" s="11"/>
      <c r="H55841" s="11"/>
      <c r="I55841" s="11"/>
      <c r="J55841" s="11"/>
    </row>
    <row r="55842" spans="1:10" x14ac:dyDescent="0.7">
      <c r="A55842" s="6">
        <v>43752</v>
      </c>
      <c r="B55842" s="1">
        <v>1300</v>
      </c>
      <c r="C55842" s="7">
        <v>599937</v>
      </c>
      <c r="D55842" s="7">
        <v>288106</v>
      </c>
      <c r="E55842" s="7">
        <v>888043</v>
      </c>
      <c r="F55842" s="11"/>
      <c r="G55842" s="11"/>
      <c r="H55842" s="11"/>
      <c r="I55842" s="11"/>
      <c r="J55842" s="11"/>
    </row>
    <row r="55843" spans="1:10" x14ac:dyDescent="0.7">
      <c r="A55843" s="6">
        <v>43752</v>
      </c>
      <c r="B55843" s="1">
        <v>1400</v>
      </c>
      <c r="C55843" s="7">
        <v>577244</v>
      </c>
      <c r="D55843" s="7">
        <v>292794</v>
      </c>
      <c r="E55843" s="7">
        <v>870038</v>
      </c>
      <c r="F55843" s="11"/>
      <c r="G55843" s="11"/>
      <c r="H55843" s="11"/>
      <c r="I55843" s="11"/>
      <c r="J55843" s="11"/>
    </row>
    <row r="55844" spans="1:10" x14ac:dyDescent="0.7">
      <c r="A55844" s="6">
        <v>43752</v>
      </c>
      <c r="B55844" s="1">
        <v>1500</v>
      </c>
      <c r="C55844" s="7">
        <v>577076</v>
      </c>
      <c r="D55844" s="7">
        <v>291925</v>
      </c>
      <c r="E55844" s="7">
        <v>869001</v>
      </c>
      <c r="F55844" s="11"/>
      <c r="G55844" s="11"/>
      <c r="H55844" s="11"/>
      <c r="I55844" s="11"/>
      <c r="J55844" s="11"/>
    </row>
    <row r="55845" spans="1:10" x14ac:dyDescent="0.7">
      <c r="A55845" s="6">
        <v>43752</v>
      </c>
      <c r="B55845" s="1">
        <v>1600</v>
      </c>
      <c r="C55845" s="7">
        <v>637556</v>
      </c>
      <c r="D55845" s="7">
        <v>278664</v>
      </c>
      <c r="E55845" s="7">
        <v>916220</v>
      </c>
      <c r="F55845" s="11"/>
      <c r="G55845" s="11"/>
      <c r="H55845" s="11"/>
      <c r="I55845" s="11"/>
      <c r="J55845" s="11"/>
    </row>
    <row r="55846" spans="1:10" x14ac:dyDescent="0.7">
      <c r="A55846" s="6">
        <v>43752</v>
      </c>
      <c r="B55846" s="1">
        <v>1700</v>
      </c>
      <c r="C55846" s="7">
        <v>645537</v>
      </c>
      <c r="D55846" s="7">
        <v>274402</v>
      </c>
      <c r="E55846" s="7">
        <v>919939</v>
      </c>
      <c r="F55846" s="11"/>
      <c r="G55846" s="11"/>
      <c r="H55846" s="11"/>
      <c r="I55846" s="11"/>
      <c r="J55846" s="11"/>
    </row>
    <row r="55847" spans="1:10" x14ac:dyDescent="0.7">
      <c r="A55847" s="6">
        <v>43752</v>
      </c>
      <c r="B55847" s="1">
        <v>1800</v>
      </c>
      <c r="C55847" s="7">
        <v>697503</v>
      </c>
      <c r="D55847" s="7">
        <v>259581</v>
      </c>
      <c r="E55847" s="7">
        <v>957084</v>
      </c>
      <c r="F55847" s="11"/>
      <c r="G55847" s="11"/>
      <c r="H55847" s="11"/>
      <c r="I55847" s="11"/>
      <c r="J55847" s="11"/>
    </row>
    <row r="55848" spans="1:10" x14ac:dyDescent="0.7">
      <c r="A55848" s="6">
        <v>43752</v>
      </c>
      <c r="B55848" s="1">
        <v>1900</v>
      </c>
      <c r="C55848" s="7">
        <v>745558</v>
      </c>
      <c r="D55848" s="7">
        <v>250122</v>
      </c>
      <c r="E55848" s="7">
        <v>995680</v>
      </c>
      <c r="F55848" s="11"/>
      <c r="G55848" s="11"/>
      <c r="H55848" s="11"/>
      <c r="I55848" s="11"/>
      <c r="J55848" s="11"/>
    </row>
    <row r="55849" spans="1:10" x14ac:dyDescent="0.7">
      <c r="A55849" s="6">
        <v>43752</v>
      </c>
      <c r="B55849" s="1">
        <v>2000</v>
      </c>
      <c r="C55849" s="7">
        <v>890855</v>
      </c>
      <c r="D55849" s="7">
        <v>258570</v>
      </c>
      <c r="E55849" s="7">
        <v>1149425</v>
      </c>
      <c r="F55849" s="11"/>
      <c r="G55849" s="11"/>
      <c r="H55849" s="11"/>
      <c r="I55849" s="11"/>
      <c r="J55849" s="11"/>
    </row>
    <row r="55850" spans="1:10" x14ac:dyDescent="0.7">
      <c r="A55850" s="6">
        <v>43752</v>
      </c>
      <c r="B55850" s="1">
        <v>2100</v>
      </c>
      <c r="C55850" s="7">
        <v>911062</v>
      </c>
      <c r="D55850" s="7">
        <v>254497</v>
      </c>
      <c r="E55850" s="7">
        <v>1165559</v>
      </c>
      <c r="F55850" s="11"/>
      <c r="G55850" s="11"/>
      <c r="H55850" s="11"/>
      <c r="I55850" s="11"/>
      <c r="J55850" s="11"/>
    </row>
    <row r="55851" spans="1:10" x14ac:dyDescent="0.7">
      <c r="A55851" s="6">
        <v>43752</v>
      </c>
      <c r="B55851" s="1">
        <v>2200</v>
      </c>
      <c r="C55851" s="7">
        <v>776534</v>
      </c>
      <c r="D55851" s="7">
        <v>247055</v>
      </c>
      <c r="E55851" s="7">
        <v>1023589</v>
      </c>
      <c r="F55851" s="11"/>
      <c r="G55851" s="11"/>
      <c r="H55851" s="11"/>
      <c r="I55851" s="11"/>
      <c r="J55851" s="11"/>
    </row>
    <row r="55852" spans="1:10" x14ac:dyDescent="0.7">
      <c r="A55852" s="6">
        <v>43752</v>
      </c>
      <c r="B55852" s="1">
        <v>2300</v>
      </c>
      <c r="C55852" s="7">
        <v>676587</v>
      </c>
      <c r="D55852" s="7">
        <v>233545</v>
      </c>
      <c r="E55852" s="7">
        <v>910132</v>
      </c>
      <c r="F55852" s="11"/>
      <c r="G55852" s="11"/>
      <c r="H55852" s="11"/>
      <c r="I55852" s="11"/>
      <c r="J55852" s="11"/>
    </row>
    <row r="55853" spans="1:10" x14ac:dyDescent="0.7">
      <c r="A55853" s="6">
        <v>43752</v>
      </c>
      <c r="B55853" s="1">
        <v>2400</v>
      </c>
      <c r="C55853" s="7">
        <v>601437</v>
      </c>
      <c r="D55853" s="7">
        <v>221604</v>
      </c>
      <c r="E55853" s="7">
        <v>823041</v>
      </c>
      <c r="F55853" s="11"/>
      <c r="G55853" s="11"/>
      <c r="H55853" s="11"/>
      <c r="I55853" s="11"/>
      <c r="J55853" s="11"/>
    </row>
    <row r="55854" spans="1:10" x14ac:dyDescent="0.7">
      <c r="A55854" s="6">
        <v>43753</v>
      </c>
      <c r="B55854" s="1">
        <v>100</v>
      </c>
      <c r="C55854" s="7">
        <v>557411</v>
      </c>
      <c r="D55854" s="7">
        <v>214055</v>
      </c>
      <c r="E55854" s="7">
        <v>771466</v>
      </c>
      <c r="F55854" s="11"/>
      <c r="G55854" s="11"/>
      <c r="H55854" s="11"/>
      <c r="I55854" s="11"/>
      <c r="J55854" s="11"/>
    </row>
    <row r="55855" spans="1:10" x14ac:dyDescent="0.7">
      <c r="A55855" s="6">
        <v>43753</v>
      </c>
      <c r="B55855" s="1">
        <v>200</v>
      </c>
      <c r="C55855" s="7">
        <v>549391</v>
      </c>
      <c r="D55855" s="7">
        <v>209161</v>
      </c>
      <c r="E55855" s="7">
        <v>758552</v>
      </c>
      <c r="F55855" s="11"/>
      <c r="G55855" s="11"/>
      <c r="H55855" s="11"/>
      <c r="I55855" s="11"/>
      <c r="J55855" s="11"/>
    </row>
    <row r="55856" spans="1:10" x14ac:dyDescent="0.7">
      <c r="A55856" s="6">
        <v>43753</v>
      </c>
      <c r="B55856" s="1">
        <v>300</v>
      </c>
      <c r="C55856" s="7">
        <v>557175</v>
      </c>
      <c r="D55856" s="7">
        <v>203579</v>
      </c>
      <c r="E55856" s="7">
        <v>760754</v>
      </c>
      <c r="F55856" s="11"/>
      <c r="G55856" s="11"/>
      <c r="H55856" s="11"/>
      <c r="I55856" s="11"/>
      <c r="J55856" s="11"/>
    </row>
    <row r="55857" spans="1:10" x14ac:dyDescent="0.7">
      <c r="A55857" s="6">
        <v>43753</v>
      </c>
      <c r="B55857" s="1">
        <v>400</v>
      </c>
      <c r="C55857" s="7">
        <v>542919</v>
      </c>
      <c r="D55857" s="7">
        <v>206656</v>
      </c>
      <c r="E55857" s="7">
        <v>749575</v>
      </c>
      <c r="F55857" s="11"/>
      <c r="G55857" s="11"/>
      <c r="H55857" s="11"/>
      <c r="I55857" s="11"/>
      <c r="J55857" s="11"/>
    </row>
    <row r="55858" spans="1:10" x14ac:dyDescent="0.7">
      <c r="A55858" s="6">
        <v>43753</v>
      </c>
      <c r="B55858" s="1">
        <v>500</v>
      </c>
      <c r="C55858" s="7">
        <v>552495</v>
      </c>
      <c r="D55858" s="7">
        <v>211417</v>
      </c>
      <c r="E55858" s="7">
        <v>763912</v>
      </c>
      <c r="F55858" s="11"/>
      <c r="G55858" s="11"/>
      <c r="H55858" s="11"/>
      <c r="I55858" s="11"/>
      <c r="J55858" s="11"/>
    </row>
    <row r="55859" spans="1:10" x14ac:dyDescent="0.7">
      <c r="A55859" s="6">
        <v>43753</v>
      </c>
      <c r="B55859" s="1">
        <v>600</v>
      </c>
      <c r="C55859" s="7">
        <v>622634</v>
      </c>
      <c r="D55859" s="7">
        <v>222704</v>
      </c>
      <c r="E55859" s="7">
        <v>845338</v>
      </c>
      <c r="F55859" s="11"/>
      <c r="G55859" s="11"/>
      <c r="H55859" s="11"/>
      <c r="I55859" s="11"/>
      <c r="J55859" s="11"/>
    </row>
    <row r="55860" spans="1:10" x14ac:dyDescent="0.7">
      <c r="A55860" s="6">
        <v>43753</v>
      </c>
      <c r="B55860" s="1">
        <v>700</v>
      </c>
      <c r="C55860" s="7">
        <v>704123</v>
      </c>
      <c r="D55860" s="7">
        <v>250035</v>
      </c>
      <c r="E55860" s="7">
        <v>954158</v>
      </c>
      <c r="F55860" s="11"/>
      <c r="G55860" s="11"/>
      <c r="H55860" s="11"/>
      <c r="I55860" s="11"/>
      <c r="J55860" s="11"/>
    </row>
    <row r="55861" spans="1:10" x14ac:dyDescent="0.7">
      <c r="A55861" s="6">
        <v>43753</v>
      </c>
      <c r="B55861" s="1">
        <v>800</v>
      </c>
      <c r="C55861" s="7">
        <v>779766</v>
      </c>
      <c r="D55861" s="7">
        <v>251288</v>
      </c>
      <c r="E55861" s="7">
        <v>1031054</v>
      </c>
      <c r="F55861" s="11"/>
      <c r="G55861" s="11"/>
      <c r="H55861" s="11"/>
      <c r="I55861" s="11"/>
      <c r="J55861" s="11"/>
    </row>
    <row r="55862" spans="1:10" x14ac:dyDescent="0.7">
      <c r="A55862" s="6">
        <v>43753</v>
      </c>
      <c r="B55862" s="1">
        <v>900</v>
      </c>
      <c r="C55862" s="7">
        <v>719338</v>
      </c>
      <c r="D55862" s="7">
        <v>263304</v>
      </c>
      <c r="E55862" s="7">
        <v>982642</v>
      </c>
      <c r="F55862" s="11"/>
      <c r="G55862" s="11"/>
      <c r="H55862" s="11"/>
      <c r="I55862" s="11"/>
      <c r="J55862" s="11"/>
    </row>
    <row r="55863" spans="1:10" x14ac:dyDescent="0.7">
      <c r="A55863" s="6">
        <v>43753</v>
      </c>
      <c r="B55863" s="1">
        <v>1000</v>
      </c>
      <c r="C55863" s="7">
        <v>699508</v>
      </c>
      <c r="D55863" s="7">
        <v>277988</v>
      </c>
      <c r="E55863" s="7">
        <v>977496</v>
      </c>
      <c r="F55863" s="11"/>
      <c r="G55863" s="11"/>
      <c r="H55863" s="11"/>
      <c r="I55863" s="11"/>
      <c r="J55863" s="11"/>
    </row>
    <row r="55864" spans="1:10" x14ac:dyDescent="0.7">
      <c r="A55864" s="6">
        <v>43753</v>
      </c>
      <c r="B55864" s="1">
        <v>1100</v>
      </c>
      <c r="C55864" s="7">
        <v>638520</v>
      </c>
      <c r="D55864" s="7">
        <v>289102</v>
      </c>
      <c r="E55864" s="7">
        <v>927622</v>
      </c>
      <c r="F55864" s="11"/>
      <c r="G55864" s="11"/>
      <c r="H55864" s="11"/>
      <c r="I55864" s="11"/>
      <c r="J55864" s="11"/>
    </row>
    <row r="55865" spans="1:10" x14ac:dyDescent="0.7">
      <c r="A55865" s="6">
        <v>43753</v>
      </c>
      <c r="B55865" s="1">
        <v>1200</v>
      </c>
      <c r="C55865" s="7">
        <v>606859</v>
      </c>
      <c r="D55865" s="7">
        <v>295364</v>
      </c>
      <c r="E55865" s="7">
        <v>902223</v>
      </c>
      <c r="F55865" s="11"/>
      <c r="G55865" s="11"/>
      <c r="H55865" s="11"/>
      <c r="I55865" s="11"/>
      <c r="J55865" s="11"/>
    </row>
    <row r="55866" spans="1:10" x14ac:dyDescent="0.7">
      <c r="A55866" s="6">
        <v>43753</v>
      </c>
      <c r="B55866" s="1">
        <v>1300</v>
      </c>
      <c r="C55866" s="7">
        <v>600569</v>
      </c>
      <c r="D55866" s="7">
        <v>296820</v>
      </c>
      <c r="E55866" s="7">
        <v>897389</v>
      </c>
      <c r="F55866" s="11"/>
      <c r="G55866" s="11"/>
      <c r="H55866" s="11"/>
      <c r="I55866" s="11"/>
      <c r="J55866" s="11"/>
    </row>
    <row r="55867" spans="1:10" x14ac:dyDescent="0.7">
      <c r="A55867" s="6">
        <v>43753</v>
      </c>
      <c r="B55867" s="1">
        <v>1400</v>
      </c>
      <c r="C55867" s="7">
        <v>612774</v>
      </c>
      <c r="D55867" s="7">
        <v>296001</v>
      </c>
      <c r="E55867" s="7">
        <v>908775</v>
      </c>
      <c r="F55867" s="11"/>
      <c r="G55867" s="11"/>
      <c r="H55867" s="11"/>
      <c r="I55867" s="11"/>
      <c r="J55867" s="11"/>
    </row>
    <row r="55868" spans="1:10" x14ac:dyDescent="0.7">
      <c r="A55868" s="6">
        <v>43753</v>
      </c>
      <c r="B55868" s="1">
        <v>1500</v>
      </c>
      <c r="C55868" s="7">
        <v>563598</v>
      </c>
      <c r="D55868" s="7">
        <v>301197</v>
      </c>
      <c r="E55868" s="7">
        <v>864795</v>
      </c>
      <c r="F55868" s="11"/>
      <c r="G55868" s="11"/>
      <c r="H55868" s="11"/>
      <c r="I55868" s="11"/>
      <c r="J55868" s="11"/>
    </row>
    <row r="55869" spans="1:10" x14ac:dyDescent="0.7">
      <c r="A55869" s="6">
        <v>43753</v>
      </c>
      <c r="B55869" s="1">
        <v>1600</v>
      </c>
      <c r="C55869" s="7">
        <v>525004</v>
      </c>
      <c r="D55869" s="7">
        <v>304796</v>
      </c>
      <c r="E55869" s="7">
        <v>829800</v>
      </c>
      <c r="F55869" s="11"/>
      <c r="G55869" s="11"/>
      <c r="H55869" s="11"/>
      <c r="I55869" s="11"/>
      <c r="J55869" s="11"/>
    </row>
    <row r="55870" spans="1:10" x14ac:dyDescent="0.7">
      <c r="A55870" s="6">
        <v>43753</v>
      </c>
      <c r="B55870" s="1">
        <v>1700</v>
      </c>
      <c r="C55870" s="7">
        <v>640368</v>
      </c>
      <c r="D55870" s="7">
        <v>287557</v>
      </c>
      <c r="E55870" s="7">
        <v>927925</v>
      </c>
      <c r="F55870" s="11"/>
      <c r="G55870" s="11"/>
      <c r="H55870" s="11"/>
      <c r="I55870" s="11"/>
      <c r="J55870" s="11"/>
    </row>
    <row r="55871" spans="1:10" x14ac:dyDescent="0.7">
      <c r="A55871" s="6">
        <v>43753</v>
      </c>
      <c r="B55871" s="1">
        <v>1800</v>
      </c>
      <c r="C55871" s="7">
        <v>692714</v>
      </c>
      <c r="D55871" s="7">
        <v>270623</v>
      </c>
      <c r="E55871" s="7">
        <v>963337</v>
      </c>
      <c r="F55871" s="11"/>
      <c r="G55871" s="11"/>
      <c r="H55871" s="11"/>
      <c r="I55871" s="11"/>
      <c r="J55871" s="11"/>
    </row>
    <row r="55872" spans="1:10" x14ac:dyDescent="0.7">
      <c r="A55872" s="6">
        <v>43753</v>
      </c>
      <c r="B55872" s="1">
        <v>1900</v>
      </c>
      <c r="C55872" s="7">
        <v>735166</v>
      </c>
      <c r="D55872" s="7">
        <v>261884</v>
      </c>
      <c r="E55872" s="7">
        <v>997050</v>
      </c>
      <c r="F55872" s="11"/>
      <c r="G55872" s="11"/>
      <c r="H55872" s="11"/>
      <c r="I55872" s="11"/>
      <c r="J55872" s="11"/>
    </row>
    <row r="55873" spans="1:10" x14ac:dyDescent="0.7">
      <c r="A55873" s="6">
        <v>43753</v>
      </c>
      <c r="B55873" s="1">
        <v>2000</v>
      </c>
      <c r="C55873" s="7">
        <v>835931</v>
      </c>
      <c r="D55873" s="7">
        <v>275241</v>
      </c>
      <c r="E55873" s="7">
        <v>1111172</v>
      </c>
      <c r="F55873" s="11"/>
      <c r="G55873" s="11"/>
      <c r="H55873" s="11"/>
      <c r="I55873" s="11"/>
      <c r="J55873" s="11"/>
    </row>
    <row r="55874" spans="1:10" x14ac:dyDescent="0.7">
      <c r="A55874" s="6">
        <v>43753</v>
      </c>
      <c r="B55874" s="1">
        <v>2100</v>
      </c>
      <c r="C55874" s="7">
        <v>827333</v>
      </c>
      <c r="D55874" s="7">
        <v>270150</v>
      </c>
      <c r="E55874" s="7">
        <v>1097483</v>
      </c>
      <c r="F55874" s="11"/>
      <c r="G55874" s="11"/>
      <c r="H55874" s="11"/>
      <c r="I55874" s="11"/>
      <c r="J55874" s="11"/>
    </row>
    <row r="55875" spans="1:10" x14ac:dyDescent="0.7">
      <c r="A55875" s="6">
        <v>43753</v>
      </c>
      <c r="B55875" s="1">
        <v>2200</v>
      </c>
      <c r="C55875" s="7">
        <v>741436</v>
      </c>
      <c r="D55875" s="7">
        <v>257257</v>
      </c>
      <c r="E55875" s="7">
        <v>998693</v>
      </c>
      <c r="F55875" s="11"/>
      <c r="G55875" s="11"/>
      <c r="H55875" s="11"/>
      <c r="I55875" s="11"/>
      <c r="J55875" s="11"/>
    </row>
    <row r="55876" spans="1:10" x14ac:dyDescent="0.7">
      <c r="A55876" s="6">
        <v>43753</v>
      </c>
      <c r="B55876" s="1">
        <v>2300</v>
      </c>
      <c r="C55876" s="7">
        <v>618883</v>
      </c>
      <c r="D55876" s="7">
        <v>243147</v>
      </c>
      <c r="E55876" s="7">
        <v>862030</v>
      </c>
      <c r="F55876" s="11"/>
      <c r="G55876" s="11"/>
      <c r="H55876" s="11"/>
      <c r="I55876" s="11"/>
      <c r="J55876" s="11"/>
    </row>
    <row r="55877" spans="1:10" x14ac:dyDescent="0.7">
      <c r="A55877" s="6">
        <v>43753</v>
      </c>
      <c r="B55877" s="1">
        <v>2400</v>
      </c>
      <c r="C55877" s="7">
        <v>561516</v>
      </c>
      <c r="D55877" s="7">
        <v>227942</v>
      </c>
      <c r="E55877" s="7">
        <v>789458</v>
      </c>
      <c r="F55877" s="11"/>
      <c r="G55877" s="11"/>
      <c r="H55877" s="11"/>
      <c r="I55877" s="11"/>
      <c r="J55877" s="11"/>
    </row>
    <row r="55878" spans="1:10" x14ac:dyDescent="0.7">
      <c r="A55878" s="6">
        <v>43754</v>
      </c>
      <c r="B55878" s="1">
        <v>100</v>
      </c>
      <c r="C55878" s="7">
        <v>496542</v>
      </c>
      <c r="D55878" s="7">
        <v>221015</v>
      </c>
      <c r="E55878" s="7">
        <v>717557</v>
      </c>
      <c r="F55878" s="11"/>
      <c r="G55878" s="11"/>
      <c r="H55878" s="11"/>
      <c r="I55878" s="11"/>
      <c r="J55878" s="11"/>
    </row>
    <row r="55879" spans="1:10" x14ac:dyDescent="0.7">
      <c r="A55879" s="6">
        <v>43754</v>
      </c>
      <c r="B55879" s="1">
        <v>200</v>
      </c>
      <c r="C55879" s="7">
        <v>481032</v>
      </c>
      <c r="D55879" s="7">
        <v>211683</v>
      </c>
      <c r="E55879" s="7">
        <v>692715</v>
      </c>
      <c r="F55879" s="11"/>
      <c r="G55879" s="11"/>
      <c r="H55879" s="11"/>
      <c r="I55879" s="11"/>
      <c r="J55879" s="11"/>
    </row>
    <row r="55880" spans="1:10" x14ac:dyDescent="0.7">
      <c r="A55880" s="6">
        <v>43754</v>
      </c>
      <c r="B55880" s="1">
        <v>300</v>
      </c>
      <c r="C55880" s="7">
        <v>490958</v>
      </c>
      <c r="D55880" s="7">
        <v>202000</v>
      </c>
      <c r="E55880" s="7">
        <v>692958</v>
      </c>
      <c r="F55880" s="11"/>
      <c r="G55880" s="11"/>
      <c r="H55880" s="11"/>
      <c r="I55880" s="11"/>
      <c r="J55880" s="11"/>
    </row>
    <row r="55881" spans="1:10" x14ac:dyDescent="0.7">
      <c r="A55881" s="6">
        <v>43754</v>
      </c>
      <c r="B55881" s="1">
        <v>400</v>
      </c>
      <c r="C55881" s="7">
        <v>468175</v>
      </c>
      <c r="D55881" s="7">
        <v>207424</v>
      </c>
      <c r="E55881" s="7">
        <v>675599</v>
      </c>
      <c r="F55881" s="11"/>
      <c r="G55881" s="11"/>
      <c r="H55881" s="11"/>
      <c r="I55881" s="11"/>
      <c r="J55881" s="11"/>
    </row>
    <row r="55882" spans="1:10" x14ac:dyDescent="0.7">
      <c r="A55882" s="6">
        <v>43754</v>
      </c>
      <c r="B55882" s="1">
        <v>500</v>
      </c>
      <c r="C55882" s="7">
        <v>453602</v>
      </c>
      <c r="D55882" s="7">
        <v>215939</v>
      </c>
      <c r="E55882" s="7">
        <v>669541</v>
      </c>
      <c r="F55882" s="11"/>
      <c r="G55882" s="11"/>
      <c r="H55882" s="11"/>
      <c r="I55882" s="11"/>
      <c r="J55882" s="11"/>
    </row>
    <row r="55883" spans="1:10" x14ac:dyDescent="0.7">
      <c r="A55883" s="6">
        <v>43754</v>
      </c>
      <c r="B55883" s="1">
        <v>600</v>
      </c>
      <c r="C55883" s="7">
        <v>498274</v>
      </c>
      <c r="D55883" s="7">
        <v>227519</v>
      </c>
      <c r="E55883" s="7">
        <v>725793</v>
      </c>
      <c r="F55883" s="11"/>
      <c r="G55883" s="11"/>
      <c r="H55883" s="11"/>
      <c r="I55883" s="11"/>
      <c r="J55883" s="11"/>
    </row>
    <row r="55884" spans="1:10" x14ac:dyDescent="0.7">
      <c r="A55884" s="6">
        <v>43754</v>
      </c>
      <c r="B55884" s="1">
        <v>700</v>
      </c>
      <c r="C55884" s="7">
        <v>589845</v>
      </c>
      <c r="D55884" s="7">
        <v>253168</v>
      </c>
      <c r="E55884" s="7">
        <v>843013</v>
      </c>
      <c r="F55884" s="11"/>
      <c r="G55884" s="11"/>
      <c r="H55884" s="11"/>
      <c r="I55884" s="11"/>
      <c r="J55884" s="11"/>
    </row>
    <row r="55885" spans="1:10" x14ac:dyDescent="0.7">
      <c r="A55885" s="6">
        <v>43754</v>
      </c>
      <c r="B55885" s="1">
        <v>800</v>
      </c>
      <c r="C55885" s="7">
        <v>647185</v>
      </c>
      <c r="D55885" s="7">
        <v>259050</v>
      </c>
      <c r="E55885" s="7">
        <v>906235</v>
      </c>
      <c r="F55885" s="11"/>
      <c r="G55885" s="11"/>
      <c r="H55885" s="11"/>
      <c r="I55885" s="11"/>
      <c r="J55885" s="11"/>
    </row>
    <row r="55886" spans="1:10" x14ac:dyDescent="0.7">
      <c r="A55886" s="6">
        <v>43754</v>
      </c>
      <c r="B55886" s="1">
        <v>900</v>
      </c>
      <c r="C55886" s="7">
        <v>600777</v>
      </c>
      <c r="D55886" s="7">
        <v>271009</v>
      </c>
      <c r="E55886" s="7">
        <v>871786</v>
      </c>
      <c r="F55886" s="11"/>
      <c r="G55886" s="11"/>
      <c r="H55886" s="11"/>
      <c r="I55886" s="11"/>
      <c r="J55886" s="11"/>
    </row>
    <row r="55887" spans="1:10" x14ac:dyDescent="0.7">
      <c r="A55887" s="6">
        <v>43754</v>
      </c>
      <c r="B55887" s="1">
        <v>1000</v>
      </c>
      <c r="C55887" s="7">
        <v>630674</v>
      </c>
      <c r="D55887" s="7">
        <v>274141</v>
      </c>
      <c r="E55887" s="7">
        <v>904815</v>
      </c>
      <c r="F55887" s="11"/>
      <c r="G55887" s="11"/>
      <c r="H55887" s="11"/>
      <c r="I55887" s="11"/>
      <c r="J55887" s="11"/>
    </row>
    <row r="55888" spans="1:10" x14ac:dyDescent="0.7">
      <c r="A55888" s="6">
        <v>43754</v>
      </c>
      <c r="B55888" s="1">
        <v>1100</v>
      </c>
      <c r="C55888" s="7">
        <v>667786</v>
      </c>
      <c r="D55888" s="7">
        <v>280617</v>
      </c>
      <c r="E55888" s="7">
        <v>948403</v>
      </c>
      <c r="F55888" s="11"/>
      <c r="G55888" s="11"/>
      <c r="H55888" s="11"/>
      <c r="I55888" s="11"/>
      <c r="J55888" s="11"/>
    </row>
    <row r="55889" spans="1:10" x14ac:dyDescent="0.7">
      <c r="A55889" s="6">
        <v>43754</v>
      </c>
      <c r="B55889" s="1">
        <v>1200</v>
      </c>
      <c r="C55889" s="7">
        <v>702008</v>
      </c>
      <c r="D55889" s="7">
        <v>279329</v>
      </c>
      <c r="E55889" s="7">
        <v>981337</v>
      </c>
      <c r="F55889" s="11"/>
      <c r="G55889" s="11"/>
      <c r="H55889" s="11"/>
      <c r="I55889" s="11"/>
      <c r="J55889" s="11"/>
    </row>
    <row r="55890" spans="1:10" x14ac:dyDescent="0.7">
      <c r="A55890" s="6">
        <v>43754</v>
      </c>
      <c r="B55890" s="1">
        <v>1300</v>
      </c>
      <c r="C55890" s="7">
        <v>685015</v>
      </c>
      <c r="D55890" s="7">
        <v>281508</v>
      </c>
      <c r="E55890" s="7">
        <v>966523</v>
      </c>
      <c r="F55890" s="11"/>
      <c r="G55890" s="11"/>
      <c r="H55890" s="11"/>
      <c r="I55890" s="11"/>
      <c r="J55890" s="11"/>
    </row>
    <row r="55891" spans="1:10" x14ac:dyDescent="0.7">
      <c r="A55891" s="6">
        <v>43754</v>
      </c>
      <c r="B55891" s="1">
        <v>1400</v>
      </c>
      <c r="C55891" s="7">
        <v>655203</v>
      </c>
      <c r="D55891" s="7">
        <v>285968</v>
      </c>
      <c r="E55891" s="7">
        <v>941171</v>
      </c>
      <c r="F55891" s="11"/>
      <c r="G55891" s="11"/>
      <c r="H55891" s="11"/>
      <c r="I55891" s="11"/>
      <c r="J55891" s="11"/>
    </row>
    <row r="55892" spans="1:10" x14ac:dyDescent="0.7">
      <c r="A55892" s="6">
        <v>43754</v>
      </c>
      <c r="B55892" s="1">
        <v>1500</v>
      </c>
      <c r="C55892" s="7">
        <v>658993</v>
      </c>
      <c r="D55892" s="7">
        <v>282846</v>
      </c>
      <c r="E55892" s="7">
        <v>941839</v>
      </c>
      <c r="F55892" s="11"/>
      <c r="G55892" s="11"/>
      <c r="H55892" s="11"/>
      <c r="I55892" s="11"/>
      <c r="J55892" s="11"/>
    </row>
    <row r="55893" spans="1:10" x14ac:dyDescent="0.7">
      <c r="A55893" s="6">
        <v>43754</v>
      </c>
      <c r="B55893" s="1">
        <v>1600</v>
      </c>
      <c r="C55893" s="7">
        <v>685044</v>
      </c>
      <c r="D55893" s="7">
        <v>273426</v>
      </c>
      <c r="E55893" s="7">
        <v>958470</v>
      </c>
      <c r="F55893" s="11"/>
      <c r="G55893" s="11"/>
      <c r="H55893" s="11"/>
      <c r="I55893" s="11"/>
      <c r="J55893" s="11"/>
    </row>
    <row r="55894" spans="1:10" x14ac:dyDescent="0.7">
      <c r="A55894" s="6">
        <v>43754</v>
      </c>
      <c r="B55894" s="1">
        <v>1700</v>
      </c>
      <c r="C55894" s="7">
        <v>758122</v>
      </c>
      <c r="D55894" s="7">
        <v>264975</v>
      </c>
      <c r="E55894" s="7">
        <v>1023097</v>
      </c>
      <c r="F55894" s="11"/>
      <c r="G55894" s="11"/>
      <c r="H55894" s="11"/>
      <c r="I55894" s="11"/>
      <c r="J55894" s="11"/>
    </row>
    <row r="55895" spans="1:10" x14ac:dyDescent="0.7">
      <c r="A55895" s="6">
        <v>43754</v>
      </c>
      <c r="B55895" s="1">
        <v>1800</v>
      </c>
      <c r="C55895" s="7">
        <v>879355</v>
      </c>
      <c r="D55895" s="7">
        <v>246245</v>
      </c>
      <c r="E55895" s="7">
        <v>1125600</v>
      </c>
      <c r="F55895" s="11"/>
      <c r="G55895" s="11"/>
      <c r="H55895" s="11"/>
      <c r="I55895" s="11"/>
      <c r="J55895" s="11"/>
    </row>
    <row r="55896" spans="1:10" x14ac:dyDescent="0.7">
      <c r="A55896" s="6">
        <v>43754</v>
      </c>
      <c r="B55896" s="1">
        <v>1900</v>
      </c>
      <c r="C55896" s="7">
        <v>943459</v>
      </c>
      <c r="D55896" s="7">
        <v>244975</v>
      </c>
      <c r="E55896" s="7">
        <v>1188434</v>
      </c>
      <c r="F55896" s="11"/>
      <c r="G55896" s="11"/>
      <c r="H55896" s="11"/>
      <c r="I55896" s="11"/>
      <c r="J55896" s="11"/>
    </row>
    <row r="55897" spans="1:10" x14ac:dyDescent="0.7">
      <c r="A55897" s="6">
        <v>43754</v>
      </c>
      <c r="B55897" s="1">
        <v>2000</v>
      </c>
      <c r="C55897" s="7">
        <v>940062</v>
      </c>
      <c r="D55897" s="7">
        <v>268263</v>
      </c>
      <c r="E55897" s="7">
        <v>1208325</v>
      </c>
      <c r="F55897" s="11"/>
      <c r="G55897" s="11"/>
      <c r="H55897" s="11"/>
      <c r="I55897" s="11"/>
      <c r="J55897" s="11"/>
    </row>
    <row r="55898" spans="1:10" x14ac:dyDescent="0.7">
      <c r="A55898" s="6">
        <v>43754</v>
      </c>
      <c r="B55898" s="1">
        <v>2100</v>
      </c>
      <c r="C55898" s="7">
        <v>894303</v>
      </c>
      <c r="D55898" s="7">
        <v>272755</v>
      </c>
      <c r="E55898" s="7">
        <v>1167058</v>
      </c>
      <c r="F55898" s="11"/>
      <c r="G55898" s="11"/>
      <c r="H55898" s="11"/>
      <c r="I55898" s="11"/>
      <c r="J55898" s="11"/>
    </row>
    <row r="55899" spans="1:10" x14ac:dyDescent="0.7">
      <c r="A55899" s="6">
        <v>43754</v>
      </c>
      <c r="B55899" s="1">
        <v>2200</v>
      </c>
      <c r="C55899" s="7">
        <v>828991</v>
      </c>
      <c r="D55899" s="7">
        <v>258387</v>
      </c>
      <c r="E55899" s="7">
        <v>1087378</v>
      </c>
      <c r="F55899" s="11"/>
      <c r="G55899" s="11"/>
      <c r="H55899" s="11"/>
      <c r="I55899" s="11"/>
      <c r="J55899" s="11"/>
    </row>
    <row r="55900" spans="1:10" x14ac:dyDescent="0.7">
      <c r="A55900" s="6">
        <v>43754</v>
      </c>
      <c r="B55900" s="1">
        <v>2300</v>
      </c>
      <c r="C55900" s="7">
        <v>763772</v>
      </c>
      <c r="D55900" s="7">
        <v>237834</v>
      </c>
      <c r="E55900" s="7">
        <v>1001606</v>
      </c>
      <c r="F55900" s="11"/>
      <c r="G55900" s="11"/>
      <c r="H55900" s="11"/>
      <c r="I55900" s="11"/>
      <c r="J55900" s="11"/>
    </row>
    <row r="55901" spans="1:10" x14ac:dyDescent="0.7">
      <c r="A55901" s="6">
        <v>43754</v>
      </c>
      <c r="B55901" s="1">
        <v>2400</v>
      </c>
      <c r="C55901" s="7">
        <v>675441</v>
      </c>
      <c r="D55901" s="7">
        <v>225116</v>
      </c>
      <c r="E55901" s="7">
        <v>900557</v>
      </c>
      <c r="F55901" s="11"/>
      <c r="G55901" s="11"/>
      <c r="H55901" s="11"/>
      <c r="I55901" s="11"/>
      <c r="J55901" s="11"/>
    </row>
    <row r="55902" spans="1:10" x14ac:dyDescent="0.7">
      <c r="A55902" s="6">
        <v>43755</v>
      </c>
      <c r="B55902" s="1">
        <v>100</v>
      </c>
      <c r="C55902" s="7">
        <v>621585</v>
      </c>
      <c r="D55902" s="7">
        <v>215056</v>
      </c>
      <c r="E55902" s="7">
        <v>836641</v>
      </c>
      <c r="F55902" s="11"/>
      <c r="G55902" s="11"/>
      <c r="H55902" s="11"/>
      <c r="I55902" s="11"/>
      <c r="J55902" s="11"/>
    </row>
    <row r="55903" spans="1:10" x14ac:dyDescent="0.7">
      <c r="A55903" s="6">
        <v>43755</v>
      </c>
      <c r="B55903" s="1">
        <v>200</v>
      </c>
      <c r="C55903" s="7">
        <v>601581</v>
      </c>
      <c r="D55903" s="7">
        <v>209840</v>
      </c>
      <c r="E55903" s="7">
        <v>811421</v>
      </c>
      <c r="F55903" s="11"/>
      <c r="G55903" s="11"/>
      <c r="H55903" s="11"/>
      <c r="I55903" s="11"/>
      <c r="J55903" s="11"/>
    </row>
    <row r="55904" spans="1:10" x14ac:dyDescent="0.7">
      <c r="A55904" s="6">
        <v>43755</v>
      </c>
      <c r="B55904" s="1">
        <v>300</v>
      </c>
      <c r="C55904" s="7">
        <v>614682</v>
      </c>
      <c r="D55904" s="7">
        <v>204858</v>
      </c>
      <c r="E55904" s="7">
        <v>819540</v>
      </c>
      <c r="F55904" s="11"/>
      <c r="G55904" s="11"/>
      <c r="H55904" s="11"/>
      <c r="I55904" s="11"/>
      <c r="J55904" s="11"/>
    </row>
    <row r="55905" spans="1:10" x14ac:dyDescent="0.7">
      <c r="A55905" s="6">
        <v>43755</v>
      </c>
      <c r="B55905" s="1">
        <v>400</v>
      </c>
      <c r="C55905" s="7">
        <v>564664</v>
      </c>
      <c r="D55905" s="7">
        <v>211041</v>
      </c>
      <c r="E55905" s="7">
        <v>775705</v>
      </c>
      <c r="F55905" s="11"/>
      <c r="G55905" s="11"/>
      <c r="H55905" s="11"/>
      <c r="I55905" s="11"/>
      <c r="J55905" s="11"/>
    </row>
    <row r="55906" spans="1:10" x14ac:dyDescent="0.7">
      <c r="A55906" s="6">
        <v>43755</v>
      </c>
      <c r="B55906" s="1">
        <v>500</v>
      </c>
      <c r="C55906" s="7">
        <v>572461</v>
      </c>
      <c r="D55906" s="7">
        <v>218317</v>
      </c>
      <c r="E55906" s="7">
        <v>790778</v>
      </c>
      <c r="F55906" s="11"/>
      <c r="G55906" s="11"/>
      <c r="H55906" s="11"/>
      <c r="I55906" s="11"/>
      <c r="J55906" s="11"/>
    </row>
    <row r="55907" spans="1:10" x14ac:dyDescent="0.7">
      <c r="A55907" s="6">
        <v>43755</v>
      </c>
      <c r="B55907" s="1">
        <v>600</v>
      </c>
      <c r="C55907" s="7">
        <v>617445</v>
      </c>
      <c r="D55907" s="7">
        <v>230352</v>
      </c>
      <c r="E55907" s="7">
        <v>847797</v>
      </c>
      <c r="F55907" s="11"/>
      <c r="G55907" s="11"/>
      <c r="H55907" s="11"/>
      <c r="I55907" s="11"/>
      <c r="J55907" s="11"/>
    </row>
    <row r="55908" spans="1:10" x14ac:dyDescent="0.7">
      <c r="A55908" s="6">
        <v>43755</v>
      </c>
      <c r="B55908" s="1">
        <v>700</v>
      </c>
      <c r="C55908" s="7">
        <v>724638</v>
      </c>
      <c r="D55908" s="7">
        <v>256845</v>
      </c>
      <c r="E55908" s="7">
        <v>981483</v>
      </c>
      <c r="F55908" s="11"/>
      <c r="G55908" s="11"/>
      <c r="H55908" s="11"/>
      <c r="I55908" s="11"/>
      <c r="J55908" s="11"/>
    </row>
    <row r="55909" spans="1:10" x14ac:dyDescent="0.7">
      <c r="A55909" s="6">
        <v>43755</v>
      </c>
      <c r="B55909" s="1">
        <v>800</v>
      </c>
      <c r="C55909" s="7">
        <v>767971</v>
      </c>
      <c r="D55909" s="7">
        <v>267825</v>
      </c>
      <c r="E55909" s="7">
        <v>1035796</v>
      </c>
      <c r="F55909" s="11"/>
      <c r="G55909" s="11"/>
      <c r="H55909" s="11"/>
      <c r="I55909" s="11"/>
      <c r="J55909" s="11"/>
    </row>
    <row r="55910" spans="1:10" x14ac:dyDescent="0.7">
      <c r="A55910" s="6">
        <v>43755</v>
      </c>
      <c r="B55910" s="1">
        <v>900</v>
      </c>
      <c r="C55910" s="7">
        <v>675110</v>
      </c>
      <c r="D55910" s="7">
        <v>283098</v>
      </c>
      <c r="E55910" s="7">
        <v>958208</v>
      </c>
      <c r="F55910" s="11"/>
      <c r="G55910" s="11"/>
      <c r="H55910" s="11"/>
      <c r="I55910" s="11"/>
      <c r="J55910" s="11"/>
    </row>
    <row r="55911" spans="1:10" x14ac:dyDescent="0.7">
      <c r="A55911" s="6">
        <v>43755</v>
      </c>
      <c r="B55911" s="1">
        <v>1000</v>
      </c>
      <c r="C55911" s="7">
        <v>707173</v>
      </c>
      <c r="D55911" s="7">
        <v>280464</v>
      </c>
      <c r="E55911" s="7">
        <v>987637</v>
      </c>
      <c r="F55911" s="11"/>
      <c r="G55911" s="11"/>
      <c r="H55911" s="11"/>
      <c r="I55911" s="11"/>
      <c r="J55911" s="11"/>
    </row>
    <row r="55912" spans="1:10" x14ac:dyDescent="0.7">
      <c r="A55912" s="6">
        <v>43755</v>
      </c>
      <c r="B55912" s="1">
        <v>1100</v>
      </c>
      <c r="C55912" s="7">
        <v>705092</v>
      </c>
      <c r="D55912" s="7">
        <v>289033</v>
      </c>
      <c r="E55912" s="7">
        <v>994125</v>
      </c>
      <c r="F55912" s="11"/>
      <c r="G55912" s="11"/>
      <c r="H55912" s="11"/>
      <c r="I55912" s="11"/>
      <c r="J55912" s="11"/>
    </row>
    <row r="55913" spans="1:10" x14ac:dyDescent="0.7">
      <c r="A55913" s="6">
        <v>43755</v>
      </c>
      <c r="B55913" s="1">
        <v>1200</v>
      </c>
      <c r="C55913" s="7">
        <v>689915</v>
      </c>
      <c r="D55913" s="7">
        <v>288455</v>
      </c>
      <c r="E55913" s="7">
        <v>978370</v>
      </c>
      <c r="F55913" s="11"/>
      <c r="G55913" s="11"/>
      <c r="H55913" s="11"/>
      <c r="I55913" s="11"/>
      <c r="J55913" s="11"/>
    </row>
    <row r="55914" spans="1:10" x14ac:dyDescent="0.7">
      <c r="A55914" s="6">
        <v>43755</v>
      </c>
      <c r="B55914" s="1">
        <v>1300</v>
      </c>
      <c r="C55914" s="7">
        <v>692271</v>
      </c>
      <c r="D55914" s="7">
        <v>283210</v>
      </c>
      <c r="E55914" s="7">
        <v>975481</v>
      </c>
      <c r="F55914" s="11"/>
      <c r="G55914" s="11"/>
      <c r="H55914" s="11"/>
      <c r="I55914" s="11"/>
      <c r="J55914" s="11"/>
    </row>
    <row r="55915" spans="1:10" x14ac:dyDescent="0.7">
      <c r="A55915" s="6">
        <v>43755</v>
      </c>
      <c r="B55915" s="1">
        <v>1400</v>
      </c>
      <c r="C55915" s="7">
        <v>634812</v>
      </c>
      <c r="D55915" s="7">
        <v>289301</v>
      </c>
      <c r="E55915" s="7">
        <v>924113</v>
      </c>
      <c r="F55915" s="11"/>
      <c r="G55915" s="11"/>
      <c r="H55915" s="11"/>
      <c r="I55915" s="11"/>
      <c r="J55915" s="11"/>
    </row>
    <row r="55916" spans="1:10" x14ac:dyDescent="0.7">
      <c r="A55916" s="6">
        <v>43755</v>
      </c>
      <c r="B55916" s="1">
        <v>1500</v>
      </c>
      <c r="C55916" s="7">
        <v>636215</v>
      </c>
      <c r="D55916" s="7">
        <v>283732</v>
      </c>
      <c r="E55916" s="7">
        <v>919947</v>
      </c>
      <c r="F55916" s="11"/>
      <c r="G55916" s="11"/>
      <c r="H55916" s="11"/>
      <c r="I55916" s="11"/>
      <c r="J55916" s="11"/>
    </row>
    <row r="55917" spans="1:10" x14ac:dyDescent="0.7">
      <c r="A55917" s="6">
        <v>43755</v>
      </c>
      <c r="B55917" s="1">
        <v>1600</v>
      </c>
      <c r="C55917" s="7">
        <v>672615</v>
      </c>
      <c r="D55917" s="7">
        <v>276061</v>
      </c>
      <c r="E55917" s="7">
        <v>948676</v>
      </c>
      <c r="F55917" s="11"/>
      <c r="G55917" s="11"/>
      <c r="H55917" s="11"/>
      <c r="I55917" s="11"/>
      <c r="J55917" s="11"/>
    </row>
    <row r="55918" spans="1:10" x14ac:dyDescent="0.7">
      <c r="A55918" s="6">
        <v>43755</v>
      </c>
      <c r="B55918" s="1">
        <v>1700</v>
      </c>
      <c r="C55918" s="7">
        <v>667487</v>
      </c>
      <c r="D55918" s="7">
        <v>277853</v>
      </c>
      <c r="E55918" s="7">
        <v>945340</v>
      </c>
      <c r="F55918" s="11"/>
      <c r="G55918" s="11"/>
      <c r="H55918" s="11"/>
      <c r="I55918" s="11"/>
      <c r="J55918" s="11"/>
    </row>
    <row r="55919" spans="1:10" x14ac:dyDescent="0.7">
      <c r="A55919" s="6">
        <v>43755</v>
      </c>
      <c r="B55919" s="1">
        <v>1800</v>
      </c>
      <c r="C55919" s="7">
        <v>741132</v>
      </c>
      <c r="D55919" s="7">
        <v>258569</v>
      </c>
      <c r="E55919" s="7">
        <v>999701</v>
      </c>
      <c r="F55919" s="11"/>
      <c r="G55919" s="11"/>
      <c r="H55919" s="11"/>
      <c r="I55919" s="11"/>
      <c r="J55919" s="11"/>
    </row>
    <row r="55920" spans="1:10" x14ac:dyDescent="0.7">
      <c r="A55920" s="6">
        <v>43755</v>
      </c>
      <c r="B55920" s="1">
        <v>1900</v>
      </c>
      <c r="C55920" s="7">
        <v>789635</v>
      </c>
      <c r="D55920" s="7">
        <v>257096</v>
      </c>
      <c r="E55920" s="7">
        <v>1046731</v>
      </c>
      <c r="F55920" s="11"/>
      <c r="G55920" s="11"/>
      <c r="H55920" s="11"/>
      <c r="I55920" s="11"/>
      <c r="J55920" s="11"/>
    </row>
    <row r="55921" spans="1:10" x14ac:dyDescent="0.7">
      <c r="A55921" s="6">
        <v>43755</v>
      </c>
      <c r="B55921" s="1">
        <v>2000</v>
      </c>
      <c r="C55921" s="7">
        <v>835748</v>
      </c>
      <c r="D55921" s="7">
        <v>282823</v>
      </c>
      <c r="E55921" s="7">
        <v>1118571</v>
      </c>
      <c r="F55921" s="11"/>
      <c r="G55921" s="11"/>
      <c r="H55921" s="11"/>
      <c r="I55921" s="11"/>
      <c r="J55921" s="11"/>
    </row>
    <row r="55922" spans="1:10" x14ac:dyDescent="0.7">
      <c r="A55922" s="6">
        <v>43755</v>
      </c>
      <c r="B55922" s="1">
        <v>2100</v>
      </c>
      <c r="C55922" s="7">
        <v>882700</v>
      </c>
      <c r="D55922" s="7">
        <v>274691</v>
      </c>
      <c r="E55922" s="7">
        <v>1157391</v>
      </c>
      <c r="F55922" s="11"/>
      <c r="G55922" s="11"/>
      <c r="H55922" s="11"/>
      <c r="I55922" s="11"/>
      <c r="J55922" s="11"/>
    </row>
    <row r="55923" spans="1:10" x14ac:dyDescent="0.7">
      <c r="A55923" s="6">
        <v>43755</v>
      </c>
      <c r="B55923" s="1">
        <v>2200</v>
      </c>
      <c r="C55923" s="7">
        <v>845471</v>
      </c>
      <c r="D55923" s="7">
        <v>256882</v>
      </c>
      <c r="E55923" s="7">
        <v>1102353</v>
      </c>
      <c r="F55923" s="11"/>
      <c r="G55923" s="11"/>
      <c r="H55923" s="11"/>
      <c r="I55923" s="11"/>
      <c r="J55923" s="11"/>
    </row>
    <row r="55924" spans="1:10" x14ac:dyDescent="0.7">
      <c r="A55924" s="6">
        <v>43755</v>
      </c>
      <c r="B55924" s="1">
        <v>2300</v>
      </c>
      <c r="C55924" s="7">
        <v>715756</v>
      </c>
      <c r="D55924" s="7">
        <v>248479</v>
      </c>
      <c r="E55924" s="7">
        <v>964235</v>
      </c>
      <c r="F55924" s="11"/>
      <c r="G55924" s="11"/>
      <c r="H55924" s="11"/>
      <c r="I55924" s="11"/>
      <c r="J55924" s="11"/>
    </row>
    <row r="55925" spans="1:10" x14ac:dyDescent="0.7">
      <c r="A55925" s="6">
        <v>43755</v>
      </c>
      <c r="B55925" s="1">
        <v>2400</v>
      </c>
      <c r="C55925" s="7">
        <v>657309</v>
      </c>
      <c r="D55925" s="7">
        <v>233772</v>
      </c>
      <c r="E55925" s="7">
        <v>891081</v>
      </c>
      <c r="F55925" s="11"/>
      <c r="G55925" s="11"/>
      <c r="H55925" s="11"/>
      <c r="I55925" s="11"/>
      <c r="J55925" s="11"/>
    </row>
    <row r="55926" spans="1:10" x14ac:dyDescent="0.7">
      <c r="A55926" s="6">
        <v>43756</v>
      </c>
      <c r="B55926" s="1">
        <v>100</v>
      </c>
      <c r="C55926" s="7">
        <v>623310</v>
      </c>
      <c r="D55926" s="7">
        <v>220109</v>
      </c>
      <c r="E55926" s="7">
        <v>843419</v>
      </c>
      <c r="F55926" s="11"/>
      <c r="G55926" s="11"/>
      <c r="H55926" s="11"/>
      <c r="I55926" s="11"/>
      <c r="J55926" s="11"/>
    </row>
    <row r="55927" spans="1:10" x14ac:dyDescent="0.7">
      <c r="A55927" s="6">
        <v>43756</v>
      </c>
      <c r="B55927" s="1">
        <v>200</v>
      </c>
      <c r="C55927" s="7">
        <v>585555</v>
      </c>
      <c r="D55927" s="7">
        <v>217245</v>
      </c>
      <c r="E55927" s="7">
        <v>802800</v>
      </c>
      <c r="F55927" s="11"/>
      <c r="G55927" s="11"/>
      <c r="H55927" s="11"/>
      <c r="I55927" s="11"/>
      <c r="J55927" s="11"/>
    </row>
    <row r="55928" spans="1:10" x14ac:dyDescent="0.7">
      <c r="A55928" s="6">
        <v>43756</v>
      </c>
      <c r="B55928" s="1">
        <v>300</v>
      </c>
      <c r="C55928" s="7">
        <v>606061</v>
      </c>
      <c r="D55928" s="7">
        <v>213098</v>
      </c>
      <c r="E55928" s="7">
        <v>819159</v>
      </c>
      <c r="F55928" s="11"/>
      <c r="G55928" s="11"/>
      <c r="H55928" s="11"/>
      <c r="I55928" s="11"/>
      <c r="J55928" s="11"/>
    </row>
    <row r="55929" spans="1:10" x14ac:dyDescent="0.7">
      <c r="A55929" s="6">
        <v>43756</v>
      </c>
      <c r="B55929" s="1">
        <v>400</v>
      </c>
      <c r="C55929" s="7">
        <v>601333</v>
      </c>
      <c r="D55929" s="7">
        <v>215882</v>
      </c>
      <c r="E55929" s="7">
        <v>817215</v>
      </c>
      <c r="F55929" s="11"/>
      <c r="G55929" s="11"/>
      <c r="H55929" s="11"/>
      <c r="I55929" s="11"/>
      <c r="J55929" s="11"/>
    </row>
    <row r="55930" spans="1:10" x14ac:dyDescent="0.7">
      <c r="A55930" s="6">
        <v>43756</v>
      </c>
      <c r="B55930" s="1">
        <v>500</v>
      </c>
      <c r="C55930" s="7">
        <v>602536</v>
      </c>
      <c r="D55930" s="7">
        <v>225130</v>
      </c>
      <c r="E55930" s="7">
        <v>827666</v>
      </c>
      <c r="F55930" s="11"/>
      <c r="G55930" s="11"/>
      <c r="H55930" s="11"/>
      <c r="I55930" s="11"/>
      <c r="J55930" s="11"/>
    </row>
    <row r="55931" spans="1:10" x14ac:dyDescent="0.7">
      <c r="A55931" s="6">
        <v>43756</v>
      </c>
      <c r="B55931" s="1">
        <v>600</v>
      </c>
      <c r="C55931" s="7">
        <v>659592</v>
      </c>
      <c r="D55931" s="7">
        <v>237593</v>
      </c>
      <c r="E55931" s="7">
        <v>897185</v>
      </c>
      <c r="F55931" s="11"/>
      <c r="G55931" s="11"/>
      <c r="H55931" s="11"/>
      <c r="I55931" s="11"/>
      <c r="J55931" s="11"/>
    </row>
    <row r="55932" spans="1:10" x14ac:dyDescent="0.7">
      <c r="A55932" s="6">
        <v>43756</v>
      </c>
      <c r="B55932" s="1">
        <v>700</v>
      </c>
      <c r="C55932" s="7">
        <v>792488</v>
      </c>
      <c r="D55932" s="7">
        <v>256464</v>
      </c>
      <c r="E55932" s="7">
        <v>1048952</v>
      </c>
      <c r="F55932" s="11"/>
      <c r="G55932" s="11"/>
      <c r="H55932" s="11"/>
      <c r="I55932" s="11"/>
      <c r="J55932" s="11"/>
    </row>
    <row r="55933" spans="1:10" x14ac:dyDescent="0.7">
      <c r="A55933" s="6">
        <v>43756</v>
      </c>
      <c r="B55933" s="1">
        <v>800</v>
      </c>
      <c r="C55933" s="7">
        <v>847664</v>
      </c>
      <c r="D55933" s="7">
        <v>263531</v>
      </c>
      <c r="E55933" s="7">
        <v>1111195</v>
      </c>
      <c r="F55933" s="11"/>
      <c r="G55933" s="11"/>
      <c r="H55933" s="11"/>
      <c r="I55933" s="11"/>
      <c r="J55933" s="11"/>
    </row>
    <row r="55934" spans="1:10" x14ac:dyDescent="0.7">
      <c r="A55934" s="6">
        <v>43756</v>
      </c>
      <c r="B55934" s="1">
        <v>900</v>
      </c>
      <c r="C55934" s="7">
        <v>759714</v>
      </c>
      <c r="D55934" s="7">
        <v>273669</v>
      </c>
      <c r="E55934" s="7">
        <v>1033383</v>
      </c>
      <c r="F55934" s="11"/>
      <c r="G55934" s="11"/>
      <c r="H55934" s="11"/>
      <c r="I55934" s="11"/>
      <c r="J55934" s="11"/>
    </row>
    <row r="55935" spans="1:10" x14ac:dyDescent="0.7">
      <c r="A55935" s="6">
        <v>43756</v>
      </c>
      <c r="B55935" s="1">
        <v>1000</v>
      </c>
      <c r="C55935" s="7">
        <v>793028</v>
      </c>
      <c r="D55935" s="7">
        <v>276115</v>
      </c>
      <c r="E55935" s="7">
        <v>1069143</v>
      </c>
      <c r="F55935" s="11"/>
      <c r="G55935" s="11"/>
      <c r="H55935" s="11"/>
      <c r="I55935" s="11"/>
      <c r="J55935" s="11"/>
    </row>
    <row r="55936" spans="1:10" x14ac:dyDescent="0.7">
      <c r="A55936" s="6">
        <v>43756</v>
      </c>
      <c r="B55936" s="1">
        <v>1100</v>
      </c>
      <c r="C55936" s="7">
        <v>746758</v>
      </c>
      <c r="D55936" s="7">
        <v>285975</v>
      </c>
      <c r="E55936" s="7">
        <v>1032733</v>
      </c>
      <c r="F55936" s="11"/>
      <c r="G55936" s="11"/>
      <c r="H55936" s="11"/>
      <c r="I55936" s="11"/>
      <c r="J55936" s="11"/>
    </row>
    <row r="55937" spans="1:10" x14ac:dyDescent="0.7">
      <c r="A55937" s="6">
        <v>43756</v>
      </c>
      <c r="B55937" s="1">
        <v>1200</v>
      </c>
      <c r="C55937" s="7">
        <v>699859</v>
      </c>
      <c r="D55937" s="7">
        <v>291017</v>
      </c>
      <c r="E55937" s="7">
        <v>990876</v>
      </c>
      <c r="F55937" s="11"/>
      <c r="G55937" s="11"/>
      <c r="H55937" s="11"/>
      <c r="I55937" s="11"/>
      <c r="J55937" s="11"/>
    </row>
    <row r="55938" spans="1:10" x14ac:dyDescent="0.7">
      <c r="A55938" s="6">
        <v>43756</v>
      </c>
      <c r="B55938" s="1">
        <v>1300</v>
      </c>
      <c r="C55938" s="7">
        <v>642286</v>
      </c>
      <c r="D55938" s="7">
        <v>298624</v>
      </c>
      <c r="E55938" s="7">
        <v>940910</v>
      </c>
      <c r="F55938" s="11"/>
      <c r="G55938" s="11"/>
      <c r="H55938" s="11"/>
      <c r="I55938" s="11"/>
      <c r="J55938" s="11"/>
    </row>
    <row r="55939" spans="1:10" x14ac:dyDescent="0.7">
      <c r="A55939" s="6">
        <v>43756</v>
      </c>
      <c r="B55939" s="1">
        <v>1400</v>
      </c>
      <c r="C55939" s="7">
        <v>629178</v>
      </c>
      <c r="D55939" s="7">
        <v>292914</v>
      </c>
      <c r="E55939" s="7">
        <v>922092</v>
      </c>
      <c r="F55939" s="11"/>
      <c r="G55939" s="11"/>
      <c r="H55939" s="11"/>
      <c r="I55939" s="11"/>
      <c r="J55939" s="11"/>
    </row>
    <row r="55940" spans="1:10" x14ac:dyDescent="0.7">
      <c r="A55940" s="6">
        <v>43756</v>
      </c>
      <c r="B55940" s="1">
        <v>1500</v>
      </c>
      <c r="C55940" s="7">
        <v>637060</v>
      </c>
      <c r="D55940" s="7">
        <v>282814</v>
      </c>
      <c r="E55940" s="7">
        <v>919874</v>
      </c>
      <c r="F55940" s="11"/>
      <c r="G55940" s="11"/>
      <c r="H55940" s="11"/>
      <c r="I55940" s="11"/>
      <c r="J55940" s="11"/>
    </row>
    <row r="55941" spans="1:10" x14ac:dyDescent="0.7">
      <c r="A55941" s="6">
        <v>43756</v>
      </c>
      <c r="B55941" s="1">
        <v>1600</v>
      </c>
      <c r="C55941" s="7">
        <v>620786</v>
      </c>
      <c r="D55941" s="7">
        <v>279449</v>
      </c>
      <c r="E55941" s="7">
        <v>900235</v>
      </c>
      <c r="F55941" s="11"/>
      <c r="G55941" s="11"/>
      <c r="H55941" s="11"/>
      <c r="I55941" s="11"/>
      <c r="J55941" s="11"/>
    </row>
    <row r="55942" spans="1:10" x14ac:dyDescent="0.7">
      <c r="A55942" s="6">
        <v>43756</v>
      </c>
      <c r="B55942" s="1">
        <v>1700</v>
      </c>
      <c r="C55942" s="7">
        <v>698577</v>
      </c>
      <c r="D55942" s="7">
        <v>263224</v>
      </c>
      <c r="E55942" s="7">
        <v>961801</v>
      </c>
      <c r="F55942" s="11"/>
      <c r="G55942" s="11"/>
      <c r="H55942" s="11"/>
      <c r="I55942" s="11"/>
      <c r="J55942" s="11"/>
    </row>
    <row r="55943" spans="1:10" x14ac:dyDescent="0.7">
      <c r="A55943" s="6">
        <v>43756</v>
      </c>
      <c r="B55943" s="1">
        <v>1800</v>
      </c>
      <c r="C55943" s="7">
        <v>700493</v>
      </c>
      <c r="D55943" s="7">
        <v>254784</v>
      </c>
      <c r="E55943" s="7">
        <v>955277</v>
      </c>
      <c r="F55943" s="11"/>
      <c r="G55943" s="11"/>
      <c r="H55943" s="11"/>
      <c r="I55943" s="11"/>
      <c r="J55943" s="11"/>
    </row>
    <row r="55944" spans="1:10" x14ac:dyDescent="0.7">
      <c r="A55944" s="6">
        <v>43756</v>
      </c>
      <c r="B55944" s="1">
        <v>1900</v>
      </c>
      <c r="C55944" s="7">
        <v>736038</v>
      </c>
      <c r="D55944" s="7">
        <v>244758</v>
      </c>
      <c r="E55944" s="7">
        <v>980796</v>
      </c>
      <c r="F55944" s="11"/>
      <c r="G55944" s="11"/>
      <c r="H55944" s="11"/>
      <c r="I55944" s="11"/>
      <c r="J55944" s="11"/>
    </row>
    <row r="55945" spans="1:10" x14ac:dyDescent="0.7">
      <c r="A55945" s="6">
        <v>43756</v>
      </c>
      <c r="B55945" s="1">
        <v>2000</v>
      </c>
      <c r="C55945" s="7">
        <v>812355</v>
      </c>
      <c r="D55945" s="7">
        <v>263600</v>
      </c>
      <c r="E55945" s="7">
        <v>1075955</v>
      </c>
      <c r="F55945" s="11"/>
      <c r="G55945" s="11"/>
      <c r="H55945" s="11"/>
      <c r="I55945" s="11"/>
      <c r="J55945" s="11"/>
    </row>
    <row r="55946" spans="1:10" x14ac:dyDescent="0.7">
      <c r="A55946" s="6">
        <v>43756</v>
      </c>
      <c r="B55946" s="1">
        <v>2100</v>
      </c>
      <c r="C55946" s="7">
        <v>804077</v>
      </c>
      <c r="D55946" s="7">
        <v>265014</v>
      </c>
      <c r="E55946" s="7">
        <v>1069091</v>
      </c>
      <c r="F55946" s="11"/>
      <c r="G55946" s="11"/>
      <c r="H55946" s="11"/>
      <c r="I55946" s="11"/>
      <c r="J55946" s="11"/>
    </row>
    <row r="55947" spans="1:10" x14ac:dyDescent="0.7">
      <c r="A55947" s="6">
        <v>43756</v>
      </c>
      <c r="B55947" s="1">
        <v>2200</v>
      </c>
      <c r="C55947" s="7">
        <v>777830</v>
      </c>
      <c r="D55947" s="7">
        <v>254228</v>
      </c>
      <c r="E55947" s="7">
        <v>1032058</v>
      </c>
      <c r="F55947" s="11"/>
      <c r="G55947" s="11"/>
      <c r="H55947" s="11"/>
      <c r="I55947" s="11"/>
      <c r="J55947" s="11"/>
    </row>
    <row r="55948" spans="1:10" x14ac:dyDescent="0.7">
      <c r="A55948" s="6">
        <v>43756</v>
      </c>
      <c r="B55948" s="1">
        <v>2300</v>
      </c>
      <c r="C55948" s="7">
        <v>737552</v>
      </c>
      <c r="D55948" s="7">
        <v>242739</v>
      </c>
      <c r="E55948" s="7">
        <v>980291</v>
      </c>
      <c r="F55948" s="11"/>
      <c r="G55948" s="11"/>
      <c r="H55948" s="11"/>
      <c r="I55948" s="11"/>
      <c r="J55948" s="11"/>
    </row>
    <row r="55949" spans="1:10" x14ac:dyDescent="0.7">
      <c r="A55949" s="6">
        <v>43756</v>
      </c>
      <c r="B55949" s="1">
        <v>2400</v>
      </c>
      <c r="C55949" s="7">
        <v>688116</v>
      </c>
      <c r="D55949" s="7">
        <v>230737</v>
      </c>
      <c r="E55949" s="7">
        <v>918853</v>
      </c>
      <c r="F55949" s="11"/>
      <c r="G55949" s="11"/>
      <c r="H55949" s="11"/>
      <c r="I55949" s="11"/>
      <c r="J55949" s="11"/>
    </row>
    <row r="55950" spans="1:10" x14ac:dyDescent="0.7">
      <c r="A55950" s="6">
        <v>43757</v>
      </c>
      <c r="B55950" s="1">
        <v>100</v>
      </c>
      <c r="C55950" s="7">
        <v>675167</v>
      </c>
      <c r="D55950" s="7">
        <v>217784</v>
      </c>
      <c r="E55950" s="7">
        <v>892951</v>
      </c>
      <c r="F55950" s="11"/>
      <c r="G55950" s="11"/>
      <c r="H55950" s="11"/>
      <c r="I55950" s="11"/>
      <c r="J55950" s="11"/>
    </row>
    <row r="55951" spans="1:10" x14ac:dyDescent="0.7">
      <c r="A55951" s="6">
        <v>43757</v>
      </c>
      <c r="B55951" s="1">
        <v>200</v>
      </c>
      <c r="C55951" s="7">
        <v>659091</v>
      </c>
      <c r="D55951" s="7">
        <v>210636</v>
      </c>
      <c r="E55951" s="7">
        <v>869727</v>
      </c>
      <c r="F55951" s="11"/>
      <c r="G55951" s="11"/>
      <c r="H55951" s="11"/>
      <c r="I55951" s="11"/>
      <c r="J55951" s="11"/>
    </row>
    <row r="55952" spans="1:10" x14ac:dyDescent="0.7">
      <c r="A55952" s="6">
        <v>43757</v>
      </c>
      <c r="B55952" s="1">
        <v>300</v>
      </c>
      <c r="C55952" s="7">
        <v>648581</v>
      </c>
      <c r="D55952" s="7">
        <v>206820</v>
      </c>
      <c r="E55952" s="7">
        <v>855401</v>
      </c>
      <c r="F55952" s="11"/>
      <c r="G55952" s="11"/>
      <c r="H55952" s="11"/>
      <c r="I55952" s="11"/>
      <c r="J55952" s="11"/>
    </row>
    <row r="55953" spans="1:10" x14ac:dyDescent="0.7">
      <c r="A55953" s="6">
        <v>43757</v>
      </c>
      <c r="B55953" s="1">
        <v>400</v>
      </c>
      <c r="C55953" s="7">
        <v>638957</v>
      </c>
      <c r="D55953" s="7">
        <v>207936</v>
      </c>
      <c r="E55953" s="7">
        <v>846893</v>
      </c>
      <c r="F55953" s="11"/>
      <c r="G55953" s="11"/>
      <c r="H55953" s="11"/>
      <c r="I55953" s="11"/>
      <c r="J55953" s="11"/>
    </row>
    <row r="55954" spans="1:10" x14ac:dyDescent="0.7">
      <c r="A55954" s="6">
        <v>43757</v>
      </c>
      <c r="B55954" s="1">
        <v>500</v>
      </c>
      <c r="C55954" s="7">
        <v>635317</v>
      </c>
      <c r="D55954" s="7">
        <v>213947</v>
      </c>
      <c r="E55954" s="7">
        <v>849264</v>
      </c>
      <c r="F55954" s="11"/>
      <c r="G55954" s="11"/>
      <c r="H55954" s="11"/>
      <c r="I55954" s="11"/>
      <c r="J55954" s="11"/>
    </row>
    <row r="55955" spans="1:10" x14ac:dyDescent="0.7">
      <c r="A55955" s="6">
        <v>43757</v>
      </c>
      <c r="B55955" s="1">
        <v>600</v>
      </c>
      <c r="C55955" s="7">
        <v>664911</v>
      </c>
      <c r="D55955" s="7">
        <v>216809</v>
      </c>
      <c r="E55955" s="7">
        <v>881720</v>
      </c>
      <c r="F55955" s="11"/>
      <c r="G55955" s="11"/>
      <c r="H55955" s="11"/>
      <c r="I55955" s="11"/>
      <c r="J55955" s="11"/>
    </row>
    <row r="55956" spans="1:10" x14ac:dyDescent="0.7">
      <c r="A55956" s="6">
        <v>43757</v>
      </c>
      <c r="B55956" s="1">
        <v>700</v>
      </c>
      <c r="C55956" s="7">
        <v>705446</v>
      </c>
      <c r="D55956" s="7">
        <v>230627</v>
      </c>
      <c r="E55956" s="7">
        <v>936073</v>
      </c>
      <c r="F55956" s="11"/>
      <c r="G55956" s="11"/>
      <c r="H55956" s="11"/>
      <c r="I55956" s="11"/>
      <c r="J55956" s="11"/>
    </row>
    <row r="55957" spans="1:10" x14ac:dyDescent="0.7">
      <c r="A55957" s="6">
        <v>43757</v>
      </c>
      <c r="B55957" s="1">
        <v>800</v>
      </c>
      <c r="C55957" s="7">
        <v>816054</v>
      </c>
      <c r="D55957" s="7">
        <v>214631</v>
      </c>
      <c r="E55957" s="7">
        <v>1030685</v>
      </c>
      <c r="F55957" s="11"/>
      <c r="G55957" s="11"/>
      <c r="H55957" s="11"/>
      <c r="I55957" s="11"/>
      <c r="J55957" s="11"/>
    </row>
    <row r="55958" spans="1:10" x14ac:dyDescent="0.7">
      <c r="A55958" s="6">
        <v>43757</v>
      </c>
      <c r="B55958" s="1">
        <v>900</v>
      </c>
      <c r="C55958" s="7">
        <v>852095</v>
      </c>
      <c r="D55958" s="7">
        <v>215173</v>
      </c>
      <c r="E55958" s="7">
        <v>1067268</v>
      </c>
      <c r="F55958" s="11"/>
      <c r="G55958" s="11"/>
      <c r="H55958" s="11"/>
      <c r="I55958" s="11"/>
      <c r="J55958" s="11"/>
    </row>
    <row r="55959" spans="1:10" x14ac:dyDescent="0.7">
      <c r="A55959" s="6">
        <v>43757</v>
      </c>
      <c r="B55959" s="1">
        <v>1000</v>
      </c>
      <c r="C55959" s="7">
        <v>877137</v>
      </c>
      <c r="D55959" s="7">
        <v>221052</v>
      </c>
      <c r="E55959" s="7">
        <v>1098189</v>
      </c>
      <c r="F55959" s="11"/>
      <c r="G55959" s="11"/>
      <c r="H55959" s="11"/>
      <c r="I55959" s="11"/>
      <c r="J55959" s="11"/>
    </row>
    <row r="55960" spans="1:10" x14ac:dyDescent="0.7">
      <c r="A55960" s="6">
        <v>43757</v>
      </c>
      <c r="B55960" s="1">
        <v>1100</v>
      </c>
      <c r="C55960" s="7">
        <v>826667</v>
      </c>
      <c r="D55960" s="7">
        <v>231296</v>
      </c>
      <c r="E55960" s="7">
        <v>1057963</v>
      </c>
      <c r="F55960" s="11"/>
      <c r="G55960" s="11"/>
      <c r="H55960" s="11"/>
      <c r="I55960" s="11"/>
      <c r="J55960" s="11"/>
    </row>
    <row r="55961" spans="1:10" x14ac:dyDescent="0.7">
      <c r="A55961" s="6">
        <v>43757</v>
      </c>
      <c r="B55961" s="1">
        <v>1200</v>
      </c>
      <c r="C55961" s="7">
        <v>784765</v>
      </c>
      <c r="D55961" s="7">
        <v>235398</v>
      </c>
      <c r="E55961" s="7">
        <v>1020163</v>
      </c>
      <c r="F55961" s="11"/>
      <c r="G55961" s="11"/>
      <c r="H55961" s="11"/>
      <c r="I55961" s="11"/>
      <c r="J55961" s="11"/>
    </row>
    <row r="55962" spans="1:10" x14ac:dyDescent="0.7">
      <c r="A55962" s="6">
        <v>43757</v>
      </c>
      <c r="B55962" s="1">
        <v>1300</v>
      </c>
      <c r="C55962" s="7">
        <v>734354</v>
      </c>
      <c r="D55962" s="7">
        <v>233134</v>
      </c>
      <c r="E55962" s="7">
        <v>967488</v>
      </c>
      <c r="F55962" s="11"/>
      <c r="G55962" s="11"/>
      <c r="H55962" s="11"/>
      <c r="I55962" s="11"/>
      <c r="J55962" s="11"/>
    </row>
    <row r="55963" spans="1:10" x14ac:dyDescent="0.7">
      <c r="A55963" s="6">
        <v>43757</v>
      </c>
      <c r="B55963" s="1">
        <v>1400</v>
      </c>
      <c r="C55963" s="7">
        <v>754161</v>
      </c>
      <c r="D55963" s="7">
        <v>226653</v>
      </c>
      <c r="E55963" s="7">
        <v>980814</v>
      </c>
      <c r="F55963" s="11"/>
      <c r="G55963" s="11"/>
      <c r="H55963" s="11"/>
      <c r="I55963" s="11"/>
      <c r="J55963" s="11"/>
    </row>
    <row r="55964" spans="1:10" x14ac:dyDescent="0.7">
      <c r="A55964" s="6">
        <v>43757</v>
      </c>
      <c r="B55964" s="1">
        <v>1500</v>
      </c>
      <c r="C55964" s="7">
        <v>684079</v>
      </c>
      <c r="D55964" s="7">
        <v>234935</v>
      </c>
      <c r="E55964" s="7">
        <v>919014</v>
      </c>
      <c r="F55964" s="11"/>
      <c r="G55964" s="11"/>
      <c r="H55964" s="11"/>
      <c r="I55964" s="11"/>
      <c r="J55964" s="11"/>
    </row>
    <row r="55965" spans="1:10" x14ac:dyDescent="0.7">
      <c r="A55965" s="6">
        <v>43757</v>
      </c>
      <c r="B55965" s="1">
        <v>1600</v>
      </c>
      <c r="C55965" s="7">
        <v>679977</v>
      </c>
      <c r="D55965" s="7">
        <v>231303</v>
      </c>
      <c r="E55965" s="7">
        <v>911280</v>
      </c>
      <c r="F55965" s="11"/>
      <c r="G55965" s="11"/>
      <c r="H55965" s="11"/>
      <c r="I55965" s="11"/>
      <c r="J55965" s="11"/>
    </row>
    <row r="55966" spans="1:10" x14ac:dyDescent="0.7">
      <c r="A55966" s="6">
        <v>43757</v>
      </c>
      <c r="B55966" s="1">
        <v>1700</v>
      </c>
      <c r="C55966" s="7">
        <v>680652</v>
      </c>
      <c r="D55966" s="7">
        <v>229042</v>
      </c>
      <c r="E55966" s="7">
        <v>909694</v>
      </c>
      <c r="F55966" s="11"/>
      <c r="G55966" s="11"/>
      <c r="H55966" s="11"/>
      <c r="I55966" s="11"/>
      <c r="J55966" s="11"/>
    </row>
    <row r="55967" spans="1:10" x14ac:dyDescent="0.7">
      <c r="A55967" s="6">
        <v>43757</v>
      </c>
      <c r="B55967" s="1">
        <v>1800</v>
      </c>
      <c r="C55967" s="7">
        <v>727467</v>
      </c>
      <c r="D55967" s="7">
        <v>221902</v>
      </c>
      <c r="E55967" s="7">
        <v>949369</v>
      </c>
      <c r="F55967" s="11"/>
      <c r="G55967" s="11"/>
      <c r="H55967" s="11"/>
      <c r="I55967" s="11"/>
      <c r="J55967" s="11"/>
    </row>
    <row r="55968" spans="1:10" x14ac:dyDescent="0.7">
      <c r="A55968" s="6">
        <v>43757</v>
      </c>
      <c r="B55968" s="1">
        <v>1900</v>
      </c>
      <c r="C55968" s="7">
        <v>721088</v>
      </c>
      <c r="D55968" s="7">
        <v>227713</v>
      </c>
      <c r="E55968" s="7">
        <v>948801</v>
      </c>
      <c r="F55968" s="11"/>
      <c r="G55968" s="11"/>
      <c r="H55968" s="11"/>
      <c r="I55968" s="11"/>
      <c r="J55968" s="11"/>
    </row>
    <row r="55969" spans="1:10" x14ac:dyDescent="0.7">
      <c r="A55969" s="6">
        <v>43757</v>
      </c>
      <c r="B55969" s="1">
        <v>2000</v>
      </c>
      <c r="C55969" s="7">
        <v>758775</v>
      </c>
      <c r="D55969" s="7">
        <v>250746</v>
      </c>
      <c r="E55969" s="7">
        <v>1009521</v>
      </c>
      <c r="F55969" s="11"/>
      <c r="G55969" s="11"/>
      <c r="H55969" s="11"/>
      <c r="I55969" s="11"/>
      <c r="J55969" s="11"/>
    </row>
    <row r="55970" spans="1:10" x14ac:dyDescent="0.7">
      <c r="A55970" s="6">
        <v>43757</v>
      </c>
      <c r="B55970" s="1">
        <v>2100</v>
      </c>
      <c r="C55970" s="7">
        <v>726279</v>
      </c>
      <c r="D55970" s="7">
        <v>256451</v>
      </c>
      <c r="E55970" s="7">
        <v>982730</v>
      </c>
      <c r="F55970" s="11"/>
      <c r="G55970" s="11"/>
      <c r="H55970" s="11"/>
      <c r="I55970" s="11"/>
      <c r="J55970" s="11"/>
    </row>
    <row r="55971" spans="1:10" x14ac:dyDescent="0.7">
      <c r="A55971" s="6">
        <v>43757</v>
      </c>
      <c r="B55971" s="1">
        <v>2200</v>
      </c>
      <c r="C55971" s="7">
        <v>692742</v>
      </c>
      <c r="D55971" s="7">
        <v>245397</v>
      </c>
      <c r="E55971" s="7">
        <v>938139</v>
      </c>
      <c r="F55971" s="11"/>
      <c r="G55971" s="11"/>
      <c r="H55971" s="11"/>
      <c r="I55971" s="11"/>
      <c r="J55971" s="11"/>
    </row>
    <row r="55972" spans="1:10" x14ac:dyDescent="0.7">
      <c r="A55972" s="6">
        <v>43757</v>
      </c>
      <c r="B55972" s="1">
        <v>2300</v>
      </c>
      <c r="C55972" s="7">
        <v>696958</v>
      </c>
      <c r="D55972" s="7">
        <v>225854</v>
      </c>
      <c r="E55972" s="7">
        <v>922812</v>
      </c>
      <c r="F55972" s="11"/>
      <c r="G55972" s="11"/>
      <c r="H55972" s="11"/>
      <c r="I55972" s="11"/>
      <c r="J55972" s="11"/>
    </row>
    <row r="55973" spans="1:10" x14ac:dyDescent="0.7">
      <c r="A55973" s="6">
        <v>43757</v>
      </c>
      <c r="B55973" s="1">
        <v>2400</v>
      </c>
      <c r="C55973" s="7">
        <v>597541</v>
      </c>
      <c r="D55973" s="7">
        <v>223509</v>
      </c>
      <c r="E55973" s="7">
        <v>821050</v>
      </c>
      <c r="F55973" s="11"/>
      <c r="G55973" s="11"/>
      <c r="H55973" s="11"/>
      <c r="I55973" s="11"/>
      <c r="J55973" s="11"/>
    </row>
    <row r="55974" spans="1:10" x14ac:dyDescent="0.7">
      <c r="A55974" s="6">
        <v>43758</v>
      </c>
      <c r="B55974" s="1">
        <v>100</v>
      </c>
      <c r="C55974" s="7">
        <v>564768</v>
      </c>
      <c r="D55974" s="7">
        <v>214490</v>
      </c>
      <c r="E55974" s="7">
        <v>779258</v>
      </c>
      <c r="F55974" s="11"/>
      <c r="G55974" s="11"/>
      <c r="H55974" s="11"/>
      <c r="I55974" s="11"/>
      <c r="J55974" s="11"/>
    </row>
    <row r="55975" spans="1:10" x14ac:dyDescent="0.7">
      <c r="A55975" s="6">
        <v>43758</v>
      </c>
      <c r="B55975" s="1">
        <v>200</v>
      </c>
      <c r="C55975" s="7">
        <v>539877</v>
      </c>
      <c r="D55975" s="7">
        <v>206850</v>
      </c>
      <c r="E55975" s="7">
        <v>746727</v>
      </c>
      <c r="F55975" s="11"/>
      <c r="G55975" s="11"/>
      <c r="H55975" s="11"/>
      <c r="I55975" s="11"/>
      <c r="J55975" s="11"/>
    </row>
    <row r="55976" spans="1:10" x14ac:dyDescent="0.7">
      <c r="A55976" s="6">
        <v>43758</v>
      </c>
      <c r="B55976" s="1">
        <v>300</v>
      </c>
      <c r="C55976" s="7">
        <v>545728</v>
      </c>
      <c r="D55976" s="7">
        <v>200206</v>
      </c>
      <c r="E55976" s="7">
        <v>745934</v>
      </c>
      <c r="F55976" s="11"/>
      <c r="G55976" s="11"/>
      <c r="H55976" s="11"/>
      <c r="I55976" s="11"/>
      <c r="J55976" s="11"/>
    </row>
    <row r="55977" spans="1:10" x14ac:dyDescent="0.7">
      <c r="A55977" s="6">
        <v>43758</v>
      </c>
      <c r="B55977" s="1">
        <v>400</v>
      </c>
      <c r="C55977" s="7">
        <v>517439</v>
      </c>
      <c r="D55977" s="7">
        <v>202091</v>
      </c>
      <c r="E55977" s="7">
        <v>719530</v>
      </c>
      <c r="F55977" s="11"/>
      <c r="G55977" s="11"/>
      <c r="H55977" s="11"/>
      <c r="I55977" s="11"/>
      <c r="J55977" s="11"/>
    </row>
    <row r="55978" spans="1:10" x14ac:dyDescent="0.7">
      <c r="A55978" s="6">
        <v>43758</v>
      </c>
      <c r="B55978" s="1">
        <v>500</v>
      </c>
      <c r="C55978" s="7">
        <v>509101</v>
      </c>
      <c r="D55978" s="7">
        <v>207461</v>
      </c>
      <c r="E55978" s="7">
        <v>716562</v>
      </c>
      <c r="F55978" s="11"/>
      <c r="G55978" s="11"/>
      <c r="H55978" s="11"/>
      <c r="I55978" s="11"/>
      <c r="J55978" s="11"/>
    </row>
    <row r="55979" spans="1:10" x14ac:dyDescent="0.7">
      <c r="A55979" s="6">
        <v>43758</v>
      </c>
      <c r="B55979" s="1">
        <v>600</v>
      </c>
      <c r="C55979" s="7">
        <v>529997</v>
      </c>
      <c r="D55979" s="7">
        <v>210042</v>
      </c>
      <c r="E55979" s="7">
        <v>740039</v>
      </c>
      <c r="F55979" s="11"/>
      <c r="G55979" s="11"/>
      <c r="H55979" s="11"/>
      <c r="I55979" s="11"/>
      <c r="J55979" s="11"/>
    </row>
    <row r="55980" spans="1:10" x14ac:dyDescent="0.7">
      <c r="A55980" s="6">
        <v>43758</v>
      </c>
      <c r="B55980" s="1">
        <v>700</v>
      </c>
      <c r="C55980" s="7">
        <v>547911</v>
      </c>
      <c r="D55980" s="7">
        <v>217916</v>
      </c>
      <c r="E55980" s="7">
        <v>765827</v>
      </c>
      <c r="F55980" s="11"/>
      <c r="G55980" s="11"/>
      <c r="H55980" s="11"/>
      <c r="I55980" s="11"/>
      <c r="J55980" s="11"/>
    </row>
    <row r="55981" spans="1:10" x14ac:dyDescent="0.7">
      <c r="A55981" s="6">
        <v>43758</v>
      </c>
      <c r="B55981" s="1">
        <v>800</v>
      </c>
      <c r="C55981" s="7">
        <v>617778</v>
      </c>
      <c r="D55981" s="7">
        <v>204812</v>
      </c>
      <c r="E55981" s="7">
        <v>822590</v>
      </c>
      <c r="F55981" s="11"/>
      <c r="G55981" s="11"/>
      <c r="H55981" s="11"/>
      <c r="I55981" s="11"/>
      <c r="J55981" s="11"/>
    </row>
    <row r="55982" spans="1:10" x14ac:dyDescent="0.7">
      <c r="A55982" s="6">
        <v>43758</v>
      </c>
      <c r="B55982" s="1">
        <v>900</v>
      </c>
      <c r="C55982" s="7">
        <v>723043</v>
      </c>
      <c r="D55982" s="7">
        <v>189044</v>
      </c>
      <c r="E55982" s="7">
        <v>912087</v>
      </c>
      <c r="F55982" s="11"/>
      <c r="G55982" s="11"/>
      <c r="H55982" s="11"/>
      <c r="I55982" s="11"/>
      <c r="J55982" s="11"/>
    </row>
    <row r="55983" spans="1:10" x14ac:dyDescent="0.7">
      <c r="A55983" s="6">
        <v>43758</v>
      </c>
      <c r="B55983" s="1">
        <v>1000</v>
      </c>
      <c r="C55983" s="7">
        <v>759054</v>
      </c>
      <c r="D55983" s="7">
        <v>197629</v>
      </c>
      <c r="E55983" s="7">
        <v>956683</v>
      </c>
      <c r="F55983" s="11"/>
      <c r="G55983" s="11"/>
      <c r="H55983" s="11"/>
      <c r="I55983" s="11"/>
      <c r="J55983" s="11"/>
    </row>
    <row r="55984" spans="1:10" x14ac:dyDescent="0.7">
      <c r="A55984" s="6">
        <v>43758</v>
      </c>
      <c r="B55984" s="1">
        <v>1100</v>
      </c>
      <c r="C55984" s="7">
        <v>755461</v>
      </c>
      <c r="D55984" s="7">
        <v>206825</v>
      </c>
      <c r="E55984" s="7">
        <v>962286</v>
      </c>
      <c r="F55984" s="11"/>
      <c r="G55984" s="11"/>
      <c r="H55984" s="11"/>
      <c r="I55984" s="11"/>
      <c r="J55984" s="11"/>
    </row>
    <row r="55985" spans="1:10" x14ac:dyDescent="0.7">
      <c r="A55985" s="6">
        <v>43758</v>
      </c>
      <c r="B55985" s="1">
        <v>1200</v>
      </c>
      <c r="C55985" s="7">
        <v>760623</v>
      </c>
      <c r="D55985" s="7">
        <v>215980</v>
      </c>
      <c r="E55985" s="7">
        <v>976603</v>
      </c>
      <c r="F55985" s="11"/>
      <c r="G55985" s="11"/>
      <c r="H55985" s="11"/>
      <c r="I55985" s="11"/>
      <c r="J55985" s="11"/>
    </row>
    <row r="55986" spans="1:10" x14ac:dyDescent="0.7">
      <c r="A55986" s="6">
        <v>43758</v>
      </c>
      <c r="B55986" s="1">
        <v>1300</v>
      </c>
      <c r="C55986" s="7">
        <v>710634</v>
      </c>
      <c r="D55986" s="7">
        <v>230721</v>
      </c>
      <c r="E55986" s="7">
        <v>941355</v>
      </c>
      <c r="F55986" s="11"/>
      <c r="G55986" s="11"/>
      <c r="H55986" s="11"/>
      <c r="I55986" s="11"/>
      <c r="J55986" s="11"/>
    </row>
    <row r="55987" spans="1:10" x14ac:dyDescent="0.7">
      <c r="A55987" s="6">
        <v>43758</v>
      </c>
      <c r="B55987" s="1">
        <v>1400</v>
      </c>
      <c r="C55987" s="7">
        <v>691125</v>
      </c>
      <c r="D55987" s="7">
        <v>237131</v>
      </c>
      <c r="E55987" s="7">
        <v>928256</v>
      </c>
      <c r="F55987" s="11"/>
      <c r="G55987" s="11"/>
      <c r="H55987" s="11"/>
      <c r="I55987" s="11"/>
      <c r="J55987" s="11"/>
    </row>
    <row r="55988" spans="1:10" x14ac:dyDescent="0.7">
      <c r="A55988" s="6">
        <v>43758</v>
      </c>
      <c r="B55988" s="1">
        <v>1500</v>
      </c>
      <c r="C55988" s="7">
        <v>711687</v>
      </c>
      <c r="D55988" s="7">
        <v>235219</v>
      </c>
      <c r="E55988" s="7">
        <v>946906</v>
      </c>
      <c r="F55988" s="11"/>
      <c r="G55988" s="11"/>
      <c r="H55988" s="11"/>
      <c r="I55988" s="11"/>
      <c r="J55988" s="11"/>
    </row>
    <row r="55989" spans="1:10" x14ac:dyDescent="0.7">
      <c r="A55989" s="6">
        <v>43758</v>
      </c>
      <c r="B55989" s="1">
        <v>1600</v>
      </c>
      <c r="C55989" s="7">
        <v>762205</v>
      </c>
      <c r="D55989" s="7">
        <v>228386</v>
      </c>
      <c r="E55989" s="7">
        <v>990591</v>
      </c>
      <c r="F55989" s="11"/>
      <c r="G55989" s="11"/>
      <c r="H55989" s="11"/>
      <c r="I55989" s="11"/>
      <c r="J55989" s="11"/>
    </row>
    <row r="55990" spans="1:10" x14ac:dyDescent="0.7">
      <c r="A55990" s="6">
        <v>43758</v>
      </c>
      <c r="B55990" s="1">
        <v>1700</v>
      </c>
      <c r="C55990" s="7">
        <v>736585</v>
      </c>
      <c r="D55990" s="7">
        <v>239149</v>
      </c>
      <c r="E55990" s="7">
        <v>975734</v>
      </c>
      <c r="F55990" s="11"/>
      <c r="G55990" s="11"/>
      <c r="H55990" s="11"/>
      <c r="I55990" s="11"/>
      <c r="J55990" s="11"/>
    </row>
    <row r="55991" spans="1:10" x14ac:dyDescent="0.7">
      <c r="A55991" s="6">
        <v>43758</v>
      </c>
      <c r="B55991" s="1">
        <v>1800</v>
      </c>
      <c r="C55991" s="7">
        <v>766320</v>
      </c>
      <c r="D55991" s="7">
        <v>240548</v>
      </c>
      <c r="E55991" s="7">
        <v>1006868</v>
      </c>
      <c r="F55991" s="11"/>
      <c r="G55991" s="11"/>
      <c r="H55991" s="11"/>
      <c r="I55991" s="11"/>
      <c r="J55991" s="11"/>
    </row>
    <row r="55992" spans="1:10" x14ac:dyDescent="0.7">
      <c r="A55992" s="6">
        <v>43758</v>
      </c>
      <c r="B55992" s="1">
        <v>1900</v>
      </c>
      <c r="C55992" s="7">
        <v>814234</v>
      </c>
      <c r="D55992" s="7">
        <v>234777</v>
      </c>
      <c r="E55992" s="7">
        <v>1049011</v>
      </c>
      <c r="F55992" s="11"/>
      <c r="G55992" s="11"/>
      <c r="H55992" s="11"/>
      <c r="I55992" s="11"/>
      <c r="J55992" s="11"/>
    </row>
    <row r="55993" spans="1:10" x14ac:dyDescent="0.7">
      <c r="A55993" s="6">
        <v>43758</v>
      </c>
      <c r="B55993" s="1">
        <v>2000</v>
      </c>
      <c r="C55993" s="7">
        <v>925138</v>
      </c>
      <c r="D55993" s="7">
        <v>246315</v>
      </c>
      <c r="E55993" s="7">
        <v>1171453</v>
      </c>
      <c r="F55993" s="11"/>
      <c r="G55993" s="11"/>
      <c r="H55993" s="11"/>
      <c r="I55993" s="11"/>
      <c r="J55993" s="11"/>
    </row>
    <row r="55994" spans="1:10" x14ac:dyDescent="0.7">
      <c r="A55994" s="6">
        <v>43758</v>
      </c>
      <c r="B55994" s="1">
        <v>2100</v>
      </c>
      <c r="C55994" s="7">
        <v>901348</v>
      </c>
      <c r="D55994" s="7">
        <v>246666</v>
      </c>
      <c r="E55994" s="7">
        <v>1148014</v>
      </c>
      <c r="F55994" s="11"/>
      <c r="G55994" s="11"/>
      <c r="H55994" s="11"/>
      <c r="I55994" s="11"/>
      <c r="J55994" s="11"/>
    </row>
    <row r="55995" spans="1:10" x14ac:dyDescent="0.7">
      <c r="A55995" s="6">
        <v>43758</v>
      </c>
      <c r="B55995" s="1">
        <v>2200</v>
      </c>
      <c r="C55995" s="7">
        <v>777430</v>
      </c>
      <c r="D55995" s="7">
        <v>241258</v>
      </c>
      <c r="E55995" s="7">
        <v>1018688</v>
      </c>
      <c r="F55995" s="11"/>
      <c r="G55995" s="11"/>
      <c r="H55995" s="11"/>
      <c r="I55995" s="11"/>
      <c r="J55995" s="11"/>
    </row>
    <row r="55996" spans="1:10" x14ac:dyDescent="0.7">
      <c r="A55996" s="6">
        <v>43758</v>
      </c>
      <c r="B55996" s="1">
        <v>2300</v>
      </c>
      <c r="C55996" s="7">
        <v>678092</v>
      </c>
      <c r="D55996" s="7">
        <v>228049</v>
      </c>
      <c r="E55996" s="7">
        <v>906141</v>
      </c>
      <c r="F55996" s="11"/>
      <c r="G55996" s="11"/>
      <c r="H55996" s="11"/>
      <c r="I55996" s="11"/>
      <c r="J55996" s="11"/>
    </row>
    <row r="55997" spans="1:10" x14ac:dyDescent="0.7">
      <c r="A55997" s="6">
        <v>43758</v>
      </c>
      <c r="B55997" s="1">
        <v>2400</v>
      </c>
      <c r="C55997" s="7">
        <v>563810</v>
      </c>
      <c r="D55997" s="7">
        <v>220686</v>
      </c>
      <c r="E55997" s="7">
        <v>784496</v>
      </c>
      <c r="F55997" s="11"/>
      <c r="G55997" s="11"/>
      <c r="H55997" s="11"/>
      <c r="I55997" s="11"/>
      <c r="J55997" s="11"/>
    </row>
    <row r="55998" spans="1:10" x14ac:dyDescent="0.7">
      <c r="A55998" s="6">
        <v>43759</v>
      </c>
      <c r="B55998" s="1">
        <v>100</v>
      </c>
      <c r="C55998" s="7">
        <v>509021</v>
      </c>
      <c r="D55998" s="7">
        <v>210622</v>
      </c>
      <c r="E55998" s="7">
        <v>719643</v>
      </c>
      <c r="F55998" s="11"/>
      <c r="G55998" s="11"/>
      <c r="H55998" s="11"/>
      <c r="I55998" s="11"/>
      <c r="J55998" s="11"/>
    </row>
    <row r="55999" spans="1:10" x14ac:dyDescent="0.7">
      <c r="A55999" s="6">
        <v>43759</v>
      </c>
      <c r="B55999" s="1">
        <v>200</v>
      </c>
      <c r="C55999" s="7">
        <v>486908</v>
      </c>
      <c r="D55999" s="7">
        <v>204732</v>
      </c>
      <c r="E55999" s="7">
        <v>691640</v>
      </c>
      <c r="F55999" s="11"/>
      <c r="G55999" s="11"/>
      <c r="H55999" s="11"/>
      <c r="I55999" s="11"/>
      <c r="J55999" s="11"/>
    </row>
    <row r="56000" spans="1:10" x14ac:dyDescent="0.7">
      <c r="A56000" s="6">
        <v>43759</v>
      </c>
      <c r="B56000" s="1">
        <v>300</v>
      </c>
      <c r="C56000" s="7">
        <v>474920</v>
      </c>
      <c r="D56000" s="7">
        <v>198898</v>
      </c>
      <c r="E56000" s="7">
        <v>673818</v>
      </c>
      <c r="F56000" s="11"/>
      <c r="G56000" s="11"/>
      <c r="H56000" s="11"/>
      <c r="I56000" s="11"/>
      <c r="J56000" s="11"/>
    </row>
    <row r="56001" spans="1:10" x14ac:dyDescent="0.7">
      <c r="A56001" s="6">
        <v>43759</v>
      </c>
      <c r="B56001" s="1">
        <v>400</v>
      </c>
      <c r="C56001" s="7">
        <v>466116</v>
      </c>
      <c r="D56001" s="7">
        <v>202040</v>
      </c>
      <c r="E56001" s="7">
        <v>668156</v>
      </c>
      <c r="F56001" s="11"/>
      <c r="G56001" s="11"/>
      <c r="H56001" s="11"/>
      <c r="I56001" s="11"/>
      <c r="J56001" s="11"/>
    </row>
    <row r="56002" spans="1:10" x14ac:dyDescent="0.7">
      <c r="A56002" s="6">
        <v>43759</v>
      </c>
      <c r="B56002" s="1">
        <v>500</v>
      </c>
      <c r="C56002" s="7">
        <v>467947</v>
      </c>
      <c r="D56002" s="7">
        <v>210998</v>
      </c>
      <c r="E56002" s="7">
        <v>678945</v>
      </c>
      <c r="F56002" s="11"/>
      <c r="G56002" s="11"/>
      <c r="H56002" s="11"/>
      <c r="I56002" s="11"/>
      <c r="J56002" s="11"/>
    </row>
    <row r="56003" spans="1:10" x14ac:dyDescent="0.7">
      <c r="A56003" s="6">
        <v>43759</v>
      </c>
      <c r="B56003" s="1">
        <v>600</v>
      </c>
      <c r="C56003" s="7">
        <v>520279</v>
      </c>
      <c r="D56003" s="7">
        <v>222680</v>
      </c>
      <c r="E56003" s="7">
        <v>742959</v>
      </c>
      <c r="F56003" s="11"/>
      <c r="G56003" s="11"/>
      <c r="H56003" s="11"/>
      <c r="I56003" s="11"/>
      <c r="J56003" s="11"/>
    </row>
    <row r="56004" spans="1:10" x14ac:dyDescent="0.7">
      <c r="A56004" s="6">
        <v>43759</v>
      </c>
      <c r="B56004" s="1">
        <v>700</v>
      </c>
      <c r="C56004" s="7">
        <v>619066</v>
      </c>
      <c r="D56004" s="7">
        <v>246822</v>
      </c>
      <c r="E56004" s="7">
        <v>865888</v>
      </c>
      <c r="F56004" s="11"/>
      <c r="G56004" s="11"/>
      <c r="H56004" s="11"/>
      <c r="I56004" s="11"/>
      <c r="J56004" s="11"/>
    </row>
    <row r="56005" spans="1:10" x14ac:dyDescent="0.7">
      <c r="A56005" s="6">
        <v>43759</v>
      </c>
      <c r="B56005" s="1">
        <v>800</v>
      </c>
      <c r="C56005" s="7">
        <v>654579</v>
      </c>
      <c r="D56005" s="7">
        <v>256206</v>
      </c>
      <c r="E56005" s="7">
        <v>910785</v>
      </c>
      <c r="F56005" s="11"/>
      <c r="G56005" s="11"/>
      <c r="H56005" s="11"/>
      <c r="I56005" s="11"/>
      <c r="J56005" s="11"/>
    </row>
    <row r="56006" spans="1:10" x14ac:dyDescent="0.7">
      <c r="A56006" s="6">
        <v>43759</v>
      </c>
      <c r="B56006" s="1">
        <v>900</v>
      </c>
      <c r="C56006" s="7">
        <v>630047</v>
      </c>
      <c r="D56006" s="7">
        <v>258418</v>
      </c>
      <c r="E56006" s="7">
        <v>888465</v>
      </c>
      <c r="F56006" s="11"/>
      <c r="G56006" s="11"/>
      <c r="H56006" s="11"/>
      <c r="I56006" s="11"/>
      <c r="J56006" s="11"/>
    </row>
    <row r="56007" spans="1:10" x14ac:dyDescent="0.7">
      <c r="A56007" s="6">
        <v>43759</v>
      </c>
      <c r="B56007" s="1">
        <v>1000</v>
      </c>
      <c r="C56007" s="7">
        <v>654000</v>
      </c>
      <c r="D56007" s="7">
        <v>268287</v>
      </c>
      <c r="E56007" s="7">
        <v>922287</v>
      </c>
      <c r="F56007" s="11"/>
      <c r="G56007" s="11"/>
      <c r="H56007" s="11"/>
      <c r="I56007" s="11"/>
      <c r="J56007" s="11"/>
    </row>
    <row r="56008" spans="1:10" x14ac:dyDescent="0.7">
      <c r="A56008" s="6">
        <v>43759</v>
      </c>
      <c r="B56008" s="1">
        <v>1100</v>
      </c>
      <c r="C56008" s="7">
        <v>606320</v>
      </c>
      <c r="D56008" s="7">
        <v>288556</v>
      </c>
      <c r="E56008" s="7">
        <v>894876</v>
      </c>
      <c r="F56008" s="11"/>
      <c r="G56008" s="11"/>
      <c r="H56008" s="11"/>
      <c r="I56008" s="11"/>
      <c r="J56008" s="11"/>
    </row>
    <row r="56009" spans="1:10" x14ac:dyDescent="0.7">
      <c r="A56009" s="6">
        <v>43759</v>
      </c>
      <c r="B56009" s="1">
        <v>1200</v>
      </c>
      <c r="C56009" s="7">
        <v>647644</v>
      </c>
      <c r="D56009" s="7">
        <v>287799</v>
      </c>
      <c r="E56009" s="7">
        <v>935443</v>
      </c>
      <c r="F56009" s="11"/>
      <c r="G56009" s="11"/>
      <c r="H56009" s="11"/>
      <c r="I56009" s="11"/>
      <c r="J56009" s="11"/>
    </row>
    <row r="56010" spans="1:10" x14ac:dyDescent="0.7">
      <c r="A56010" s="6">
        <v>43759</v>
      </c>
      <c r="B56010" s="1">
        <v>1300</v>
      </c>
      <c r="C56010" s="7">
        <v>618353</v>
      </c>
      <c r="D56010" s="7">
        <v>298290</v>
      </c>
      <c r="E56010" s="7">
        <v>916643</v>
      </c>
      <c r="F56010" s="11"/>
      <c r="G56010" s="11"/>
      <c r="H56010" s="11"/>
      <c r="I56010" s="11"/>
      <c r="J56010" s="11"/>
    </row>
    <row r="56011" spans="1:10" x14ac:dyDescent="0.7">
      <c r="A56011" s="6">
        <v>43759</v>
      </c>
      <c r="B56011" s="1">
        <v>1400</v>
      </c>
      <c r="C56011" s="7">
        <v>582844</v>
      </c>
      <c r="D56011" s="7">
        <v>310126</v>
      </c>
      <c r="E56011" s="7">
        <v>892970</v>
      </c>
      <c r="F56011" s="11"/>
      <c r="G56011" s="11"/>
      <c r="H56011" s="11"/>
      <c r="I56011" s="11"/>
      <c r="J56011" s="11"/>
    </row>
    <row r="56012" spans="1:10" x14ac:dyDescent="0.7">
      <c r="A56012" s="6">
        <v>43759</v>
      </c>
      <c r="B56012" s="1">
        <v>1500</v>
      </c>
      <c r="C56012" s="7">
        <v>605374</v>
      </c>
      <c r="D56012" s="7">
        <v>302797</v>
      </c>
      <c r="E56012" s="7">
        <v>908171</v>
      </c>
      <c r="F56012" s="11"/>
      <c r="G56012" s="11"/>
      <c r="H56012" s="11"/>
      <c r="I56012" s="11"/>
      <c r="J56012" s="11"/>
    </row>
    <row r="56013" spans="1:10" x14ac:dyDescent="0.7">
      <c r="A56013" s="6">
        <v>43759</v>
      </c>
      <c r="B56013" s="1">
        <v>1600</v>
      </c>
      <c r="C56013" s="7">
        <v>612813</v>
      </c>
      <c r="D56013" s="7">
        <v>298292</v>
      </c>
      <c r="E56013" s="7">
        <v>911105</v>
      </c>
      <c r="F56013" s="11"/>
      <c r="G56013" s="11"/>
      <c r="H56013" s="11"/>
      <c r="I56013" s="11"/>
      <c r="J56013" s="11"/>
    </row>
    <row r="56014" spans="1:10" x14ac:dyDescent="0.7">
      <c r="A56014" s="6">
        <v>43759</v>
      </c>
      <c r="B56014" s="1">
        <v>1700</v>
      </c>
      <c r="C56014" s="7">
        <v>670938</v>
      </c>
      <c r="D56014" s="7">
        <v>292167</v>
      </c>
      <c r="E56014" s="7">
        <v>963105</v>
      </c>
      <c r="F56014" s="11"/>
      <c r="G56014" s="11"/>
      <c r="H56014" s="11"/>
      <c r="I56014" s="11"/>
      <c r="J56014" s="11"/>
    </row>
    <row r="56015" spans="1:10" x14ac:dyDescent="0.7">
      <c r="A56015" s="6">
        <v>43759</v>
      </c>
      <c r="B56015" s="1">
        <v>1800</v>
      </c>
      <c r="C56015" s="7">
        <v>756428</v>
      </c>
      <c r="D56015" s="7">
        <v>270995</v>
      </c>
      <c r="E56015" s="7">
        <v>1027423</v>
      </c>
      <c r="F56015" s="11"/>
      <c r="G56015" s="11"/>
      <c r="H56015" s="11"/>
      <c r="I56015" s="11"/>
      <c r="J56015" s="11"/>
    </row>
    <row r="56016" spans="1:10" x14ac:dyDescent="0.7">
      <c r="A56016" s="6">
        <v>43759</v>
      </c>
      <c r="B56016" s="1">
        <v>1900</v>
      </c>
      <c r="C56016" s="7">
        <v>863500</v>
      </c>
      <c r="D56016" s="7">
        <v>264139</v>
      </c>
      <c r="E56016" s="7">
        <v>1127639</v>
      </c>
      <c r="F56016" s="11"/>
      <c r="G56016" s="11"/>
      <c r="H56016" s="11"/>
      <c r="I56016" s="11"/>
      <c r="J56016" s="11"/>
    </row>
    <row r="56017" spans="1:10" x14ac:dyDescent="0.7">
      <c r="A56017" s="6">
        <v>43759</v>
      </c>
      <c r="B56017" s="1">
        <v>2000</v>
      </c>
      <c r="C56017" s="7">
        <v>930662</v>
      </c>
      <c r="D56017" s="7">
        <v>277992</v>
      </c>
      <c r="E56017" s="7">
        <v>1208654</v>
      </c>
      <c r="F56017" s="11"/>
      <c r="G56017" s="11"/>
      <c r="H56017" s="11"/>
      <c r="I56017" s="11"/>
      <c r="J56017" s="11"/>
    </row>
    <row r="56018" spans="1:10" x14ac:dyDescent="0.7">
      <c r="A56018" s="6">
        <v>43759</v>
      </c>
      <c r="B56018" s="1">
        <v>2100</v>
      </c>
      <c r="C56018" s="7">
        <v>872742</v>
      </c>
      <c r="D56018" s="7">
        <v>275772</v>
      </c>
      <c r="E56018" s="7">
        <v>1148514</v>
      </c>
      <c r="F56018" s="11"/>
      <c r="G56018" s="11"/>
      <c r="H56018" s="11"/>
      <c r="I56018" s="11"/>
      <c r="J56018" s="11"/>
    </row>
    <row r="56019" spans="1:10" x14ac:dyDescent="0.7">
      <c r="A56019" s="6">
        <v>43759</v>
      </c>
      <c r="B56019" s="1">
        <v>2200</v>
      </c>
      <c r="C56019" s="7">
        <v>803500</v>
      </c>
      <c r="D56019" s="7">
        <v>255373</v>
      </c>
      <c r="E56019" s="7">
        <v>1058873</v>
      </c>
      <c r="F56019" s="11"/>
      <c r="G56019" s="11"/>
      <c r="H56019" s="11"/>
      <c r="I56019" s="11"/>
      <c r="J56019" s="11"/>
    </row>
    <row r="56020" spans="1:10" x14ac:dyDescent="0.7">
      <c r="A56020" s="6">
        <v>43759</v>
      </c>
      <c r="B56020" s="1">
        <v>2300</v>
      </c>
      <c r="C56020" s="7">
        <v>652181</v>
      </c>
      <c r="D56020" s="7">
        <v>245092</v>
      </c>
      <c r="E56020" s="7">
        <v>897273</v>
      </c>
      <c r="F56020" s="11"/>
      <c r="G56020" s="11"/>
      <c r="H56020" s="11"/>
      <c r="I56020" s="11"/>
      <c r="J56020" s="11"/>
    </row>
    <row r="56021" spans="1:10" x14ac:dyDescent="0.7">
      <c r="A56021" s="6">
        <v>43759</v>
      </c>
      <c r="B56021" s="1">
        <v>2400</v>
      </c>
      <c r="C56021" s="7">
        <v>560103</v>
      </c>
      <c r="D56021" s="7">
        <v>235627</v>
      </c>
      <c r="E56021" s="7">
        <v>795730</v>
      </c>
      <c r="F56021" s="11"/>
      <c r="G56021" s="11"/>
      <c r="H56021" s="11"/>
      <c r="I56021" s="11"/>
      <c r="J56021" s="11"/>
    </row>
    <row r="56022" spans="1:10" x14ac:dyDescent="0.7">
      <c r="A56022" s="6">
        <v>43760</v>
      </c>
      <c r="B56022" s="1">
        <v>100</v>
      </c>
      <c r="C56022" s="7">
        <v>510886</v>
      </c>
      <c r="D56022" s="7">
        <v>225346</v>
      </c>
      <c r="E56022" s="7">
        <v>736232</v>
      </c>
      <c r="F56022" s="11"/>
      <c r="G56022" s="11"/>
      <c r="H56022" s="11"/>
      <c r="I56022" s="11"/>
      <c r="J56022" s="11"/>
    </row>
    <row r="56023" spans="1:10" x14ac:dyDescent="0.7">
      <c r="A56023" s="6">
        <v>43760</v>
      </c>
      <c r="B56023" s="1">
        <v>200</v>
      </c>
      <c r="C56023" s="7">
        <v>490699</v>
      </c>
      <c r="D56023" s="7">
        <v>217502</v>
      </c>
      <c r="E56023" s="7">
        <v>708201</v>
      </c>
      <c r="F56023" s="11"/>
      <c r="G56023" s="11"/>
      <c r="H56023" s="11"/>
      <c r="I56023" s="11"/>
      <c r="J56023" s="11"/>
    </row>
    <row r="56024" spans="1:10" x14ac:dyDescent="0.7">
      <c r="A56024" s="6">
        <v>43760</v>
      </c>
      <c r="B56024" s="1">
        <v>300</v>
      </c>
      <c r="C56024" s="7">
        <v>479101</v>
      </c>
      <c r="D56024" s="7">
        <v>213996</v>
      </c>
      <c r="E56024" s="7">
        <v>693097</v>
      </c>
      <c r="F56024" s="11"/>
      <c r="G56024" s="11"/>
      <c r="H56024" s="11"/>
      <c r="I56024" s="11"/>
      <c r="J56024" s="11"/>
    </row>
    <row r="56025" spans="1:10" x14ac:dyDescent="0.7">
      <c r="A56025" s="6">
        <v>43760</v>
      </c>
      <c r="B56025" s="1">
        <v>400</v>
      </c>
      <c r="C56025" s="7">
        <v>460820</v>
      </c>
      <c r="D56025" s="7">
        <v>214232</v>
      </c>
      <c r="E56025" s="7">
        <v>675052</v>
      </c>
      <c r="F56025" s="11"/>
      <c r="G56025" s="11"/>
      <c r="H56025" s="11"/>
      <c r="I56025" s="11"/>
      <c r="J56025" s="11"/>
    </row>
    <row r="56026" spans="1:10" x14ac:dyDescent="0.7">
      <c r="A56026" s="6">
        <v>43760</v>
      </c>
      <c r="B56026" s="1">
        <v>500</v>
      </c>
      <c r="C56026" s="7">
        <v>450434</v>
      </c>
      <c r="D56026" s="7">
        <v>222760</v>
      </c>
      <c r="E56026" s="7">
        <v>673194</v>
      </c>
      <c r="F56026" s="11"/>
      <c r="G56026" s="11"/>
      <c r="H56026" s="11"/>
      <c r="I56026" s="11"/>
      <c r="J56026" s="11"/>
    </row>
    <row r="56027" spans="1:10" x14ac:dyDescent="0.7">
      <c r="A56027" s="6">
        <v>43760</v>
      </c>
      <c r="B56027" s="1">
        <v>600</v>
      </c>
      <c r="C56027" s="7">
        <v>491191</v>
      </c>
      <c r="D56027" s="7">
        <v>233755</v>
      </c>
      <c r="E56027" s="7">
        <v>724946</v>
      </c>
      <c r="F56027" s="11"/>
      <c r="G56027" s="11"/>
      <c r="H56027" s="11"/>
      <c r="I56027" s="11"/>
      <c r="J56027" s="11"/>
    </row>
    <row r="56028" spans="1:10" x14ac:dyDescent="0.7">
      <c r="A56028" s="6">
        <v>43760</v>
      </c>
      <c r="B56028" s="1">
        <v>700</v>
      </c>
      <c r="C56028" s="7">
        <v>567213</v>
      </c>
      <c r="D56028" s="7">
        <v>263382</v>
      </c>
      <c r="E56028" s="7">
        <v>830595</v>
      </c>
      <c r="F56028" s="11"/>
      <c r="G56028" s="11"/>
      <c r="H56028" s="11"/>
      <c r="I56028" s="11"/>
      <c r="J56028" s="11"/>
    </row>
    <row r="56029" spans="1:10" x14ac:dyDescent="0.7">
      <c r="A56029" s="6">
        <v>43760</v>
      </c>
      <c r="B56029" s="1">
        <v>800</v>
      </c>
      <c r="C56029" s="7">
        <v>606964</v>
      </c>
      <c r="D56029" s="7">
        <v>273388</v>
      </c>
      <c r="E56029" s="7">
        <v>880352</v>
      </c>
      <c r="F56029" s="11"/>
      <c r="G56029" s="11"/>
      <c r="H56029" s="11"/>
      <c r="I56029" s="11"/>
      <c r="J56029" s="11"/>
    </row>
    <row r="56030" spans="1:10" x14ac:dyDescent="0.7">
      <c r="A56030" s="6">
        <v>43760</v>
      </c>
      <c r="B56030" s="1">
        <v>900</v>
      </c>
      <c r="C56030" s="7">
        <v>563751</v>
      </c>
      <c r="D56030" s="7">
        <v>280185</v>
      </c>
      <c r="E56030" s="7">
        <v>843936</v>
      </c>
      <c r="F56030" s="11"/>
      <c r="G56030" s="11"/>
      <c r="H56030" s="11"/>
      <c r="I56030" s="11"/>
      <c r="J56030" s="11"/>
    </row>
    <row r="56031" spans="1:10" x14ac:dyDescent="0.7">
      <c r="A56031" s="6">
        <v>43760</v>
      </c>
      <c r="B56031" s="1">
        <v>1000</v>
      </c>
      <c r="C56031" s="7">
        <v>542232</v>
      </c>
      <c r="D56031" s="7">
        <v>289766</v>
      </c>
      <c r="E56031" s="7">
        <v>831998</v>
      </c>
      <c r="F56031" s="11"/>
      <c r="G56031" s="11"/>
      <c r="H56031" s="11"/>
      <c r="I56031" s="11"/>
      <c r="J56031" s="11"/>
    </row>
    <row r="56032" spans="1:10" x14ac:dyDescent="0.7">
      <c r="A56032" s="6">
        <v>43760</v>
      </c>
      <c r="B56032" s="1">
        <v>1100</v>
      </c>
      <c r="C56032" s="7">
        <v>595195</v>
      </c>
      <c r="D56032" s="7">
        <v>296385</v>
      </c>
      <c r="E56032" s="7">
        <v>891580</v>
      </c>
      <c r="F56032" s="11"/>
      <c r="G56032" s="11"/>
      <c r="H56032" s="11"/>
      <c r="I56032" s="11"/>
      <c r="J56032" s="11"/>
    </row>
    <row r="56033" spans="1:10" x14ac:dyDescent="0.7">
      <c r="A56033" s="6">
        <v>43760</v>
      </c>
      <c r="B56033" s="1">
        <v>1200</v>
      </c>
      <c r="C56033" s="7">
        <v>594817</v>
      </c>
      <c r="D56033" s="7">
        <v>301124</v>
      </c>
      <c r="E56033" s="7">
        <v>895941</v>
      </c>
      <c r="F56033" s="11"/>
      <c r="G56033" s="11"/>
      <c r="H56033" s="11"/>
      <c r="I56033" s="11"/>
      <c r="J56033" s="11"/>
    </row>
    <row r="56034" spans="1:10" x14ac:dyDescent="0.7">
      <c r="A56034" s="6">
        <v>43760</v>
      </c>
      <c r="B56034" s="1">
        <v>1300</v>
      </c>
      <c r="C56034" s="7">
        <v>597926</v>
      </c>
      <c r="D56034" s="7">
        <v>298430</v>
      </c>
      <c r="E56034" s="7">
        <v>896356</v>
      </c>
      <c r="F56034" s="11"/>
      <c r="G56034" s="11"/>
      <c r="H56034" s="11"/>
      <c r="I56034" s="11"/>
      <c r="J56034" s="11"/>
    </row>
    <row r="56035" spans="1:10" x14ac:dyDescent="0.7">
      <c r="A56035" s="6">
        <v>43760</v>
      </c>
      <c r="B56035" s="1">
        <v>1400</v>
      </c>
      <c r="C56035" s="7">
        <v>576318</v>
      </c>
      <c r="D56035" s="7">
        <v>303471</v>
      </c>
      <c r="E56035" s="7">
        <v>879789</v>
      </c>
      <c r="F56035" s="11"/>
      <c r="G56035" s="11"/>
      <c r="H56035" s="11"/>
      <c r="I56035" s="11"/>
      <c r="J56035" s="11"/>
    </row>
    <row r="56036" spans="1:10" x14ac:dyDescent="0.7">
      <c r="A56036" s="6">
        <v>43760</v>
      </c>
      <c r="B56036" s="1">
        <v>1500</v>
      </c>
      <c r="C56036" s="7">
        <v>570915</v>
      </c>
      <c r="D56036" s="7">
        <v>301928</v>
      </c>
      <c r="E56036" s="7">
        <v>872843</v>
      </c>
      <c r="F56036" s="11"/>
      <c r="G56036" s="11"/>
      <c r="H56036" s="11"/>
      <c r="I56036" s="11"/>
      <c r="J56036" s="11"/>
    </row>
    <row r="56037" spans="1:10" x14ac:dyDescent="0.7">
      <c r="A56037" s="6">
        <v>43760</v>
      </c>
      <c r="B56037" s="1">
        <v>1600</v>
      </c>
      <c r="C56037" s="7">
        <v>593866</v>
      </c>
      <c r="D56037" s="7">
        <v>293384</v>
      </c>
      <c r="E56037" s="7">
        <v>887250</v>
      </c>
      <c r="F56037" s="11"/>
      <c r="G56037" s="11"/>
      <c r="H56037" s="11"/>
      <c r="I56037" s="11"/>
      <c r="J56037" s="11"/>
    </row>
    <row r="56038" spans="1:10" x14ac:dyDescent="0.7">
      <c r="A56038" s="6">
        <v>43760</v>
      </c>
      <c r="B56038" s="1">
        <v>1700</v>
      </c>
      <c r="C56038" s="7">
        <v>616888</v>
      </c>
      <c r="D56038" s="7">
        <v>285381</v>
      </c>
      <c r="E56038" s="7">
        <v>902269</v>
      </c>
      <c r="F56038" s="11"/>
      <c r="G56038" s="11"/>
      <c r="H56038" s="11"/>
      <c r="I56038" s="11"/>
      <c r="J56038" s="11"/>
    </row>
    <row r="56039" spans="1:10" x14ac:dyDescent="0.7">
      <c r="A56039" s="6">
        <v>43760</v>
      </c>
      <c r="B56039" s="1">
        <v>1800</v>
      </c>
      <c r="C56039" s="7">
        <v>700577</v>
      </c>
      <c r="D56039" s="7">
        <v>263317</v>
      </c>
      <c r="E56039" s="7">
        <v>963894</v>
      </c>
      <c r="F56039" s="11"/>
      <c r="G56039" s="11"/>
      <c r="H56039" s="11"/>
      <c r="I56039" s="11"/>
      <c r="J56039" s="11"/>
    </row>
    <row r="56040" spans="1:10" x14ac:dyDescent="0.7">
      <c r="A56040" s="6">
        <v>43760</v>
      </c>
      <c r="B56040" s="1">
        <v>1900</v>
      </c>
      <c r="C56040" s="7">
        <v>744890</v>
      </c>
      <c r="D56040" s="7">
        <v>255034</v>
      </c>
      <c r="E56040" s="7">
        <v>999924</v>
      </c>
      <c r="F56040" s="11"/>
      <c r="G56040" s="11"/>
      <c r="H56040" s="11"/>
      <c r="I56040" s="11"/>
      <c r="J56040" s="11"/>
    </row>
    <row r="56041" spans="1:10" x14ac:dyDescent="0.7">
      <c r="A56041" s="6">
        <v>43760</v>
      </c>
      <c r="B56041" s="1">
        <v>2000</v>
      </c>
      <c r="C56041" s="7">
        <v>820726</v>
      </c>
      <c r="D56041" s="7">
        <v>275662</v>
      </c>
      <c r="E56041" s="7">
        <v>1096388</v>
      </c>
      <c r="F56041" s="11"/>
      <c r="G56041" s="11"/>
      <c r="H56041" s="11"/>
      <c r="I56041" s="11"/>
      <c r="J56041" s="11"/>
    </row>
    <row r="56042" spans="1:10" x14ac:dyDescent="0.7">
      <c r="A56042" s="6">
        <v>43760</v>
      </c>
      <c r="B56042" s="1">
        <v>2100</v>
      </c>
      <c r="C56042" s="7">
        <v>832830</v>
      </c>
      <c r="D56042" s="7">
        <v>269387</v>
      </c>
      <c r="E56042" s="7">
        <v>1102217</v>
      </c>
      <c r="F56042" s="11"/>
      <c r="G56042" s="11"/>
      <c r="H56042" s="11"/>
      <c r="I56042" s="11"/>
      <c r="J56042" s="11"/>
    </row>
    <row r="56043" spans="1:10" x14ac:dyDescent="0.7">
      <c r="A56043" s="6">
        <v>43760</v>
      </c>
      <c r="B56043" s="1">
        <v>2200</v>
      </c>
      <c r="C56043" s="7">
        <v>757001</v>
      </c>
      <c r="D56043" s="7">
        <v>251836</v>
      </c>
      <c r="E56043" s="7">
        <v>1008837</v>
      </c>
      <c r="F56043" s="11"/>
      <c r="G56043" s="11"/>
      <c r="H56043" s="11"/>
      <c r="I56043" s="11"/>
      <c r="J56043" s="11"/>
    </row>
    <row r="56044" spans="1:10" x14ac:dyDescent="0.7">
      <c r="A56044" s="6">
        <v>43760</v>
      </c>
      <c r="B56044" s="1">
        <v>2300</v>
      </c>
      <c r="C56044" s="7">
        <v>664037</v>
      </c>
      <c r="D56044" s="7">
        <v>236258</v>
      </c>
      <c r="E56044" s="7">
        <v>900295</v>
      </c>
      <c r="F56044" s="11"/>
      <c r="G56044" s="11"/>
      <c r="H56044" s="11"/>
      <c r="I56044" s="11"/>
      <c r="J56044" s="11"/>
    </row>
    <row r="56045" spans="1:10" x14ac:dyDescent="0.7">
      <c r="A56045" s="6">
        <v>43760</v>
      </c>
      <c r="B56045" s="1">
        <v>2400</v>
      </c>
      <c r="C56045" s="7">
        <v>589995</v>
      </c>
      <c r="D56045" s="7">
        <v>223393</v>
      </c>
      <c r="E56045" s="7">
        <v>813388</v>
      </c>
      <c r="F56045" s="11"/>
      <c r="G56045" s="11"/>
      <c r="H56045" s="11"/>
      <c r="I56045" s="11"/>
      <c r="J56045" s="11"/>
    </row>
    <row r="56046" spans="1:10" x14ac:dyDescent="0.7">
      <c r="A56046" s="6">
        <v>43761</v>
      </c>
      <c r="B56046" s="1">
        <v>100</v>
      </c>
      <c r="C56046" s="7">
        <v>564001</v>
      </c>
      <c r="D56046" s="7">
        <v>211753</v>
      </c>
      <c r="E56046" s="7">
        <v>775754</v>
      </c>
      <c r="F56046" s="11"/>
      <c r="G56046" s="11"/>
      <c r="H56046" s="11"/>
      <c r="I56046" s="11"/>
      <c r="J56046" s="11"/>
    </row>
    <row r="56047" spans="1:10" x14ac:dyDescent="0.7">
      <c r="A56047" s="6">
        <v>43761</v>
      </c>
      <c r="B56047" s="1">
        <v>200</v>
      </c>
      <c r="C56047" s="7">
        <v>538594</v>
      </c>
      <c r="D56047" s="7">
        <v>206873</v>
      </c>
      <c r="E56047" s="7">
        <v>745467</v>
      </c>
      <c r="F56047" s="11"/>
      <c r="G56047" s="11"/>
      <c r="H56047" s="11"/>
      <c r="I56047" s="11"/>
      <c r="J56047" s="11"/>
    </row>
    <row r="56048" spans="1:10" x14ac:dyDescent="0.7">
      <c r="A56048" s="6">
        <v>43761</v>
      </c>
      <c r="B56048" s="1">
        <v>300</v>
      </c>
      <c r="C56048" s="7">
        <v>541122</v>
      </c>
      <c r="D56048" s="7">
        <v>207048</v>
      </c>
      <c r="E56048" s="7">
        <v>748170</v>
      </c>
      <c r="F56048" s="11"/>
      <c r="G56048" s="11"/>
      <c r="H56048" s="11"/>
      <c r="I56048" s="11"/>
      <c r="J56048" s="11"/>
    </row>
    <row r="56049" spans="1:10" x14ac:dyDescent="0.7">
      <c r="A56049" s="6">
        <v>43761</v>
      </c>
      <c r="B56049" s="1">
        <v>400</v>
      </c>
      <c r="C56049" s="7">
        <v>532448</v>
      </c>
      <c r="D56049" s="7">
        <v>212000</v>
      </c>
      <c r="E56049" s="7">
        <v>744448</v>
      </c>
      <c r="F56049" s="11"/>
      <c r="G56049" s="11"/>
      <c r="H56049" s="11"/>
      <c r="I56049" s="11"/>
      <c r="J56049" s="11"/>
    </row>
    <row r="56050" spans="1:10" x14ac:dyDescent="0.7">
      <c r="A56050" s="6">
        <v>43761</v>
      </c>
      <c r="B56050" s="1">
        <v>500</v>
      </c>
      <c r="C56050" s="7">
        <v>508936</v>
      </c>
      <c r="D56050" s="7">
        <v>225667</v>
      </c>
      <c r="E56050" s="7">
        <v>734603</v>
      </c>
      <c r="F56050" s="11"/>
      <c r="G56050" s="11"/>
      <c r="H56050" s="11"/>
      <c r="I56050" s="11"/>
      <c r="J56050" s="11"/>
    </row>
    <row r="56051" spans="1:10" x14ac:dyDescent="0.7">
      <c r="A56051" s="6">
        <v>43761</v>
      </c>
      <c r="B56051" s="1">
        <v>600</v>
      </c>
      <c r="C56051" s="7">
        <v>595268</v>
      </c>
      <c r="D56051" s="7">
        <v>231772</v>
      </c>
      <c r="E56051" s="7">
        <v>827040</v>
      </c>
      <c r="F56051" s="11"/>
      <c r="G56051" s="11"/>
      <c r="H56051" s="11"/>
      <c r="I56051" s="11"/>
      <c r="J56051" s="11"/>
    </row>
    <row r="56052" spans="1:10" x14ac:dyDescent="0.7">
      <c r="A56052" s="6">
        <v>43761</v>
      </c>
      <c r="B56052" s="1">
        <v>700</v>
      </c>
      <c r="C56052" s="7">
        <v>695042</v>
      </c>
      <c r="D56052" s="7">
        <v>261077</v>
      </c>
      <c r="E56052" s="7">
        <v>956119</v>
      </c>
      <c r="F56052" s="11"/>
      <c r="G56052" s="11"/>
      <c r="H56052" s="11"/>
      <c r="I56052" s="11"/>
      <c r="J56052" s="11"/>
    </row>
    <row r="56053" spans="1:10" x14ac:dyDescent="0.7">
      <c r="A56053" s="6">
        <v>43761</v>
      </c>
      <c r="B56053" s="1">
        <v>800</v>
      </c>
      <c r="C56053" s="7">
        <v>746192</v>
      </c>
      <c r="D56053" s="7">
        <v>272741</v>
      </c>
      <c r="E56053" s="7">
        <v>1018933</v>
      </c>
      <c r="F56053" s="11"/>
      <c r="G56053" s="11"/>
      <c r="H56053" s="11"/>
      <c r="I56053" s="11"/>
      <c r="J56053" s="11"/>
    </row>
    <row r="56054" spans="1:10" x14ac:dyDescent="0.7">
      <c r="A56054" s="6">
        <v>43761</v>
      </c>
      <c r="B56054" s="1">
        <v>900</v>
      </c>
      <c r="C56054" s="7">
        <v>708710</v>
      </c>
      <c r="D56054" s="7">
        <v>269354</v>
      </c>
      <c r="E56054" s="7">
        <v>978064</v>
      </c>
      <c r="F56054" s="11"/>
      <c r="G56054" s="11"/>
      <c r="H56054" s="11"/>
      <c r="I56054" s="11"/>
      <c r="J56054" s="11"/>
    </row>
    <row r="56055" spans="1:10" x14ac:dyDescent="0.7">
      <c r="A56055" s="6">
        <v>43761</v>
      </c>
      <c r="B56055" s="1">
        <v>1000</v>
      </c>
      <c r="C56055" s="7">
        <v>660258</v>
      </c>
      <c r="D56055" s="7">
        <v>282224</v>
      </c>
      <c r="E56055" s="7">
        <v>942482</v>
      </c>
      <c r="F56055" s="11"/>
      <c r="G56055" s="11"/>
      <c r="H56055" s="11"/>
      <c r="I56055" s="11"/>
      <c r="J56055" s="11"/>
    </row>
    <row r="56056" spans="1:10" x14ac:dyDescent="0.7">
      <c r="A56056" s="6">
        <v>43761</v>
      </c>
      <c r="B56056" s="1">
        <v>1100</v>
      </c>
      <c r="C56056" s="7">
        <v>653728</v>
      </c>
      <c r="D56056" s="7">
        <v>292906</v>
      </c>
      <c r="E56056" s="7">
        <v>946634</v>
      </c>
      <c r="F56056" s="11"/>
      <c r="G56056" s="11"/>
      <c r="H56056" s="11"/>
      <c r="I56056" s="11"/>
      <c r="J56056" s="11"/>
    </row>
    <row r="56057" spans="1:10" x14ac:dyDescent="0.7">
      <c r="A56057" s="6">
        <v>43761</v>
      </c>
      <c r="B56057" s="1">
        <v>1200</v>
      </c>
      <c r="C56057" s="7">
        <v>629362</v>
      </c>
      <c r="D56057" s="7">
        <v>288947</v>
      </c>
      <c r="E56057" s="7">
        <v>918309</v>
      </c>
      <c r="F56057" s="11"/>
      <c r="G56057" s="11"/>
      <c r="H56057" s="11"/>
      <c r="I56057" s="11"/>
      <c r="J56057" s="11"/>
    </row>
    <row r="56058" spans="1:10" x14ac:dyDescent="0.7">
      <c r="A56058" s="6">
        <v>43761</v>
      </c>
      <c r="B56058" s="1">
        <v>1300</v>
      </c>
      <c r="C56058" s="7">
        <v>603554</v>
      </c>
      <c r="D56058" s="7">
        <v>291062</v>
      </c>
      <c r="E56058" s="7">
        <v>894616</v>
      </c>
      <c r="F56058" s="11"/>
      <c r="G56058" s="11"/>
      <c r="H56058" s="11"/>
      <c r="I56058" s="11"/>
      <c r="J56058" s="11"/>
    </row>
    <row r="56059" spans="1:10" x14ac:dyDescent="0.7">
      <c r="A56059" s="6">
        <v>43761</v>
      </c>
      <c r="B56059" s="1">
        <v>1400</v>
      </c>
      <c r="C56059" s="7">
        <v>591041</v>
      </c>
      <c r="D56059" s="7">
        <v>294915</v>
      </c>
      <c r="E56059" s="7">
        <v>885956</v>
      </c>
      <c r="F56059" s="11"/>
      <c r="G56059" s="11"/>
      <c r="H56059" s="11"/>
      <c r="I56059" s="11"/>
      <c r="J56059" s="11"/>
    </row>
    <row r="56060" spans="1:10" x14ac:dyDescent="0.7">
      <c r="A56060" s="6">
        <v>43761</v>
      </c>
      <c r="B56060" s="1">
        <v>1500</v>
      </c>
      <c r="C56060" s="7">
        <v>583185</v>
      </c>
      <c r="D56060" s="7">
        <v>291329</v>
      </c>
      <c r="E56060" s="7">
        <v>874514</v>
      </c>
      <c r="F56060" s="11"/>
      <c r="G56060" s="11"/>
      <c r="H56060" s="11"/>
      <c r="I56060" s="11"/>
      <c r="J56060" s="11"/>
    </row>
    <row r="56061" spans="1:10" x14ac:dyDescent="0.7">
      <c r="A56061" s="6">
        <v>43761</v>
      </c>
      <c r="B56061" s="1">
        <v>1600</v>
      </c>
      <c r="C56061" s="7">
        <v>585698</v>
      </c>
      <c r="D56061" s="7">
        <v>285641</v>
      </c>
      <c r="E56061" s="7">
        <v>871339</v>
      </c>
      <c r="F56061" s="11"/>
      <c r="G56061" s="11"/>
      <c r="H56061" s="11"/>
      <c r="I56061" s="11"/>
      <c r="J56061" s="11"/>
    </row>
    <row r="56062" spans="1:10" x14ac:dyDescent="0.7">
      <c r="A56062" s="6">
        <v>43761</v>
      </c>
      <c r="B56062" s="1">
        <v>1700</v>
      </c>
      <c r="C56062" s="7">
        <v>610096</v>
      </c>
      <c r="D56062" s="7">
        <v>282291</v>
      </c>
      <c r="E56062" s="7">
        <v>892387</v>
      </c>
      <c r="F56062" s="11"/>
      <c r="G56062" s="11"/>
      <c r="H56062" s="11"/>
      <c r="I56062" s="11"/>
      <c r="J56062" s="11"/>
    </row>
    <row r="56063" spans="1:10" x14ac:dyDescent="0.7">
      <c r="A56063" s="6">
        <v>43761</v>
      </c>
      <c r="B56063" s="1">
        <v>1800</v>
      </c>
      <c r="C56063" s="7">
        <v>708467</v>
      </c>
      <c r="D56063" s="7">
        <v>261843</v>
      </c>
      <c r="E56063" s="7">
        <v>970310</v>
      </c>
      <c r="F56063" s="11"/>
      <c r="G56063" s="11"/>
      <c r="H56063" s="11"/>
      <c r="I56063" s="11"/>
      <c r="J56063" s="11"/>
    </row>
    <row r="56064" spans="1:10" x14ac:dyDescent="0.7">
      <c r="A56064" s="6">
        <v>43761</v>
      </c>
      <c r="B56064" s="1">
        <v>1900</v>
      </c>
      <c r="C56064" s="7">
        <v>737503</v>
      </c>
      <c r="D56064" s="7">
        <v>257200</v>
      </c>
      <c r="E56064" s="7">
        <v>994703</v>
      </c>
      <c r="F56064" s="11"/>
      <c r="G56064" s="11"/>
      <c r="H56064" s="11"/>
      <c r="I56064" s="11"/>
      <c r="J56064" s="11"/>
    </row>
    <row r="56065" spans="1:10" x14ac:dyDescent="0.7">
      <c r="A56065" s="6">
        <v>43761</v>
      </c>
      <c r="B56065" s="1">
        <v>2000</v>
      </c>
      <c r="C56065" s="7">
        <v>811609</v>
      </c>
      <c r="D56065" s="7">
        <v>277491</v>
      </c>
      <c r="E56065" s="7">
        <v>1089100</v>
      </c>
      <c r="F56065" s="11"/>
      <c r="G56065" s="11"/>
      <c r="H56065" s="11"/>
      <c r="I56065" s="11"/>
      <c r="J56065" s="11"/>
    </row>
    <row r="56066" spans="1:10" x14ac:dyDescent="0.7">
      <c r="A56066" s="6">
        <v>43761</v>
      </c>
      <c r="B56066" s="1">
        <v>2100</v>
      </c>
      <c r="C56066" s="7">
        <v>862852</v>
      </c>
      <c r="D56066" s="7">
        <v>264947</v>
      </c>
      <c r="E56066" s="7">
        <v>1127799</v>
      </c>
      <c r="F56066" s="11"/>
      <c r="G56066" s="11"/>
      <c r="H56066" s="11"/>
      <c r="I56066" s="11"/>
      <c r="J56066" s="11"/>
    </row>
    <row r="56067" spans="1:10" x14ac:dyDescent="0.7">
      <c r="A56067" s="6">
        <v>43761</v>
      </c>
      <c r="B56067" s="1">
        <v>2200</v>
      </c>
      <c r="C56067" s="7">
        <v>793040</v>
      </c>
      <c r="D56067" s="7">
        <v>249343</v>
      </c>
      <c r="E56067" s="7">
        <v>1042383</v>
      </c>
      <c r="F56067" s="11"/>
      <c r="G56067" s="11"/>
      <c r="H56067" s="11"/>
      <c r="I56067" s="11"/>
      <c r="J56067" s="11"/>
    </row>
    <row r="56068" spans="1:10" x14ac:dyDescent="0.7">
      <c r="A56068" s="6">
        <v>43761</v>
      </c>
      <c r="B56068" s="1">
        <v>2300</v>
      </c>
      <c r="C56068" s="7">
        <v>718830</v>
      </c>
      <c r="D56068" s="7">
        <v>233388</v>
      </c>
      <c r="E56068" s="7">
        <v>952218</v>
      </c>
      <c r="F56068" s="11"/>
      <c r="G56068" s="11"/>
      <c r="H56068" s="11"/>
      <c r="I56068" s="11"/>
      <c r="J56068" s="11"/>
    </row>
    <row r="56069" spans="1:10" x14ac:dyDescent="0.7">
      <c r="A56069" s="6">
        <v>43761</v>
      </c>
      <c r="B56069" s="1">
        <v>2400</v>
      </c>
      <c r="C56069" s="7">
        <v>642721</v>
      </c>
      <c r="D56069" s="7">
        <v>225408</v>
      </c>
      <c r="E56069" s="7">
        <v>868129</v>
      </c>
      <c r="F56069" s="11"/>
      <c r="G56069" s="11"/>
      <c r="H56069" s="11"/>
      <c r="I56069" s="11"/>
      <c r="J56069" s="11"/>
    </row>
    <row r="56070" spans="1:10" x14ac:dyDescent="0.7">
      <c r="A56070" s="6">
        <v>43762</v>
      </c>
      <c r="B56070" s="1">
        <v>100</v>
      </c>
      <c r="C56070" s="7">
        <v>582799</v>
      </c>
      <c r="D56070" s="7">
        <v>217135</v>
      </c>
      <c r="E56070" s="7">
        <v>799934</v>
      </c>
      <c r="F56070" s="11"/>
      <c r="G56070" s="11"/>
      <c r="H56070" s="11"/>
      <c r="I56070" s="11"/>
      <c r="J56070" s="11"/>
    </row>
    <row r="56071" spans="1:10" x14ac:dyDescent="0.7">
      <c r="A56071" s="6">
        <v>43762</v>
      </c>
      <c r="B56071" s="1">
        <v>200</v>
      </c>
      <c r="C56071" s="7">
        <v>573958</v>
      </c>
      <c r="D56071" s="7">
        <v>210406</v>
      </c>
      <c r="E56071" s="7">
        <v>784364</v>
      </c>
      <c r="F56071" s="11"/>
      <c r="G56071" s="11"/>
      <c r="H56071" s="11"/>
      <c r="I56071" s="11"/>
      <c r="J56071" s="11"/>
    </row>
    <row r="56072" spans="1:10" x14ac:dyDescent="0.7">
      <c r="A56072" s="6">
        <v>43762</v>
      </c>
      <c r="B56072" s="1">
        <v>300</v>
      </c>
      <c r="C56072" s="7">
        <v>563530</v>
      </c>
      <c r="D56072" s="7">
        <v>206808</v>
      </c>
      <c r="E56072" s="7">
        <v>770338</v>
      </c>
      <c r="F56072" s="11"/>
      <c r="G56072" s="11"/>
      <c r="H56072" s="11"/>
      <c r="I56072" s="11"/>
      <c r="J56072" s="11"/>
    </row>
    <row r="56073" spans="1:10" x14ac:dyDescent="0.7">
      <c r="A56073" s="6">
        <v>43762</v>
      </c>
      <c r="B56073" s="1">
        <v>400</v>
      </c>
      <c r="C56073" s="7">
        <v>558222</v>
      </c>
      <c r="D56073" s="7">
        <v>206478</v>
      </c>
      <c r="E56073" s="7">
        <v>764700</v>
      </c>
      <c r="F56073" s="11"/>
      <c r="G56073" s="11"/>
      <c r="H56073" s="11"/>
      <c r="I56073" s="11"/>
      <c r="J56073" s="11"/>
    </row>
    <row r="56074" spans="1:10" x14ac:dyDescent="0.7">
      <c r="A56074" s="6">
        <v>43762</v>
      </c>
      <c r="B56074" s="1">
        <v>500</v>
      </c>
      <c r="C56074" s="7">
        <v>580304</v>
      </c>
      <c r="D56074" s="7">
        <v>211943</v>
      </c>
      <c r="E56074" s="7">
        <v>792247</v>
      </c>
      <c r="F56074" s="11"/>
      <c r="G56074" s="11"/>
      <c r="H56074" s="11"/>
      <c r="I56074" s="11"/>
      <c r="J56074" s="11"/>
    </row>
    <row r="56075" spans="1:10" x14ac:dyDescent="0.7">
      <c r="A56075" s="6">
        <v>43762</v>
      </c>
      <c r="B56075" s="1">
        <v>600</v>
      </c>
      <c r="C56075" s="7">
        <v>633107</v>
      </c>
      <c r="D56075" s="7">
        <v>226059</v>
      </c>
      <c r="E56075" s="7">
        <v>859166</v>
      </c>
      <c r="F56075" s="11"/>
      <c r="G56075" s="11"/>
      <c r="H56075" s="11"/>
      <c r="I56075" s="11"/>
      <c r="J56075" s="11"/>
    </row>
    <row r="56076" spans="1:10" x14ac:dyDescent="0.7">
      <c r="A56076" s="6">
        <v>43762</v>
      </c>
      <c r="B56076" s="1">
        <v>700</v>
      </c>
      <c r="C56076" s="7">
        <v>712074</v>
      </c>
      <c r="D56076" s="7">
        <v>257625</v>
      </c>
      <c r="E56076" s="7">
        <v>969699</v>
      </c>
      <c r="F56076" s="11"/>
      <c r="G56076" s="11"/>
      <c r="H56076" s="11"/>
      <c r="I56076" s="11"/>
      <c r="J56076" s="11"/>
    </row>
    <row r="56077" spans="1:10" x14ac:dyDescent="0.7">
      <c r="A56077" s="6">
        <v>43762</v>
      </c>
      <c r="B56077" s="1">
        <v>800</v>
      </c>
      <c r="C56077" s="7">
        <v>759568</v>
      </c>
      <c r="D56077" s="7">
        <v>269093</v>
      </c>
      <c r="E56077" s="7">
        <v>1028661</v>
      </c>
      <c r="F56077" s="11"/>
      <c r="G56077" s="11"/>
      <c r="H56077" s="11"/>
      <c r="I56077" s="11"/>
      <c r="J56077" s="11"/>
    </row>
    <row r="56078" spans="1:10" x14ac:dyDescent="0.7">
      <c r="A56078" s="6">
        <v>43762</v>
      </c>
      <c r="B56078" s="1">
        <v>900</v>
      </c>
      <c r="C56078" s="7">
        <v>723547</v>
      </c>
      <c r="D56078" s="7">
        <v>270343</v>
      </c>
      <c r="E56078" s="7">
        <v>993890</v>
      </c>
      <c r="F56078" s="11"/>
      <c r="G56078" s="11"/>
      <c r="H56078" s="11"/>
      <c r="I56078" s="11"/>
      <c r="J56078" s="11"/>
    </row>
    <row r="56079" spans="1:10" x14ac:dyDescent="0.7">
      <c r="A56079" s="6">
        <v>43762</v>
      </c>
      <c r="B56079" s="1">
        <v>1000</v>
      </c>
      <c r="C56079" s="7">
        <v>656966</v>
      </c>
      <c r="D56079" s="7">
        <v>282842</v>
      </c>
      <c r="E56079" s="7">
        <v>939808</v>
      </c>
      <c r="F56079" s="11"/>
      <c r="G56079" s="11"/>
      <c r="H56079" s="11"/>
      <c r="I56079" s="11"/>
      <c r="J56079" s="11"/>
    </row>
    <row r="56080" spans="1:10" x14ac:dyDescent="0.7">
      <c r="A56080" s="6">
        <v>43762</v>
      </c>
      <c r="B56080" s="1">
        <v>1100</v>
      </c>
      <c r="C56080" s="7">
        <v>646267</v>
      </c>
      <c r="D56080" s="7">
        <v>289338</v>
      </c>
      <c r="E56080" s="7">
        <v>935605</v>
      </c>
      <c r="F56080" s="11"/>
      <c r="G56080" s="11"/>
      <c r="H56080" s="11"/>
      <c r="I56080" s="11"/>
      <c r="J56080" s="11"/>
    </row>
    <row r="56081" spans="1:10" x14ac:dyDescent="0.7">
      <c r="A56081" s="6">
        <v>43762</v>
      </c>
      <c r="B56081" s="1">
        <v>1200</v>
      </c>
      <c r="C56081" s="7">
        <v>613122</v>
      </c>
      <c r="D56081" s="7">
        <v>294887</v>
      </c>
      <c r="E56081" s="7">
        <v>908009</v>
      </c>
      <c r="F56081" s="11"/>
      <c r="G56081" s="11"/>
      <c r="H56081" s="11"/>
      <c r="I56081" s="11"/>
      <c r="J56081" s="11"/>
    </row>
    <row r="56082" spans="1:10" x14ac:dyDescent="0.7">
      <c r="A56082" s="6">
        <v>43762</v>
      </c>
      <c r="B56082" s="1">
        <v>1300</v>
      </c>
      <c r="C56082" s="7">
        <v>620413</v>
      </c>
      <c r="D56082" s="7">
        <v>297407</v>
      </c>
      <c r="E56082" s="7">
        <v>917820</v>
      </c>
      <c r="F56082" s="11"/>
      <c r="G56082" s="11"/>
      <c r="H56082" s="11"/>
      <c r="I56082" s="11"/>
      <c r="J56082" s="11"/>
    </row>
    <row r="56083" spans="1:10" x14ac:dyDescent="0.7">
      <c r="A56083" s="6">
        <v>43762</v>
      </c>
      <c r="B56083" s="1">
        <v>1400</v>
      </c>
      <c r="C56083" s="7">
        <v>572939</v>
      </c>
      <c r="D56083" s="7">
        <v>306766</v>
      </c>
      <c r="E56083" s="7">
        <v>879705</v>
      </c>
      <c r="F56083" s="11"/>
      <c r="G56083" s="11"/>
      <c r="H56083" s="11"/>
      <c r="I56083" s="11"/>
      <c r="J56083" s="11"/>
    </row>
    <row r="56084" spans="1:10" x14ac:dyDescent="0.7">
      <c r="A56084" s="6">
        <v>43762</v>
      </c>
      <c r="B56084" s="1">
        <v>1500</v>
      </c>
      <c r="C56084" s="7">
        <v>570690</v>
      </c>
      <c r="D56084" s="7">
        <v>304885</v>
      </c>
      <c r="E56084" s="7">
        <v>875575</v>
      </c>
      <c r="F56084" s="11"/>
      <c r="G56084" s="11"/>
      <c r="H56084" s="11"/>
      <c r="I56084" s="11"/>
      <c r="J56084" s="11"/>
    </row>
    <row r="56085" spans="1:10" x14ac:dyDescent="0.7">
      <c r="A56085" s="6">
        <v>43762</v>
      </c>
      <c r="B56085" s="1">
        <v>1600</v>
      </c>
      <c r="C56085" s="7">
        <v>598483</v>
      </c>
      <c r="D56085" s="7">
        <v>296064</v>
      </c>
      <c r="E56085" s="7">
        <v>894547</v>
      </c>
      <c r="F56085" s="11"/>
      <c r="G56085" s="11"/>
      <c r="H56085" s="11"/>
      <c r="I56085" s="11"/>
      <c r="J56085" s="11"/>
    </row>
    <row r="56086" spans="1:10" x14ac:dyDescent="0.7">
      <c r="A56086" s="6">
        <v>43762</v>
      </c>
      <c r="B56086" s="1">
        <v>1700</v>
      </c>
      <c r="C56086" s="7">
        <v>608104</v>
      </c>
      <c r="D56086" s="7">
        <v>287146</v>
      </c>
      <c r="E56086" s="7">
        <v>895250</v>
      </c>
      <c r="F56086" s="11"/>
      <c r="G56086" s="11"/>
      <c r="H56086" s="11"/>
      <c r="I56086" s="11"/>
      <c r="J56086" s="11"/>
    </row>
    <row r="56087" spans="1:10" x14ac:dyDescent="0.7">
      <c r="A56087" s="6">
        <v>43762</v>
      </c>
      <c r="B56087" s="1">
        <v>1800</v>
      </c>
      <c r="C56087" s="7">
        <v>623253</v>
      </c>
      <c r="D56087" s="7">
        <v>273803</v>
      </c>
      <c r="E56087" s="7">
        <v>897056</v>
      </c>
      <c r="F56087" s="11"/>
      <c r="G56087" s="11"/>
      <c r="H56087" s="11"/>
      <c r="I56087" s="11"/>
      <c r="J56087" s="11"/>
    </row>
    <row r="56088" spans="1:10" x14ac:dyDescent="0.7">
      <c r="A56088" s="6">
        <v>43762</v>
      </c>
      <c r="B56088" s="1">
        <v>1900</v>
      </c>
      <c r="C56088" s="7">
        <v>688299</v>
      </c>
      <c r="D56088" s="7">
        <v>266387</v>
      </c>
      <c r="E56088" s="7">
        <v>954686</v>
      </c>
      <c r="F56088" s="11"/>
      <c r="G56088" s="11"/>
      <c r="H56088" s="11"/>
      <c r="I56088" s="11"/>
      <c r="J56088" s="11"/>
    </row>
    <row r="56089" spans="1:10" x14ac:dyDescent="0.7">
      <c r="A56089" s="6">
        <v>43762</v>
      </c>
      <c r="B56089" s="1">
        <v>2000</v>
      </c>
      <c r="C56089" s="7">
        <v>757837</v>
      </c>
      <c r="D56089" s="7">
        <v>289518</v>
      </c>
      <c r="E56089" s="7">
        <v>1047355</v>
      </c>
      <c r="F56089" s="11"/>
      <c r="G56089" s="11"/>
      <c r="H56089" s="11"/>
      <c r="I56089" s="11"/>
      <c r="J56089" s="11"/>
    </row>
    <row r="56090" spans="1:10" x14ac:dyDescent="0.7">
      <c r="A56090" s="6">
        <v>43762</v>
      </c>
      <c r="B56090" s="1">
        <v>2100</v>
      </c>
      <c r="C56090" s="7">
        <v>778195</v>
      </c>
      <c r="D56090" s="7">
        <v>282124</v>
      </c>
      <c r="E56090" s="7">
        <v>1060319</v>
      </c>
      <c r="F56090" s="11"/>
      <c r="G56090" s="11"/>
      <c r="H56090" s="11"/>
      <c r="I56090" s="11"/>
      <c r="J56090" s="11"/>
    </row>
    <row r="56091" spans="1:10" x14ac:dyDescent="0.7">
      <c r="A56091" s="6">
        <v>43762</v>
      </c>
      <c r="B56091" s="1">
        <v>2200</v>
      </c>
      <c r="C56091" s="7">
        <v>751423</v>
      </c>
      <c r="D56091" s="7">
        <v>259215</v>
      </c>
      <c r="E56091" s="7">
        <v>1010638</v>
      </c>
      <c r="F56091" s="11"/>
      <c r="G56091" s="11"/>
      <c r="H56091" s="11"/>
      <c r="I56091" s="11"/>
      <c r="J56091" s="11"/>
    </row>
    <row r="56092" spans="1:10" x14ac:dyDescent="0.7">
      <c r="A56092" s="6">
        <v>43762</v>
      </c>
      <c r="B56092" s="1">
        <v>2300</v>
      </c>
      <c r="C56092" s="7">
        <v>724399</v>
      </c>
      <c r="D56092" s="7">
        <v>234584</v>
      </c>
      <c r="E56092" s="7">
        <v>958983</v>
      </c>
      <c r="F56092" s="11"/>
      <c r="G56092" s="11"/>
      <c r="H56092" s="11"/>
      <c r="I56092" s="11"/>
      <c r="J56092" s="11"/>
    </row>
    <row r="56093" spans="1:10" x14ac:dyDescent="0.7">
      <c r="A56093" s="6">
        <v>43762</v>
      </c>
      <c r="B56093" s="1">
        <v>2400</v>
      </c>
      <c r="C56093" s="7">
        <v>635140</v>
      </c>
      <c r="D56093" s="7">
        <v>226029</v>
      </c>
      <c r="E56093" s="7">
        <v>861169</v>
      </c>
      <c r="F56093" s="11"/>
      <c r="G56093" s="11"/>
      <c r="H56093" s="11"/>
      <c r="I56093" s="11"/>
      <c r="J56093" s="11"/>
    </row>
    <row r="56094" spans="1:10" x14ac:dyDescent="0.7">
      <c r="A56094" s="6">
        <v>43763</v>
      </c>
      <c r="B56094" s="1">
        <v>100</v>
      </c>
      <c r="C56094" s="7">
        <v>558425</v>
      </c>
      <c r="D56094" s="7">
        <v>220219</v>
      </c>
      <c r="E56094" s="7">
        <v>778644</v>
      </c>
      <c r="F56094" s="11"/>
      <c r="G56094" s="11"/>
      <c r="H56094" s="11"/>
      <c r="I56094" s="11"/>
      <c r="J56094" s="11"/>
    </row>
    <row r="56095" spans="1:10" x14ac:dyDescent="0.7">
      <c r="A56095" s="6">
        <v>43763</v>
      </c>
      <c r="B56095" s="1">
        <v>200</v>
      </c>
      <c r="C56095" s="7">
        <v>518293</v>
      </c>
      <c r="D56095" s="7">
        <v>218991</v>
      </c>
      <c r="E56095" s="7">
        <v>737284</v>
      </c>
      <c r="F56095" s="11"/>
      <c r="G56095" s="11"/>
      <c r="H56095" s="11"/>
      <c r="I56095" s="11"/>
      <c r="J56095" s="11"/>
    </row>
    <row r="56096" spans="1:10" x14ac:dyDescent="0.7">
      <c r="A56096" s="6">
        <v>43763</v>
      </c>
      <c r="B56096" s="1">
        <v>300</v>
      </c>
      <c r="C56096" s="7">
        <v>514334</v>
      </c>
      <c r="D56096" s="7">
        <v>216986</v>
      </c>
      <c r="E56096" s="7">
        <v>731320</v>
      </c>
      <c r="F56096" s="11"/>
      <c r="G56096" s="11"/>
      <c r="H56096" s="11"/>
      <c r="I56096" s="11"/>
      <c r="J56096" s="11"/>
    </row>
    <row r="56097" spans="1:10" x14ac:dyDescent="0.7">
      <c r="A56097" s="6">
        <v>43763</v>
      </c>
      <c r="B56097" s="1">
        <v>400</v>
      </c>
      <c r="C56097" s="7">
        <v>510490</v>
      </c>
      <c r="D56097" s="7">
        <v>215243</v>
      </c>
      <c r="E56097" s="7">
        <v>725733</v>
      </c>
      <c r="F56097" s="11"/>
      <c r="G56097" s="11"/>
      <c r="H56097" s="11"/>
      <c r="I56097" s="11"/>
      <c r="J56097" s="11"/>
    </row>
    <row r="56098" spans="1:10" x14ac:dyDescent="0.7">
      <c r="A56098" s="6">
        <v>43763</v>
      </c>
      <c r="B56098" s="1">
        <v>500</v>
      </c>
      <c r="C56098" s="7">
        <v>520398</v>
      </c>
      <c r="D56098" s="7">
        <v>222552</v>
      </c>
      <c r="E56098" s="7">
        <v>742950</v>
      </c>
      <c r="F56098" s="11"/>
      <c r="G56098" s="11"/>
      <c r="H56098" s="11"/>
      <c r="I56098" s="11"/>
      <c r="J56098" s="11"/>
    </row>
    <row r="56099" spans="1:10" x14ac:dyDescent="0.7">
      <c r="A56099" s="6">
        <v>43763</v>
      </c>
      <c r="B56099" s="1">
        <v>600</v>
      </c>
      <c r="C56099" s="7">
        <v>577961</v>
      </c>
      <c r="D56099" s="7">
        <v>231067</v>
      </c>
      <c r="E56099" s="7">
        <v>809028</v>
      </c>
      <c r="F56099" s="11"/>
      <c r="G56099" s="11"/>
      <c r="H56099" s="11"/>
      <c r="I56099" s="11"/>
      <c r="J56099" s="11"/>
    </row>
    <row r="56100" spans="1:10" x14ac:dyDescent="0.7">
      <c r="A56100" s="6">
        <v>43763</v>
      </c>
      <c r="B56100" s="1">
        <v>700</v>
      </c>
      <c r="C56100" s="7">
        <v>656735</v>
      </c>
      <c r="D56100" s="7">
        <v>258839</v>
      </c>
      <c r="E56100" s="7">
        <v>915574</v>
      </c>
      <c r="F56100" s="11"/>
      <c r="G56100" s="11"/>
      <c r="H56100" s="11"/>
      <c r="I56100" s="11"/>
      <c r="J56100" s="11"/>
    </row>
    <row r="56101" spans="1:10" x14ac:dyDescent="0.7">
      <c r="A56101" s="6">
        <v>43763</v>
      </c>
      <c r="B56101" s="1">
        <v>800</v>
      </c>
      <c r="C56101" s="7">
        <v>727989</v>
      </c>
      <c r="D56101" s="7">
        <v>266783</v>
      </c>
      <c r="E56101" s="7">
        <v>994772</v>
      </c>
      <c r="F56101" s="11"/>
      <c r="G56101" s="11"/>
      <c r="H56101" s="11"/>
      <c r="I56101" s="11"/>
      <c r="J56101" s="11"/>
    </row>
    <row r="56102" spans="1:10" x14ac:dyDescent="0.7">
      <c r="A56102" s="6">
        <v>43763</v>
      </c>
      <c r="B56102" s="1">
        <v>900</v>
      </c>
      <c r="C56102" s="7">
        <v>686040</v>
      </c>
      <c r="D56102" s="7">
        <v>274074</v>
      </c>
      <c r="E56102" s="7">
        <v>960114</v>
      </c>
      <c r="F56102" s="11"/>
      <c r="G56102" s="11"/>
      <c r="H56102" s="11"/>
      <c r="I56102" s="11"/>
      <c r="J56102" s="11"/>
    </row>
    <row r="56103" spans="1:10" x14ac:dyDescent="0.7">
      <c r="A56103" s="6">
        <v>43763</v>
      </c>
      <c r="B56103" s="1">
        <v>1000</v>
      </c>
      <c r="C56103" s="7">
        <v>670766</v>
      </c>
      <c r="D56103" s="7">
        <v>289897</v>
      </c>
      <c r="E56103" s="7">
        <v>960663</v>
      </c>
      <c r="F56103" s="11"/>
      <c r="G56103" s="11"/>
      <c r="H56103" s="11"/>
      <c r="I56103" s="11"/>
      <c r="J56103" s="11"/>
    </row>
    <row r="56104" spans="1:10" x14ac:dyDescent="0.7">
      <c r="A56104" s="6">
        <v>43763</v>
      </c>
      <c r="B56104" s="1">
        <v>1100</v>
      </c>
      <c r="C56104" s="7">
        <v>708742</v>
      </c>
      <c r="D56104" s="7">
        <v>294670</v>
      </c>
      <c r="E56104" s="7">
        <v>1003412</v>
      </c>
      <c r="F56104" s="11"/>
      <c r="G56104" s="11"/>
      <c r="H56104" s="11"/>
      <c r="I56104" s="11"/>
      <c r="J56104" s="11"/>
    </row>
    <row r="56105" spans="1:10" x14ac:dyDescent="0.7">
      <c r="A56105" s="6">
        <v>43763</v>
      </c>
      <c r="B56105" s="1">
        <v>1200</v>
      </c>
      <c r="C56105" s="7">
        <v>700327</v>
      </c>
      <c r="D56105" s="7">
        <v>295204</v>
      </c>
      <c r="E56105" s="7">
        <v>995531</v>
      </c>
      <c r="F56105" s="11"/>
      <c r="G56105" s="11"/>
      <c r="H56105" s="11"/>
      <c r="I56105" s="11"/>
      <c r="J56105" s="11"/>
    </row>
    <row r="56106" spans="1:10" x14ac:dyDescent="0.7">
      <c r="A56106" s="6">
        <v>43763</v>
      </c>
      <c r="B56106" s="1">
        <v>1300</v>
      </c>
      <c r="C56106" s="7">
        <v>669214</v>
      </c>
      <c r="D56106" s="7">
        <v>296808</v>
      </c>
      <c r="E56106" s="7">
        <v>966022</v>
      </c>
      <c r="F56106" s="11"/>
      <c r="G56106" s="11"/>
      <c r="H56106" s="11"/>
      <c r="I56106" s="11"/>
      <c r="J56106" s="11"/>
    </row>
    <row r="56107" spans="1:10" x14ac:dyDescent="0.7">
      <c r="A56107" s="6">
        <v>43763</v>
      </c>
      <c r="B56107" s="1">
        <v>1400</v>
      </c>
      <c r="C56107" s="7">
        <v>638303</v>
      </c>
      <c r="D56107" s="7">
        <v>293366</v>
      </c>
      <c r="E56107" s="7">
        <v>931669</v>
      </c>
      <c r="F56107" s="11"/>
      <c r="G56107" s="11"/>
      <c r="H56107" s="11"/>
      <c r="I56107" s="11"/>
      <c r="J56107" s="11"/>
    </row>
    <row r="56108" spans="1:10" x14ac:dyDescent="0.7">
      <c r="A56108" s="6">
        <v>43763</v>
      </c>
      <c r="B56108" s="1">
        <v>1500</v>
      </c>
      <c r="C56108" s="7">
        <v>624811</v>
      </c>
      <c r="D56108" s="7">
        <v>288371</v>
      </c>
      <c r="E56108" s="7">
        <v>913182</v>
      </c>
      <c r="F56108" s="11"/>
      <c r="G56108" s="11"/>
      <c r="H56108" s="11"/>
      <c r="I56108" s="11"/>
      <c r="J56108" s="11"/>
    </row>
    <row r="56109" spans="1:10" x14ac:dyDescent="0.7">
      <c r="A56109" s="6">
        <v>43763</v>
      </c>
      <c r="B56109" s="1">
        <v>1600</v>
      </c>
      <c r="C56109" s="7">
        <v>643238</v>
      </c>
      <c r="D56109" s="7">
        <v>277869</v>
      </c>
      <c r="E56109" s="7">
        <v>921107</v>
      </c>
      <c r="F56109" s="11"/>
      <c r="G56109" s="11"/>
      <c r="H56109" s="11"/>
      <c r="I56109" s="11"/>
      <c r="J56109" s="11"/>
    </row>
    <row r="56110" spans="1:10" x14ac:dyDescent="0.7">
      <c r="A56110" s="6">
        <v>43763</v>
      </c>
      <c r="B56110" s="1">
        <v>1700</v>
      </c>
      <c r="C56110" s="7">
        <v>685607</v>
      </c>
      <c r="D56110" s="7">
        <v>264229</v>
      </c>
      <c r="E56110" s="7">
        <v>949836</v>
      </c>
      <c r="F56110" s="11"/>
      <c r="G56110" s="11"/>
      <c r="H56110" s="11"/>
      <c r="I56110" s="11"/>
      <c r="J56110" s="11"/>
    </row>
    <row r="56111" spans="1:10" x14ac:dyDescent="0.7">
      <c r="A56111" s="6">
        <v>43763</v>
      </c>
      <c r="B56111" s="1">
        <v>1800</v>
      </c>
      <c r="C56111" s="7">
        <v>704325</v>
      </c>
      <c r="D56111" s="7">
        <v>255572</v>
      </c>
      <c r="E56111" s="7">
        <v>959897</v>
      </c>
      <c r="F56111" s="11"/>
      <c r="G56111" s="11"/>
      <c r="H56111" s="11"/>
      <c r="I56111" s="11"/>
      <c r="J56111" s="11"/>
    </row>
    <row r="56112" spans="1:10" x14ac:dyDescent="0.7">
      <c r="A56112" s="6">
        <v>43763</v>
      </c>
      <c r="B56112" s="1">
        <v>1900</v>
      </c>
      <c r="C56112" s="7">
        <v>739054</v>
      </c>
      <c r="D56112" s="7">
        <v>258462</v>
      </c>
      <c r="E56112" s="7">
        <v>997516</v>
      </c>
      <c r="F56112" s="11"/>
      <c r="G56112" s="11"/>
      <c r="H56112" s="11"/>
      <c r="I56112" s="11"/>
      <c r="J56112" s="11"/>
    </row>
    <row r="56113" spans="1:10" x14ac:dyDescent="0.7">
      <c r="A56113" s="6">
        <v>43763</v>
      </c>
      <c r="B56113" s="1">
        <v>2000</v>
      </c>
      <c r="C56113" s="7">
        <v>750156</v>
      </c>
      <c r="D56113" s="7">
        <v>282617</v>
      </c>
      <c r="E56113" s="7">
        <v>1032773</v>
      </c>
      <c r="F56113" s="11"/>
      <c r="G56113" s="11"/>
      <c r="H56113" s="11"/>
      <c r="I56113" s="11"/>
      <c r="J56113" s="11"/>
    </row>
    <row r="56114" spans="1:10" x14ac:dyDescent="0.7">
      <c r="A56114" s="6">
        <v>43763</v>
      </c>
      <c r="B56114" s="1">
        <v>2100</v>
      </c>
      <c r="C56114" s="7">
        <v>754919</v>
      </c>
      <c r="D56114" s="7">
        <v>273386</v>
      </c>
      <c r="E56114" s="7">
        <v>1028305</v>
      </c>
      <c r="F56114" s="11"/>
      <c r="G56114" s="11"/>
      <c r="H56114" s="11"/>
      <c r="I56114" s="11"/>
      <c r="J56114" s="11"/>
    </row>
    <row r="56115" spans="1:10" x14ac:dyDescent="0.7">
      <c r="A56115" s="6">
        <v>43763</v>
      </c>
      <c r="B56115" s="1">
        <v>2200</v>
      </c>
      <c r="C56115" s="7">
        <v>732230</v>
      </c>
      <c r="D56115" s="7">
        <v>257325</v>
      </c>
      <c r="E56115" s="7">
        <v>989555</v>
      </c>
      <c r="F56115" s="11"/>
      <c r="G56115" s="11"/>
      <c r="H56115" s="11"/>
      <c r="I56115" s="11"/>
      <c r="J56115" s="11"/>
    </row>
    <row r="56116" spans="1:10" x14ac:dyDescent="0.7">
      <c r="A56116" s="6">
        <v>43763</v>
      </c>
      <c r="B56116" s="1">
        <v>2300</v>
      </c>
      <c r="C56116" s="7">
        <v>685700</v>
      </c>
      <c r="D56116" s="7">
        <v>242503</v>
      </c>
      <c r="E56116" s="7">
        <v>928203</v>
      </c>
      <c r="F56116" s="11"/>
      <c r="G56116" s="11"/>
      <c r="H56116" s="11"/>
      <c r="I56116" s="11"/>
      <c r="J56116" s="11"/>
    </row>
    <row r="56117" spans="1:10" x14ac:dyDescent="0.7">
      <c r="A56117" s="6">
        <v>43763</v>
      </c>
      <c r="B56117" s="1">
        <v>2400</v>
      </c>
      <c r="C56117" s="7">
        <v>623871</v>
      </c>
      <c r="D56117" s="7">
        <v>233784</v>
      </c>
      <c r="E56117" s="7">
        <v>857655</v>
      </c>
      <c r="F56117" s="11"/>
      <c r="G56117" s="11"/>
      <c r="H56117" s="11"/>
      <c r="I56117" s="11"/>
      <c r="J56117" s="11"/>
    </row>
    <row r="56118" spans="1:10" x14ac:dyDescent="0.7">
      <c r="A56118" s="6">
        <v>43764</v>
      </c>
      <c r="B56118" s="1">
        <v>100</v>
      </c>
      <c r="C56118" s="7">
        <v>578160</v>
      </c>
      <c r="D56118" s="7">
        <v>223298</v>
      </c>
      <c r="E56118" s="7">
        <v>801458</v>
      </c>
      <c r="F56118" s="11"/>
      <c r="G56118" s="11"/>
      <c r="H56118" s="11"/>
      <c r="I56118" s="11"/>
      <c r="J56118" s="11"/>
    </row>
    <row r="56119" spans="1:10" x14ac:dyDescent="0.7">
      <c r="A56119" s="6">
        <v>43764</v>
      </c>
      <c r="B56119" s="1">
        <v>200</v>
      </c>
      <c r="C56119" s="7">
        <v>561096</v>
      </c>
      <c r="D56119" s="7">
        <v>215912</v>
      </c>
      <c r="E56119" s="7">
        <v>777008</v>
      </c>
      <c r="F56119" s="11"/>
      <c r="G56119" s="11"/>
      <c r="H56119" s="11"/>
      <c r="I56119" s="11"/>
      <c r="J56119" s="11"/>
    </row>
    <row r="56120" spans="1:10" x14ac:dyDescent="0.7">
      <c r="A56120" s="6">
        <v>43764</v>
      </c>
      <c r="B56120" s="1">
        <v>300</v>
      </c>
      <c r="C56120" s="7">
        <v>534689</v>
      </c>
      <c r="D56120" s="7">
        <v>213258</v>
      </c>
      <c r="E56120" s="7">
        <v>747947</v>
      </c>
      <c r="F56120" s="11"/>
      <c r="G56120" s="11"/>
      <c r="H56120" s="11"/>
      <c r="I56120" s="11"/>
      <c r="J56120" s="11"/>
    </row>
    <row r="56121" spans="1:10" x14ac:dyDescent="0.7">
      <c r="A56121" s="6">
        <v>43764</v>
      </c>
      <c r="B56121" s="1">
        <v>400</v>
      </c>
      <c r="C56121" s="7">
        <v>537252</v>
      </c>
      <c r="D56121" s="7">
        <v>208816</v>
      </c>
      <c r="E56121" s="7">
        <v>746068</v>
      </c>
      <c r="F56121" s="11"/>
      <c r="G56121" s="11"/>
      <c r="H56121" s="11"/>
      <c r="I56121" s="11"/>
      <c r="J56121" s="11"/>
    </row>
    <row r="56122" spans="1:10" x14ac:dyDescent="0.7">
      <c r="A56122" s="6">
        <v>43764</v>
      </c>
      <c r="B56122" s="1">
        <v>500</v>
      </c>
      <c r="C56122" s="7">
        <v>532735</v>
      </c>
      <c r="D56122" s="7">
        <v>210586</v>
      </c>
      <c r="E56122" s="7">
        <v>743321</v>
      </c>
      <c r="F56122" s="11"/>
      <c r="G56122" s="11"/>
      <c r="H56122" s="11"/>
      <c r="I56122" s="11"/>
      <c r="J56122" s="11"/>
    </row>
    <row r="56123" spans="1:10" x14ac:dyDescent="0.7">
      <c r="A56123" s="6">
        <v>43764</v>
      </c>
      <c r="B56123" s="1">
        <v>600</v>
      </c>
      <c r="C56123" s="7">
        <v>532497</v>
      </c>
      <c r="D56123" s="7">
        <v>216814</v>
      </c>
      <c r="E56123" s="7">
        <v>749311</v>
      </c>
      <c r="F56123" s="11"/>
      <c r="G56123" s="11"/>
      <c r="H56123" s="11"/>
      <c r="I56123" s="11"/>
      <c r="J56123" s="11"/>
    </row>
    <row r="56124" spans="1:10" x14ac:dyDescent="0.7">
      <c r="A56124" s="6">
        <v>43764</v>
      </c>
      <c r="B56124" s="1">
        <v>700</v>
      </c>
      <c r="C56124" s="7">
        <v>559576</v>
      </c>
      <c r="D56124" s="7">
        <v>229484</v>
      </c>
      <c r="E56124" s="7">
        <v>789060</v>
      </c>
      <c r="F56124" s="11"/>
      <c r="G56124" s="11"/>
      <c r="H56124" s="11"/>
      <c r="I56124" s="11"/>
      <c r="J56124" s="11"/>
    </row>
    <row r="56125" spans="1:10" x14ac:dyDescent="0.7">
      <c r="A56125" s="6">
        <v>43764</v>
      </c>
      <c r="B56125" s="1">
        <v>800</v>
      </c>
      <c r="C56125" s="7">
        <v>642768</v>
      </c>
      <c r="D56125" s="7">
        <v>224143</v>
      </c>
      <c r="E56125" s="7">
        <v>866911</v>
      </c>
      <c r="F56125" s="11"/>
      <c r="G56125" s="11"/>
      <c r="H56125" s="11"/>
      <c r="I56125" s="11"/>
      <c r="J56125" s="11"/>
    </row>
    <row r="56126" spans="1:10" x14ac:dyDescent="0.7">
      <c r="A56126" s="6">
        <v>43764</v>
      </c>
      <c r="B56126" s="1">
        <v>900</v>
      </c>
      <c r="C56126" s="7">
        <v>720474</v>
      </c>
      <c r="D56126" s="7">
        <v>218095</v>
      </c>
      <c r="E56126" s="7">
        <v>938569</v>
      </c>
      <c r="F56126" s="11"/>
      <c r="G56126" s="11"/>
      <c r="H56126" s="11"/>
      <c r="I56126" s="11"/>
      <c r="J56126" s="11"/>
    </row>
    <row r="56127" spans="1:10" x14ac:dyDescent="0.7">
      <c r="A56127" s="6">
        <v>43764</v>
      </c>
      <c r="B56127" s="1">
        <v>1000</v>
      </c>
      <c r="C56127" s="7">
        <v>789714</v>
      </c>
      <c r="D56127" s="7">
        <v>223262</v>
      </c>
      <c r="E56127" s="7">
        <v>1012976</v>
      </c>
      <c r="F56127" s="11"/>
      <c r="G56127" s="11"/>
      <c r="H56127" s="11"/>
      <c r="I56127" s="11"/>
      <c r="J56127" s="11"/>
    </row>
    <row r="56128" spans="1:10" x14ac:dyDescent="0.7">
      <c r="A56128" s="6">
        <v>43764</v>
      </c>
      <c r="B56128" s="1">
        <v>1100</v>
      </c>
      <c r="C56128" s="7">
        <v>786654</v>
      </c>
      <c r="D56128" s="7">
        <v>244942</v>
      </c>
      <c r="E56128" s="7">
        <v>1031596</v>
      </c>
      <c r="F56128" s="11"/>
      <c r="G56128" s="11"/>
      <c r="H56128" s="11"/>
      <c r="I56128" s="11"/>
      <c r="J56128" s="11"/>
    </row>
    <row r="56129" spans="1:10" x14ac:dyDescent="0.7">
      <c r="A56129" s="6">
        <v>43764</v>
      </c>
      <c r="B56129" s="1">
        <v>1200</v>
      </c>
      <c r="C56129" s="7">
        <v>850410</v>
      </c>
      <c r="D56129" s="7">
        <v>242025</v>
      </c>
      <c r="E56129" s="7">
        <v>1092435</v>
      </c>
      <c r="F56129" s="11"/>
      <c r="G56129" s="11"/>
      <c r="H56129" s="11"/>
      <c r="I56129" s="11"/>
      <c r="J56129" s="11"/>
    </row>
    <row r="56130" spans="1:10" x14ac:dyDescent="0.7">
      <c r="A56130" s="6">
        <v>43764</v>
      </c>
      <c r="B56130" s="1">
        <v>1300</v>
      </c>
      <c r="C56130" s="7">
        <v>866109</v>
      </c>
      <c r="D56130" s="7">
        <v>237750</v>
      </c>
      <c r="E56130" s="7">
        <v>1103859</v>
      </c>
      <c r="F56130" s="11"/>
      <c r="G56130" s="11"/>
      <c r="H56130" s="11"/>
      <c r="I56130" s="11"/>
      <c r="J56130" s="11"/>
    </row>
    <row r="56131" spans="1:10" x14ac:dyDescent="0.7">
      <c r="A56131" s="6">
        <v>43764</v>
      </c>
      <c r="B56131" s="1">
        <v>1400</v>
      </c>
      <c r="C56131" s="7">
        <v>861412</v>
      </c>
      <c r="D56131" s="7">
        <v>235083</v>
      </c>
      <c r="E56131" s="7">
        <v>1096495</v>
      </c>
      <c r="F56131" s="11"/>
      <c r="G56131" s="11"/>
      <c r="H56131" s="11"/>
      <c r="I56131" s="11"/>
      <c r="J56131" s="11"/>
    </row>
    <row r="56132" spans="1:10" x14ac:dyDescent="0.7">
      <c r="A56132" s="6">
        <v>43764</v>
      </c>
      <c r="B56132" s="1">
        <v>1500</v>
      </c>
      <c r="C56132" s="7">
        <v>873687</v>
      </c>
      <c r="D56132" s="7">
        <v>229284</v>
      </c>
      <c r="E56132" s="7">
        <v>1102971</v>
      </c>
      <c r="F56132" s="11"/>
      <c r="G56132" s="11"/>
      <c r="H56132" s="11"/>
      <c r="I56132" s="11"/>
      <c r="J56132" s="11"/>
    </row>
    <row r="56133" spans="1:10" x14ac:dyDescent="0.7">
      <c r="A56133" s="6">
        <v>43764</v>
      </c>
      <c r="B56133" s="1">
        <v>1600</v>
      </c>
      <c r="C56133" s="7">
        <v>897667</v>
      </c>
      <c r="D56133" s="7">
        <v>221795</v>
      </c>
      <c r="E56133" s="7">
        <v>1119462</v>
      </c>
      <c r="F56133" s="11"/>
      <c r="G56133" s="11"/>
      <c r="H56133" s="11"/>
      <c r="I56133" s="11"/>
      <c r="J56133" s="11"/>
    </row>
    <row r="56134" spans="1:10" x14ac:dyDescent="0.7">
      <c r="A56134" s="6">
        <v>43764</v>
      </c>
      <c r="B56134" s="1">
        <v>1700</v>
      </c>
      <c r="C56134" s="7">
        <v>874956</v>
      </c>
      <c r="D56134" s="7">
        <v>224086</v>
      </c>
      <c r="E56134" s="7">
        <v>1099042</v>
      </c>
      <c r="F56134" s="11"/>
      <c r="G56134" s="11"/>
      <c r="H56134" s="11"/>
      <c r="I56134" s="11"/>
      <c r="J56134" s="11"/>
    </row>
    <row r="56135" spans="1:10" x14ac:dyDescent="0.7">
      <c r="A56135" s="6">
        <v>43764</v>
      </c>
      <c r="B56135" s="1">
        <v>1800</v>
      </c>
      <c r="C56135" s="7">
        <v>842155</v>
      </c>
      <c r="D56135" s="7">
        <v>232427</v>
      </c>
      <c r="E56135" s="7">
        <v>1074582</v>
      </c>
      <c r="F56135" s="11"/>
      <c r="G56135" s="11"/>
      <c r="H56135" s="11"/>
      <c r="I56135" s="11"/>
      <c r="J56135" s="11"/>
    </row>
    <row r="56136" spans="1:10" x14ac:dyDescent="0.7">
      <c r="A56136" s="6">
        <v>43764</v>
      </c>
      <c r="B56136" s="1">
        <v>1900</v>
      </c>
      <c r="C56136" s="7">
        <v>858748</v>
      </c>
      <c r="D56136" s="7">
        <v>238595</v>
      </c>
      <c r="E56136" s="7">
        <v>1097343</v>
      </c>
      <c r="F56136" s="11"/>
      <c r="G56136" s="11"/>
      <c r="H56136" s="11"/>
      <c r="I56136" s="11"/>
      <c r="J56136" s="11"/>
    </row>
    <row r="56137" spans="1:10" x14ac:dyDescent="0.7">
      <c r="A56137" s="6">
        <v>43764</v>
      </c>
      <c r="B56137" s="1">
        <v>2000</v>
      </c>
      <c r="C56137" s="7">
        <v>852352</v>
      </c>
      <c r="D56137" s="7">
        <v>259650</v>
      </c>
      <c r="E56137" s="7">
        <v>1112002</v>
      </c>
      <c r="F56137" s="11"/>
      <c r="G56137" s="11"/>
      <c r="H56137" s="11"/>
      <c r="I56137" s="11"/>
      <c r="J56137" s="11"/>
    </row>
    <row r="56138" spans="1:10" x14ac:dyDescent="0.7">
      <c r="A56138" s="6">
        <v>43764</v>
      </c>
      <c r="B56138" s="1">
        <v>2100</v>
      </c>
      <c r="C56138" s="7">
        <v>813275</v>
      </c>
      <c r="D56138" s="7">
        <v>255742</v>
      </c>
      <c r="E56138" s="7">
        <v>1069017</v>
      </c>
      <c r="F56138" s="11"/>
      <c r="G56138" s="11"/>
      <c r="H56138" s="11"/>
      <c r="I56138" s="11"/>
      <c r="J56138" s="11"/>
    </row>
    <row r="56139" spans="1:10" x14ac:dyDescent="0.7">
      <c r="A56139" s="6">
        <v>43764</v>
      </c>
      <c r="B56139" s="1">
        <v>2200</v>
      </c>
      <c r="C56139" s="7">
        <v>755624</v>
      </c>
      <c r="D56139" s="7">
        <v>245240</v>
      </c>
      <c r="E56139" s="7">
        <v>1000864</v>
      </c>
      <c r="F56139" s="11"/>
      <c r="G56139" s="11"/>
      <c r="H56139" s="11"/>
      <c r="I56139" s="11"/>
      <c r="J56139" s="11"/>
    </row>
    <row r="56140" spans="1:10" x14ac:dyDescent="0.7">
      <c r="A56140" s="6">
        <v>43764</v>
      </c>
      <c r="B56140" s="1">
        <v>2300</v>
      </c>
      <c r="C56140" s="7">
        <v>695568</v>
      </c>
      <c r="D56140" s="7">
        <v>233969</v>
      </c>
      <c r="E56140" s="7">
        <v>929537</v>
      </c>
      <c r="F56140" s="11"/>
      <c r="G56140" s="11"/>
      <c r="H56140" s="11"/>
      <c r="I56140" s="11"/>
      <c r="J56140" s="11"/>
    </row>
    <row r="56141" spans="1:10" x14ac:dyDescent="0.7">
      <c r="A56141" s="6">
        <v>43764</v>
      </c>
      <c r="B56141" s="1">
        <v>2400</v>
      </c>
      <c r="C56141" s="7">
        <v>616384</v>
      </c>
      <c r="D56141" s="7">
        <v>224411</v>
      </c>
      <c r="E56141" s="7">
        <v>840795</v>
      </c>
      <c r="F56141" s="11"/>
      <c r="G56141" s="11"/>
      <c r="H56141" s="11"/>
      <c r="I56141" s="11"/>
      <c r="J56141" s="11"/>
    </row>
    <row r="56142" spans="1:10" x14ac:dyDescent="0.7">
      <c r="A56142" s="6">
        <v>43765</v>
      </c>
      <c r="B56142" s="1">
        <v>100</v>
      </c>
      <c r="C56142" s="7">
        <v>571524</v>
      </c>
      <c r="D56142" s="7">
        <v>217313</v>
      </c>
      <c r="E56142" s="7">
        <v>788837</v>
      </c>
      <c r="F56142" s="11"/>
      <c r="G56142" s="11"/>
      <c r="H56142" s="11"/>
      <c r="I56142" s="11"/>
      <c r="J56142" s="11"/>
    </row>
    <row r="56143" spans="1:10" x14ac:dyDescent="0.7">
      <c r="A56143" s="6">
        <v>43765</v>
      </c>
      <c r="B56143" s="1">
        <v>200</v>
      </c>
      <c r="C56143" s="7">
        <v>542408</v>
      </c>
      <c r="D56143" s="7">
        <v>212038</v>
      </c>
      <c r="E56143" s="7">
        <v>754446</v>
      </c>
      <c r="F56143" s="11"/>
      <c r="G56143" s="11"/>
      <c r="H56143" s="11"/>
      <c r="I56143" s="11"/>
      <c r="J56143" s="11"/>
    </row>
    <row r="56144" spans="1:10" x14ac:dyDescent="0.7">
      <c r="A56144" s="6">
        <v>43765</v>
      </c>
      <c r="B56144" s="1">
        <v>300</v>
      </c>
      <c r="C56144" s="7">
        <v>504375</v>
      </c>
      <c r="D56144" s="7">
        <v>209283</v>
      </c>
      <c r="E56144" s="7">
        <v>713658</v>
      </c>
      <c r="F56144" s="11"/>
      <c r="G56144" s="11"/>
      <c r="H56144" s="11"/>
      <c r="I56144" s="11"/>
      <c r="J56144" s="11"/>
    </row>
    <row r="56145" spans="1:10" x14ac:dyDescent="0.7">
      <c r="A56145" s="6">
        <v>43765</v>
      </c>
      <c r="B56145" s="1">
        <v>400</v>
      </c>
      <c r="C56145" s="7">
        <v>483485</v>
      </c>
      <c r="D56145" s="7">
        <v>206953</v>
      </c>
      <c r="E56145" s="7">
        <v>690438</v>
      </c>
      <c r="F56145" s="11"/>
      <c r="G56145" s="11"/>
      <c r="H56145" s="11"/>
      <c r="I56145" s="11"/>
      <c r="J56145" s="11"/>
    </row>
    <row r="56146" spans="1:10" x14ac:dyDescent="0.7">
      <c r="A56146" s="6">
        <v>43765</v>
      </c>
      <c r="B56146" s="1">
        <v>500</v>
      </c>
      <c r="C56146" s="7">
        <v>482629</v>
      </c>
      <c r="D56146" s="7">
        <v>209065</v>
      </c>
      <c r="E56146" s="7">
        <v>691694</v>
      </c>
      <c r="F56146" s="11"/>
      <c r="G56146" s="11"/>
      <c r="H56146" s="11"/>
      <c r="I56146" s="11"/>
      <c r="J56146" s="11"/>
    </row>
    <row r="56147" spans="1:10" x14ac:dyDescent="0.7">
      <c r="A56147" s="6">
        <v>43765</v>
      </c>
      <c r="B56147" s="1">
        <v>600</v>
      </c>
      <c r="C56147" s="7">
        <v>491202</v>
      </c>
      <c r="D56147" s="7">
        <v>211577</v>
      </c>
      <c r="E56147" s="7">
        <v>702779</v>
      </c>
      <c r="F56147" s="11"/>
      <c r="G56147" s="11"/>
      <c r="H56147" s="11"/>
      <c r="I56147" s="11"/>
      <c r="J56147" s="11"/>
    </row>
    <row r="56148" spans="1:10" x14ac:dyDescent="0.7">
      <c r="A56148" s="6">
        <v>43765</v>
      </c>
      <c r="B56148" s="1">
        <v>700</v>
      </c>
      <c r="C56148" s="7">
        <v>497766</v>
      </c>
      <c r="D56148" s="7">
        <v>221521</v>
      </c>
      <c r="E56148" s="7">
        <v>719287</v>
      </c>
      <c r="F56148" s="11"/>
      <c r="G56148" s="11"/>
      <c r="H56148" s="11"/>
      <c r="I56148" s="11"/>
      <c r="J56148" s="11"/>
    </row>
    <row r="56149" spans="1:10" x14ac:dyDescent="0.7">
      <c r="A56149" s="6">
        <v>43765</v>
      </c>
      <c r="B56149" s="1">
        <v>800</v>
      </c>
      <c r="C56149" s="7">
        <v>589768</v>
      </c>
      <c r="D56149" s="7">
        <v>205522</v>
      </c>
      <c r="E56149" s="7">
        <v>795290</v>
      </c>
      <c r="F56149" s="11"/>
      <c r="G56149" s="11"/>
      <c r="H56149" s="11"/>
      <c r="I56149" s="11"/>
      <c r="J56149" s="11"/>
    </row>
    <row r="56150" spans="1:10" x14ac:dyDescent="0.7">
      <c r="A56150" s="6">
        <v>43765</v>
      </c>
      <c r="B56150" s="1">
        <v>900</v>
      </c>
      <c r="C56150" s="7">
        <v>678948</v>
      </c>
      <c r="D56150" s="7">
        <v>193070</v>
      </c>
      <c r="E56150" s="7">
        <v>872018</v>
      </c>
      <c r="F56150" s="11"/>
      <c r="G56150" s="11"/>
      <c r="H56150" s="11"/>
      <c r="I56150" s="11"/>
      <c r="J56150" s="11"/>
    </row>
    <row r="56151" spans="1:10" x14ac:dyDescent="0.7">
      <c r="A56151" s="6">
        <v>43765</v>
      </c>
      <c r="B56151" s="1">
        <v>1000</v>
      </c>
      <c r="C56151" s="7">
        <v>744435</v>
      </c>
      <c r="D56151" s="7">
        <v>197720</v>
      </c>
      <c r="E56151" s="7">
        <v>942155</v>
      </c>
      <c r="F56151" s="11"/>
      <c r="G56151" s="11"/>
      <c r="H56151" s="11"/>
      <c r="I56151" s="11"/>
      <c r="J56151" s="11"/>
    </row>
    <row r="56152" spans="1:10" x14ac:dyDescent="0.7">
      <c r="A56152" s="6">
        <v>43765</v>
      </c>
      <c r="B56152" s="1">
        <v>1100</v>
      </c>
      <c r="C56152" s="7">
        <v>781749</v>
      </c>
      <c r="D56152" s="7">
        <v>205090</v>
      </c>
      <c r="E56152" s="7">
        <v>986839</v>
      </c>
      <c r="F56152" s="11"/>
      <c r="G56152" s="11"/>
      <c r="H56152" s="11"/>
      <c r="I56152" s="11"/>
      <c r="J56152" s="11"/>
    </row>
    <row r="56153" spans="1:10" x14ac:dyDescent="0.7">
      <c r="A56153" s="6">
        <v>43765</v>
      </c>
      <c r="B56153" s="1">
        <v>1200</v>
      </c>
      <c r="C56153" s="7">
        <v>789061</v>
      </c>
      <c r="D56153" s="7">
        <v>215553</v>
      </c>
      <c r="E56153" s="7">
        <v>1004614</v>
      </c>
      <c r="F56153" s="11"/>
      <c r="G56153" s="11"/>
      <c r="H56153" s="11"/>
      <c r="I56153" s="11"/>
      <c r="J56153" s="11"/>
    </row>
    <row r="56154" spans="1:10" x14ac:dyDescent="0.7">
      <c r="A56154" s="6">
        <v>43765</v>
      </c>
      <c r="B56154" s="1">
        <v>1300</v>
      </c>
      <c r="C56154" s="7">
        <v>799525</v>
      </c>
      <c r="D56154" s="7">
        <v>217420</v>
      </c>
      <c r="E56154" s="7">
        <v>1016945</v>
      </c>
      <c r="F56154" s="11"/>
      <c r="G56154" s="11"/>
      <c r="H56154" s="11"/>
      <c r="I56154" s="11"/>
      <c r="J56154" s="11"/>
    </row>
    <row r="56155" spans="1:10" x14ac:dyDescent="0.7">
      <c r="A56155" s="6">
        <v>43765</v>
      </c>
      <c r="B56155" s="1">
        <v>1400</v>
      </c>
      <c r="C56155" s="7">
        <v>815514</v>
      </c>
      <c r="D56155" s="7">
        <v>214503</v>
      </c>
      <c r="E56155" s="7">
        <v>1030017</v>
      </c>
      <c r="F56155" s="11"/>
      <c r="G56155" s="11"/>
      <c r="H56155" s="11"/>
      <c r="I56155" s="11"/>
      <c r="J56155" s="11"/>
    </row>
    <row r="56156" spans="1:10" x14ac:dyDescent="0.7">
      <c r="A56156" s="6">
        <v>43765</v>
      </c>
      <c r="B56156" s="1">
        <v>1500</v>
      </c>
      <c r="C56156" s="7">
        <v>809611</v>
      </c>
      <c r="D56156" s="7">
        <v>211326</v>
      </c>
      <c r="E56156" s="7">
        <v>1020937</v>
      </c>
      <c r="F56156" s="11"/>
      <c r="G56156" s="11"/>
      <c r="H56156" s="11"/>
      <c r="I56156" s="11"/>
      <c r="J56156" s="11"/>
    </row>
    <row r="56157" spans="1:10" x14ac:dyDescent="0.7">
      <c r="A56157" s="6">
        <v>43765</v>
      </c>
      <c r="B56157" s="1">
        <v>1600</v>
      </c>
      <c r="C56157" s="7">
        <v>779488</v>
      </c>
      <c r="D56157" s="7">
        <v>211600</v>
      </c>
      <c r="E56157" s="7">
        <v>991088</v>
      </c>
      <c r="F56157" s="11"/>
      <c r="G56157" s="11"/>
      <c r="H56157" s="11"/>
      <c r="I56157" s="11"/>
      <c r="J56157" s="11"/>
    </row>
    <row r="56158" spans="1:10" x14ac:dyDescent="0.7">
      <c r="A56158" s="6">
        <v>43765</v>
      </c>
      <c r="B56158" s="1">
        <v>1700</v>
      </c>
      <c r="C56158" s="7">
        <v>766099</v>
      </c>
      <c r="D56158" s="7">
        <v>218847</v>
      </c>
      <c r="E56158" s="7">
        <v>984946</v>
      </c>
      <c r="F56158" s="11"/>
      <c r="G56158" s="11"/>
      <c r="H56158" s="11"/>
      <c r="I56158" s="11"/>
      <c r="J56158" s="11"/>
    </row>
    <row r="56159" spans="1:10" x14ac:dyDescent="0.7">
      <c r="A56159" s="6">
        <v>43765</v>
      </c>
      <c r="B56159" s="1">
        <v>1800</v>
      </c>
      <c r="C56159" s="7">
        <v>774343</v>
      </c>
      <c r="D56159" s="7">
        <v>221502</v>
      </c>
      <c r="E56159" s="7">
        <v>995845</v>
      </c>
      <c r="F56159" s="11"/>
      <c r="G56159" s="11"/>
      <c r="H56159" s="11"/>
      <c r="I56159" s="11"/>
      <c r="J56159" s="11"/>
    </row>
    <row r="56160" spans="1:10" x14ac:dyDescent="0.7">
      <c r="A56160" s="6">
        <v>43765</v>
      </c>
      <c r="B56160" s="1">
        <v>1900</v>
      </c>
      <c r="C56160" s="7">
        <v>869915</v>
      </c>
      <c r="D56160" s="7">
        <v>215016</v>
      </c>
      <c r="E56160" s="7">
        <v>1084931</v>
      </c>
      <c r="F56160" s="11"/>
      <c r="G56160" s="11"/>
      <c r="H56160" s="11"/>
      <c r="I56160" s="11"/>
      <c r="J56160" s="11"/>
    </row>
    <row r="56161" spans="1:10" x14ac:dyDescent="0.7">
      <c r="A56161" s="6">
        <v>43765</v>
      </c>
      <c r="B56161" s="1">
        <v>2000</v>
      </c>
      <c r="C56161" s="7">
        <v>916055</v>
      </c>
      <c r="D56161" s="7">
        <v>245632</v>
      </c>
      <c r="E56161" s="7">
        <v>1161687</v>
      </c>
      <c r="F56161" s="11"/>
      <c r="G56161" s="11"/>
      <c r="H56161" s="11"/>
      <c r="I56161" s="11"/>
      <c r="J56161" s="11"/>
    </row>
    <row r="56162" spans="1:10" x14ac:dyDescent="0.7">
      <c r="A56162" s="6">
        <v>43765</v>
      </c>
      <c r="B56162" s="1">
        <v>2100</v>
      </c>
      <c r="C56162" s="7">
        <v>928360</v>
      </c>
      <c r="D56162" s="7">
        <v>237882</v>
      </c>
      <c r="E56162" s="7">
        <v>1166242</v>
      </c>
      <c r="F56162" s="11"/>
      <c r="G56162" s="11"/>
      <c r="H56162" s="11"/>
      <c r="I56162" s="11"/>
      <c r="J56162" s="11"/>
    </row>
    <row r="56163" spans="1:10" x14ac:dyDescent="0.7">
      <c r="A56163" s="6">
        <v>43765</v>
      </c>
      <c r="B56163" s="1">
        <v>2200</v>
      </c>
      <c r="C56163" s="7">
        <v>852860</v>
      </c>
      <c r="D56163" s="7">
        <v>235459</v>
      </c>
      <c r="E56163" s="7">
        <v>1088319</v>
      </c>
      <c r="F56163" s="11"/>
      <c r="G56163" s="11"/>
      <c r="H56163" s="11"/>
      <c r="I56163" s="11"/>
      <c r="J56163" s="11"/>
    </row>
    <row r="56164" spans="1:10" x14ac:dyDescent="0.7">
      <c r="A56164" s="6">
        <v>43765</v>
      </c>
      <c r="B56164" s="1">
        <v>2300</v>
      </c>
      <c r="C56164" s="7">
        <v>749441</v>
      </c>
      <c r="D56164" s="7">
        <v>226743</v>
      </c>
      <c r="E56164" s="7">
        <v>976184</v>
      </c>
      <c r="F56164" s="11"/>
      <c r="G56164" s="11"/>
      <c r="H56164" s="11"/>
      <c r="I56164" s="11"/>
      <c r="J56164" s="11"/>
    </row>
    <row r="56165" spans="1:10" x14ac:dyDescent="0.7">
      <c r="A56165" s="6">
        <v>43765</v>
      </c>
      <c r="B56165" s="1">
        <v>2400</v>
      </c>
      <c r="C56165" s="7">
        <v>669913</v>
      </c>
      <c r="D56165" s="7">
        <v>217558</v>
      </c>
      <c r="E56165" s="7">
        <v>887471</v>
      </c>
      <c r="F56165" s="11"/>
      <c r="G56165" s="11"/>
      <c r="H56165" s="11"/>
      <c r="I56165" s="11"/>
      <c r="J56165" s="11"/>
    </row>
    <row r="56166" spans="1:10" x14ac:dyDescent="0.7">
      <c r="A56166" s="6">
        <v>43766</v>
      </c>
      <c r="B56166" s="1">
        <v>100</v>
      </c>
      <c r="C56166" s="7">
        <v>602909</v>
      </c>
      <c r="D56166" s="7">
        <v>214106</v>
      </c>
      <c r="E56166" s="7">
        <v>817015</v>
      </c>
      <c r="F56166" s="11"/>
      <c r="G56166" s="11"/>
      <c r="H56166" s="11"/>
      <c r="I56166" s="11"/>
      <c r="J56166" s="11"/>
    </row>
    <row r="56167" spans="1:10" x14ac:dyDescent="0.7">
      <c r="A56167" s="6">
        <v>43766</v>
      </c>
      <c r="B56167" s="1">
        <v>200</v>
      </c>
      <c r="C56167" s="7">
        <v>571546</v>
      </c>
      <c r="D56167" s="7">
        <v>211431</v>
      </c>
      <c r="E56167" s="7">
        <v>782977</v>
      </c>
      <c r="F56167" s="11"/>
      <c r="G56167" s="11"/>
      <c r="H56167" s="11"/>
      <c r="I56167" s="11"/>
      <c r="J56167" s="11"/>
    </row>
    <row r="56168" spans="1:10" x14ac:dyDescent="0.7">
      <c r="A56168" s="6">
        <v>43766</v>
      </c>
      <c r="B56168" s="1">
        <v>300</v>
      </c>
      <c r="C56168" s="7">
        <v>590786</v>
      </c>
      <c r="D56168" s="7">
        <v>205019</v>
      </c>
      <c r="E56168" s="7">
        <v>795805</v>
      </c>
      <c r="F56168" s="11"/>
      <c r="G56168" s="11"/>
      <c r="H56168" s="11"/>
      <c r="I56168" s="11"/>
      <c r="J56168" s="11"/>
    </row>
    <row r="56169" spans="1:10" x14ac:dyDescent="0.7">
      <c r="A56169" s="6">
        <v>43766</v>
      </c>
      <c r="B56169" s="1">
        <v>400</v>
      </c>
      <c r="C56169" s="7">
        <v>575416</v>
      </c>
      <c r="D56169" s="7">
        <v>206720</v>
      </c>
      <c r="E56169" s="7">
        <v>782136</v>
      </c>
      <c r="F56169" s="11"/>
      <c r="G56169" s="11"/>
      <c r="H56169" s="11"/>
      <c r="I56169" s="11"/>
      <c r="J56169" s="11"/>
    </row>
    <row r="56170" spans="1:10" x14ac:dyDescent="0.7">
      <c r="A56170" s="6">
        <v>43766</v>
      </c>
      <c r="B56170" s="1">
        <v>500</v>
      </c>
      <c r="C56170" s="7">
        <v>593808</v>
      </c>
      <c r="D56170" s="7">
        <v>215431</v>
      </c>
      <c r="E56170" s="7">
        <v>809239</v>
      </c>
      <c r="F56170" s="11"/>
      <c r="G56170" s="11"/>
      <c r="H56170" s="11"/>
      <c r="I56170" s="11"/>
      <c r="J56170" s="11"/>
    </row>
    <row r="56171" spans="1:10" x14ac:dyDescent="0.7">
      <c r="A56171" s="6">
        <v>43766</v>
      </c>
      <c r="B56171" s="1">
        <v>600</v>
      </c>
      <c r="C56171" s="7">
        <v>670188</v>
      </c>
      <c r="D56171" s="7">
        <v>225063</v>
      </c>
      <c r="E56171" s="7">
        <v>895251</v>
      </c>
      <c r="F56171" s="11"/>
      <c r="G56171" s="11"/>
      <c r="H56171" s="11"/>
      <c r="I56171" s="11"/>
      <c r="J56171" s="11"/>
    </row>
    <row r="56172" spans="1:10" x14ac:dyDescent="0.7">
      <c r="A56172" s="6">
        <v>43766</v>
      </c>
      <c r="B56172" s="1">
        <v>700</v>
      </c>
      <c r="C56172" s="7">
        <v>738746</v>
      </c>
      <c r="D56172" s="7">
        <v>256641</v>
      </c>
      <c r="E56172" s="7">
        <v>995387</v>
      </c>
      <c r="F56172" s="11"/>
      <c r="G56172" s="11"/>
      <c r="H56172" s="11"/>
      <c r="I56172" s="11"/>
      <c r="J56172" s="11"/>
    </row>
    <row r="56173" spans="1:10" x14ac:dyDescent="0.7">
      <c r="A56173" s="6">
        <v>43766</v>
      </c>
      <c r="B56173" s="1">
        <v>800</v>
      </c>
      <c r="C56173" s="7">
        <v>791443</v>
      </c>
      <c r="D56173" s="7">
        <v>270118</v>
      </c>
      <c r="E56173" s="7">
        <v>1061561</v>
      </c>
      <c r="F56173" s="11"/>
      <c r="G56173" s="11"/>
      <c r="H56173" s="11"/>
      <c r="I56173" s="11"/>
      <c r="J56173" s="11"/>
    </row>
    <row r="56174" spans="1:10" x14ac:dyDescent="0.7">
      <c r="A56174" s="6">
        <v>43766</v>
      </c>
      <c r="B56174" s="1">
        <v>900</v>
      </c>
      <c r="C56174" s="7">
        <v>815906</v>
      </c>
      <c r="D56174" s="7">
        <v>260764</v>
      </c>
      <c r="E56174" s="7">
        <v>1076670</v>
      </c>
      <c r="F56174" s="11"/>
      <c r="G56174" s="11"/>
      <c r="H56174" s="11"/>
      <c r="I56174" s="11"/>
      <c r="J56174" s="11"/>
    </row>
    <row r="56175" spans="1:10" x14ac:dyDescent="0.7">
      <c r="A56175" s="6">
        <v>43766</v>
      </c>
      <c r="B56175" s="1">
        <v>1000</v>
      </c>
      <c r="C56175" s="7">
        <v>783898</v>
      </c>
      <c r="D56175" s="7">
        <v>271068</v>
      </c>
      <c r="E56175" s="7">
        <v>1054966</v>
      </c>
      <c r="F56175" s="11"/>
      <c r="G56175" s="11"/>
      <c r="H56175" s="11"/>
      <c r="I56175" s="11"/>
      <c r="J56175" s="11"/>
    </row>
    <row r="56176" spans="1:10" x14ac:dyDescent="0.7">
      <c r="A56176" s="6">
        <v>43766</v>
      </c>
      <c r="B56176" s="1">
        <v>1100</v>
      </c>
      <c r="C56176" s="7">
        <v>705891</v>
      </c>
      <c r="D56176" s="7">
        <v>291363</v>
      </c>
      <c r="E56176" s="7">
        <v>997254</v>
      </c>
      <c r="F56176" s="11"/>
      <c r="G56176" s="11"/>
      <c r="H56176" s="11"/>
      <c r="I56176" s="11"/>
      <c r="J56176" s="11"/>
    </row>
    <row r="56177" spans="1:10" x14ac:dyDescent="0.7">
      <c r="A56177" s="6">
        <v>43766</v>
      </c>
      <c r="B56177" s="1">
        <v>1200</v>
      </c>
      <c r="C56177" s="7">
        <v>690469</v>
      </c>
      <c r="D56177" s="7">
        <v>292860</v>
      </c>
      <c r="E56177" s="7">
        <v>983329</v>
      </c>
      <c r="F56177" s="11"/>
      <c r="G56177" s="11"/>
      <c r="H56177" s="11"/>
      <c r="I56177" s="11"/>
      <c r="J56177" s="11"/>
    </row>
    <row r="56178" spans="1:10" x14ac:dyDescent="0.7">
      <c r="A56178" s="6">
        <v>43766</v>
      </c>
      <c r="B56178" s="1">
        <v>1300</v>
      </c>
      <c r="C56178" s="7">
        <v>632620</v>
      </c>
      <c r="D56178" s="7">
        <v>296944</v>
      </c>
      <c r="E56178" s="7">
        <v>929564</v>
      </c>
      <c r="F56178" s="11"/>
      <c r="G56178" s="11"/>
      <c r="H56178" s="11"/>
      <c r="I56178" s="11"/>
      <c r="J56178" s="11"/>
    </row>
    <row r="56179" spans="1:10" x14ac:dyDescent="0.7">
      <c r="A56179" s="6">
        <v>43766</v>
      </c>
      <c r="B56179" s="1">
        <v>1400</v>
      </c>
      <c r="C56179" s="7">
        <v>578215</v>
      </c>
      <c r="D56179" s="7">
        <v>300777</v>
      </c>
      <c r="E56179" s="7">
        <v>878992</v>
      </c>
      <c r="F56179" s="11"/>
      <c r="G56179" s="11"/>
      <c r="H56179" s="11"/>
      <c r="I56179" s="11"/>
      <c r="J56179" s="11"/>
    </row>
    <row r="56180" spans="1:10" x14ac:dyDescent="0.7">
      <c r="A56180" s="6">
        <v>43766</v>
      </c>
      <c r="B56180" s="1">
        <v>1500</v>
      </c>
      <c r="C56180" s="7">
        <v>562703</v>
      </c>
      <c r="D56180" s="7">
        <v>301776</v>
      </c>
      <c r="E56180" s="7">
        <v>864479</v>
      </c>
      <c r="F56180" s="11"/>
      <c r="G56180" s="11"/>
      <c r="H56180" s="11"/>
      <c r="I56180" s="11"/>
      <c r="J56180" s="11"/>
    </row>
    <row r="56181" spans="1:10" x14ac:dyDescent="0.7">
      <c r="A56181" s="6">
        <v>43766</v>
      </c>
      <c r="B56181" s="1">
        <v>1600</v>
      </c>
      <c r="C56181" s="7">
        <v>629256</v>
      </c>
      <c r="D56181" s="7">
        <v>289617</v>
      </c>
      <c r="E56181" s="7">
        <v>918873</v>
      </c>
      <c r="F56181" s="11"/>
      <c r="G56181" s="11"/>
      <c r="H56181" s="11"/>
      <c r="I56181" s="11"/>
      <c r="J56181" s="11"/>
    </row>
    <row r="56182" spans="1:10" x14ac:dyDescent="0.7">
      <c r="A56182" s="6">
        <v>43766</v>
      </c>
      <c r="B56182" s="1">
        <v>1700</v>
      </c>
      <c r="C56182" s="7">
        <v>621766</v>
      </c>
      <c r="D56182" s="7">
        <v>288604</v>
      </c>
      <c r="E56182" s="7">
        <v>910370</v>
      </c>
      <c r="F56182" s="11"/>
      <c r="G56182" s="11"/>
      <c r="H56182" s="11"/>
      <c r="I56182" s="11"/>
      <c r="J56182" s="11"/>
    </row>
    <row r="56183" spans="1:10" x14ac:dyDescent="0.7">
      <c r="A56183" s="6">
        <v>43766</v>
      </c>
      <c r="B56183" s="1">
        <v>1800</v>
      </c>
      <c r="C56183" s="7">
        <v>709652</v>
      </c>
      <c r="D56183" s="7">
        <v>268614</v>
      </c>
      <c r="E56183" s="7">
        <v>978266</v>
      </c>
      <c r="F56183" s="11"/>
      <c r="G56183" s="11"/>
      <c r="H56183" s="11"/>
      <c r="I56183" s="11"/>
      <c r="J56183" s="11"/>
    </row>
    <row r="56184" spans="1:10" x14ac:dyDescent="0.7">
      <c r="A56184" s="6">
        <v>43766</v>
      </c>
      <c r="B56184" s="1">
        <v>1900</v>
      </c>
      <c r="C56184" s="7">
        <v>753099</v>
      </c>
      <c r="D56184" s="7">
        <v>261902</v>
      </c>
      <c r="E56184" s="7">
        <v>1015001</v>
      </c>
      <c r="F56184" s="11"/>
      <c r="G56184" s="11"/>
      <c r="H56184" s="11"/>
      <c r="I56184" s="11"/>
      <c r="J56184" s="11"/>
    </row>
    <row r="56185" spans="1:10" x14ac:dyDescent="0.7">
      <c r="A56185" s="6">
        <v>43766</v>
      </c>
      <c r="B56185" s="1">
        <v>2000</v>
      </c>
      <c r="C56185" s="7">
        <v>839451</v>
      </c>
      <c r="D56185" s="7">
        <v>279155</v>
      </c>
      <c r="E56185" s="7">
        <v>1118606</v>
      </c>
      <c r="F56185" s="11"/>
      <c r="G56185" s="11"/>
      <c r="H56185" s="11"/>
      <c r="I56185" s="11"/>
      <c r="J56185" s="11"/>
    </row>
    <row r="56186" spans="1:10" x14ac:dyDescent="0.7">
      <c r="A56186" s="6">
        <v>43766</v>
      </c>
      <c r="B56186" s="1">
        <v>2100</v>
      </c>
      <c r="C56186" s="7">
        <v>836518</v>
      </c>
      <c r="D56186" s="7">
        <v>268130</v>
      </c>
      <c r="E56186" s="7">
        <v>1104648</v>
      </c>
      <c r="F56186" s="11"/>
      <c r="G56186" s="11"/>
      <c r="H56186" s="11"/>
      <c r="I56186" s="11"/>
      <c r="J56186" s="11"/>
    </row>
    <row r="56187" spans="1:10" x14ac:dyDescent="0.7">
      <c r="A56187" s="6">
        <v>43766</v>
      </c>
      <c r="B56187" s="1">
        <v>2200</v>
      </c>
      <c r="C56187" s="7">
        <v>767170</v>
      </c>
      <c r="D56187" s="7">
        <v>255279</v>
      </c>
      <c r="E56187" s="7">
        <v>1022449</v>
      </c>
      <c r="F56187" s="11"/>
      <c r="G56187" s="11"/>
      <c r="H56187" s="11"/>
      <c r="I56187" s="11"/>
      <c r="J56187" s="11"/>
    </row>
    <row r="56188" spans="1:10" x14ac:dyDescent="0.7">
      <c r="A56188" s="6">
        <v>43766</v>
      </c>
      <c r="B56188" s="1">
        <v>2300</v>
      </c>
      <c r="C56188" s="7">
        <v>668686</v>
      </c>
      <c r="D56188" s="7">
        <v>238715</v>
      </c>
      <c r="E56188" s="7">
        <v>907401</v>
      </c>
      <c r="F56188" s="11"/>
      <c r="G56188" s="11"/>
      <c r="H56188" s="11"/>
      <c r="I56188" s="11"/>
      <c r="J56188" s="11"/>
    </row>
    <row r="56189" spans="1:10" x14ac:dyDescent="0.7">
      <c r="A56189" s="6">
        <v>43766</v>
      </c>
      <c r="B56189" s="1">
        <v>2400</v>
      </c>
      <c r="C56189" s="7">
        <v>567691</v>
      </c>
      <c r="D56189" s="7">
        <v>230384</v>
      </c>
      <c r="E56189" s="7">
        <v>798075</v>
      </c>
      <c r="F56189" s="11"/>
      <c r="G56189" s="11"/>
      <c r="H56189" s="11"/>
      <c r="I56189" s="11"/>
      <c r="J56189" s="11"/>
    </row>
    <row r="56190" spans="1:10" x14ac:dyDescent="0.7">
      <c r="A56190" s="6">
        <v>43767</v>
      </c>
      <c r="B56190" s="1">
        <v>100</v>
      </c>
      <c r="C56190" s="7">
        <v>542346</v>
      </c>
      <c r="D56190" s="7">
        <v>220682</v>
      </c>
      <c r="E56190" s="7">
        <v>763028</v>
      </c>
      <c r="F56190" s="11"/>
      <c r="G56190" s="11"/>
      <c r="H56190" s="11"/>
      <c r="I56190" s="11"/>
      <c r="J56190" s="11"/>
    </row>
    <row r="56191" spans="1:10" x14ac:dyDescent="0.7">
      <c r="A56191" s="6">
        <v>43767</v>
      </c>
      <c r="B56191" s="1">
        <v>200</v>
      </c>
      <c r="C56191" s="7">
        <v>524732</v>
      </c>
      <c r="D56191" s="7">
        <v>215955</v>
      </c>
      <c r="E56191" s="7">
        <v>740687</v>
      </c>
      <c r="F56191" s="11"/>
      <c r="G56191" s="11"/>
      <c r="H56191" s="11"/>
      <c r="I56191" s="11"/>
      <c r="J56191" s="11"/>
    </row>
    <row r="56192" spans="1:10" x14ac:dyDescent="0.7">
      <c r="A56192" s="6">
        <v>43767</v>
      </c>
      <c r="B56192" s="1">
        <v>300</v>
      </c>
      <c r="C56192" s="7">
        <v>524568</v>
      </c>
      <c r="D56192" s="7">
        <v>211078</v>
      </c>
      <c r="E56192" s="7">
        <v>735646</v>
      </c>
      <c r="F56192" s="11"/>
      <c r="G56192" s="11"/>
      <c r="H56192" s="11"/>
      <c r="I56192" s="11"/>
      <c r="J56192" s="11"/>
    </row>
    <row r="56193" spans="1:10" x14ac:dyDescent="0.7">
      <c r="A56193" s="6">
        <v>43767</v>
      </c>
      <c r="B56193" s="1">
        <v>400</v>
      </c>
      <c r="C56193" s="7">
        <v>535664</v>
      </c>
      <c r="D56193" s="7">
        <v>209698</v>
      </c>
      <c r="E56193" s="7">
        <v>745362</v>
      </c>
      <c r="F56193" s="11"/>
      <c r="G56193" s="11"/>
      <c r="H56193" s="11"/>
      <c r="I56193" s="11"/>
      <c r="J56193" s="11"/>
    </row>
    <row r="56194" spans="1:10" x14ac:dyDescent="0.7">
      <c r="A56194" s="6">
        <v>43767</v>
      </c>
      <c r="B56194" s="1">
        <v>500</v>
      </c>
      <c r="C56194" s="7">
        <v>529095</v>
      </c>
      <c r="D56194" s="7">
        <v>220373</v>
      </c>
      <c r="E56194" s="7">
        <v>749468</v>
      </c>
      <c r="F56194" s="11"/>
      <c r="G56194" s="11"/>
      <c r="H56194" s="11"/>
      <c r="I56194" s="11"/>
      <c r="J56194" s="11"/>
    </row>
    <row r="56195" spans="1:10" x14ac:dyDescent="0.7">
      <c r="A56195" s="6">
        <v>43767</v>
      </c>
      <c r="B56195" s="1">
        <v>600</v>
      </c>
      <c r="C56195" s="7">
        <v>601715</v>
      </c>
      <c r="D56195" s="7">
        <v>228910</v>
      </c>
      <c r="E56195" s="7">
        <v>830625</v>
      </c>
      <c r="F56195" s="11"/>
      <c r="G56195" s="11"/>
      <c r="H56195" s="11"/>
      <c r="I56195" s="11"/>
      <c r="J56195" s="11"/>
    </row>
    <row r="56196" spans="1:10" x14ac:dyDescent="0.7">
      <c r="A56196" s="6">
        <v>43767</v>
      </c>
      <c r="B56196" s="1">
        <v>700</v>
      </c>
      <c r="C56196" s="7">
        <v>659313</v>
      </c>
      <c r="D56196" s="7">
        <v>260078</v>
      </c>
      <c r="E56196" s="7">
        <v>919391</v>
      </c>
      <c r="F56196" s="11"/>
      <c r="G56196" s="11"/>
      <c r="H56196" s="11"/>
      <c r="I56196" s="11"/>
      <c r="J56196" s="11"/>
    </row>
    <row r="56197" spans="1:10" x14ac:dyDescent="0.7">
      <c r="A56197" s="6">
        <v>43767</v>
      </c>
      <c r="B56197" s="1">
        <v>800</v>
      </c>
      <c r="C56197" s="7">
        <v>710260</v>
      </c>
      <c r="D56197" s="7">
        <v>276150</v>
      </c>
      <c r="E56197" s="7">
        <v>986410</v>
      </c>
      <c r="F56197" s="11"/>
      <c r="G56197" s="11"/>
      <c r="H56197" s="11"/>
      <c r="I56197" s="11"/>
      <c r="J56197" s="11"/>
    </row>
    <row r="56198" spans="1:10" x14ac:dyDescent="0.7">
      <c r="A56198" s="6">
        <v>43767</v>
      </c>
      <c r="B56198" s="1">
        <v>900</v>
      </c>
      <c r="C56198" s="7">
        <v>697439</v>
      </c>
      <c r="D56198" s="7">
        <v>271804</v>
      </c>
      <c r="E56198" s="7">
        <v>969243</v>
      </c>
      <c r="F56198" s="11"/>
      <c r="G56198" s="11"/>
      <c r="H56198" s="11"/>
      <c r="I56198" s="11"/>
      <c r="J56198" s="11"/>
    </row>
    <row r="56199" spans="1:10" x14ac:dyDescent="0.7">
      <c r="A56199" s="6">
        <v>43767</v>
      </c>
      <c r="B56199" s="1">
        <v>1000</v>
      </c>
      <c r="C56199" s="7">
        <v>638108</v>
      </c>
      <c r="D56199" s="7">
        <v>290211</v>
      </c>
      <c r="E56199" s="7">
        <v>928319</v>
      </c>
      <c r="F56199" s="11"/>
      <c r="G56199" s="11"/>
      <c r="H56199" s="11"/>
      <c r="I56199" s="11"/>
      <c r="J56199" s="11"/>
    </row>
    <row r="56200" spans="1:10" x14ac:dyDescent="0.7">
      <c r="A56200" s="6">
        <v>43767</v>
      </c>
      <c r="B56200" s="1">
        <v>1100</v>
      </c>
      <c r="C56200" s="7">
        <v>619126</v>
      </c>
      <c r="D56200" s="7">
        <v>309165</v>
      </c>
      <c r="E56200" s="7">
        <v>928291</v>
      </c>
      <c r="F56200" s="11"/>
      <c r="G56200" s="11"/>
      <c r="H56200" s="11"/>
      <c r="I56200" s="11"/>
      <c r="J56200" s="11"/>
    </row>
    <row r="56201" spans="1:10" x14ac:dyDescent="0.7">
      <c r="A56201" s="6">
        <v>43767</v>
      </c>
      <c r="B56201" s="1">
        <v>1200</v>
      </c>
      <c r="C56201" s="7">
        <v>653302</v>
      </c>
      <c r="D56201" s="7">
        <v>303695</v>
      </c>
      <c r="E56201" s="7">
        <v>956997</v>
      </c>
      <c r="F56201" s="11"/>
      <c r="G56201" s="11"/>
      <c r="H56201" s="11"/>
      <c r="I56201" s="11"/>
      <c r="J56201" s="11"/>
    </row>
    <row r="56202" spans="1:10" x14ac:dyDescent="0.7">
      <c r="A56202" s="6">
        <v>43767</v>
      </c>
      <c r="B56202" s="1">
        <v>1300</v>
      </c>
      <c r="C56202" s="7">
        <v>641354</v>
      </c>
      <c r="D56202" s="7">
        <v>302163</v>
      </c>
      <c r="E56202" s="7">
        <v>943517</v>
      </c>
      <c r="F56202" s="11"/>
      <c r="G56202" s="11"/>
      <c r="H56202" s="11"/>
      <c r="I56202" s="11"/>
      <c r="J56202" s="11"/>
    </row>
    <row r="56203" spans="1:10" x14ac:dyDescent="0.7">
      <c r="A56203" s="6">
        <v>43767</v>
      </c>
      <c r="B56203" s="1">
        <v>1400</v>
      </c>
      <c r="C56203" s="7">
        <v>615247</v>
      </c>
      <c r="D56203" s="7">
        <v>299003</v>
      </c>
      <c r="E56203" s="7">
        <v>914250</v>
      </c>
      <c r="F56203" s="11"/>
      <c r="G56203" s="11"/>
      <c r="H56203" s="11"/>
      <c r="I56203" s="11"/>
      <c r="J56203" s="11"/>
    </row>
    <row r="56204" spans="1:10" x14ac:dyDescent="0.7">
      <c r="A56204" s="6">
        <v>43767</v>
      </c>
      <c r="B56204" s="1">
        <v>1500</v>
      </c>
      <c r="C56204" s="7">
        <v>597930</v>
      </c>
      <c r="D56204" s="7">
        <v>295765</v>
      </c>
      <c r="E56204" s="7">
        <v>893695</v>
      </c>
      <c r="F56204" s="11"/>
      <c r="G56204" s="11"/>
      <c r="H56204" s="11"/>
      <c r="I56204" s="11"/>
      <c r="J56204" s="11"/>
    </row>
    <row r="56205" spans="1:10" x14ac:dyDescent="0.7">
      <c r="A56205" s="6">
        <v>43767</v>
      </c>
      <c r="B56205" s="1">
        <v>1600</v>
      </c>
      <c r="C56205" s="7">
        <v>573848</v>
      </c>
      <c r="D56205" s="7">
        <v>292451</v>
      </c>
      <c r="E56205" s="7">
        <v>866299</v>
      </c>
      <c r="F56205" s="11"/>
      <c r="G56205" s="11"/>
      <c r="H56205" s="11"/>
      <c r="I56205" s="11"/>
      <c r="J56205" s="11"/>
    </row>
    <row r="56206" spans="1:10" x14ac:dyDescent="0.7">
      <c r="A56206" s="6">
        <v>43767</v>
      </c>
      <c r="B56206" s="1">
        <v>1700</v>
      </c>
      <c r="C56206" s="7">
        <v>643446</v>
      </c>
      <c r="D56206" s="7">
        <v>280394</v>
      </c>
      <c r="E56206" s="7">
        <v>923840</v>
      </c>
      <c r="F56206" s="11"/>
      <c r="G56206" s="11"/>
      <c r="H56206" s="11"/>
      <c r="I56206" s="11"/>
      <c r="J56206" s="11"/>
    </row>
    <row r="56207" spans="1:10" x14ac:dyDescent="0.7">
      <c r="A56207" s="6">
        <v>43767</v>
      </c>
      <c r="B56207" s="1">
        <v>1800</v>
      </c>
      <c r="C56207" s="7">
        <v>729329</v>
      </c>
      <c r="D56207" s="7">
        <v>261792</v>
      </c>
      <c r="E56207" s="7">
        <v>991121</v>
      </c>
      <c r="F56207" s="11"/>
      <c r="G56207" s="11"/>
      <c r="H56207" s="11"/>
      <c r="I56207" s="11"/>
      <c r="J56207" s="11"/>
    </row>
    <row r="56208" spans="1:10" x14ac:dyDescent="0.7">
      <c r="A56208" s="6">
        <v>43767</v>
      </c>
      <c r="B56208" s="1">
        <v>1900</v>
      </c>
      <c r="C56208" s="7">
        <v>788356</v>
      </c>
      <c r="D56208" s="7">
        <v>264037</v>
      </c>
      <c r="E56208" s="7">
        <v>1052393</v>
      </c>
      <c r="F56208" s="11"/>
      <c r="G56208" s="11"/>
      <c r="H56208" s="11"/>
      <c r="I56208" s="11"/>
      <c r="J56208" s="11"/>
    </row>
    <row r="56209" spans="1:10" x14ac:dyDescent="0.7">
      <c r="A56209" s="6">
        <v>43767</v>
      </c>
      <c r="B56209" s="1">
        <v>2000</v>
      </c>
      <c r="C56209" s="7">
        <v>827704</v>
      </c>
      <c r="D56209" s="7">
        <v>285788</v>
      </c>
      <c r="E56209" s="7">
        <v>1113492</v>
      </c>
      <c r="F56209" s="11"/>
      <c r="G56209" s="11"/>
      <c r="H56209" s="11"/>
      <c r="I56209" s="11"/>
      <c r="J56209" s="11"/>
    </row>
    <row r="56210" spans="1:10" x14ac:dyDescent="0.7">
      <c r="A56210" s="6">
        <v>43767</v>
      </c>
      <c r="B56210" s="1">
        <v>2100</v>
      </c>
      <c r="C56210" s="7">
        <v>837743</v>
      </c>
      <c r="D56210" s="7">
        <v>275198</v>
      </c>
      <c r="E56210" s="7">
        <v>1112941</v>
      </c>
      <c r="F56210" s="11"/>
      <c r="G56210" s="11"/>
      <c r="H56210" s="11"/>
      <c r="I56210" s="11"/>
      <c r="J56210" s="11"/>
    </row>
    <row r="56211" spans="1:10" x14ac:dyDescent="0.7">
      <c r="A56211" s="6">
        <v>43767</v>
      </c>
      <c r="B56211" s="1">
        <v>2200</v>
      </c>
      <c r="C56211" s="7">
        <v>779055</v>
      </c>
      <c r="D56211" s="7">
        <v>261475</v>
      </c>
      <c r="E56211" s="7">
        <v>1040530</v>
      </c>
      <c r="F56211" s="11"/>
      <c r="G56211" s="11"/>
      <c r="H56211" s="11"/>
      <c r="I56211" s="11"/>
      <c r="J56211" s="11"/>
    </row>
    <row r="56212" spans="1:10" x14ac:dyDescent="0.7">
      <c r="A56212" s="6">
        <v>43767</v>
      </c>
      <c r="B56212" s="1">
        <v>2300</v>
      </c>
      <c r="C56212" s="7">
        <v>670131</v>
      </c>
      <c r="D56212" s="7">
        <v>246237</v>
      </c>
      <c r="E56212" s="7">
        <v>916368</v>
      </c>
      <c r="F56212" s="11"/>
      <c r="G56212" s="11"/>
      <c r="H56212" s="11"/>
      <c r="I56212" s="11"/>
      <c r="J56212" s="11"/>
    </row>
    <row r="56213" spans="1:10" x14ac:dyDescent="0.7">
      <c r="A56213" s="6">
        <v>43767</v>
      </c>
      <c r="B56213" s="1">
        <v>2400</v>
      </c>
      <c r="C56213" s="7">
        <v>627262</v>
      </c>
      <c r="D56213" s="7">
        <v>228572</v>
      </c>
      <c r="E56213" s="7">
        <v>855834</v>
      </c>
      <c r="F56213" s="11"/>
      <c r="G56213" s="11"/>
      <c r="H56213" s="11"/>
      <c r="I56213" s="11"/>
      <c r="J56213" s="11"/>
    </row>
    <row r="56214" spans="1:10" x14ac:dyDescent="0.7">
      <c r="A56214" s="6">
        <v>43768</v>
      </c>
      <c r="B56214" s="1">
        <v>100</v>
      </c>
      <c r="C56214" s="7">
        <v>575550</v>
      </c>
      <c r="D56214" s="7">
        <v>220701</v>
      </c>
      <c r="E56214" s="7">
        <v>796251</v>
      </c>
      <c r="F56214" s="11"/>
      <c r="G56214" s="11"/>
      <c r="H56214" s="11"/>
      <c r="I56214" s="11"/>
      <c r="J56214" s="11"/>
    </row>
    <row r="56215" spans="1:10" x14ac:dyDescent="0.7">
      <c r="A56215" s="6">
        <v>43768</v>
      </c>
      <c r="B56215" s="1">
        <v>200</v>
      </c>
      <c r="C56215" s="7">
        <v>547925</v>
      </c>
      <c r="D56215" s="7">
        <v>213996</v>
      </c>
      <c r="E56215" s="7">
        <v>761921</v>
      </c>
      <c r="F56215" s="11"/>
      <c r="G56215" s="11"/>
      <c r="H56215" s="11"/>
      <c r="I56215" s="11"/>
      <c r="J56215" s="11"/>
    </row>
    <row r="56216" spans="1:10" x14ac:dyDescent="0.7">
      <c r="A56216" s="6">
        <v>43768</v>
      </c>
      <c r="B56216" s="1">
        <v>300</v>
      </c>
      <c r="C56216" s="7">
        <v>545843</v>
      </c>
      <c r="D56216" s="7">
        <v>209680</v>
      </c>
      <c r="E56216" s="7">
        <v>755523</v>
      </c>
      <c r="F56216" s="11"/>
      <c r="G56216" s="11"/>
      <c r="H56216" s="11"/>
      <c r="I56216" s="11"/>
      <c r="J56216" s="11"/>
    </row>
    <row r="56217" spans="1:10" x14ac:dyDescent="0.7">
      <c r="A56217" s="6">
        <v>43768</v>
      </c>
      <c r="B56217" s="1">
        <v>400</v>
      </c>
      <c r="C56217" s="7">
        <v>523741</v>
      </c>
      <c r="D56217" s="7">
        <v>212777</v>
      </c>
      <c r="E56217" s="7">
        <v>736518</v>
      </c>
      <c r="F56217" s="11"/>
      <c r="G56217" s="11"/>
      <c r="H56217" s="11"/>
      <c r="I56217" s="11"/>
      <c r="J56217" s="11"/>
    </row>
    <row r="56218" spans="1:10" x14ac:dyDescent="0.7">
      <c r="A56218" s="6">
        <v>43768</v>
      </c>
      <c r="B56218" s="1">
        <v>500</v>
      </c>
      <c r="C56218" s="7">
        <v>543083</v>
      </c>
      <c r="D56218" s="7">
        <v>216838</v>
      </c>
      <c r="E56218" s="7">
        <v>759921</v>
      </c>
      <c r="F56218" s="11"/>
      <c r="G56218" s="11"/>
      <c r="H56218" s="11"/>
      <c r="I56218" s="11"/>
      <c r="J56218" s="11"/>
    </row>
    <row r="56219" spans="1:10" x14ac:dyDescent="0.7">
      <c r="A56219" s="6">
        <v>43768</v>
      </c>
      <c r="B56219" s="1">
        <v>600</v>
      </c>
      <c r="C56219" s="7">
        <v>581603</v>
      </c>
      <c r="D56219" s="7">
        <v>231057</v>
      </c>
      <c r="E56219" s="7">
        <v>812660</v>
      </c>
      <c r="F56219" s="11"/>
      <c r="G56219" s="11"/>
      <c r="H56219" s="11"/>
      <c r="I56219" s="11"/>
      <c r="J56219" s="11"/>
    </row>
    <row r="56220" spans="1:10" x14ac:dyDescent="0.7">
      <c r="A56220" s="6">
        <v>43768</v>
      </c>
      <c r="B56220" s="1">
        <v>700</v>
      </c>
      <c r="C56220" s="7">
        <v>669749</v>
      </c>
      <c r="D56220" s="7">
        <v>259604</v>
      </c>
      <c r="E56220" s="7">
        <v>929353</v>
      </c>
      <c r="F56220" s="11"/>
      <c r="G56220" s="11"/>
      <c r="H56220" s="11"/>
      <c r="I56220" s="11"/>
      <c r="J56220" s="11"/>
    </row>
    <row r="56221" spans="1:10" x14ac:dyDescent="0.7">
      <c r="A56221" s="6">
        <v>43768</v>
      </c>
      <c r="B56221" s="1">
        <v>800</v>
      </c>
      <c r="C56221" s="7">
        <v>707477</v>
      </c>
      <c r="D56221" s="7">
        <v>274788</v>
      </c>
      <c r="E56221" s="7">
        <v>982265</v>
      </c>
      <c r="F56221" s="11"/>
      <c r="G56221" s="11"/>
      <c r="H56221" s="11"/>
      <c r="I56221" s="11"/>
      <c r="J56221" s="11"/>
    </row>
    <row r="56222" spans="1:10" x14ac:dyDescent="0.7">
      <c r="A56222" s="6">
        <v>43768</v>
      </c>
      <c r="B56222" s="1">
        <v>900</v>
      </c>
      <c r="C56222" s="7">
        <v>707913</v>
      </c>
      <c r="D56222" s="7">
        <v>273575</v>
      </c>
      <c r="E56222" s="7">
        <v>981488</v>
      </c>
      <c r="F56222" s="11"/>
      <c r="G56222" s="11"/>
      <c r="H56222" s="11"/>
      <c r="I56222" s="11"/>
      <c r="J56222" s="11"/>
    </row>
    <row r="56223" spans="1:10" x14ac:dyDescent="0.7">
      <c r="A56223" s="6">
        <v>43768</v>
      </c>
      <c r="B56223" s="1">
        <v>1000</v>
      </c>
      <c r="C56223" s="7">
        <v>657138</v>
      </c>
      <c r="D56223" s="7">
        <v>286590</v>
      </c>
      <c r="E56223" s="7">
        <v>943728</v>
      </c>
      <c r="F56223" s="11"/>
      <c r="G56223" s="11"/>
      <c r="H56223" s="11"/>
      <c r="I56223" s="11"/>
      <c r="J56223" s="11"/>
    </row>
    <row r="56224" spans="1:10" x14ac:dyDescent="0.7">
      <c r="A56224" s="6">
        <v>43768</v>
      </c>
      <c r="B56224" s="1">
        <v>1100</v>
      </c>
      <c r="C56224" s="7">
        <v>679762</v>
      </c>
      <c r="D56224" s="7">
        <v>293965</v>
      </c>
      <c r="E56224" s="7">
        <v>973727</v>
      </c>
      <c r="F56224" s="11"/>
      <c r="G56224" s="11"/>
      <c r="H56224" s="11"/>
      <c r="I56224" s="11"/>
      <c r="J56224" s="11"/>
    </row>
    <row r="56225" spans="1:10" x14ac:dyDescent="0.7">
      <c r="A56225" s="6">
        <v>43768</v>
      </c>
      <c r="B56225" s="1">
        <v>1200</v>
      </c>
      <c r="C56225" s="7">
        <v>674092</v>
      </c>
      <c r="D56225" s="7">
        <v>296094</v>
      </c>
      <c r="E56225" s="7">
        <v>970186</v>
      </c>
      <c r="F56225" s="11"/>
      <c r="G56225" s="11"/>
      <c r="H56225" s="11"/>
      <c r="I56225" s="11"/>
      <c r="J56225" s="11"/>
    </row>
    <row r="56226" spans="1:10" x14ac:dyDescent="0.7">
      <c r="A56226" s="6">
        <v>43768</v>
      </c>
      <c r="B56226" s="1">
        <v>1300</v>
      </c>
      <c r="C56226" s="7">
        <v>646015</v>
      </c>
      <c r="D56226" s="7">
        <v>302660</v>
      </c>
      <c r="E56226" s="7">
        <v>948675</v>
      </c>
      <c r="F56226" s="11"/>
      <c r="G56226" s="11"/>
      <c r="H56226" s="11"/>
      <c r="I56226" s="11"/>
      <c r="J56226" s="11"/>
    </row>
    <row r="56227" spans="1:10" x14ac:dyDescent="0.7">
      <c r="A56227" s="6">
        <v>43768</v>
      </c>
      <c r="B56227" s="1">
        <v>1400</v>
      </c>
      <c r="C56227" s="7">
        <v>622693</v>
      </c>
      <c r="D56227" s="7">
        <v>306201</v>
      </c>
      <c r="E56227" s="7">
        <v>928894</v>
      </c>
      <c r="F56227" s="11"/>
      <c r="G56227" s="11"/>
      <c r="H56227" s="11"/>
      <c r="I56227" s="11"/>
      <c r="J56227" s="11"/>
    </row>
    <row r="56228" spans="1:10" x14ac:dyDescent="0.7">
      <c r="A56228" s="6">
        <v>43768</v>
      </c>
      <c r="B56228" s="1">
        <v>1500</v>
      </c>
      <c r="C56228" s="7">
        <v>654881</v>
      </c>
      <c r="D56228" s="7">
        <v>300478</v>
      </c>
      <c r="E56228" s="7">
        <v>955359</v>
      </c>
      <c r="F56228" s="11"/>
      <c r="G56228" s="11"/>
      <c r="H56228" s="11"/>
      <c r="I56228" s="11"/>
      <c r="J56228" s="11"/>
    </row>
    <row r="56229" spans="1:10" x14ac:dyDescent="0.7">
      <c r="A56229" s="6">
        <v>43768</v>
      </c>
      <c r="B56229" s="1">
        <v>1600</v>
      </c>
      <c r="C56229" s="7">
        <v>680107</v>
      </c>
      <c r="D56229" s="7">
        <v>289961</v>
      </c>
      <c r="E56229" s="7">
        <v>970068</v>
      </c>
      <c r="F56229" s="11"/>
      <c r="G56229" s="11"/>
      <c r="H56229" s="11"/>
      <c r="I56229" s="11"/>
      <c r="J56229" s="11"/>
    </row>
    <row r="56230" spans="1:10" x14ac:dyDescent="0.7">
      <c r="A56230" s="6">
        <v>43768</v>
      </c>
      <c r="B56230" s="1">
        <v>1700</v>
      </c>
      <c r="C56230" s="7">
        <v>718513</v>
      </c>
      <c r="D56230" s="7">
        <v>284333</v>
      </c>
      <c r="E56230" s="7">
        <v>1002846</v>
      </c>
      <c r="F56230" s="11"/>
      <c r="G56230" s="11"/>
      <c r="H56230" s="11"/>
      <c r="I56230" s="11"/>
      <c r="J56230" s="11"/>
    </row>
    <row r="56231" spans="1:10" x14ac:dyDescent="0.7">
      <c r="A56231" s="6">
        <v>43768</v>
      </c>
      <c r="B56231" s="1">
        <v>1800</v>
      </c>
      <c r="C56231" s="7">
        <v>840283</v>
      </c>
      <c r="D56231" s="7">
        <v>267501</v>
      </c>
      <c r="E56231" s="7">
        <v>1107784</v>
      </c>
      <c r="F56231" s="11"/>
      <c r="G56231" s="11"/>
      <c r="H56231" s="11"/>
      <c r="I56231" s="11"/>
      <c r="J56231" s="11"/>
    </row>
    <row r="56232" spans="1:10" x14ac:dyDescent="0.7">
      <c r="A56232" s="6">
        <v>43768</v>
      </c>
      <c r="B56232" s="1">
        <v>1900</v>
      </c>
      <c r="C56232" s="7">
        <v>881214</v>
      </c>
      <c r="D56232" s="7">
        <v>270685</v>
      </c>
      <c r="E56232" s="7">
        <v>1151899</v>
      </c>
      <c r="F56232" s="11"/>
      <c r="G56232" s="11"/>
      <c r="H56232" s="11"/>
      <c r="I56232" s="11"/>
      <c r="J56232" s="11"/>
    </row>
    <row r="56233" spans="1:10" x14ac:dyDescent="0.7">
      <c r="A56233" s="6">
        <v>43768</v>
      </c>
      <c r="B56233" s="1">
        <v>2000</v>
      </c>
      <c r="C56233" s="7">
        <v>895968</v>
      </c>
      <c r="D56233" s="7">
        <v>290335</v>
      </c>
      <c r="E56233" s="7">
        <v>1186303</v>
      </c>
      <c r="F56233" s="11"/>
      <c r="G56233" s="11"/>
      <c r="H56233" s="11"/>
      <c r="I56233" s="11"/>
      <c r="J56233" s="11"/>
    </row>
    <row r="56234" spans="1:10" x14ac:dyDescent="0.7">
      <c r="A56234" s="6">
        <v>43768</v>
      </c>
      <c r="B56234" s="1">
        <v>2100</v>
      </c>
      <c r="C56234" s="7">
        <v>904408</v>
      </c>
      <c r="D56234" s="7">
        <v>277938</v>
      </c>
      <c r="E56234" s="7">
        <v>1182346</v>
      </c>
      <c r="F56234" s="11"/>
      <c r="G56234" s="11"/>
      <c r="H56234" s="11"/>
      <c r="I56234" s="11"/>
      <c r="J56234" s="11"/>
    </row>
    <row r="56235" spans="1:10" x14ac:dyDescent="0.7">
      <c r="A56235" s="6">
        <v>43768</v>
      </c>
      <c r="B56235" s="1">
        <v>2200</v>
      </c>
      <c r="C56235" s="7">
        <v>793950</v>
      </c>
      <c r="D56235" s="7">
        <v>266405</v>
      </c>
      <c r="E56235" s="7">
        <v>1060355</v>
      </c>
      <c r="F56235" s="11"/>
      <c r="G56235" s="11"/>
      <c r="H56235" s="11"/>
      <c r="I56235" s="11"/>
      <c r="J56235" s="11"/>
    </row>
    <row r="56236" spans="1:10" x14ac:dyDescent="0.7">
      <c r="A56236" s="6">
        <v>43768</v>
      </c>
      <c r="B56236" s="1">
        <v>2300</v>
      </c>
      <c r="C56236" s="7">
        <v>716049</v>
      </c>
      <c r="D56236" s="7">
        <v>248025</v>
      </c>
      <c r="E56236" s="7">
        <v>964074</v>
      </c>
      <c r="F56236" s="11"/>
      <c r="G56236" s="11"/>
      <c r="H56236" s="11"/>
      <c r="I56236" s="11"/>
      <c r="J56236" s="11"/>
    </row>
    <row r="56237" spans="1:10" x14ac:dyDescent="0.7">
      <c r="A56237" s="6">
        <v>43768</v>
      </c>
      <c r="B56237" s="1">
        <v>2400</v>
      </c>
      <c r="C56237" s="7">
        <v>613612</v>
      </c>
      <c r="D56237" s="7">
        <v>233634</v>
      </c>
      <c r="E56237" s="7">
        <v>847246</v>
      </c>
      <c r="F56237" s="11"/>
      <c r="G56237" s="11"/>
      <c r="H56237" s="11"/>
      <c r="I56237" s="11"/>
      <c r="J56237" s="11"/>
    </row>
    <row r="56238" spans="1:10" x14ac:dyDescent="0.7">
      <c r="A56238" s="6">
        <v>43769</v>
      </c>
      <c r="B56238" s="1">
        <v>100</v>
      </c>
      <c r="C56238" s="7">
        <v>568307</v>
      </c>
      <c r="D56238" s="7">
        <v>222822</v>
      </c>
      <c r="E56238" s="7">
        <v>791129</v>
      </c>
      <c r="F56238" s="11"/>
      <c r="G56238" s="11"/>
      <c r="H56238" s="11"/>
      <c r="I56238" s="11"/>
      <c r="J56238" s="11"/>
    </row>
    <row r="56239" spans="1:10" x14ac:dyDescent="0.7">
      <c r="A56239" s="6">
        <v>43769</v>
      </c>
      <c r="B56239" s="1">
        <v>200</v>
      </c>
      <c r="C56239" s="7">
        <v>505890</v>
      </c>
      <c r="D56239" s="7">
        <v>219710</v>
      </c>
      <c r="E56239" s="7">
        <v>725600</v>
      </c>
      <c r="F56239" s="11"/>
      <c r="G56239" s="11"/>
      <c r="H56239" s="11"/>
      <c r="I56239" s="11"/>
      <c r="J56239" s="11"/>
    </row>
    <row r="56240" spans="1:10" x14ac:dyDescent="0.7">
      <c r="A56240" s="6">
        <v>43769</v>
      </c>
      <c r="B56240" s="1">
        <v>300</v>
      </c>
      <c r="C56240" s="7">
        <v>488514</v>
      </c>
      <c r="D56240" s="7">
        <v>214355</v>
      </c>
      <c r="E56240" s="7">
        <v>702869</v>
      </c>
      <c r="F56240" s="11"/>
      <c r="G56240" s="11"/>
      <c r="H56240" s="11"/>
      <c r="I56240" s="11"/>
      <c r="J56240" s="11"/>
    </row>
    <row r="56241" spans="1:10" x14ac:dyDescent="0.7">
      <c r="A56241" s="6">
        <v>43769</v>
      </c>
      <c r="B56241" s="1">
        <v>400</v>
      </c>
      <c r="C56241" s="7">
        <v>474224</v>
      </c>
      <c r="D56241" s="7">
        <v>214307</v>
      </c>
      <c r="E56241" s="7">
        <v>688531</v>
      </c>
      <c r="F56241" s="11"/>
      <c r="G56241" s="11"/>
      <c r="H56241" s="11"/>
      <c r="I56241" s="11"/>
      <c r="J56241" s="11"/>
    </row>
    <row r="56242" spans="1:10" x14ac:dyDescent="0.7">
      <c r="A56242" s="6">
        <v>43769</v>
      </c>
      <c r="B56242" s="1">
        <v>500</v>
      </c>
      <c r="C56242" s="7">
        <v>484678</v>
      </c>
      <c r="D56242" s="7">
        <v>218057</v>
      </c>
      <c r="E56242" s="7">
        <v>702735</v>
      </c>
      <c r="F56242" s="11"/>
      <c r="G56242" s="11"/>
      <c r="H56242" s="11"/>
      <c r="I56242" s="11"/>
      <c r="J56242" s="11"/>
    </row>
    <row r="56243" spans="1:10" x14ac:dyDescent="0.7">
      <c r="A56243" s="6">
        <v>43769</v>
      </c>
      <c r="B56243" s="1">
        <v>600</v>
      </c>
      <c r="C56243" s="7">
        <v>559402</v>
      </c>
      <c r="D56243" s="7">
        <v>225847</v>
      </c>
      <c r="E56243" s="7">
        <v>785249</v>
      </c>
      <c r="F56243" s="11"/>
      <c r="G56243" s="11"/>
      <c r="H56243" s="11"/>
      <c r="I56243" s="11"/>
      <c r="J56243" s="11"/>
    </row>
    <row r="56244" spans="1:10" x14ac:dyDescent="0.7">
      <c r="A56244" s="6">
        <v>43769</v>
      </c>
      <c r="B56244" s="1">
        <v>700</v>
      </c>
      <c r="C56244" s="7">
        <v>616163</v>
      </c>
      <c r="D56244" s="7">
        <v>259517</v>
      </c>
      <c r="E56244" s="7">
        <v>875680</v>
      </c>
      <c r="F56244" s="11"/>
      <c r="G56244" s="11"/>
      <c r="H56244" s="11"/>
      <c r="I56244" s="11"/>
      <c r="J56244" s="11"/>
    </row>
    <row r="56245" spans="1:10" x14ac:dyDescent="0.7">
      <c r="A56245" s="6">
        <v>43769</v>
      </c>
      <c r="B56245" s="1">
        <v>800</v>
      </c>
      <c r="C56245" s="7">
        <v>630283</v>
      </c>
      <c r="D56245" s="7">
        <v>281324</v>
      </c>
      <c r="E56245" s="7">
        <v>911607</v>
      </c>
      <c r="F56245" s="11"/>
      <c r="G56245" s="11"/>
      <c r="H56245" s="11"/>
      <c r="I56245" s="11"/>
      <c r="J56245" s="11"/>
    </row>
    <row r="56246" spans="1:10" x14ac:dyDescent="0.7">
      <c r="A56246" s="6">
        <v>43769</v>
      </c>
      <c r="B56246" s="1">
        <v>900</v>
      </c>
      <c r="C56246" s="7">
        <v>595422</v>
      </c>
      <c r="D56246" s="7">
        <v>294529</v>
      </c>
      <c r="E56246" s="7">
        <v>889951</v>
      </c>
      <c r="F56246" s="11"/>
      <c r="G56246" s="11"/>
      <c r="H56246" s="11"/>
      <c r="I56246" s="11"/>
      <c r="J56246" s="11"/>
    </row>
    <row r="56247" spans="1:10" x14ac:dyDescent="0.7">
      <c r="A56247" s="6">
        <v>43769</v>
      </c>
      <c r="B56247" s="1">
        <v>1000</v>
      </c>
      <c r="C56247" s="7">
        <v>566923</v>
      </c>
      <c r="D56247" s="7">
        <v>313846</v>
      </c>
      <c r="E56247" s="7">
        <v>880769</v>
      </c>
      <c r="F56247" s="11"/>
      <c r="G56247" s="11"/>
      <c r="H56247" s="11"/>
      <c r="I56247" s="11"/>
      <c r="J56247" s="11"/>
    </row>
    <row r="56248" spans="1:10" x14ac:dyDescent="0.7">
      <c r="A56248" s="6">
        <v>43769</v>
      </c>
      <c r="B56248" s="1">
        <v>1100</v>
      </c>
      <c r="C56248" s="7">
        <v>622609</v>
      </c>
      <c r="D56248" s="7">
        <v>319833</v>
      </c>
      <c r="E56248" s="7">
        <v>942442</v>
      </c>
      <c r="F56248" s="11"/>
      <c r="G56248" s="11"/>
      <c r="H56248" s="11"/>
      <c r="I56248" s="11"/>
      <c r="J56248" s="11"/>
    </row>
    <row r="56249" spans="1:10" x14ac:dyDescent="0.7">
      <c r="A56249" s="6">
        <v>43769</v>
      </c>
      <c r="B56249" s="1">
        <v>1200</v>
      </c>
      <c r="C56249" s="7">
        <v>633791</v>
      </c>
      <c r="D56249" s="7">
        <v>319380</v>
      </c>
      <c r="E56249" s="7">
        <v>953171</v>
      </c>
      <c r="F56249" s="11"/>
      <c r="G56249" s="11"/>
      <c r="H56249" s="11"/>
      <c r="I56249" s="11"/>
      <c r="J56249" s="11"/>
    </row>
    <row r="56250" spans="1:10" x14ac:dyDescent="0.7">
      <c r="A56250" s="6">
        <v>43769</v>
      </c>
      <c r="B56250" s="1">
        <v>1300</v>
      </c>
      <c r="C56250" s="7">
        <v>601828</v>
      </c>
      <c r="D56250" s="7">
        <v>317404</v>
      </c>
      <c r="E56250" s="7">
        <v>919232</v>
      </c>
      <c r="F56250" s="11"/>
      <c r="G56250" s="11"/>
      <c r="H56250" s="11"/>
      <c r="I56250" s="11"/>
      <c r="J56250" s="11"/>
    </row>
    <row r="56251" spans="1:10" x14ac:dyDescent="0.7">
      <c r="A56251" s="6">
        <v>43769</v>
      </c>
      <c r="B56251" s="1">
        <v>1400</v>
      </c>
      <c r="C56251" s="7">
        <v>634433</v>
      </c>
      <c r="D56251" s="7">
        <v>309929</v>
      </c>
      <c r="E56251" s="7">
        <v>944362</v>
      </c>
      <c r="F56251" s="11"/>
      <c r="G56251" s="11"/>
      <c r="H56251" s="11"/>
      <c r="I56251" s="11"/>
      <c r="J56251" s="11"/>
    </row>
    <row r="56252" spans="1:10" x14ac:dyDescent="0.7">
      <c r="A56252" s="6">
        <v>43769</v>
      </c>
      <c r="B56252" s="1">
        <v>1500</v>
      </c>
      <c r="C56252" s="7">
        <v>636624</v>
      </c>
      <c r="D56252" s="7">
        <v>300118</v>
      </c>
      <c r="E56252" s="7">
        <v>936742</v>
      </c>
      <c r="F56252" s="11"/>
      <c r="G56252" s="11"/>
      <c r="H56252" s="11"/>
      <c r="I56252" s="11"/>
      <c r="J56252" s="11"/>
    </row>
    <row r="56253" spans="1:10" x14ac:dyDescent="0.7">
      <c r="A56253" s="6">
        <v>43769</v>
      </c>
      <c r="B56253" s="1">
        <v>1600</v>
      </c>
      <c r="C56253" s="7">
        <v>664827</v>
      </c>
      <c r="D56253" s="7">
        <v>287778</v>
      </c>
      <c r="E56253" s="7">
        <v>952605</v>
      </c>
      <c r="F56253" s="11"/>
      <c r="G56253" s="11"/>
      <c r="H56253" s="11"/>
      <c r="I56253" s="11"/>
      <c r="J56253" s="11"/>
    </row>
    <row r="56254" spans="1:10" x14ac:dyDescent="0.7">
      <c r="A56254" s="6">
        <v>43769</v>
      </c>
      <c r="B56254" s="1">
        <v>1700</v>
      </c>
      <c r="C56254" s="7">
        <v>763064</v>
      </c>
      <c r="D56254" s="7">
        <v>277484</v>
      </c>
      <c r="E56254" s="7">
        <v>1040548</v>
      </c>
      <c r="F56254" s="11"/>
      <c r="G56254" s="11"/>
      <c r="H56254" s="11"/>
      <c r="I56254" s="11"/>
      <c r="J56254" s="11"/>
    </row>
    <row r="56255" spans="1:10" x14ac:dyDescent="0.7">
      <c r="A56255" s="6">
        <v>43769</v>
      </c>
      <c r="B56255" s="1">
        <v>1800</v>
      </c>
      <c r="C56255" s="7">
        <v>848979</v>
      </c>
      <c r="D56255" s="7">
        <v>260206</v>
      </c>
      <c r="E56255" s="7">
        <v>1109185</v>
      </c>
      <c r="F56255" s="11"/>
      <c r="G56255" s="11"/>
      <c r="H56255" s="11"/>
      <c r="I56255" s="11"/>
      <c r="J56255" s="11"/>
    </row>
    <row r="56256" spans="1:10" x14ac:dyDescent="0.7">
      <c r="A56256" s="6">
        <v>43769</v>
      </c>
      <c r="B56256" s="1">
        <v>1900</v>
      </c>
      <c r="C56256" s="7">
        <v>922129</v>
      </c>
      <c r="D56256" s="7">
        <v>263099</v>
      </c>
      <c r="E56256" s="7">
        <v>1185228</v>
      </c>
      <c r="F56256" s="11"/>
      <c r="G56256" s="11"/>
      <c r="H56256" s="11"/>
      <c r="I56256" s="11"/>
      <c r="J56256" s="11"/>
    </row>
    <row r="56257" spans="1:10" x14ac:dyDescent="0.7">
      <c r="A56257" s="6">
        <v>43769</v>
      </c>
      <c r="B56257" s="1">
        <v>2000</v>
      </c>
      <c r="C56257" s="7">
        <v>980812</v>
      </c>
      <c r="D56257" s="7">
        <v>286755</v>
      </c>
      <c r="E56257" s="7">
        <v>1267567</v>
      </c>
      <c r="F56257" s="11"/>
      <c r="G56257" s="11"/>
      <c r="H56257" s="11"/>
      <c r="I56257" s="11"/>
      <c r="J56257" s="11"/>
    </row>
    <row r="56258" spans="1:10" x14ac:dyDescent="0.7">
      <c r="A56258" s="6">
        <v>43769</v>
      </c>
      <c r="B56258" s="1">
        <v>2100</v>
      </c>
      <c r="C56258" s="7">
        <v>1016613</v>
      </c>
      <c r="D56258" s="7">
        <v>283039</v>
      </c>
      <c r="E56258" s="7">
        <v>1299652</v>
      </c>
      <c r="F56258" s="11"/>
      <c r="G56258" s="11"/>
      <c r="H56258" s="11"/>
      <c r="I56258" s="11"/>
      <c r="J56258" s="11"/>
    </row>
    <row r="56259" spans="1:10" x14ac:dyDescent="0.7">
      <c r="A56259" s="6">
        <v>43769</v>
      </c>
      <c r="B56259" s="1">
        <v>2200</v>
      </c>
      <c r="C56259" s="7">
        <v>933480</v>
      </c>
      <c r="D56259" s="7">
        <v>274555</v>
      </c>
      <c r="E56259" s="7">
        <v>1208035</v>
      </c>
      <c r="F56259" s="11"/>
      <c r="G56259" s="11"/>
      <c r="H56259" s="11"/>
      <c r="I56259" s="11"/>
      <c r="J56259" s="11"/>
    </row>
    <row r="56260" spans="1:10" x14ac:dyDescent="0.7">
      <c r="A56260" s="6">
        <v>43769</v>
      </c>
      <c r="B56260" s="1">
        <v>2300</v>
      </c>
      <c r="C56260" s="7">
        <v>854997</v>
      </c>
      <c r="D56260" s="7">
        <v>261803</v>
      </c>
      <c r="E56260" s="7">
        <v>1116800</v>
      </c>
      <c r="F56260" s="11"/>
      <c r="G56260" s="11"/>
      <c r="H56260" s="11"/>
      <c r="I56260" s="11"/>
      <c r="J56260" s="11"/>
    </row>
    <row r="56261" spans="1:10" x14ac:dyDescent="0.7">
      <c r="A56261" s="6">
        <v>43769</v>
      </c>
      <c r="B56261" s="1">
        <v>2400</v>
      </c>
      <c r="C56261" s="7">
        <v>800964</v>
      </c>
      <c r="D56261" s="7">
        <v>244867</v>
      </c>
      <c r="E56261" s="7">
        <v>1045831</v>
      </c>
      <c r="F56261" s="11"/>
      <c r="G56261" s="11"/>
      <c r="H56261" s="11"/>
      <c r="I56261" s="11"/>
      <c r="J56261" s="11"/>
    </row>
    <row r="56262" spans="1:10" x14ac:dyDescent="0.7">
      <c r="A56262" s="6">
        <v>43770</v>
      </c>
      <c r="B56262" s="1">
        <v>100</v>
      </c>
      <c r="C56262" s="7">
        <v>757311</v>
      </c>
      <c r="D56262" s="7">
        <v>238546</v>
      </c>
      <c r="E56262" s="7">
        <v>995857</v>
      </c>
    </row>
    <row r="56263" spans="1:10" x14ac:dyDescent="0.7">
      <c r="A56263" s="6">
        <v>43770</v>
      </c>
      <c r="B56263" s="1">
        <v>200</v>
      </c>
      <c r="C56263" s="7">
        <v>741956</v>
      </c>
      <c r="D56263" s="7">
        <v>238641</v>
      </c>
      <c r="E56263" s="7">
        <v>980597</v>
      </c>
    </row>
    <row r="56264" spans="1:10" x14ac:dyDescent="0.7">
      <c r="A56264" s="6">
        <v>43770</v>
      </c>
      <c r="B56264" s="1">
        <v>300</v>
      </c>
      <c r="C56264" s="7">
        <v>743159</v>
      </c>
      <c r="D56264" s="7">
        <v>233558</v>
      </c>
      <c r="E56264" s="7">
        <v>976717</v>
      </c>
    </row>
    <row r="56265" spans="1:10" x14ac:dyDescent="0.7">
      <c r="A56265" s="6">
        <v>43770</v>
      </c>
      <c r="B56265" s="1">
        <v>400</v>
      </c>
      <c r="C56265" s="7">
        <v>742488</v>
      </c>
      <c r="D56265" s="7">
        <v>235725</v>
      </c>
      <c r="E56265" s="7">
        <v>978213</v>
      </c>
    </row>
    <row r="56266" spans="1:10" x14ac:dyDescent="0.7">
      <c r="A56266" s="6">
        <v>43770</v>
      </c>
      <c r="B56266" s="1">
        <v>500</v>
      </c>
      <c r="C56266" s="7">
        <v>786562</v>
      </c>
      <c r="D56266" s="7">
        <v>239823</v>
      </c>
      <c r="E56266" s="7">
        <v>1026385</v>
      </c>
    </row>
    <row r="56267" spans="1:10" x14ac:dyDescent="0.7">
      <c r="A56267" s="6">
        <v>43770</v>
      </c>
      <c r="B56267" s="1">
        <v>600</v>
      </c>
      <c r="C56267" s="7">
        <v>832579</v>
      </c>
      <c r="D56267" s="7">
        <v>252044</v>
      </c>
      <c r="E56267" s="7">
        <v>1084623</v>
      </c>
    </row>
    <row r="56268" spans="1:10" x14ac:dyDescent="0.7">
      <c r="A56268" s="6">
        <v>43770</v>
      </c>
      <c r="B56268" s="1">
        <v>700</v>
      </c>
      <c r="C56268" s="7">
        <v>927335</v>
      </c>
      <c r="D56268" s="7">
        <v>284978</v>
      </c>
      <c r="E56268" s="7">
        <v>1212313</v>
      </c>
    </row>
    <row r="56269" spans="1:10" x14ac:dyDescent="0.7">
      <c r="A56269" s="6">
        <v>43770</v>
      </c>
      <c r="B56269" s="1">
        <v>800</v>
      </c>
      <c r="C56269" s="7">
        <v>936906</v>
      </c>
      <c r="D56269" s="7">
        <v>307943</v>
      </c>
      <c r="E56269" s="7">
        <v>1244849</v>
      </c>
    </row>
    <row r="56270" spans="1:10" x14ac:dyDescent="0.7">
      <c r="A56270" s="6">
        <v>43770</v>
      </c>
      <c r="B56270" s="1">
        <v>900</v>
      </c>
      <c r="C56270" s="7">
        <v>962045</v>
      </c>
      <c r="D56270" s="7">
        <v>298563</v>
      </c>
      <c r="E56270" s="7">
        <v>1260608</v>
      </c>
    </row>
    <row r="56271" spans="1:10" x14ac:dyDescent="0.7">
      <c r="A56271" s="6">
        <v>43770</v>
      </c>
      <c r="B56271" s="1">
        <v>1000</v>
      </c>
      <c r="C56271" s="7">
        <v>974867</v>
      </c>
      <c r="D56271" s="7">
        <v>301316</v>
      </c>
      <c r="E56271" s="7">
        <v>1276183</v>
      </c>
    </row>
    <row r="56272" spans="1:10" x14ac:dyDescent="0.7">
      <c r="A56272" s="6">
        <v>43770</v>
      </c>
      <c r="B56272" s="1">
        <v>1100</v>
      </c>
      <c r="C56272" s="7">
        <v>892829</v>
      </c>
      <c r="D56272" s="7">
        <v>317291</v>
      </c>
      <c r="E56272" s="7">
        <v>1210120</v>
      </c>
    </row>
    <row r="56273" spans="1:5" x14ac:dyDescent="0.7">
      <c r="A56273" s="6">
        <v>43770</v>
      </c>
      <c r="B56273" s="1">
        <v>1200</v>
      </c>
      <c r="C56273" s="7">
        <v>854292</v>
      </c>
      <c r="D56273" s="7">
        <v>313133</v>
      </c>
      <c r="E56273" s="7">
        <v>1167425</v>
      </c>
    </row>
    <row r="56274" spans="1:5" x14ac:dyDescent="0.7">
      <c r="A56274" s="6">
        <v>43770</v>
      </c>
      <c r="B56274" s="1">
        <v>1300</v>
      </c>
      <c r="C56274" s="7">
        <v>799624</v>
      </c>
      <c r="D56274" s="7">
        <v>314480</v>
      </c>
      <c r="E56274" s="7">
        <v>1114104</v>
      </c>
    </row>
    <row r="56275" spans="1:5" x14ac:dyDescent="0.7">
      <c r="A56275" s="6">
        <v>43770</v>
      </c>
      <c r="B56275" s="1">
        <v>1400</v>
      </c>
      <c r="C56275" s="7">
        <v>783741</v>
      </c>
      <c r="D56275" s="7">
        <v>307805</v>
      </c>
      <c r="E56275" s="7">
        <v>1091546</v>
      </c>
    </row>
    <row r="56276" spans="1:5" x14ac:dyDescent="0.7">
      <c r="A56276" s="6">
        <v>43770</v>
      </c>
      <c r="B56276" s="1">
        <v>1500</v>
      </c>
      <c r="C56276" s="7">
        <v>719213</v>
      </c>
      <c r="D56276" s="7">
        <v>303405</v>
      </c>
      <c r="E56276" s="7">
        <v>1022618</v>
      </c>
    </row>
    <row r="56277" spans="1:5" x14ac:dyDescent="0.7">
      <c r="A56277" s="6">
        <v>43770</v>
      </c>
      <c r="B56277" s="1">
        <v>1600</v>
      </c>
      <c r="C56277" s="7">
        <v>772108</v>
      </c>
      <c r="D56277" s="7">
        <v>284648</v>
      </c>
      <c r="E56277" s="7">
        <v>1056756</v>
      </c>
    </row>
    <row r="56278" spans="1:5" x14ac:dyDescent="0.7">
      <c r="A56278" s="6">
        <v>43770</v>
      </c>
      <c r="B56278" s="1">
        <v>1700</v>
      </c>
      <c r="C56278" s="7">
        <v>793418</v>
      </c>
      <c r="D56278" s="7">
        <v>274974</v>
      </c>
      <c r="E56278" s="7">
        <v>1068392</v>
      </c>
    </row>
    <row r="56279" spans="1:5" x14ac:dyDescent="0.7">
      <c r="A56279" s="6">
        <v>43770</v>
      </c>
      <c r="B56279" s="1">
        <v>1800</v>
      </c>
      <c r="C56279" s="7">
        <v>823189</v>
      </c>
      <c r="D56279" s="7">
        <v>269632</v>
      </c>
      <c r="E56279" s="7">
        <v>1092821</v>
      </c>
    </row>
    <row r="56280" spans="1:5" x14ac:dyDescent="0.7">
      <c r="A56280" s="6">
        <v>43770</v>
      </c>
      <c r="B56280" s="1">
        <v>1900</v>
      </c>
      <c r="C56280" s="7">
        <v>892541</v>
      </c>
      <c r="D56280" s="7">
        <v>274081</v>
      </c>
      <c r="E56280" s="7">
        <v>1166622</v>
      </c>
    </row>
    <row r="56281" spans="1:5" x14ac:dyDescent="0.7">
      <c r="A56281" s="6">
        <v>43770</v>
      </c>
      <c r="B56281" s="1">
        <v>2000</v>
      </c>
      <c r="C56281" s="7">
        <v>920468</v>
      </c>
      <c r="D56281" s="7">
        <v>304843</v>
      </c>
      <c r="E56281" s="7">
        <v>1225311</v>
      </c>
    </row>
    <row r="56282" spans="1:5" x14ac:dyDescent="0.7">
      <c r="A56282" s="6">
        <v>43770</v>
      </c>
      <c r="B56282" s="1">
        <v>2100</v>
      </c>
      <c r="C56282" s="7">
        <v>947439</v>
      </c>
      <c r="D56282" s="7">
        <v>294769</v>
      </c>
      <c r="E56282" s="7">
        <v>1242208</v>
      </c>
    </row>
    <row r="56283" spans="1:5" x14ac:dyDescent="0.7">
      <c r="A56283" s="6">
        <v>43770</v>
      </c>
      <c r="B56283" s="1">
        <v>2200</v>
      </c>
      <c r="C56283" s="7">
        <v>983644</v>
      </c>
      <c r="D56283" s="7">
        <v>275836</v>
      </c>
      <c r="E56283" s="7">
        <v>1259480</v>
      </c>
    </row>
    <row r="56284" spans="1:5" x14ac:dyDescent="0.7">
      <c r="A56284" s="6">
        <v>43770</v>
      </c>
      <c r="B56284" s="1">
        <v>2300</v>
      </c>
      <c r="C56284" s="7">
        <v>936380</v>
      </c>
      <c r="D56284" s="7">
        <v>264673</v>
      </c>
      <c r="E56284" s="7">
        <v>1201053</v>
      </c>
    </row>
    <row r="56285" spans="1:5" x14ac:dyDescent="0.7">
      <c r="A56285" s="6">
        <v>43770</v>
      </c>
      <c r="B56285" s="1">
        <v>2400</v>
      </c>
      <c r="C56285" s="7">
        <v>871524</v>
      </c>
      <c r="D56285" s="7">
        <v>255932</v>
      </c>
      <c r="E56285" s="7">
        <v>1127456</v>
      </c>
    </row>
    <row r="56286" spans="1:5" x14ac:dyDescent="0.7">
      <c r="A56286" s="6">
        <v>43771</v>
      </c>
      <c r="B56286" s="1">
        <v>100</v>
      </c>
      <c r="C56286" s="7">
        <v>819797</v>
      </c>
      <c r="D56286" s="7">
        <v>251040</v>
      </c>
      <c r="E56286" s="7">
        <v>1070837</v>
      </c>
    </row>
    <row r="56287" spans="1:5" x14ac:dyDescent="0.7">
      <c r="A56287" s="6">
        <v>43771</v>
      </c>
      <c r="B56287" s="1">
        <v>200</v>
      </c>
      <c r="C56287" s="7">
        <v>796323</v>
      </c>
      <c r="D56287" s="7">
        <v>244010</v>
      </c>
      <c r="E56287" s="7">
        <v>1040333</v>
      </c>
    </row>
    <row r="56288" spans="1:5" x14ac:dyDescent="0.7">
      <c r="A56288" s="6">
        <v>43771</v>
      </c>
      <c r="B56288" s="1">
        <v>300</v>
      </c>
      <c r="C56288" s="7">
        <v>788735</v>
      </c>
      <c r="D56288" s="7">
        <v>242712</v>
      </c>
      <c r="E56288" s="7">
        <v>1031447</v>
      </c>
    </row>
    <row r="56289" spans="1:5" x14ac:dyDescent="0.7">
      <c r="A56289" s="6">
        <v>43771</v>
      </c>
      <c r="B56289" s="1">
        <v>400</v>
      </c>
      <c r="C56289" s="7">
        <v>791036</v>
      </c>
      <c r="D56289" s="7">
        <v>241761</v>
      </c>
      <c r="E56289" s="7">
        <v>1032797</v>
      </c>
    </row>
    <row r="56290" spans="1:5" x14ac:dyDescent="0.7">
      <c r="A56290" s="6">
        <v>43771</v>
      </c>
      <c r="B56290" s="1">
        <v>500</v>
      </c>
      <c r="C56290" s="7">
        <v>798265</v>
      </c>
      <c r="D56290" s="7">
        <v>245086</v>
      </c>
      <c r="E56290" s="7">
        <v>1043351</v>
      </c>
    </row>
    <row r="56291" spans="1:5" x14ac:dyDescent="0.7">
      <c r="A56291" s="6">
        <v>43771</v>
      </c>
      <c r="B56291" s="1">
        <v>600</v>
      </c>
      <c r="C56291" s="7">
        <v>829207</v>
      </c>
      <c r="D56291" s="7">
        <v>248465</v>
      </c>
      <c r="E56291" s="7">
        <v>1077672</v>
      </c>
    </row>
    <row r="56292" spans="1:5" x14ac:dyDescent="0.7">
      <c r="A56292" s="6">
        <v>43771</v>
      </c>
      <c r="B56292" s="1">
        <v>700</v>
      </c>
      <c r="C56292" s="7">
        <v>866836</v>
      </c>
      <c r="D56292" s="7">
        <v>259407</v>
      </c>
      <c r="E56292" s="7">
        <v>1126243</v>
      </c>
    </row>
    <row r="56293" spans="1:5" x14ac:dyDescent="0.7">
      <c r="A56293" s="6">
        <v>43771</v>
      </c>
      <c r="B56293" s="1">
        <v>800</v>
      </c>
      <c r="C56293" s="7">
        <v>989996</v>
      </c>
      <c r="D56293" s="7">
        <v>250123</v>
      </c>
      <c r="E56293" s="7">
        <v>1240119</v>
      </c>
    </row>
    <row r="56294" spans="1:5" x14ac:dyDescent="0.7">
      <c r="A56294" s="6">
        <v>43771</v>
      </c>
      <c r="B56294" s="1">
        <v>900</v>
      </c>
      <c r="C56294" s="7">
        <v>1045817</v>
      </c>
      <c r="D56294" s="7">
        <v>239884</v>
      </c>
      <c r="E56294" s="7">
        <v>1285701</v>
      </c>
    </row>
    <row r="56295" spans="1:5" x14ac:dyDescent="0.7">
      <c r="A56295" s="6">
        <v>43771</v>
      </c>
      <c r="B56295" s="1">
        <v>1000</v>
      </c>
      <c r="C56295" s="7">
        <v>1071779</v>
      </c>
      <c r="D56295" s="7">
        <v>243227</v>
      </c>
      <c r="E56295" s="7">
        <v>1315006</v>
      </c>
    </row>
    <row r="56296" spans="1:5" x14ac:dyDescent="0.7">
      <c r="A56296" s="6">
        <v>43771</v>
      </c>
      <c r="B56296" s="1">
        <v>1100</v>
      </c>
      <c r="C56296" s="7">
        <v>993562</v>
      </c>
      <c r="D56296" s="7">
        <v>256043</v>
      </c>
      <c r="E56296" s="7">
        <v>1249605</v>
      </c>
    </row>
    <row r="56297" spans="1:5" x14ac:dyDescent="0.7">
      <c r="A56297" s="6">
        <v>43771</v>
      </c>
      <c r="B56297" s="1">
        <v>1200</v>
      </c>
      <c r="C56297" s="7">
        <v>953633</v>
      </c>
      <c r="D56297" s="7">
        <v>255611</v>
      </c>
      <c r="E56297" s="7">
        <v>1209244</v>
      </c>
    </row>
    <row r="56298" spans="1:5" x14ac:dyDescent="0.7">
      <c r="A56298" s="6">
        <v>43771</v>
      </c>
      <c r="B56298" s="1">
        <v>1300</v>
      </c>
      <c r="C56298" s="7">
        <v>865071</v>
      </c>
      <c r="D56298" s="7">
        <v>256355</v>
      </c>
      <c r="E56298" s="7">
        <v>1121426</v>
      </c>
    </row>
    <row r="56299" spans="1:5" x14ac:dyDescent="0.7">
      <c r="A56299" s="6">
        <v>43771</v>
      </c>
      <c r="B56299" s="1">
        <v>1400</v>
      </c>
      <c r="C56299" s="7">
        <v>860730</v>
      </c>
      <c r="D56299" s="7">
        <v>249350</v>
      </c>
      <c r="E56299" s="7">
        <v>1110080</v>
      </c>
    </row>
    <row r="56300" spans="1:5" x14ac:dyDescent="0.7">
      <c r="A56300" s="6">
        <v>43771</v>
      </c>
      <c r="B56300" s="1">
        <v>1500</v>
      </c>
      <c r="C56300" s="7">
        <v>855416</v>
      </c>
      <c r="D56300" s="7">
        <v>245682</v>
      </c>
      <c r="E56300" s="7">
        <v>1101098</v>
      </c>
    </row>
    <row r="56301" spans="1:5" x14ac:dyDescent="0.7">
      <c r="A56301" s="6">
        <v>43771</v>
      </c>
      <c r="B56301" s="1">
        <v>1600</v>
      </c>
      <c r="C56301" s="7">
        <v>824799</v>
      </c>
      <c r="D56301" s="7">
        <v>248185</v>
      </c>
      <c r="E56301" s="7">
        <v>1072984</v>
      </c>
    </row>
    <row r="56302" spans="1:5" x14ac:dyDescent="0.7">
      <c r="A56302" s="6">
        <v>43771</v>
      </c>
      <c r="B56302" s="1">
        <v>1700</v>
      </c>
      <c r="C56302" s="7">
        <v>885528</v>
      </c>
      <c r="D56302" s="7">
        <v>241127</v>
      </c>
      <c r="E56302" s="7">
        <v>1126655</v>
      </c>
    </row>
    <row r="56303" spans="1:5" x14ac:dyDescent="0.7">
      <c r="A56303" s="6">
        <v>43771</v>
      </c>
      <c r="B56303" s="1">
        <v>1800</v>
      </c>
      <c r="C56303" s="7">
        <v>928179</v>
      </c>
      <c r="D56303" s="7">
        <v>236721</v>
      </c>
      <c r="E56303" s="7">
        <v>1164900</v>
      </c>
    </row>
    <row r="56304" spans="1:5" x14ac:dyDescent="0.7">
      <c r="A56304" s="6">
        <v>43771</v>
      </c>
      <c r="B56304" s="1">
        <v>1900</v>
      </c>
      <c r="C56304" s="7">
        <v>1012751</v>
      </c>
      <c r="D56304" s="7">
        <v>240664</v>
      </c>
      <c r="E56304" s="7">
        <v>1253415</v>
      </c>
    </row>
    <row r="56305" spans="1:5" x14ac:dyDescent="0.7">
      <c r="A56305" s="6">
        <v>43771</v>
      </c>
      <c r="B56305" s="1">
        <v>2000</v>
      </c>
      <c r="C56305" s="7">
        <v>1060705</v>
      </c>
      <c r="D56305" s="7">
        <v>263329</v>
      </c>
      <c r="E56305" s="7">
        <v>1324034</v>
      </c>
    </row>
    <row r="56306" spans="1:5" x14ac:dyDescent="0.7">
      <c r="A56306" s="6">
        <v>43771</v>
      </c>
      <c r="B56306" s="1">
        <v>2100</v>
      </c>
      <c r="C56306" s="7">
        <v>1013555</v>
      </c>
      <c r="D56306" s="7">
        <v>266578</v>
      </c>
      <c r="E56306" s="7">
        <v>1280133</v>
      </c>
    </row>
    <row r="56307" spans="1:5" x14ac:dyDescent="0.7">
      <c r="A56307" s="6">
        <v>43771</v>
      </c>
      <c r="B56307" s="1">
        <v>2200</v>
      </c>
      <c r="C56307" s="7">
        <v>959517</v>
      </c>
      <c r="D56307" s="7">
        <v>261022</v>
      </c>
      <c r="E56307" s="7">
        <v>1220539</v>
      </c>
    </row>
    <row r="56308" spans="1:5" x14ac:dyDescent="0.7">
      <c r="A56308" s="6">
        <v>43771</v>
      </c>
      <c r="B56308" s="1">
        <v>2300</v>
      </c>
      <c r="C56308" s="7">
        <v>882976</v>
      </c>
      <c r="D56308" s="7">
        <v>251625</v>
      </c>
      <c r="E56308" s="7">
        <v>1134601</v>
      </c>
    </row>
    <row r="56309" spans="1:5" x14ac:dyDescent="0.7">
      <c r="A56309" s="6">
        <v>43771</v>
      </c>
      <c r="B56309" s="1">
        <v>2400</v>
      </c>
      <c r="C56309" s="7">
        <v>817931</v>
      </c>
      <c r="D56309" s="7">
        <v>243591</v>
      </c>
      <c r="E56309" s="7">
        <v>1061522</v>
      </c>
    </row>
    <row r="56310" spans="1:5" x14ac:dyDescent="0.7">
      <c r="A56310" s="6">
        <v>43772</v>
      </c>
      <c r="B56310" s="1">
        <v>100</v>
      </c>
      <c r="C56310" s="7">
        <v>777838</v>
      </c>
      <c r="D56310" s="7">
        <v>235550</v>
      </c>
      <c r="E56310" s="7">
        <v>1013388</v>
      </c>
    </row>
    <row r="56311" spans="1:5" x14ac:dyDescent="0.7">
      <c r="A56311" s="6">
        <v>43772</v>
      </c>
      <c r="B56311" s="1">
        <v>200</v>
      </c>
      <c r="C56311" s="7">
        <v>745750</v>
      </c>
      <c r="D56311" s="7">
        <v>225223</v>
      </c>
      <c r="E56311" s="7">
        <v>970973</v>
      </c>
    </row>
    <row r="56312" spans="1:5" x14ac:dyDescent="0.7">
      <c r="A56312" s="6">
        <v>43772</v>
      </c>
      <c r="B56312" s="1">
        <v>200</v>
      </c>
      <c r="C56312" s="7">
        <v>762520</v>
      </c>
      <c r="D56312" s="7">
        <v>230405</v>
      </c>
      <c r="E56312" s="7">
        <v>992925</v>
      </c>
    </row>
    <row r="56313" spans="1:5" x14ac:dyDescent="0.7">
      <c r="A56313" s="6">
        <v>43772</v>
      </c>
      <c r="B56313" s="1">
        <v>300</v>
      </c>
      <c r="C56313" s="7">
        <v>734914</v>
      </c>
      <c r="D56313" s="7">
        <v>226924</v>
      </c>
      <c r="E56313" s="7">
        <v>961838</v>
      </c>
    </row>
    <row r="56314" spans="1:5" x14ac:dyDescent="0.7">
      <c r="A56314" s="6">
        <v>43772</v>
      </c>
      <c r="B56314" s="1">
        <v>400</v>
      </c>
      <c r="C56314" s="7">
        <v>720375</v>
      </c>
      <c r="D56314" s="7">
        <v>229429</v>
      </c>
      <c r="E56314" s="7">
        <v>949804</v>
      </c>
    </row>
    <row r="56315" spans="1:5" x14ac:dyDescent="0.7">
      <c r="A56315" s="6">
        <v>43772</v>
      </c>
      <c r="B56315" s="1">
        <v>500</v>
      </c>
      <c r="C56315" s="7">
        <v>738565</v>
      </c>
      <c r="D56315" s="7">
        <v>232391</v>
      </c>
      <c r="E56315" s="7">
        <v>970956</v>
      </c>
    </row>
    <row r="56316" spans="1:5" x14ac:dyDescent="0.7">
      <c r="A56316" s="6">
        <v>43772</v>
      </c>
      <c r="B56316" s="1">
        <v>600</v>
      </c>
      <c r="C56316" s="7">
        <v>777699</v>
      </c>
      <c r="D56316" s="7">
        <v>237418</v>
      </c>
      <c r="E56316" s="7">
        <v>1015117</v>
      </c>
    </row>
    <row r="56317" spans="1:5" x14ac:dyDescent="0.7">
      <c r="A56317" s="6">
        <v>43772</v>
      </c>
      <c r="B56317" s="1">
        <v>700</v>
      </c>
      <c r="C56317" s="7">
        <v>877039</v>
      </c>
      <c r="D56317" s="7">
        <v>231418</v>
      </c>
      <c r="E56317" s="7">
        <v>1108457</v>
      </c>
    </row>
    <row r="56318" spans="1:5" x14ac:dyDescent="0.7">
      <c r="A56318" s="6">
        <v>43772</v>
      </c>
      <c r="B56318" s="1">
        <v>800</v>
      </c>
      <c r="C56318" s="7">
        <v>972526</v>
      </c>
      <c r="D56318" s="7">
        <v>211965</v>
      </c>
      <c r="E56318" s="7">
        <v>1184491</v>
      </c>
    </row>
    <row r="56319" spans="1:5" x14ac:dyDescent="0.7">
      <c r="A56319" s="6">
        <v>43772</v>
      </c>
      <c r="B56319" s="1">
        <v>900</v>
      </c>
      <c r="C56319" s="7">
        <v>1034103</v>
      </c>
      <c r="D56319" s="7">
        <v>210446</v>
      </c>
      <c r="E56319" s="7">
        <v>1244549</v>
      </c>
    </row>
    <row r="56320" spans="1:5" x14ac:dyDescent="0.7">
      <c r="A56320" s="6">
        <v>43772</v>
      </c>
      <c r="B56320" s="1">
        <v>1000</v>
      </c>
      <c r="C56320" s="7">
        <v>998015</v>
      </c>
      <c r="D56320" s="7">
        <v>217774</v>
      </c>
      <c r="E56320" s="7">
        <v>1215789</v>
      </c>
    </row>
    <row r="56321" spans="1:5" x14ac:dyDescent="0.7">
      <c r="A56321" s="6">
        <v>43772</v>
      </c>
      <c r="B56321" s="1">
        <v>1100</v>
      </c>
      <c r="C56321" s="7">
        <v>973594</v>
      </c>
      <c r="D56321" s="7">
        <v>218499</v>
      </c>
      <c r="E56321" s="7">
        <v>1192093</v>
      </c>
    </row>
    <row r="56322" spans="1:5" x14ac:dyDescent="0.7">
      <c r="A56322" s="6">
        <v>43772</v>
      </c>
      <c r="B56322" s="1">
        <v>1200</v>
      </c>
      <c r="C56322" s="7">
        <v>897336</v>
      </c>
      <c r="D56322" s="7">
        <v>228931</v>
      </c>
      <c r="E56322" s="7">
        <v>1126267</v>
      </c>
    </row>
    <row r="56323" spans="1:5" x14ac:dyDescent="0.7">
      <c r="A56323" s="6">
        <v>43772</v>
      </c>
      <c r="B56323" s="1">
        <v>1300</v>
      </c>
      <c r="C56323" s="7">
        <v>870504</v>
      </c>
      <c r="D56323" s="7">
        <v>228944</v>
      </c>
      <c r="E56323" s="7">
        <v>1099448</v>
      </c>
    </row>
    <row r="56324" spans="1:5" x14ac:dyDescent="0.7">
      <c r="A56324" s="6">
        <v>43772</v>
      </c>
      <c r="B56324" s="1">
        <v>1400</v>
      </c>
      <c r="C56324" s="7">
        <v>879126</v>
      </c>
      <c r="D56324" s="7">
        <v>221888</v>
      </c>
      <c r="E56324" s="7">
        <v>1101014</v>
      </c>
    </row>
    <row r="56325" spans="1:5" x14ac:dyDescent="0.7">
      <c r="A56325" s="6">
        <v>43772</v>
      </c>
      <c r="B56325" s="1">
        <v>1500</v>
      </c>
      <c r="C56325" s="7">
        <v>873662</v>
      </c>
      <c r="D56325" s="7">
        <v>219436</v>
      </c>
      <c r="E56325" s="7">
        <v>1093098</v>
      </c>
    </row>
    <row r="56326" spans="1:5" x14ac:dyDescent="0.7">
      <c r="A56326" s="6">
        <v>43772</v>
      </c>
      <c r="B56326" s="1">
        <v>1600</v>
      </c>
      <c r="C56326" s="7">
        <v>896595</v>
      </c>
      <c r="D56326" s="7">
        <v>216622</v>
      </c>
      <c r="E56326" s="7">
        <v>1113217</v>
      </c>
    </row>
    <row r="56327" spans="1:5" x14ac:dyDescent="0.7">
      <c r="A56327" s="6">
        <v>43772</v>
      </c>
      <c r="B56327" s="1">
        <v>1700</v>
      </c>
      <c r="C56327" s="7">
        <v>949550</v>
      </c>
      <c r="D56327" s="7">
        <v>217212</v>
      </c>
      <c r="E56327" s="7">
        <v>1166762</v>
      </c>
    </row>
    <row r="56328" spans="1:5" x14ac:dyDescent="0.7">
      <c r="A56328" s="6">
        <v>43772</v>
      </c>
      <c r="B56328" s="1">
        <v>1800</v>
      </c>
      <c r="C56328" s="7">
        <v>1045994</v>
      </c>
      <c r="D56328" s="7">
        <v>230633</v>
      </c>
      <c r="E56328" s="7">
        <v>1276627</v>
      </c>
    </row>
    <row r="56329" spans="1:5" x14ac:dyDescent="0.7">
      <c r="A56329" s="6">
        <v>43772</v>
      </c>
      <c r="B56329" s="1">
        <v>1900</v>
      </c>
      <c r="C56329" s="7">
        <v>1063274</v>
      </c>
      <c r="D56329" s="7">
        <v>263851</v>
      </c>
      <c r="E56329" s="7">
        <v>1327125</v>
      </c>
    </row>
    <row r="56330" spans="1:5" x14ac:dyDescent="0.7">
      <c r="A56330" s="6">
        <v>43772</v>
      </c>
      <c r="B56330" s="1">
        <v>2000</v>
      </c>
      <c r="C56330" s="7">
        <v>1099727</v>
      </c>
      <c r="D56330" s="7">
        <v>251774</v>
      </c>
      <c r="E56330" s="7">
        <v>1351501</v>
      </c>
    </row>
    <row r="56331" spans="1:5" x14ac:dyDescent="0.7">
      <c r="A56331" s="6">
        <v>43772</v>
      </c>
      <c r="B56331" s="1">
        <v>2100</v>
      </c>
      <c r="C56331" s="7">
        <v>1078042</v>
      </c>
      <c r="D56331" s="7">
        <v>249752</v>
      </c>
      <c r="E56331" s="7">
        <v>1327794</v>
      </c>
    </row>
    <row r="56332" spans="1:5" x14ac:dyDescent="0.7">
      <c r="A56332" s="6">
        <v>43772</v>
      </c>
      <c r="B56332" s="1">
        <v>2200</v>
      </c>
      <c r="C56332" s="7">
        <v>980536</v>
      </c>
      <c r="D56332" s="7">
        <v>246621</v>
      </c>
      <c r="E56332" s="7">
        <v>1227157</v>
      </c>
    </row>
    <row r="56333" spans="1:5" x14ac:dyDescent="0.7">
      <c r="A56333" s="6">
        <v>43772</v>
      </c>
      <c r="B56333" s="1">
        <v>2300</v>
      </c>
      <c r="C56333" s="7">
        <v>865615</v>
      </c>
      <c r="D56333" s="7">
        <v>241104</v>
      </c>
      <c r="E56333" s="7">
        <v>1106719</v>
      </c>
    </row>
    <row r="56334" spans="1:5" x14ac:dyDescent="0.7">
      <c r="A56334" s="6">
        <v>43772</v>
      </c>
      <c r="B56334" s="1">
        <v>2400</v>
      </c>
      <c r="C56334" s="7">
        <v>739365</v>
      </c>
      <c r="D56334" s="7">
        <v>228820</v>
      </c>
      <c r="E56334" s="7">
        <v>968185</v>
      </c>
    </row>
    <row r="56335" spans="1:5" x14ac:dyDescent="0.7">
      <c r="A56335" s="6">
        <v>43773</v>
      </c>
      <c r="B56335" s="1">
        <v>100</v>
      </c>
      <c r="C56335" s="7">
        <v>743129</v>
      </c>
      <c r="D56335" s="7">
        <v>230922</v>
      </c>
      <c r="E56335" s="7">
        <v>974051</v>
      </c>
    </row>
    <row r="56336" spans="1:5" x14ac:dyDescent="0.7">
      <c r="A56336" s="6">
        <v>43773</v>
      </c>
      <c r="B56336" s="1">
        <v>200</v>
      </c>
      <c r="C56336" s="7">
        <v>709862</v>
      </c>
      <c r="D56336" s="7">
        <v>229473</v>
      </c>
      <c r="E56336" s="7">
        <v>939335</v>
      </c>
    </row>
    <row r="56337" spans="1:5" x14ac:dyDescent="0.7">
      <c r="A56337" s="6">
        <v>43773</v>
      </c>
      <c r="B56337" s="1">
        <v>300</v>
      </c>
      <c r="C56337" s="7">
        <v>717717</v>
      </c>
      <c r="D56337" s="7">
        <v>225474</v>
      </c>
      <c r="E56337" s="7">
        <v>943191</v>
      </c>
    </row>
    <row r="56338" spans="1:5" x14ac:dyDescent="0.7">
      <c r="A56338" s="6">
        <v>43773</v>
      </c>
      <c r="B56338" s="1">
        <v>400</v>
      </c>
      <c r="C56338" s="7">
        <v>733339</v>
      </c>
      <c r="D56338" s="7">
        <v>225118</v>
      </c>
      <c r="E56338" s="7">
        <v>958457</v>
      </c>
    </row>
    <row r="56339" spans="1:5" x14ac:dyDescent="0.7">
      <c r="A56339" s="6">
        <v>43773</v>
      </c>
      <c r="B56339" s="1">
        <v>500</v>
      </c>
      <c r="C56339" s="7">
        <v>736240</v>
      </c>
      <c r="D56339" s="7">
        <v>237371</v>
      </c>
      <c r="E56339" s="7">
        <v>973611</v>
      </c>
    </row>
    <row r="56340" spans="1:5" x14ac:dyDescent="0.7">
      <c r="A56340" s="6">
        <v>43773</v>
      </c>
      <c r="B56340" s="1">
        <v>600</v>
      </c>
      <c r="C56340" s="7">
        <v>790778</v>
      </c>
      <c r="D56340" s="7">
        <v>253228</v>
      </c>
      <c r="E56340" s="7">
        <v>1044006</v>
      </c>
    </row>
    <row r="56341" spans="1:5" x14ac:dyDescent="0.7">
      <c r="A56341" s="6">
        <v>43773</v>
      </c>
      <c r="B56341" s="1">
        <v>700</v>
      </c>
      <c r="C56341" s="7">
        <v>933666</v>
      </c>
      <c r="D56341" s="7">
        <v>264894</v>
      </c>
      <c r="E56341" s="7">
        <v>1198560</v>
      </c>
    </row>
    <row r="56342" spans="1:5" x14ac:dyDescent="0.7">
      <c r="A56342" s="6">
        <v>43773</v>
      </c>
      <c r="B56342" s="1">
        <v>800</v>
      </c>
      <c r="C56342" s="7">
        <v>954088</v>
      </c>
      <c r="D56342" s="7">
        <v>269526</v>
      </c>
      <c r="E56342" s="7">
        <v>1223614</v>
      </c>
    </row>
    <row r="56343" spans="1:5" x14ac:dyDescent="0.7">
      <c r="A56343" s="6">
        <v>43773</v>
      </c>
      <c r="B56343" s="1">
        <v>900</v>
      </c>
      <c r="C56343" s="7">
        <v>908649</v>
      </c>
      <c r="D56343" s="7">
        <v>281714</v>
      </c>
      <c r="E56343" s="7">
        <v>1190363</v>
      </c>
    </row>
    <row r="56344" spans="1:5" x14ac:dyDescent="0.7">
      <c r="A56344" s="6">
        <v>43773</v>
      </c>
      <c r="B56344" s="1">
        <v>1000</v>
      </c>
      <c r="C56344" s="7">
        <v>848243</v>
      </c>
      <c r="D56344" s="7">
        <v>293981</v>
      </c>
      <c r="E56344" s="7">
        <v>1142224</v>
      </c>
    </row>
    <row r="56345" spans="1:5" x14ac:dyDescent="0.7">
      <c r="A56345" s="6">
        <v>43773</v>
      </c>
      <c r="B56345" s="1">
        <v>1100</v>
      </c>
      <c r="C56345" s="7">
        <v>768812</v>
      </c>
      <c r="D56345" s="7">
        <v>306885</v>
      </c>
      <c r="E56345" s="7">
        <v>1075697</v>
      </c>
    </row>
    <row r="56346" spans="1:5" x14ac:dyDescent="0.7">
      <c r="A56346" s="6">
        <v>43773</v>
      </c>
      <c r="B56346" s="1">
        <v>1200</v>
      </c>
      <c r="C56346" s="7">
        <v>704080</v>
      </c>
      <c r="D56346" s="7">
        <v>312257</v>
      </c>
      <c r="E56346" s="7">
        <v>1016337</v>
      </c>
    </row>
    <row r="56347" spans="1:5" x14ac:dyDescent="0.7">
      <c r="A56347" s="6">
        <v>43773</v>
      </c>
      <c r="B56347" s="1">
        <v>1300</v>
      </c>
      <c r="C56347" s="7">
        <v>701489</v>
      </c>
      <c r="D56347" s="7">
        <v>305902</v>
      </c>
      <c r="E56347" s="7">
        <v>1007391</v>
      </c>
    </row>
    <row r="56348" spans="1:5" x14ac:dyDescent="0.7">
      <c r="A56348" s="6">
        <v>43773</v>
      </c>
      <c r="B56348" s="1">
        <v>1400</v>
      </c>
      <c r="C56348" s="7">
        <v>619635</v>
      </c>
      <c r="D56348" s="7">
        <v>310708</v>
      </c>
      <c r="E56348" s="7">
        <v>930343</v>
      </c>
    </row>
    <row r="56349" spans="1:5" x14ac:dyDescent="0.7">
      <c r="A56349" s="6">
        <v>43773</v>
      </c>
      <c r="B56349" s="1">
        <v>1500</v>
      </c>
      <c r="C56349" s="7">
        <v>660057</v>
      </c>
      <c r="D56349" s="7">
        <v>299100</v>
      </c>
      <c r="E56349" s="7">
        <v>959157</v>
      </c>
    </row>
    <row r="56350" spans="1:5" x14ac:dyDescent="0.7">
      <c r="A56350" s="6">
        <v>43773</v>
      </c>
      <c r="B56350" s="1">
        <v>1600</v>
      </c>
      <c r="C56350" s="7">
        <v>718587</v>
      </c>
      <c r="D56350" s="7">
        <v>288361</v>
      </c>
      <c r="E56350" s="7">
        <v>1006948</v>
      </c>
    </row>
    <row r="56351" spans="1:5" x14ac:dyDescent="0.7">
      <c r="A56351" s="6">
        <v>43773</v>
      </c>
      <c r="B56351" s="1">
        <v>1700</v>
      </c>
      <c r="C56351" s="7">
        <v>810948</v>
      </c>
      <c r="D56351" s="7">
        <v>277247</v>
      </c>
      <c r="E56351" s="7">
        <v>1088195</v>
      </c>
    </row>
    <row r="56352" spans="1:5" x14ac:dyDescent="0.7">
      <c r="A56352" s="6">
        <v>43773</v>
      </c>
      <c r="B56352" s="1">
        <v>1800</v>
      </c>
      <c r="C56352" s="7">
        <v>955059</v>
      </c>
      <c r="D56352" s="7">
        <v>275296</v>
      </c>
      <c r="E56352" s="7">
        <v>1230355</v>
      </c>
    </row>
    <row r="56353" spans="1:5" x14ac:dyDescent="0.7">
      <c r="A56353" s="6">
        <v>43773</v>
      </c>
      <c r="B56353" s="1">
        <v>1900</v>
      </c>
      <c r="C56353" s="7">
        <v>987360</v>
      </c>
      <c r="D56353" s="7">
        <v>294200</v>
      </c>
      <c r="E56353" s="7">
        <v>1281560</v>
      </c>
    </row>
    <row r="56354" spans="1:5" x14ac:dyDescent="0.7">
      <c r="A56354" s="6">
        <v>43773</v>
      </c>
      <c r="B56354" s="1">
        <v>2000</v>
      </c>
      <c r="C56354" s="7">
        <v>982098</v>
      </c>
      <c r="D56354" s="7">
        <v>289118</v>
      </c>
      <c r="E56354" s="7">
        <v>1271216</v>
      </c>
    </row>
    <row r="56355" spans="1:5" x14ac:dyDescent="0.7">
      <c r="A56355" s="6">
        <v>43773</v>
      </c>
      <c r="B56355" s="1">
        <v>2100</v>
      </c>
      <c r="C56355" s="7">
        <v>923826</v>
      </c>
      <c r="D56355" s="7">
        <v>284366</v>
      </c>
      <c r="E56355" s="7">
        <v>1208192</v>
      </c>
    </row>
    <row r="56356" spans="1:5" x14ac:dyDescent="0.7">
      <c r="A56356" s="6">
        <v>43773</v>
      </c>
      <c r="B56356" s="1">
        <v>2200</v>
      </c>
      <c r="C56356" s="7">
        <v>833777</v>
      </c>
      <c r="D56356" s="7">
        <v>272815</v>
      </c>
      <c r="E56356" s="7">
        <v>1106592</v>
      </c>
    </row>
    <row r="56357" spans="1:5" x14ac:dyDescent="0.7">
      <c r="A56357" s="6">
        <v>43773</v>
      </c>
      <c r="B56357" s="1">
        <v>2300</v>
      </c>
      <c r="C56357" s="7">
        <v>748421</v>
      </c>
      <c r="D56357" s="7">
        <v>256392</v>
      </c>
      <c r="E56357" s="7">
        <v>1004813</v>
      </c>
    </row>
    <row r="56358" spans="1:5" x14ac:dyDescent="0.7">
      <c r="A56358" s="6">
        <v>43773</v>
      </c>
      <c r="B56358" s="1">
        <v>2400</v>
      </c>
      <c r="C56358" s="7">
        <v>674315</v>
      </c>
      <c r="D56358" s="7">
        <v>243040</v>
      </c>
      <c r="E56358" s="7">
        <v>917355</v>
      </c>
    </row>
    <row r="56359" spans="1:5" x14ac:dyDescent="0.7">
      <c r="A56359" s="6">
        <v>43774</v>
      </c>
      <c r="B56359" s="1">
        <v>100</v>
      </c>
      <c r="C56359" s="7">
        <v>620358</v>
      </c>
      <c r="D56359" s="7">
        <v>237041</v>
      </c>
      <c r="E56359" s="7">
        <v>857399</v>
      </c>
    </row>
    <row r="56360" spans="1:5" x14ac:dyDescent="0.7">
      <c r="A56360" s="6">
        <v>43774</v>
      </c>
      <c r="B56360" s="1">
        <v>200</v>
      </c>
      <c r="C56360" s="7">
        <v>589199</v>
      </c>
      <c r="D56360" s="7">
        <v>236003</v>
      </c>
      <c r="E56360" s="7">
        <v>825202</v>
      </c>
    </row>
    <row r="56361" spans="1:5" x14ac:dyDescent="0.7">
      <c r="A56361" s="6">
        <v>43774</v>
      </c>
      <c r="B56361" s="1">
        <v>300</v>
      </c>
      <c r="C56361" s="7">
        <v>607367</v>
      </c>
      <c r="D56361" s="7">
        <v>228003</v>
      </c>
      <c r="E56361" s="7">
        <v>835370</v>
      </c>
    </row>
    <row r="56362" spans="1:5" x14ac:dyDescent="0.7">
      <c r="A56362" s="6">
        <v>43774</v>
      </c>
      <c r="B56362" s="1">
        <v>400</v>
      </c>
      <c r="C56362" s="7">
        <v>603908</v>
      </c>
      <c r="D56362" s="7">
        <v>230377</v>
      </c>
      <c r="E56362" s="7">
        <v>834285</v>
      </c>
    </row>
    <row r="56363" spans="1:5" x14ac:dyDescent="0.7">
      <c r="A56363" s="6">
        <v>43774</v>
      </c>
      <c r="B56363" s="1">
        <v>500</v>
      </c>
      <c r="C56363" s="7">
        <v>612997</v>
      </c>
      <c r="D56363" s="7">
        <v>238804</v>
      </c>
      <c r="E56363" s="7">
        <v>851801</v>
      </c>
    </row>
    <row r="56364" spans="1:5" x14ac:dyDescent="0.7">
      <c r="A56364" s="6">
        <v>43774</v>
      </c>
      <c r="B56364" s="1">
        <v>600</v>
      </c>
      <c r="C56364" s="7">
        <v>675884</v>
      </c>
      <c r="D56364" s="7">
        <v>248434</v>
      </c>
      <c r="E56364" s="7">
        <v>924318</v>
      </c>
    </row>
    <row r="56365" spans="1:5" x14ac:dyDescent="0.7">
      <c r="A56365" s="6">
        <v>43774</v>
      </c>
      <c r="B56365" s="1">
        <v>700</v>
      </c>
      <c r="C56365" s="7">
        <v>757857</v>
      </c>
      <c r="D56365" s="7">
        <v>269800</v>
      </c>
      <c r="E56365" s="7">
        <v>1027657</v>
      </c>
    </row>
    <row r="56366" spans="1:5" x14ac:dyDescent="0.7">
      <c r="A56366" s="6">
        <v>43774</v>
      </c>
      <c r="B56366" s="1">
        <v>800</v>
      </c>
      <c r="C56366" s="7">
        <v>796928</v>
      </c>
      <c r="D56366" s="7">
        <v>278809</v>
      </c>
      <c r="E56366" s="7">
        <v>1075737</v>
      </c>
    </row>
    <row r="56367" spans="1:5" x14ac:dyDescent="0.7">
      <c r="A56367" s="6">
        <v>43774</v>
      </c>
      <c r="B56367" s="1">
        <v>900</v>
      </c>
      <c r="C56367" s="7">
        <v>780859</v>
      </c>
      <c r="D56367" s="7">
        <v>295660</v>
      </c>
      <c r="E56367" s="7">
        <v>1076519</v>
      </c>
    </row>
    <row r="56368" spans="1:5" x14ac:dyDescent="0.7">
      <c r="A56368" s="6">
        <v>43774</v>
      </c>
      <c r="B56368" s="1">
        <v>1000</v>
      </c>
      <c r="C56368" s="7">
        <v>768281</v>
      </c>
      <c r="D56368" s="7">
        <v>309441</v>
      </c>
      <c r="E56368" s="7">
        <v>1077722</v>
      </c>
    </row>
    <row r="56369" spans="1:5" x14ac:dyDescent="0.7">
      <c r="A56369" s="6">
        <v>43774</v>
      </c>
      <c r="B56369" s="1">
        <v>1100</v>
      </c>
      <c r="C56369" s="7">
        <v>817149</v>
      </c>
      <c r="D56369" s="7">
        <v>309881</v>
      </c>
      <c r="E56369" s="7">
        <v>1127030</v>
      </c>
    </row>
    <row r="56370" spans="1:5" x14ac:dyDescent="0.7">
      <c r="A56370" s="6">
        <v>43774</v>
      </c>
      <c r="B56370" s="1">
        <v>1200</v>
      </c>
      <c r="C56370" s="7">
        <v>792468</v>
      </c>
      <c r="D56370" s="7">
        <v>303694</v>
      </c>
      <c r="E56370" s="7">
        <v>1096162</v>
      </c>
    </row>
    <row r="56371" spans="1:5" x14ac:dyDescent="0.7">
      <c r="A56371" s="6">
        <v>43774</v>
      </c>
      <c r="B56371" s="1">
        <v>1300</v>
      </c>
      <c r="C56371" s="7">
        <v>726412</v>
      </c>
      <c r="D56371" s="7">
        <v>312814</v>
      </c>
      <c r="E56371" s="7">
        <v>1039226</v>
      </c>
    </row>
    <row r="56372" spans="1:5" x14ac:dyDescent="0.7">
      <c r="A56372" s="6">
        <v>43774</v>
      </c>
      <c r="B56372" s="1">
        <v>1400</v>
      </c>
      <c r="C56372" s="7">
        <v>719625</v>
      </c>
      <c r="D56372" s="7">
        <v>302512</v>
      </c>
      <c r="E56372" s="7">
        <v>1022137</v>
      </c>
    </row>
    <row r="56373" spans="1:5" x14ac:dyDescent="0.7">
      <c r="A56373" s="6">
        <v>43774</v>
      </c>
      <c r="B56373" s="1">
        <v>1500</v>
      </c>
      <c r="C56373" s="7">
        <v>706556</v>
      </c>
      <c r="D56373" s="7">
        <v>297330</v>
      </c>
      <c r="E56373" s="7">
        <v>1003886</v>
      </c>
    </row>
    <row r="56374" spans="1:5" x14ac:dyDescent="0.7">
      <c r="A56374" s="6">
        <v>43774</v>
      </c>
      <c r="B56374" s="1">
        <v>1600</v>
      </c>
      <c r="C56374" s="7">
        <v>713100</v>
      </c>
      <c r="D56374" s="7">
        <v>290672</v>
      </c>
      <c r="E56374" s="7">
        <v>1003772</v>
      </c>
    </row>
    <row r="56375" spans="1:5" x14ac:dyDescent="0.7">
      <c r="A56375" s="6">
        <v>43774</v>
      </c>
      <c r="B56375" s="1">
        <v>1700</v>
      </c>
      <c r="C56375" s="7">
        <v>794296</v>
      </c>
      <c r="D56375" s="7">
        <v>277496</v>
      </c>
      <c r="E56375" s="7">
        <v>1071792</v>
      </c>
    </row>
    <row r="56376" spans="1:5" x14ac:dyDescent="0.7">
      <c r="A56376" s="6">
        <v>43774</v>
      </c>
      <c r="B56376" s="1">
        <v>1800</v>
      </c>
      <c r="C56376" s="7">
        <v>899045</v>
      </c>
      <c r="D56376" s="7">
        <v>281217</v>
      </c>
      <c r="E56376" s="7">
        <v>1180262</v>
      </c>
    </row>
    <row r="56377" spans="1:5" x14ac:dyDescent="0.7">
      <c r="A56377" s="6">
        <v>43774</v>
      </c>
      <c r="B56377" s="1">
        <v>1900</v>
      </c>
      <c r="C56377" s="7">
        <v>1075174</v>
      </c>
      <c r="D56377" s="7">
        <v>282591</v>
      </c>
      <c r="E56377" s="7">
        <v>1357765</v>
      </c>
    </row>
    <row r="56378" spans="1:5" x14ac:dyDescent="0.7">
      <c r="A56378" s="6">
        <v>43774</v>
      </c>
      <c r="B56378" s="1">
        <v>2000</v>
      </c>
      <c r="C56378" s="7">
        <v>1098640</v>
      </c>
      <c r="D56378" s="7">
        <v>276482</v>
      </c>
      <c r="E56378" s="7">
        <v>1375122</v>
      </c>
    </row>
    <row r="56379" spans="1:5" x14ac:dyDescent="0.7">
      <c r="A56379" s="6">
        <v>43774</v>
      </c>
      <c r="B56379" s="1">
        <v>2100</v>
      </c>
      <c r="C56379" s="7">
        <v>1060423</v>
      </c>
      <c r="D56379" s="7">
        <v>274467</v>
      </c>
      <c r="E56379" s="7">
        <v>1334890</v>
      </c>
    </row>
    <row r="56380" spans="1:5" x14ac:dyDescent="0.7">
      <c r="A56380" s="6">
        <v>43774</v>
      </c>
      <c r="B56380" s="1">
        <v>2200</v>
      </c>
      <c r="C56380" s="7">
        <v>968300</v>
      </c>
      <c r="D56380" s="7">
        <v>266453</v>
      </c>
      <c r="E56380" s="7">
        <v>1234753</v>
      </c>
    </row>
    <row r="56381" spans="1:5" x14ac:dyDescent="0.7">
      <c r="A56381" s="6">
        <v>43774</v>
      </c>
      <c r="B56381" s="1">
        <v>2300</v>
      </c>
      <c r="C56381" s="7">
        <v>916752</v>
      </c>
      <c r="D56381" s="7">
        <v>249302</v>
      </c>
      <c r="E56381" s="7">
        <v>1166054</v>
      </c>
    </row>
    <row r="56382" spans="1:5" x14ac:dyDescent="0.7">
      <c r="A56382" s="6">
        <v>43774</v>
      </c>
      <c r="B56382" s="1">
        <v>2400</v>
      </c>
      <c r="C56382" s="7">
        <v>820760</v>
      </c>
      <c r="D56382" s="7">
        <v>245277</v>
      </c>
      <c r="E56382" s="7">
        <v>1066037</v>
      </c>
    </row>
    <row r="56383" spans="1:5" x14ac:dyDescent="0.7">
      <c r="A56383" s="6">
        <v>43775</v>
      </c>
      <c r="B56383" s="1">
        <v>100</v>
      </c>
      <c r="C56383" s="7">
        <v>804042</v>
      </c>
      <c r="D56383" s="7">
        <v>237837</v>
      </c>
      <c r="E56383" s="7">
        <v>1041879</v>
      </c>
    </row>
    <row r="56384" spans="1:5" x14ac:dyDescent="0.7">
      <c r="A56384" s="6">
        <v>43775</v>
      </c>
      <c r="B56384" s="1">
        <v>200</v>
      </c>
      <c r="C56384" s="7">
        <v>823705</v>
      </c>
      <c r="D56384" s="7">
        <v>229151</v>
      </c>
      <c r="E56384" s="7">
        <v>1052856</v>
      </c>
    </row>
    <row r="56385" spans="1:5" x14ac:dyDescent="0.7">
      <c r="A56385" s="6">
        <v>43775</v>
      </c>
      <c r="B56385" s="1">
        <v>300</v>
      </c>
      <c r="C56385" s="7">
        <v>835056</v>
      </c>
      <c r="D56385" s="7">
        <v>226309</v>
      </c>
      <c r="E56385" s="7">
        <v>1061365</v>
      </c>
    </row>
    <row r="56386" spans="1:5" x14ac:dyDescent="0.7">
      <c r="A56386" s="6">
        <v>43775</v>
      </c>
      <c r="B56386" s="1">
        <v>400</v>
      </c>
      <c r="C56386" s="7">
        <v>829114</v>
      </c>
      <c r="D56386" s="7">
        <v>232090</v>
      </c>
      <c r="E56386" s="7">
        <v>1061204</v>
      </c>
    </row>
    <row r="56387" spans="1:5" x14ac:dyDescent="0.7">
      <c r="A56387" s="6">
        <v>43775</v>
      </c>
      <c r="B56387" s="1">
        <v>500</v>
      </c>
      <c r="C56387" s="7">
        <v>870683</v>
      </c>
      <c r="D56387" s="7">
        <v>236793</v>
      </c>
      <c r="E56387" s="7">
        <v>1107476</v>
      </c>
    </row>
    <row r="56388" spans="1:5" x14ac:dyDescent="0.7">
      <c r="A56388" s="6">
        <v>43775</v>
      </c>
      <c r="B56388" s="1">
        <v>600</v>
      </c>
      <c r="C56388" s="7">
        <v>893395</v>
      </c>
      <c r="D56388" s="7">
        <v>257071</v>
      </c>
      <c r="E56388" s="7">
        <v>1150466</v>
      </c>
    </row>
    <row r="56389" spans="1:5" x14ac:dyDescent="0.7">
      <c r="A56389" s="6">
        <v>43775</v>
      </c>
      <c r="B56389" s="1">
        <v>700</v>
      </c>
      <c r="C56389" s="7">
        <v>1007828</v>
      </c>
      <c r="D56389" s="7">
        <v>276000</v>
      </c>
      <c r="E56389" s="7">
        <v>1283828</v>
      </c>
    </row>
    <row r="56390" spans="1:5" x14ac:dyDescent="0.7">
      <c r="A56390" s="6">
        <v>43775</v>
      </c>
      <c r="B56390" s="1">
        <v>800</v>
      </c>
      <c r="C56390" s="7">
        <v>1056257</v>
      </c>
      <c r="D56390" s="7">
        <v>275633</v>
      </c>
      <c r="E56390" s="7">
        <v>1331890</v>
      </c>
    </row>
    <row r="56391" spans="1:5" x14ac:dyDescent="0.7">
      <c r="A56391" s="6">
        <v>43775</v>
      </c>
      <c r="B56391" s="1">
        <v>900</v>
      </c>
      <c r="C56391" s="7">
        <v>929316</v>
      </c>
      <c r="D56391" s="7">
        <v>300947</v>
      </c>
      <c r="E56391" s="7">
        <v>1230263</v>
      </c>
    </row>
    <row r="56392" spans="1:5" x14ac:dyDescent="0.7">
      <c r="A56392" s="6">
        <v>43775</v>
      </c>
      <c r="B56392" s="1">
        <v>1000</v>
      </c>
      <c r="C56392" s="7">
        <v>867866</v>
      </c>
      <c r="D56392" s="7">
        <v>306545</v>
      </c>
      <c r="E56392" s="7">
        <v>1174411</v>
      </c>
    </row>
    <row r="56393" spans="1:5" x14ac:dyDescent="0.7">
      <c r="A56393" s="6">
        <v>43775</v>
      </c>
      <c r="B56393" s="1">
        <v>1100</v>
      </c>
      <c r="C56393" s="7">
        <v>761458</v>
      </c>
      <c r="D56393" s="7">
        <v>319932</v>
      </c>
      <c r="E56393" s="7">
        <v>1081390</v>
      </c>
    </row>
    <row r="56394" spans="1:5" x14ac:dyDescent="0.7">
      <c r="A56394" s="6">
        <v>43775</v>
      </c>
      <c r="B56394" s="1">
        <v>1200</v>
      </c>
      <c r="C56394" s="7">
        <v>705588</v>
      </c>
      <c r="D56394" s="7">
        <v>319725</v>
      </c>
      <c r="E56394" s="7">
        <v>1025313</v>
      </c>
    </row>
    <row r="56395" spans="1:5" x14ac:dyDescent="0.7">
      <c r="A56395" s="6">
        <v>43775</v>
      </c>
      <c r="B56395" s="1">
        <v>1300</v>
      </c>
      <c r="C56395" s="7">
        <v>733976</v>
      </c>
      <c r="D56395" s="7">
        <v>304611</v>
      </c>
      <c r="E56395" s="7">
        <v>1038587</v>
      </c>
    </row>
    <row r="56396" spans="1:5" x14ac:dyDescent="0.7">
      <c r="A56396" s="6">
        <v>43775</v>
      </c>
      <c r="B56396" s="1">
        <v>1400</v>
      </c>
      <c r="C56396" s="7">
        <v>705491</v>
      </c>
      <c r="D56396" s="7">
        <v>302352</v>
      </c>
      <c r="E56396" s="7">
        <v>1007843</v>
      </c>
    </row>
    <row r="56397" spans="1:5" x14ac:dyDescent="0.7">
      <c r="A56397" s="6">
        <v>43775</v>
      </c>
      <c r="B56397" s="1">
        <v>1500</v>
      </c>
      <c r="C56397" s="7">
        <v>730653</v>
      </c>
      <c r="D56397" s="7">
        <v>289807</v>
      </c>
      <c r="E56397" s="7">
        <v>1020460</v>
      </c>
    </row>
    <row r="56398" spans="1:5" x14ac:dyDescent="0.7">
      <c r="A56398" s="6">
        <v>43775</v>
      </c>
      <c r="B56398" s="1">
        <v>1600</v>
      </c>
      <c r="C56398" s="7">
        <v>750170</v>
      </c>
      <c r="D56398" s="7">
        <v>283975</v>
      </c>
      <c r="E56398" s="7">
        <v>1034145</v>
      </c>
    </row>
    <row r="56399" spans="1:5" x14ac:dyDescent="0.7">
      <c r="A56399" s="6">
        <v>43775</v>
      </c>
      <c r="B56399" s="1">
        <v>1700</v>
      </c>
      <c r="C56399" s="7">
        <v>805676</v>
      </c>
      <c r="D56399" s="7">
        <v>275491</v>
      </c>
      <c r="E56399" s="7">
        <v>1081167</v>
      </c>
    </row>
    <row r="56400" spans="1:5" x14ac:dyDescent="0.7">
      <c r="A56400" s="6">
        <v>43775</v>
      </c>
      <c r="B56400" s="1">
        <v>1800</v>
      </c>
      <c r="C56400" s="7">
        <v>915444</v>
      </c>
      <c r="D56400" s="7">
        <v>280045</v>
      </c>
      <c r="E56400" s="7">
        <v>1195489</v>
      </c>
    </row>
    <row r="56401" spans="1:5" x14ac:dyDescent="0.7">
      <c r="A56401" s="6">
        <v>43775</v>
      </c>
      <c r="B56401" s="1">
        <v>1900</v>
      </c>
      <c r="C56401" s="7">
        <v>1013484</v>
      </c>
      <c r="D56401" s="7">
        <v>292313</v>
      </c>
      <c r="E56401" s="7">
        <v>1305797</v>
      </c>
    </row>
    <row r="56402" spans="1:5" x14ac:dyDescent="0.7">
      <c r="A56402" s="6">
        <v>43775</v>
      </c>
      <c r="B56402" s="1">
        <v>2000</v>
      </c>
      <c r="C56402" s="7">
        <v>993306</v>
      </c>
      <c r="D56402" s="7">
        <v>286391</v>
      </c>
      <c r="E56402" s="7">
        <v>1279697</v>
      </c>
    </row>
    <row r="56403" spans="1:5" x14ac:dyDescent="0.7">
      <c r="A56403" s="6">
        <v>43775</v>
      </c>
      <c r="B56403" s="1">
        <v>2100</v>
      </c>
      <c r="C56403" s="7">
        <v>956320</v>
      </c>
      <c r="D56403" s="7">
        <v>278752</v>
      </c>
      <c r="E56403" s="7">
        <v>1235072</v>
      </c>
    </row>
    <row r="56404" spans="1:5" x14ac:dyDescent="0.7">
      <c r="A56404" s="6">
        <v>43775</v>
      </c>
      <c r="B56404" s="1">
        <v>2200</v>
      </c>
      <c r="C56404" s="7">
        <v>942011</v>
      </c>
      <c r="D56404" s="7">
        <v>259394</v>
      </c>
      <c r="E56404" s="7">
        <v>1201405</v>
      </c>
    </row>
    <row r="56405" spans="1:5" x14ac:dyDescent="0.7">
      <c r="A56405" s="6">
        <v>43775</v>
      </c>
      <c r="B56405" s="1">
        <v>2300</v>
      </c>
      <c r="C56405" s="7">
        <v>793007</v>
      </c>
      <c r="D56405" s="7">
        <v>252605</v>
      </c>
      <c r="E56405" s="7">
        <v>1045612</v>
      </c>
    </row>
    <row r="56406" spans="1:5" x14ac:dyDescent="0.7">
      <c r="A56406" s="6">
        <v>43775</v>
      </c>
      <c r="B56406" s="1">
        <v>2400</v>
      </c>
      <c r="C56406" s="7">
        <v>759101</v>
      </c>
      <c r="D56406" s="7">
        <v>233504</v>
      </c>
      <c r="E56406" s="7">
        <v>992605</v>
      </c>
    </row>
    <row r="56407" spans="1:5" x14ac:dyDescent="0.7">
      <c r="A56407" s="6">
        <v>43776</v>
      </c>
      <c r="B56407" s="1">
        <v>100</v>
      </c>
      <c r="C56407" s="7">
        <v>689530</v>
      </c>
      <c r="D56407" s="7">
        <v>228114</v>
      </c>
      <c r="E56407" s="7">
        <v>917644</v>
      </c>
    </row>
    <row r="56408" spans="1:5" x14ac:dyDescent="0.7">
      <c r="A56408" s="6">
        <v>43776</v>
      </c>
      <c r="B56408" s="1">
        <v>200</v>
      </c>
      <c r="C56408" s="7">
        <v>648109</v>
      </c>
      <c r="D56408" s="7">
        <v>226261</v>
      </c>
      <c r="E56408" s="7">
        <v>874370</v>
      </c>
    </row>
    <row r="56409" spans="1:5" x14ac:dyDescent="0.7">
      <c r="A56409" s="6">
        <v>43776</v>
      </c>
      <c r="B56409" s="1">
        <v>300</v>
      </c>
      <c r="C56409" s="7">
        <v>666825</v>
      </c>
      <c r="D56409" s="7">
        <v>218985</v>
      </c>
      <c r="E56409" s="7">
        <v>885810</v>
      </c>
    </row>
    <row r="56410" spans="1:5" x14ac:dyDescent="0.7">
      <c r="A56410" s="6">
        <v>43776</v>
      </c>
      <c r="B56410" s="1">
        <v>400</v>
      </c>
      <c r="C56410" s="7">
        <v>652340</v>
      </c>
      <c r="D56410" s="7">
        <v>221997</v>
      </c>
      <c r="E56410" s="7">
        <v>874337</v>
      </c>
    </row>
    <row r="56411" spans="1:5" x14ac:dyDescent="0.7">
      <c r="A56411" s="6">
        <v>43776</v>
      </c>
      <c r="B56411" s="1">
        <v>500</v>
      </c>
      <c r="C56411" s="7">
        <v>650787</v>
      </c>
      <c r="D56411" s="7">
        <v>228078</v>
      </c>
      <c r="E56411" s="7">
        <v>878865</v>
      </c>
    </row>
    <row r="56412" spans="1:5" x14ac:dyDescent="0.7">
      <c r="A56412" s="6">
        <v>43776</v>
      </c>
      <c r="B56412" s="1">
        <v>600</v>
      </c>
      <c r="C56412" s="7">
        <v>711117</v>
      </c>
      <c r="D56412" s="7">
        <v>239885</v>
      </c>
      <c r="E56412" s="7">
        <v>951002</v>
      </c>
    </row>
    <row r="56413" spans="1:5" x14ac:dyDescent="0.7">
      <c r="A56413" s="6">
        <v>43776</v>
      </c>
      <c r="B56413" s="1">
        <v>700</v>
      </c>
      <c r="C56413" s="7">
        <v>808626</v>
      </c>
      <c r="D56413" s="7">
        <v>261585</v>
      </c>
      <c r="E56413" s="7">
        <v>1070211</v>
      </c>
    </row>
    <row r="56414" spans="1:5" x14ac:dyDescent="0.7">
      <c r="A56414" s="6">
        <v>43776</v>
      </c>
      <c r="B56414" s="1">
        <v>800</v>
      </c>
      <c r="C56414" s="7">
        <v>862828</v>
      </c>
      <c r="D56414" s="7">
        <v>277547</v>
      </c>
      <c r="E56414" s="7">
        <v>1140375</v>
      </c>
    </row>
    <row r="56415" spans="1:5" x14ac:dyDescent="0.7">
      <c r="A56415" s="6">
        <v>43776</v>
      </c>
      <c r="B56415" s="1">
        <v>900</v>
      </c>
      <c r="C56415" s="7">
        <v>805129</v>
      </c>
      <c r="D56415" s="7">
        <v>303640</v>
      </c>
      <c r="E56415" s="7">
        <v>1108769</v>
      </c>
    </row>
    <row r="56416" spans="1:5" x14ac:dyDescent="0.7">
      <c r="A56416" s="6">
        <v>43776</v>
      </c>
      <c r="B56416" s="1">
        <v>1000</v>
      </c>
      <c r="C56416" s="7">
        <v>787000</v>
      </c>
      <c r="D56416" s="7">
        <v>320482</v>
      </c>
      <c r="E56416" s="7">
        <v>1107482</v>
      </c>
    </row>
    <row r="56417" spans="1:5" x14ac:dyDescent="0.7">
      <c r="A56417" s="6">
        <v>43776</v>
      </c>
      <c r="B56417" s="1">
        <v>1100</v>
      </c>
      <c r="C56417" s="7">
        <v>876131</v>
      </c>
      <c r="D56417" s="7">
        <v>319823</v>
      </c>
      <c r="E56417" s="7">
        <v>1195954</v>
      </c>
    </row>
    <row r="56418" spans="1:5" x14ac:dyDescent="0.7">
      <c r="A56418" s="6">
        <v>43776</v>
      </c>
      <c r="B56418" s="1">
        <v>1200</v>
      </c>
      <c r="C56418" s="7">
        <v>854192</v>
      </c>
      <c r="D56418" s="7">
        <v>330760</v>
      </c>
      <c r="E56418" s="7">
        <v>1184952</v>
      </c>
    </row>
    <row r="56419" spans="1:5" x14ac:dyDescent="0.7">
      <c r="A56419" s="6">
        <v>43776</v>
      </c>
      <c r="B56419" s="1">
        <v>1300</v>
      </c>
      <c r="C56419" s="7">
        <v>898778</v>
      </c>
      <c r="D56419" s="7">
        <v>326275</v>
      </c>
      <c r="E56419" s="7">
        <v>1225053</v>
      </c>
    </row>
    <row r="56420" spans="1:5" x14ac:dyDescent="0.7">
      <c r="A56420" s="6">
        <v>43776</v>
      </c>
      <c r="B56420" s="1">
        <v>1400</v>
      </c>
      <c r="C56420" s="7">
        <v>891439</v>
      </c>
      <c r="D56420" s="7">
        <v>327846</v>
      </c>
      <c r="E56420" s="7">
        <v>1219285</v>
      </c>
    </row>
    <row r="56421" spans="1:5" x14ac:dyDescent="0.7">
      <c r="A56421" s="6">
        <v>43776</v>
      </c>
      <c r="B56421" s="1">
        <v>1500</v>
      </c>
      <c r="C56421" s="7">
        <v>935949</v>
      </c>
      <c r="D56421" s="7">
        <v>316639</v>
      </c>
      <c r="E56421" s="7">
        <v>1252588</v>
      </c>
    </row>
    <row r="56422" spans="1:5" x14ac:dyDescent="0.7">
      <c r="A56422" s="6">
        <v>43776</v>
      </c>
      <c r="B56422" s="1">
        <v>1600</v>
      </c>
      <c r="C56422" s="7">
        <v>918325</v>
      </c>
      <c r="D56422" s="7">
        <v>315435</v>
      </c>
      <c r="E56422" s="7">
        <v>1233760</v>
      </c>
    </row>
    <row r="56423" spans="1:5" x14ac:dyDescent="0.7">
      <c r="A56423" s="6">
        <v>43776</v>
      </c>
      <c r="B56423" s="1">
        <v>1700</v>
      </c>
      <c r="C56423" s="7">
        <v>1046609</v>
      </c>
      <c r="D56423" s="7">
        <v>295124</v>
      </c>
      <c r="E56423" s="7">
        <v>1341733</v>
      </c>
    </row>
    <row r="56424" spans="1:5" x14ac:dyDescent="0.7">
      <c r="A56424" s="6">
        <v>43776</v>
      </c>
      <c r="B56424" s="1">
        <v>1800</v>
      </c>
      <c r="C56424" s="7">
        <v>1097477</v>
      </c>
      <c r="D56424" s="7">
        <v>306314</v>
      </c>
      <c r="E56424" s="7">
        <v>1403791</v>
      </c>
    </row>
    <row r="56425" spans="1:5" x14ac:dyDescent="0.7">
      <c r="A56425" s="6">
        <v>43776</v>
      </c>
      <c r="B56425" s="1">
        <v>1900</v>
      </c>
      <c r="C56425" s="7">
        <v>1125110</v>
      </c>
      <c r="D56425" s="7">
        <v>318164</v>
      </c>
      <c r="E56425" s="7">
        <v>1443274</v>
      </c>
    </row>
    <row r="56426" spans="1:5" x14ac:dyDescent="0.7">
      <c r="A56426" s="6">
        <v>43776</v>
      </c>
      <c r="B56426" s="1">
        <v>2000</v>
      </c>
      <c r="C56426" s="7">
        <v>1138633</v>
      </c>
      <c r="D56426" s="7">
        <v>306429</v>
      </c>
      <c r="E56426" s="7">
        <v>1445062</v>
      </c>
    </row>
    <row r="56427" spans="1:5" x14ac:dyDescent="0.7">
      <c r="A56427" s="6">
        <v>43776</v>
      </c>
      <c r="B56427" s="1">
        <v>2100</v>
      </c>
      <c r="C56427" s="7">
        <v>1186364</v>
      </c>
      <c r="D56427" s="7">
        <v>291969</v>
      </c>
      <c r="E56427" s="7">
        <v>1478333</v>
      </c>
    </row>
    <row r="56428" spans="1:5" x14ac:dyDescent="0.7">
      <c r="A56428" s="6">
        <v>43776</v>
      </c>
      <c r="B56428" s="1">
        <v>2200</v>
      </c>
      <c r="C56428" s="7">
        <v>1151183</v>
      </c>
      <c r="D56428" s="7">
        <v>277133</v>
      </c>
      <c r="E56428" s="7">
        <v>1428316</v>
      </c>
    </row>
    <row r="56429" spans="1:5" x14ac:dyDescent="0.7">
      <c r="A56429" s="6">
        <v>43776</v>
      </c>
      <c r="B56429" s="1">
        <v>2300</v>
      </c>
      <c r="C56429" s="7">
        <v>1013119</v>
      </c>
      <c r="D56429" s="7">
        <v>273090</v>
      </c>
      <c r="E56429" s="7">
        <v>1286209</v>
      </c>
    </row>
    <row r="56430" spans="1:5" x14ac:dyDescent="0.7">
      <c r="A56430" s="6">
        <v>43776</v>
      </c>
      <c r="B56430" s="1">
        <v>2400</v>
      </c>
      <c r="C56430" s="7">
        <v>957516</v>
      </c>
      <c r="D56430" s="7">
        <v>260094</v>
      </c>
      <c r="E56430" s="7">
        <v>1217610</v>
      </c>
    </row>
    <row r="56431" spans="1:5" x14ac:dyDescent="0.7">
      <c r="A56431" s="6">
        <v>43777</v>
      </c>
      <c r="B56431" s="1">
        <v>100</v>
      </c>
      <c r="C56431" s="7">
        <v>876984</v>
      </c>
      <c r="D56431" s="7">
        <v>258757</v>
      </c>
      <c r="E56431" s="7">
        <v>1135741</v>
      </c>
    </row>
    <row r="56432" spans="1:5" x14ac:dyDescent="0.7">
      <c r="A56432" s="6">
        <v>43777</v>
      </c>
      <c r="B56432" s="1">
        <v>200</v>
      </c>
      <c r="C56432" s="7">
        <v>872473</v>
      </c>
      <c r="D56432" s="7">
        <v>255406</v>
      </c>
      <c r="E56432" s="7">
        <v>1127879</v>
      </c>
    </row>
    <row r="56433" spans="1:5" x14ac:dyDescent="0.7">
      <c r="A56433" s="6">
        <v>43777</v>
      </c>
      <c r="B56433" s="1">
        <v>300</v>
      </c>
      <c r="C56433" s="7">
        <v>880719</v>
      </c>
      <c r="D56433" s="7">
        <v>252179</v>
      </c>
      <c r="E56433" s="7">
        <v>1132898</v>
      </c>
    </row>
    <row r="56434" spans="1:5" x14ac:dyDescent="0.7">
      <c r="A56434" s="6">
        <v>43777</v>
      </c>
      <c r="B56434" s="1">
        <v>400</v>
      </c>
      <c r="C56434" s="7">
        <v>896667</v>
      </c>
      <c r="D56434" s="7">
        <v>255239</v>
      </c>
      <c r="E56434" s="7">
        <v>1151906</v>
      </c>
    </row>
    <row r="56435" spans="1:5" x14ac:dyDescent="0.7">
      <c r="A56435" s="6">
        <v>43777</v>
      </c>
      <c r="B56435" s="1">
        <v>500</v>
      </c>
      <c r="C56435" s="7">
        <v>891443</v>
      </c>
      <c r="D56435" s="7">
        <v>267334</v>
      </c>
      <c r="E56435" s="7">
        <v>1158777</v>
      </c>
    </row>
    <row r="56436" spans="1:5" x14ac:dyDescent="0.7">
      <c r="A56436" s="6">
        <v>43777</v>
      </c>
      <c r="B56436" s="1">
        <v>600</v>
      </c>
      <c r="C56436" s="7">
        <v>984665</v>
      </c>
      <c r="D56436" s="7">
        <v>276629</v>
      </c>
      <c r="E56436" s="7">
        <v>1261294</v>
      </c>
    </row>
    <row r="56437" spans="1:5" x14ac:dyDescent="0.7">
      <c r="A56437" s="6">
        <v>43777</v>
      </c>
      <c r="B56437" s="1">
        <v>700</v>
      </c>
      <c r="C56437" s="7">
        <v>1096665</v>
      </c>
      <c r="D56437" s="7">
        <v>298644</v>
      </c>
      <c r="E56437" s="7">
        <v>1395309</v>
      </c>
    </row>
    <row r="56438" spans="1:5" x14ac:dyDescent="0.7">
      <c r="A56438" s="6">
        <v>43777</v>
      </c>
      <c r="B56438" s="1">
        <v>800</v>
      </c>
      <c r="C56438" s="7">
        <v>1124130</v>
      </c>
      <c r="D56438" s="7">
        <v>300229</v>
      </c>
      <c r="E56438" s="7">
        <v>1424359</v>
      </c>
    </row>
    <row r="56439" spans="1:5" x14ac:dyDescent="0.7">
      <c r="A56439" s="6">
        <v>43777</v>
      </c>
      <c r="B56439" s="1">
        <v>900</v>
      </c>
      <c r="C56439" s="7">
        <v>1054241</v>
      </c>
      <c r="D56439" s="7">
        <v>317819</v>
      </c>
      <c r="E56439" s="7">
        <v>1372060</v>
      </c>
    </row>
    <row r="56440" spans="1:5" x14ac:dyDescent="0.7">
      <c r="A56440" s="6">
        <v>43777</v>
      </c>
      <c r="B56440" s="1">
        <v>1000</v>
      </c>
      <c r="C56440" s="7">
        <v>975730</v>
      </c>
      <c r="D56440" s="7">
        <v>327271</v>
      </c>
      <c r="E56440" s="7">
        <v>1303001</v>
      </c>
    </row>
    <row r="56441" spans="1:5" x14ac:dyDescent="0.7">
      <c r="A56441" s="6">
        <v>43777</v>
      </c>
      <c r="B56441" s="1">
        <v>1100</v>
      </c>
      <c r="C56441" s="7">
        <v>941130</v>
      </c>
      <c r="D56441" s="7">
        <v>329564</v>
      </c>
      <c r="E56441" s="7">
        <v>1270694</v>
      </c>
    </row>
    <row r="56442" spans="1:5" x14ac:dyDescent="0.7">
      <c r="A56442" s="6">
        <v>43777</v>
      </c>
      <c r="B56442" s="1">
        <v>1200</v>
      </c>
      <c r="C56442" s="7">
        <v>922091</v>
      </c>
      <c r="D56442" s="7">
        <v>326218</v>
      </c>
      <c r="E56442" s="7">
        <v>1248309</v>
      </c>
    </row>
    <row r="56443" spans="1:5" x14ac:dyDescent="0.7">
      <c r="A56443" s="6">
        <v>43777</v>
      </c>
      <c r="B56443" s="1">
        <v>1300</v>
      </c>
      <c r="C56443" s="7">
        <v>887869</v>
      </c>
      <c r="D56443" s="7">
        <v>322133</v>
      </c>
      <c r="E56443" s="7">
        <v>1210002</v>
      </c>
    </row>
    <row r="56444" spans="1:5" x14ac:dyDescent="0.7">
      <c r="A56444" s="6">
        <v>43777</v>
      </c>
      <c r="B56444" s="1">
        <v>1400</v>
      </c>
      <c r="C56444" s="7">
        <v>829153</v>
      </c>
      <c r="D56444" s="7">
        <v>325332</v>
      </c>
      <c r="E56444" s="7">
        <v>1154485</v>
      </c>
    </row>
    <row r="56445" spans="1:5" x14ac:dyDescent="0.7">
      <c r="A56445" s="6">
        <v>43777</v>
      </c>
      <c r="B56445" s="1">
        <v>1500</v>
      </c>
      <c r="C56445" s="7">
        <v>792100</v>
      </c>
      <c r="D56445" s="7">
        <v>318439</v>
      </c>
      <c r="E56445" s="7">
        <v>1110539</v>
      </c>
    </row>
    <row r="56446" spans="1:5" x14ac:dyDescent="0.7">
      <c r="A56446" s="6">
        <v>43777</v>
      </c>
      <c r="B56446" s="1">
        <v>1600</v>
      </c>
      <c r="C56446" s="7">
        <v>848718</v>
      </c>
      <c r="D56446" s="7">
        <v>304717</v>
      </c>
      <c r="E56446" s="7">
        <v>1153435</v>
      </c>
    </row>
    <row r="56447" spans="1:5" x14ac:dyDescent="0.7">
      <c r="A56447" s="6">
        <v>43777</v>
      </c>
      <c r="B56447" s="1">
        <v>1700</v>
      </c>
      <c r="C56447" s="7">
        <v>971192</v>
      </c>
      <c r="D56447" s="7">
        <v>286549</v>
      </c>
      <c r="E56447" s="7">
        <v>1257741</v>
      </c>
    </row>
    <row r="56448" spans="1:5" x14ac:dyDescent="0.7">
      <c r="A56448" s="6">
        <v>43777</v>
      </c>
      <c r="B56448" s="1">
        <v>1800</v>
      </c>
      <c r="C56448" s="7">
        <v>1062810</v>
      </c>
      <c r="D56448" s="7">
        <v>299985</v>
      </c>
      <c r="E56448" s="7">
        <v>1362795</v>
      </c>
    </row>
    <row r="56449" spans="1:5" x14ac:dyDescent="0.7">
      <c r="A56449" s="6">
        <v>43777</v>
      </c>
      <c r="B56449" s="1">
        <v>1900</v>
      </c>
      <c r="C56449" s="7">
        <v>1144210</v>
      </c>
      <c r="D56449" s="7">
        <v>314357</v>
      </c>
      <c r="E56449" s="7">
        <v>1458567</v>
      </c>
    </row>
    <row r="56450" spans="1:5" x14ac:dyDescent="0.7">
      <c r="A56450" s="6">
        <v>43777</v>
      </c>
      <c r="B56450" s="1">
        <v>2000</v>
      </c>
      <c r="C56450" s="7">
        <v>1154878</v>
      </c>
      <c r="D56450" s="7">
        <v>310736</v>
      </c>
      <c r="E56450" s="7">
        <v>1465614</v>
      </c>
    </row>
    <row r="56451" spans="1:5" x14ac:dyDescent="0.7">
      <c r="A56451" s="6">
        <v>43777</v>
      </c>
      <c r="B56451" s="1">
        <v>2100</v>
      </c>
      <c r="C56451" s="7">
        <v>1117540</v>
      </c>
      <c r="D56451" s="7">
        <v>312321</v>
      </c>
      <c r="E56451" s="7">
        <v>1429861</v>
      </c>
    </row>
    <row r="56452" spans="1:5" x14ac:dyDescent="0.7">
      <c r="A56452" s="6">
        <v>43777</v>
      </c>
      <c r="B56452" s="1">
        <v>2200</v>
      </c>
      <c r="C56452" s="7">
        <v>1132404</v>
      </c>
      <c r="D56452" s="7">
        <v>294640</v>
      </c>
      <c r="E56452" s="7">
        <v>1427044</v>
      </c>
    </row>
    <row r="56453" spans="1:5" x14ac:dyDescent="0.7">
      <c r="A56453" s="6">
        <v>43777</v>
      </c>
      <c r="B56453" s="1">
        <v>2300</v>
      </c>
      <c r="C56453" s="7">
        <v>1087629</v>
      </c>
      <c r="D56453" s="7">
        <v>281322</v>
      </c>
      <c r="E56453" s="7">
        <v>1368951</v>
      </c>
    </row>
    <row r="56454" spans="1:5" x14ac:dyDescent="0.7">
      <c r="A56454" s="6">
        <v>43777</v>
      </c>
      <c r="B56454" s="1">
        <v>2400</v>
      </c>
      <c r="C56454" s="7">
        <v>1009116</v>
      </c>
      <c r="D56454" s="7">
        <v>278022</v>
      </c>
      <c r="E56454" s="7">
        <v>1287138</v>
      </c>
    </row>
    <row r="56455" spans="1:5" x14ac:dyDescent="0.7">
      <c r="A56455" s="6">
        <v>43778</v>
      </c>
      <c r="B56455" s="1">
        <v>100</v>
      </c>
      <c r="C56455" s="7">
        <v>962393</v>
      </c>
      <c r="D56455" s="7">
        <v>270096</v>
      </c>
      <c r="E56455" s="7">
        <v>1232489</v>
      </c>
    </row>
    <row r="56456" spans="1:5" x14ac:dyDescent="0.7">
      <c r="A56456" s="6">
        <v>43778</v>
      </c>
      <c r="B56456" s="1">
        <v>200</v>
      </c>
      <c r="C56456" s="7">
        <v>979777</v>
      </c>
      <c r="D56456" s="7">
        <v>258425</v>
      </c>
      <c r="E56456" s="7">
        <v>1238202</v>
      </c>
    </row>
    <row r="56457" spans="1:5" x14ac:dyDescent="0.7">
      <c r="A56457" s="6">
        <v>43778</v>
      </c>
      <c r="B56457" s="1">
        <v>300</v>
      </c>
      <c r="C56457" s="7">
        <v>950313</v>
      </c>
      <c r="D56457" s="7">
        <v>259063</v>
      </c>
      <c r="E56457" s="7">
        <v>1209376</v>
      </c>
    </row>
    <row r="56458" spans="1:5" x14ac:dyDescent="0.7">
      <c r="A56458" s="6">
        <v>43778</v>
      </c>
      <c r="B56458" s="1">
        <v>400</v>
      </c>
      <c r="C56458" s="7">
        <v>951663</v>
      </c>
      <c r="D56458" s="7">
        <v>256289</v>
      </c>
      <c r="E56458" s="7">
        <v>1207952</v>
      </c>
    </row>
    <row r="56459" spans="1:5" x14ac:dyDescent="0.7">
      <c r="A56459" s="6">
        <v>43778</v>
      </c>
      <c r="B56459" s="1">
        <v>500</v>
      </c>
      <c r="C56459" s="7">
        <v>971583</v>
      </c>
      <c r="D56459" s="7">
        <v>258036</v>
      </c>
      <c r="E56459" s="7">
        <v>1229619</v>
      </c>
    </row>
    <row r="56460" spans="1:5" x14ac:dyDescent="0.7">
      <c r="A56460" s="6">
        <v>43778</v>
      </c>
      <c r="B56460" s="1">
        <v>600</v>
      </c>
      <c r="C56460" s="7">
        <v>1001376</v>
      </c>
      <c r="D56460" s="7">
        <v>262735</v>
      </c>
      <c r="E56460" s="7">
        <v>1264111</v>
      </c>
    </row>
    <row r="56461" spans="1:5" x14ac:dyDescent="0.7">
      <c r="A56461" s="6">
        <v>43778</v>
      </c>
      <c r="B56461" s="1">
        <v>700</v>
      </c>
      <c r="C56461" s="7">
        <v>1050599</v>
      </c>
      <c r="D56461" s="7">
        <v>266759</v>
      </c>
      <c r="E56461" s="7">
        <v>1317358</v>
      </c>
    </row>
    <row r="56462" spans="1:5" x14ac:dyDescent="0.7">
      <c r="A56462" s="6">
        <v>43778</v>
      </c>
      <c r="B56462" s="1">
        <v>800</v>
      </c>
      <c r="C56462" s="7">
        <v>1116313</v>
      </c>
      <c r="D56462" s="7">
        <v>256234</v>
      </c>
      <c r="E56462" s="7">
        <v>1372547</v>
      </c>
    </row>
    <row r="56463" spans="1:5" x14ac:dyDescent="0.7">
      <c r="A56463" s="6">
        <v>43778</v>
      </c>
      <c r="B56463" s="1">
        <v>900</v>
      </c>
      <c r="C56463" s="7">
        <v>1192733</v>
      </c>
      <c r="D56463" s="7">
        <v>256995</v>
      </c>
      <c r="E56463" s="7">
        <v>1449728</v>
      </c>
    </row>
    <row r="56464" spans="1:5" x14ac:dyDescent="0.7">
      <c r="A56464" s="6">
        <v>43778</v>
      </c>
      <c r="B56464" s="1">
        <v>1000</v>
      </c>
      <c r="C56464" s="7">
        <v>1182558</v>
      </c>
      <c r="D56464" s="7">
        <v>264976</v>
      </c>
      <c r="E56464" s="7">
        <v>1447534</v>
      </c>
    </row>
    <row r="56465" spans="1:5" x14ac:dyDescent="0.7">
      <c r="A56465" s="6">
        <v>43778</v>
      </c>
      <c r="B56465" s="1">
        <v>1100</v>
      </c>
      <c r="C56465" s="7">
        <v>1143397</v>
      </c>
      <c r="D56465" s="7">
        <v>273070</v>
      </c>
      <c r="E56465" s="7">
        <v>1416467</v>
      </c>
    </row>
    <row r="56466" spans="1:5" x14ac:dyDescent="0.7">
      <c r="A56466" s="6">
        <v>43778</v>
      </c>
      <c r="B56466" s="1">
        <v>1200</v>
      </c>
      <c r="C56466" s="7">
        <v>1182938</v>
      </c>
      <c r="D56466" s="7">
        <v>264019</v>
      </c>
      <c r="E56466" s="7">
        <v>1446957</v>
      </c>
    </row>
    <row r="56467" spans="1:5" x14ac:dyDescent="0.7">
      <c r="A56467" s="6">
        <v>43778</v>
      </c>
      <c r="B56467" s="1">
        <v>1300</v>
      </c>
      <c r="C56467" s="7">
        <v>1130850</v>
      </c>
      <c r="D56467" s="7">
        <v>259054</v>
      </c>
      <c r="E56467" s="7">
        <v>1389904</v>
      </c>
    </row>
    <row r="56468" spans="1:5" x14ac:dyDescent="0.7">
      <c r="A56468" s="6">
        <v>43778</v>
      </c>
      <c r="B56468" s="1">
        <v>1400</v>
      </c>
      <c r="C56468" s="7">
        <v>1092939</v>
      </c>
      <c r="D56468" s="7">
        <v>256603</v>
      </c>
      <c r="E56468" s="7">
        <v>1349542</v>
      </c>
    </row>
    <row r="56469" spans="1:5" x14ac:dyDescent="0.7">
      <c r="A56469" s="6">
        <v>43778</v>
      </c>
      <c r="B56469" s="1">
        <v>1500</v>
      </c>
      <c r="C56469" s="7">
        <v>1053873</v>
      </c>
      <c r="D56469" s="7">
        <v>248809</v>
      </c>
      <c r="E56469" s="7">
        <v>1302682</v>
      </c>
    </row>
    <row r="56470" spans="1:5" x14ac:dyDescent="0.7">
      <c r="A56470" s="6">
        <v>43778</v>
      </c>
      <c r="B56470" s="1">
        <v>1600</v>
      </c>
      <c r="C56470" s="7">
        <v>1024872</v>
      </c>
      <c r="D56470" s="7">
        <v>244802</v>
      </c>
      <c r="E56470" s="7">
        <v>1269674</v>
      </c>
    </row>
    <row r="56471" spans="1:5" x14ac:dyDescent="0.7">
      <c r="A56471" s="6">
        <v>43778</v>
      </c>
      <c r="B56471" s="1">
        <v>1700</v>
      </c>
      <c r="C56471" s="7">
        <v>1041392</v>
      </c>
      <c r="D56471" s="7">
        <v>251844</v>
      </c>
      <c r="E56471" s="7">
        <v>1293236</v>
      </c>
    </row>
    <row r="56472" spans="1:5" x14ac:dyDescent="0.7">
      <c r="A56472" s="6">
        <v>43778</v>
      </c>
      <c r="B56472" s="1">
        <v>1800</v>
      </c>
      <c r="C56472" s="7">
        <v>1096086</v>
      </c>
      <c r="D56472" s="7">
        <v>271923</v>
      </c>
      <c r="E56472" s="7">
        <v>1368009</v>
      </c>
    </row>
    <row r="56473" spans="1:5" x14ac:dyDescent="0.7">
      <c r="A56473" s="6">
        <v>43778</v>
      </c>
      <c r="B56473" s="1">
        <v>1900</v>
      </c>
      <c r="C56473" s="7">
        <v>1091933</v>
      </c>
      <c r="D56473" s="7">
        <v>298243</v>
      </c>
      <c r="E56473" s="7">
        <v>1390176</v>
      </c>
    </row>
    <row r="56474" spans="1:5" x14ac:dyDescent="0.7">
      <c r="A56474" s="6">
        <v>43778</v>
      </c>
      <c r="B56474" s="1">
        <v>2000</v>
      </c>
      <c r="C56474" s="7">
        <v>1082343</v>
      </c>
      <c r="D56474" s="7">
        <v>292261</v>
      </c>
      <c r="E56474" s="7">
        <v>1374604</v>
      </c>
    </row>
    <row r="56475" spans="1:5" x14ac:dyDescent="0.7">
      <c r="A56475" s="6">
        <v>43778</v>
      </c>
      <c r="B56475" s="1">
        <v>2100</v>
      </c>
      <c r="C56475" s="7">
        <v>1085785</v>
      </c>
      <c r="D56475" s="7">
        <v>284886</v>
      </c>
      <c r="E56475" s="7">
        <v>1370671</v>
      </c>
    </row>
    <row r="56476" spans="1:5" x14ac:dyDescent="0.7">
      <c r="A56476" s="6">
        <v>43778</v>
      </c>
      <c r="B56476" s="1">
        <v>2200</v>
      </c>
      <c r="C56476" s="7">
        <v>1002057</v>
      </c>
      <c r="D56476" s="7">
        <v>281544</v>
      </c>
      <c r="E56476" s="7">
        <v>1283601</v>
      </c>
    </row>
    <row r="56477" spans="1:5" x14ac:dyDescent="0.7">
      <c r="A56477" s="6">
        <v>43778</v>
      </c>
      <c r="B56477" s="1">
        <v>2300</v>
      </c>
      <c r="C56477" s="7">
        <v>1023075</v>
      </c>
      <c r="D56477" s="7">
        <v>254547</v>
      </c>
      <c r="E56477" s="7">
        <v>1277622</v>
      </c>
    </row>
    <row r="56478" spans="1:5" x14ac:dyDescent="0.7">
      <c r="A56478" s="6">
        <v>43778</v>
      </c>
      <c r="B56478" s="1">
        <v>2400</v>
      </c>
      <c r="C56478" s="7">
        <v>912492</v>
      </c>
      <c r="D56478" s="7">
        <v>254857</v>
      </c>
      <c r="E56478" s="7">
        <v>1167349</v>
      </c>
    </row>
    <row r="56479" spans="1:5" x14ac:dyDescent="0.7">
      <c r="A56479" s="6">
        <v>43779</v>
      </c>
      <c r="B56479" s="1">
        <v>100</v>
      </c>
      <c r="C56479" s="7">
        <v>855633</v>
      </c>
      <c r="D56479" s="7">
        <v>248289</v>
      </c>
      <c r="E56479" s="7">
        <v>1103922</v>
      </c>
    </row>
    <row r="56480" spans="1:5" x14ac:dyDescent="0.7">
      <c r="A56480" s="6">
        <v>43779</v>
      </c>
      <c r="B56480" s="1">
        <v>200</v>
      </c>
      <c r="C56480" s="7">
        <v>860385</v>
      </c>
      <c r="D56480" s="7">
        <v>237408</v>
      </c>
      <c r="E56480" s="7">
        <v>1097793</v>
      </c>
    </row>
    <row r="56481" spans="1:5" x14ac:dyDescent="0.7">
      <c r="A56481" s="6">
        <v>43779</v>
      </c>
      <c r="B56481" s="1">
        <v>300</v>
      </c>
      <c r="C56481" s="7">
        <v>820489</v>
      </c>
      <c r="D56481" s="7">
        <v>235324</v>
      </c>
      <c r="E56481" s="7">
        <v>1055813</v>
      </c>
    </row>
    <row r="56482" spans="1:5" x14ac:dyDescent="0.7">
      <c r="A56482" s="6">
        <v>43779</v>
      </c>
      <c r="B56482" s="1">
        <v>400</v>
      </c>
      <c r="C56482" s="7">
        <v>787488</v>
      </c>
      <c r="D56482" s="7">
        <v>238679</v>
      </c>
      <c r="E56482" s="7">
        <v>1026167</v>
      </c>
    </row>
    <row r="56483" spans="1:5" x14ac:dyDescent="0.7">
      <c r="A56483" s="6">
        <v>43779</v>
      </c>
      <c r="B56483" s="1">
        <v>500</v>
      </c>
      <c r="C56483" s="7">
        <v>780130</v>
      </c>
      <c r="D56483" s="7">
        <v>241364</v>
      </c>
      <c r="E56483" s="7">
        <v>1021494</v>
      </c>
    </row>
    <row r="56484" spans="1:5" x14ac:dyDescent="0.7">
      <c r="A56484" s="6">
        <v>43779</v>
      </c>
      <c r="B56484" s="1">
        <v>600</v>
      </c>
      <c r="C56484" s="7">
        <v>798003</v>
      </c>
      <c r="D56484" s="7">
        <v>244484</v>
      </c>
      <c r="E56484" s="7">
        <v>1042487</v>
      </c>
    </row>
    <row r="56485" spans="1:5" x14ac:dyDescent="0.7">
      <c r="A56485" s="6">
        <v>43779</v>
      </c>
      <c r="B56485" s="1">
        <v>700</v>
      </c>
      <c r="C56485" s="7">
        <v>833567</v>
      </c>
      <c r="D56485" s="7">
        <v>244999</v>
      </c>
      <c r="E56485" s="7">
        <v>1078566</v>
      </c>
    </row>
    <row r="56486" spans="1:5" x14ac:dyDescent="0.7">
      <c r="A56486" s="6">
        <v>43779</v>
      </c>
      <c r="B56486" s="1">
        <v>800</v>
      </c>
      <c r="C56486" s="7">
        <v>923563</v>
      </c>
      <c r="D56486" s="7">
        <v>221596</v>
      </c>
      <c r="E56486" s="7">
        <v>1145159</v>
      </c>
    </row>
    <row r="56487" spans="1:5" x14ac:dyDescent="0.7">
      <c r="A56487" s="6">
        <v>43779</v>
      </c>
      <c r="B56487" s="1">
        <v>900</v>
      </c>
      <c r="C56487" s="7">
        <v>995748</v>
      </c>
      <c r="D56487" s="7">
        <v>223687</v>
      </c>
      <c r="E56487" s="7">
        <v>1219435</v>
      </c>
    </row>
    <row r="56488" spans="1:5" x14ac:dyDescent="0.7">
      <c r="A56488" s="6">
        <v>43779</v>
      </c>
      <c r="B56488" s="1">
        <v>1000</v>
      </c>
      <c r="C56488" s="7">
        <v>1012353</v>
      </c>
      <c r="D56488" s="7">
        <v>231500</v>
      </c>
      <c r="E56488" s="7">
        <v>1243853</v>
      </c>
    </row>
    <row r="56489" spans="1:5" x14ac:dyDescent="0.7">
      <c r="A56489" s="6">
        <v>43779</v>
      </c>
      <c r="B56489" s="1">
        <v>1100</v>
      </c>
      <c r="C56489" s="7">
        <v>1011722</v>
      </c>
      <c r="D56489" s="7">
        <v>229588</v>
      </c>
      <c r="E56489" s="7">
        <v>1241310</v>
      </c>
    </row>
    <row r="56490" spans="1:5" x14ac:dyDescent="0.7">
      <c r="A56490" s="6">
        <v>43779</v>
      </c>
      <c r="B56490" s="1">
        <v>1200</v>
      </c>
      <c r="C56490" s="7">
        <v>941700</v>
      </c>
      <c r="D56490" s="7">
        <v>236257</v>
      </c>
      <c r="E56490" s="7">
        <v>1177957</v>
      </c>
    </row>
    <row r="56491" spans="1:5" x14ac:dyDescent="0.7">
      <c r="A56491" s="6">
        <v>43779</v>
      </c>
      <c r="B56491" s="1">
        <v>1300</v>
      </c>
      <c r="C56491" s="7">
        <v>883596</v>
      </c>
      <c r="D56491" s="7">
        <v>240063</v>
      </c>
      <c r="E56491" s="7">
        <v>1123659</v>
      </c>
    </row>
    <row r="56492" spans="1:5" x14ac:dyDescent="0.7">
      <c r="A56492" s="6">
        <v>43779</v>
      </c>
      <c r="B56492" s="1">
        <v>1400</v>
      </c>
      <c r="C56492" s="7">
        <v>832562</v>
      </c>
      <c r="D56492" s="7">
        <v>240257</v>
      </c>
      <c r="E56492" s="7">
        <v>1072819</v>
      </c>
    </row>
    <row r="56493" spans="1:5" x14ac:dyDescent="0.7">
      <c r="A56493" s="6">
        <v>43779</v>
      </c>
      <c r="B56493" s="1">
        <v>1500</v>
      </c>
      <c r="C56493" s="7">
        <v>807201</v>
      </c>
      <c r="D56493" s="7">
        <v>239335</v>
      </c>
      <c r="E56493" s="7">
        <v>1046536</v>
      </c>
    </row>
    <row r="56494" spans="1:5" x14ac:dyDescent="0.7">
      <c r="A56494" s="6">
        <v>43779</v>
      </c>
      <c r="B56494" s="1">
        <v>1600</v>
      </c>
      <c r="C56494" s="7">
        <v>785556</v>
      </c>
      <c r="D56494" s="7">
        <v>240797</v>
      </c>
      <c r="E56494" s="7">
        <v>1026353</v>
      </c>
    </row>
    <row r="56495" spans="1:5" x14ac:dyDescent="0.7">
      <c r="A56495" s="6">
        <v>43779</v>
      </c>
      <c r="B56495" s="1">
        <v>1700</v>
      </c>
      <c r="C56495" s="7">
        <v>854964</v>
      </c>
      <c r="D56495" s="7">
        <v>236209</v>
      </c>
      <c r="E56495" s="7">
        <v>1091173</v>
      </c>
    </row>
    <row r="56496" spans="1:5" x14ac:dyDescent="0.7">
      <c r="A56496" s="6">
        <v>43779</v>
      </c>
      <c r="B56496" s="1">
        <v>1800</v>
      </c>
      <c r="C56496" s="7">
        <v>979104</v>
      </c>
      <c r="D56496" s="7">
        <v>252194</v>
      </c>
      <c r="E56496" s="7">
        <v>1231298</v>
      </c>
    </row>
    <row r="56497" spans="1:5" x14ac:dyDescent="0.7">
      <c r="A56497" s="6">
        <v>43779</v>
      </c>
      <c r="B56497" s="1">
        <v>1900</v>
      </c>
      <c r="C56497" s="7">
        <v>1024768</v>
      </c>
      <c r="D56497" s="7">
        <v>272025</v>
      </c>
      <c r="E56497" s="7">
        <v>1296793</v>
      </c>
    </row>
    <row r="56498" spans="1:5" x14ac:dyDescent="0.7">
      <c r="A56498" s="6">
        <v>43779</v>
      </c>
      <c r="B56498" s="1">
        <v>2000</v>
      </c>
      <c r="C56498" s="7">
        <v>1051873</v>
      </c>
      <c r="D56498" s="7">
        <v>262630</v>
      </c>
      <c r="E56498" s="7">
        <v>1314503</v>
      </c>
    </row>
    <row r="56499" spans="1:5" x14ac:dyDescent="0.7">
      <c r="A56499" s="6">
        <v>43779</v>
      </c>
      <c r="B56499" s="1">
        <v>2100</v>
      </c>
      <c r="C56499" s="7">
        <v>1002663</v>
      </c>
      <c r="D56499" s="7">
        <v>259943</v>
      </c>
      <c r="E56499" s="7">
        <v>1262606</v>
      </c>
    </row>
    <row r="56500" spans="1:5" x14ac:dyDescent="0.7">
      <c r="A56500" s="6">
        <v>43779</v>
      </c>
      <c r="B56500" s="1">
        <v>2200</v>
      </c>
      <c r="C56500" s="7">
        <v>898078</v>
      </c>
      <c r="D56500" s="7">
        <v>258487</v>
      </c>
      <c r="E56500" s="7">
        <v>1156565</v>
      </c>
    </row>
    <row r="56501" spans="1:5" x14ac:dyDescent="0.7">
      <c r="A56501" s="6">
        <v>43779</v>
      </c>
      <c r="B56501" s="1">
        <v>2300</v>
      </c>
      <c r="C56501" s="7">
        <v>823341</v>
      </c>
      <c r="D56501" s="7">
        <v>246922</v>
      </c>
      <c r="E56501" s="7">
        <v>1070263</v>
      </c>
    </row>
    <row r="56502" spans="1:5" x14ac:dyDescent="0.7">
      <c r="A56502" s="6">
        <v>43779</v>
      </c>
      <c r="B56502" s="1">
        <v>2400</v>
      </c>
      <c r="C56502" s="7">
        <v>715274</v>
      </c>
      <c r="D56502" s="7">
        <v>242618</v>
      </c>
      <c r="E56502" s="7">
        <v>957892</v>
      </c>
    </row>
    <row r="56503" spans="1:5" x14ac:dyDescent="0.7">
      <c r="A56503" s="6">
        <v>43780</v>
      </c>
      <c r="B56503" s="1">
        <v>100</v>
      </c>
      <c r="C56503" s="7">
        <v>674091</v>
      </c>
      <c r="D56503" s="7">
        <v>234927</v>
      </c>
      <c r="E56503" s="7">
        <v>909018</v>
      </c>
    </row>
    <row r="56504" spans="1:5" x14ac:dyDescent="0.7">
      <c r="A56504" s="6">
        <v>43780</v>
      </c>
      <c r="B56504" s="1">
        <v>200</v>
      </c>
      <c r="C56504" s="7">
        <v>652658</v>
      </c>
      <c r="D56504" s="7">
        <v>230995</v>
      </c>
      <c r="E56504" s="7">
        <v>883653</v>
      </c>
    </row>
    <row r="56505" spans="1:5" x14ac:dyDescent="0.7">
      <c r="A56505" s="6">
        <v>43780</v>
      </c>
      <c r="B56505" s="1">
        <v>300</v>
      </c>
      <c r="C56505" s="7">
        <v>655485</v>
      </c>
      <c r="D56505" s="7">
        <v>226588</v>
      </c>
      <c r="E56505" s="7">
        <v>882073</v>
      </c>
    </row>
    <row r="56506" spans="1:5" x14ac:dyDescent="0.7">
      <c r="A56506" s="6">
        <v>43780</v>
      </c>
      <c r="B56506" s="1">
        <v>400</v>
      </c>
      <c r="C56506" s="7">
        <v>647398</v>
      </c>
      <c r="D56506" s="7">
        <v>229437</v>
      </c>
      <c r="E56506" s="7">
        <v>876835</v>
      </c>
    </row>
    <row r="56507" spans="1:5" x14ac:dyDescent="0.7">
      <c r="A56507" s="6">
        <v>43780</v>
      </c>
      <c r="B56507" s="1">
        <v>500</v>
      </c>
      <c r="C56507" s="7">
        <v>674654</v>
      </c>
      <c r="D56507" s="7">
        <v>233539</v>
      </c>
      <c r="E56507" s="7">
        <v>908193</v>
      </c>
    </row>
    <row r="56508" spans="1:5" x14ac:dyDescent="0.7">
      <c r="A56508" s="6">
        <v>43780</v>
      </c>
      <c r="B56508" s="1">
        <v>600</v>
      </c>
      <c r="C56508" s="7">
        <v>715659</v>
      </c>
      <c r="D56508" s="7">
        <v>247202</v>
      </c>
      <c r="E56508" s="7">
        <v>962861</v>
      </c>
    </row>
    <row r="56509" spans="1:5" x14ac:dyDescent="0.7">
      <c r="A56509" s="6">
        <v>43780</v>
      </c>
      <c r="B56509" s="1">
        <v>700</v>
      </c>
      <c r="C56509" s="7">
        <v>773064</v>
      </c>
      <c r="D56509" s="7">
        <v>268344</v>
      </c>
      <c r="E56509" s="7">
        <v>1041408</v>
      </c>
    </row>
    <row r="56510" spans="1:5" x14ac:dyDescent="0.7">
      <c r="A56510" s="6">
        <v>43780</v>
      </c>
      <c r="B56510" s="1">
        <v>800</v>
      </c>
      <c r="C56510" s="7">
        <v>870764</v>
      </c>
      <c r="D56510" s="7">
        <v>270404</v>
      </c>
      <c r="E56510" s="7">
        <v>1141168</v>
      </c>
    </row>
    <row r="56511" spans="1:5" x14ac:dyDescent="0.7">
      <c r="A56511" s="6">
        <v>43780</v>
      </c>
      <c r="B56511" s="1">
        <v>900</v>
      </c>
      <c r="C56511" s="7">
        <v>844093</v>
      </c>
      <c r="D56511" s="7">
        <v>284321</v>
      </c>
      <c r="E56511" s="7">
        <v>1128414</v>
      </c>
    </row>
    <row r="56512" spans="1:5" x14ac:dyDescent="0.7">
      <c r="A56512" s="6">
        <v>43780</v>
      </c>
      <c r="B56512" s="1">
        <v>1000</v>
      </c>
      <c r="C56512" s="7">
        <v>813370</v>
      </c>
      <c r="D56512" s="7">
        <v>294720</v>
      </c>
      <c r="E56512" s="7">
        <v>1108090</v>
      </c>
    </row>
    <row r="56513" spans="1:5" x14ac:dyDescent="0.7">
      <c r="A56513" s="6">
        <v>43780</v>
      </c>
      <c r="B56513" s="1">
        <v>1100</v>
      </c>
      <c r="C56513" s="7">
        <v>770755</v>
      </c>
      <c r="D56513" s="7">
        <v>311001</v>
      </c>
      <c r="E56513" s="7">
        <v>1081756</v>
      </c>
    </row>
    <row r="56514" spans="1:5" x14ac:dyDescent="0.7">
      <c r="A56514" s="6">
        <v>43780</v>
      </c>
      <c r="B56514" s="1">
        <v>1200</v>
      </c>
      <c r="C56514" s="7">
        <v>797293</v>
      </c>
      <c r="D56514" s="7">
        <v>307884</v>
      </c>
      <c r="E56514" s="7">
        <v>1105177</v>
      </c>
    </row>
    <row r="56515" spans="1:5" x14ac:dyDescent="0.7">
      <c r="A56515" s="6">
        <v>43780</v>
      </c>
      <c r="B56515" s="1">
        <v>1300</v>
      </c>
      <c r="C56515" s="7">
        <v>827225</v>
      </c>
      <c r="D56515" s="7">
        <v>304733</v>
      </c>
      <c r="E56515" s="7">
        <v>1131958</v>
      </c>
    </row>
    <row r="56516" spans="1:5" x14ac:dyDescent="0.7">
      <c r="A56516" s="6">
        <v>43780</v>
      </c>
      <c r="B56516" s="1">
        <v>1400</v>
      </c>
      <c r="C56516" s="7">
        <v>763253</v>
      </c>
      <c r="D56516" s="7">
        <v>306418</v>
      </c>
      <c r="E56516" s="7">
        <v>1069671</v>
      </c>
    </row>
    <row r="56517" spans="1:5" x14ac:dyDescent="0.7">
      <c r="A56517" s="6">
        <v>43780</v>
      </c>
      <c r="B56517" s="1">
        <v>1500</v>
      </c>
      <c r="C56517" s="7">
        <v>779688</v>
      </c>
      <c r="D56517" s="7">
        <v>298625</v>
      </c>
      <c r="E56517" s="7">
        <v>1078313</v>
      </c>
    </row>
    <row r="56518" spans="1:5" x14ac:dyDescent="0.7">
      <c r="A56518" s="6">
        <v>43780</v>
      </c>
      <c r="B56518" s="1">
        <v>1600</v>
      </c>
      <c r="C56518" s="7">
        <v>789270</v>
      </c>
      <c r="D56518" s="7">
        <v>303701</v>
      </c>
      <c r="E56518" s="7">
        <v>1092971</v>
      </c>
    </row>
    <row r="56519" spans="1:5" x14ac:dyDescent="0.7">
      <c r="A56519" s="6">
        <v>43780</v>
      </c>
      <c r="B56519" s="1">
        <v>1700</v>
      </c>
      <c r="C56519" s="7">
        <v>915731</v>
      </c>
      <c r="D56519" s="7">
        <v>296480</v>
      </c>
      <c r="E56519" s="7">
        <v>1212211</v>
      </c>
    </row>
    <row r="56520" spans="1:5" x14ac:dyDescent="0.7">
      <c r="A56520" s="6">
        <v>43780</v>
      </c>
      <c r="B56520" s="1">
        <v>1800</v>
      </c>
      <c r="C56520" s="7">
        <v>1029939</v>
      </c>
      <c r="D56520" s="7">
        <v>295565</v>
      </c>
      <c r="E56520" s="7">
        <v>1325504</v>
      </c>
    </row>
    <row r="56521" spans="1:5" x14ac:dyDescent="0.7">
      <c r="A56521" s="6">
        <v>43780</v>
      </c>
      <c r="B56521" s="1">
        <v>1900</v>
      </c>
      <c r="C56521" s="7">
        <v>1103089</v>
      </c>
      <c r="D56521" s="7">
        <v>307158</v>
      </c>
      <c r="E56521" s="7">
        <v>1410247</v>
      </c>
    </row>
    <row r="56522" spans="1:5" x14ac:dyDescent="0.7">
      <c r="A56522" s="6">
        <v>43780</v>
      </c>
      <c r="B56522" s="1">
        <v>2000</v>
      </c>
      <c r="C56522" s="7">
        <v>1158738</v>
      </c>
      <c r="D56522" s="7">
        <v>298736</v>
      </c>
      <c r="E56522" s="7">
        <v>1457474</v>
      </c>
    </row>
    <row r="56523" spans="1:5" x14ac:dyDescent="0.7">
      <c r="A56523" s="6">
        <v>43780</v>
      </c>
      <c r="B56523" s="1">
        <v>2100</v>
      </c>
      <c r="C56523" s="7">
        <v>1166729</v>
      </c>
      <c r="D56523" s="7">
        <v>290649</v>
      </c>
      <c r="E56523" s="7">
        <v>1457378</v>
      </c>
    </row>
    <row r="56524" spans="1:5" x14ac:dyDescent="0.7">
      <c r="A56524" s="6">
        <v>43780</v>
      </c>
      <c r="B56524" s="1">
        <v>2200</v>
      </c>
      <c r="C56524" s="7">
        <v>1075643</v>
      </c>
      <c r="D56524" s="7">
        <v>288459</v>
      </c>
      <c r="E56524" s="7">
        <v>1364102</v>
      </c>
    </row>
    <row r="56525" spans="1:5" x14ac:dyDescent="0.7">
      <c r="A56525" s="6">
        <v>43780</v>
      </c>
      <c r="B56525" s="1">
        <v>2300</v>
      </c>
      <c r="C56525" s="7">
        <v>1011144</v>
      </c>
      <c r="D56525" s="7">
        <v>277738</v>
      </c>
      <c r="E56525" s="7">
        <v>1288882</v>
      </c>
    </row>
    <row r="56526" spans="1:5" x14ac:dyDescent="0.7">
      <c r="A56526" s="6">
        <v>43780</v>
      </c>
      <c r="B56526" s="1">
        <v>2400</v>
      </c>
      <c r="C56526" s="7">
        <v>946763</v>
      </c>
      <c r="D56526" s="7">
        <v>271854</v>
      </c>
      <c r="E56526" s="7">
        <v>1218617</v>
      </c>
    </row>
    <row r="56527" spans="1:5" x14ac:dyDescent="0.7">
      <c r="A56527" s="6">
        <v>43781</v>
      </c>
      <c r="B56527" s="1">
        <v>100</v>
      </c>
      <c r="C56527" s="7">
        <v>927284</v>
      </c>
      <c r="D56527" s="7">
        <v>265785</v>
      </c>
      <c r="E56527" s="7">
        <v>1193069</v>
      </c>
    </row>
    <row r="56528" spans="1:5" x14ac:dyDescent="0.7">
      <c r="A56528" s="6">
        <v>43781</v>
      </c>
      <c r="B56528" s="1">
        <v>200</v>
      </c>
      <c r="C56528" s="7">
        <v>921606</v>
      </c>
      <c r="D56528" s="7">
        <v>262008</v>
      </c>
      <c r="E56528" s="7">
        <v>1183614</v>
      </c>
    </row>
    <row r="56529" spans="1:5" x14ac:dyDescent="0.7">
      <c r="A56529" s="6">
        <v>43781</v>
      </c>
      <c r="B56529" s="1">
        <v>300</v>
      </c>
      <c r="C56529" s="7">
        <v>904103</v>
      </c>
      <c r="D56529" s="7">
        <v>264623</v>
      </c>
      <c r="E56529" s="7">
        <v>1168726</v>
      </c>
    </row>
    <row r="56530" spans="1:5" x14ac:dyDescent="0.7">
      <c r="A56530" s="6">
        <v>43781</v>
      </c>
      <c r="B56530" s="1">
        <v>400</v>
      </c>
      <c r="C56530" s="7">
        <v>896261</v>
      </c>
      <c r="D56530" s="7">
        <v>268246</v>
      </c>
      <c r="E56530" s="7">
        <v>1164507</v>
      </c>
    </row>
    <row r="56531" spans="1:5" x14ac:dyDescent="0.7">
      <c r="A56531" s="6">
        <v>43781</v>
      </c>
      <c r="B56531" s="1">
        <v>500</v>
      </c>
      <c r="C56531" s="7">
        <v>951222</v>
      </c>
      <c r="D56531" s="7">
        <v>269170</v>
      </c>
      <c r="E56531" s="7">
        <v>1220392</v>
      </c>
    </row>
    <row r="56532" spans="1:5" x14ac:dyDescent="0.7">
      <c r="A56532" s="6">
        <v>43781</v>
      </c>
      <c r="B56532" s="1">
        <v>600</v>
      </c>
      <c r="C56532" s="7">
        <v>1024577</v>
      </c>
      <c r="D56532" s="7">
        <v>278644</v>
      </c>
      <c r="E56532" s="7">
        <v>1303221</v>
      </c>
    </row>
    <row r="56533" spans="1:5" x14ac:dyDescent="0.7">
      <c r="A56533" s="6">
        <v>43781</v>
      </c>
      <c r="B56533" s="1">
        <v>700</v>
      </c>
      <c r="C56533" s="7">
        <v>1091076</v>
      </c>
      <c r="D56533" s="7">
        <v>304095</v>
      </c>
      <c r="E56533" s="7">
        <v>1395171</v>
      </c>
    </row>
    <row r="56534" spans="1:5" x14ac:dyDescent="0.7">
      <c r="A56534" s="6">
        <v>43781</v>
      </c>
      <c r="B56534" s="1">
        <v>800</v>
      </c>
      <c r="C56534" s="7">
        <v>1102281</v>
      </c>
      <c r="D56534" s="7">
        <v>314521</v>
      </c>
      <c r="E56534" s="7">
        <v>1416802</v>
      </c>
    </row>
    <row r="56535" spans="1:5" x14ac:dyDescent="0.7">
      <c r="A56535" s="6">
        <v>43781</v>
      </c>
      <c r="B56535" s="1">
        <v>900</v>
      </c>
      <c r="C56535" s="7">
        <v>1082774</v>
      </c>
      <c r="D56535" s="7">
        <v>326720</v>
      </c>
      <c r="E56535" s="7">
        <v>1409494</v>
      </c>
    </row>
    <row r="56536" spans="1:5" x14ac:dyDescent="0.7">
      <c r="A56536" s="6">
        <v>43781</v>
      </c>
      <c r="B56536" s="1">
        <v>1000</v>
      </c>
      <c r="C56536" s="7">
        <v>1081344</v>
      </c>
      <c r="D56536" s="7">
        <v>339300</v>
      </c>
      <c r="E56536" s="7">
        <v>1420644</v>
      </c>
    </row>
    <row r="56537" spans="1:5" x14ac:dyDescent="0.7">
      <c r="A56537" s="6">
        <v>43781</v>
      </c>
      <c r="B56537" s="1">
        <v>1100</v>
      </c>
      <c r="C56537" s="7">
        <v>1052759</v>
      </c>
      <c r="D56537" s="7">
        <v>344494</v>
      </c>
      <c r="E56537" s="7">
        <v>1397253</v>
      </c>
    </row>
    <row r="56538" spans="1:5" x14ac:dyDescent="0.7">
      <c r="A56538" s="6">
        <v>43781</v>
      </c>
      <c r="B56538" s="1">
        <v>1200</v>
      </c>
      <c r="C56538" s="7">
        <v>1050323</v>
      </c>
      <c r="D56538" s="7">
        <v>345235</v>
      </c>
      <c r="E56538" s="7">
        <v>1395558</v>
      </c>
    </row>
    <row r="56539" spans="1:5" x14ac:dyDescent="0.7">
      <c r="A56539" s="6">
        <v>43781</v>
      </c>
      <c r="B56539" s="1">
        <v>1300</v>
      </c>
      <c r="C56539" s="7">
        <v>1014544</v>
      </c>
      <c r="D56539" s="7">
        <v>351724</v>
      </c>
      <c r="E56539" s="7">
        <v>1366268</v>
      </c>
    </row>
    <row r="56540" spans="1:5" x14ac:dyDescent="0.7">
      <c r="A56540" s="6">
        <v>43781</v>
      </c>
      <c r="B56540" s="1">
        <v>1400</v>
      </c>
      <c r="C56540" s="7">
        <v>1013584</v>
      </c>
      <c r="D56540" s="7">
        <v>350032</v>
      </c>
      <c r="E56540" s="7">
        <v>1363616</v>
      </c>
    </row>
    <row r="56541" spans="1:5" x14ac:dyDescent="0.7">
      <c r="A56541" s="6">
        <v>43781</v>
      </c>
      <c r="B56541" s="1">
        <v>1500</v>
      </c>
      <c r="C56541" s="7">
        <v>1024534</v>
      </c>
      <c r="D56541" s="7">
        <v>341522</v>
      </c>
      <c r="E56541" s="7">
        <v>1366056</v>
      </c>
    </row>
    <row r="56542" spans="1:5" x14ac:dyDescent="0.7">
      <c r="A56542" s="6">
        <v>43781</v>
      </c>
      <c r="B56542" s="1">
        <v>1600</v>
      </c>
      <c r="C56542" s="7">
        <v>1096077</v>
      </c>
      <c r="D56542" s="7">
        <v>328929</v>
      </c>
      <c r="E56542" s="7">
        <v>1425006</v>
      </c>
    </row>
    <row r="56543" spans="1:5" x14ac:dyDescent="0.7">
      <c r="A56543" s="6">
        <v>43781</v>
      </c>
      <c r="B56543" s="1">
        <v>1700</v>
      </c>
      <c r="C56543" s="7">
        <v>1202247</v>
      </c>
      <c r="D56543" s="7">
        <v>316219</v>
      </c>
      <c r="E56543" s="7">
        <v>1518466</v>
      </c>
    </row>
    <row r="56544" spans="1:5" x14ac:dyDescent="0.7">
      <c r="A56544" s="6">
        <v>43781</v>
      </c>
      <c r="B56544" s="1">
        <v>1800</v>
      </c>
      <c r="C56544" s="7">
        <v>1350553</v>
      </c>
      <c r="D56544" s="7">
        <v>327334</v>
      </c>
      <c r="E56544" s="7">
        <v>1677887</v>
      </c>
    </row>
    <row r="56545" spans="1:5" x14ac:dyDescent="0.7">
      <c r="A56545" s="6">
        <v>43781</v>
      </c>
      <c r="B56545" s="1">
        <v>1900</v>
      </c>
      <c r="C56545" s="7">
        <v>1453328</v>
      </c>
      <c r="D56545" s="7">
        <v>338270</v>
      </c>
      <c r="E56545" s="7">
        <v>1791598</v>
      </c>
    </row>
    <row r="56546" spans="1:5" x14ac:dyDescent="0.7">
      <c r="A56546" s="6">
        <v>43781</v>
      </c>
      <c r="B56546" s="1">
        <v>2000</v>
      </c>
      <c r="C56546" s="7">
        <v>1418135</v>
      </c>
      <c r="D56546" s="7">
        <v>335661</v>
      </c>
      <c r="E56546" s="7">
        <v>1753796</v>
      </c>
    </row>
    <row r="56547" spans="1:5" x14ac:dyDescent="0.7">
      <c r="A56547" s="6">
        <v>43781</v>
      </c>
      <c r="B56547" s="1">
        <v>2100</v>
      </c>
      <c r="C56547" s="7">
        <v>1371319</v>
      </c>
      <c r="D56547" s="7">
        <v>338535</v>
      </c>
      <c r="E56547" s="7">
        <v>1709854</v>
      </c>
    </row>
    <row r="56548" spans="1:5" x14ac:dyDescent="0.7">
      <c r="A56548" s="6">
        <v>43781</v>
      </c>
      <c r="B56548" s="1">
        <v>2200</v>
      </c>
      <c r="C56548" s="7">
        <v>1252603</v>
      </c>
      <c r="D56548" s="7">
        <v>333470</v>
      </c>
      <c r="E56548" s="7">
        <v>1586073</v>
      </c>
    </row>
    <row r="56549" spans="1:5" x14ac:dyDescent="0.7">
      <c r="A56549" s="6">
        <v>43781</v>
      </c>
      <c r="B56549" s="1">
        <v>2300</v>
      </c>
      <c r="C56549" s="7">
        <v>1222081</v>
      </c>
      <c r="D56549" s="7">
        <v>311335</v>
      </c>
      <c r="E56549" s="7">
        <v>1533416</v>
      </c>
    </row>
    <row r="56550" spans="1:5" x14ac:dyDescent="0.7">
      <c r="A56550" s="6">
        <v>43781</v>
      </c>
      <c r="B56550" s="1">
        <v>2400</v>
      </c>
      <c r="C56550" s="7">
        <v>1201223</v>
      </c>
      <c r="D56550" s="7">
        <v>294835</v>
      </c>
      <c r="E56550" s="7">
        <v>1496058</v>
      </c>
    </row>
    <row r="56551" spans="1:5" x14ac:dyDescent="0.7">
      <c r="A56551" s="6">
        <v>43782</v>
      </c>
      <c r="B56551" s="1">
        <v>100</v>
      </c>
      <c r="C56551" s="7">
        <v>1171377</v>
      </c>
      <c r="D56551" s="7">
        <v>287003</v>
      </c>
      <c r="E56551" s="7">
        <v>1458380</v>
      </c>
    </row>
    <row r="56552" spans="1:5" x14ac:dyDescent="0.7">
      <c r="A56552" s="6">
        <v>43782</v>
      </c>
      <c r="B56552" s="1">
        <v>200</v>
      </c>
      <c r="C56552" s="7">
        <v>1166170</v>
      </c>
      <c r="D56552" s="7">
        <v>283217</v>
      </c>
      <c r="E56552" s="7">
        <v>1449387</v>
      </c>
    </row>
    <row r="56553" spans="1:5" x14ac:dyDescent="0.7">
      <c r="A56553" s="6">
        <v>43782</v>
      </c>
      <c r="B56553" s="1">
        <v>300</v>
      </c>
      <c r="C56553" s="7">
        <v>1145740</v>
      </c>
      <c r="D56553" s="7">
        <v>284988</v>
      </c>
      <c r="E56553" s="7">
        <v>1430728</v>
      </c>
    </row>
    <row r="56554" spans="1:5" x14ac:dyDescent="0.7">
      <c r="A56554" s="6">
        <v>43782</v>
      </c>
      <c r="B56554" s="1">
        <v>400</v>
      </c>
      <c r="C56554" s="7">
        <v>1170700</v>
      </c>
      <c r="D56554" s="7">
        <v>284785</v>
      </c>
      <c r="E56554" s="7">
        <v>1455485</v>
      </c>
    </row>
    <row r="56555" spans="1:5" x14ac:dyDescent="0.7">
      <c r="A56555" s="6">
        <v>43782</v>
      </c>
      <c r="B56555" s="1">
        <v>500</v>
      </c>
      <c r="C56555" s="7">
        <v>1205377</v>
      </c>
      <c r="D56555" s="7">
        <v>292746</v>
      </c>
      <c r="E56555" s="7">
        <v>1498123</v>
      </c>
    </row>
    <row r="56556" spans="1:5" x14ac:dyDescent="0.7">
      <c r="A56556" s="6">
        <v>43782</v>
      </c>
      <c r="B56556" s="1">
        <v>600</v>
      </c>
      <c r="C56556" s="7">
        <v>1269360</v>
      </c>
      <c r="D56556" s="7">
        <v>311262</v>
      </c>
      <c r="E56556" s="7">
        <v>1580622</v>
      </c>
    </row>
    <row r="56557" spans="1:5" x14ac:dyDescent="0.7">
      <c r="A56557" s="6">
        <v>43782</v>
      </c>
      <c r="B56557" s="1">
        <v>700</v>
      </c>
      <c r="C56557" s="7">
        <v>1381336</v>
      </c>
      <c r="D56557" s="7">
        <v>331531</v>
      </c>
      <c r="E56557" s="7">
        <v>1712867</v>
      </c>
    </row>
    <row r="56558" spans="1:5" x14ac:dyDescent="0.7">
      <c r="A56558" s="6">
        <v>43782</v>
      </c>
      <c r="B56558" s="1">
        <v>800</v>
      </c>
      <c r="C56558" s="7">
        <v>1380312</v>
      </c>
      <c r="D56558" s="7">
        <v>338906</v>
      </c>
      <c r="E56558" s="7">
        <v>1719218</v>
      </c>
    </row>
    <row r="56559" spans="1:5" x14ac:dyDescent="0.7">
      <c r="A56559" s="6">
        <v>43782</v>
      </c>
      <c r="B56559" s="1">
        <v>900</v>
      </c>
      <c r="C56559" s="7">
        <v>1318943</v>
      </c>
      <c r="D56559" s="7">
        <v>347324</v>
      </c>
      <c r="E56559" s="7">
        <v>1666267</v>
      </c>
    </row>
    <row r="56560" spans="1:5" x14ac:dyDescent="0.7">
      <c r="A56560" s="6">
        <v>43782</v>
      </c>
      <c r="B56560" s="1">
        <v>1000</v>
      </c>
      <c r="C56560" s="7">
        <v>1220706</v>
      </c>
      <c r="D56560" s="7">
        <v>356808</v>
      </c>
      <c r="E56560" s="7">
        <v>1577514</v>
      </c>
    </row>
    <row r="56561" spans="1:5" x14ac:dyDescent="0.7">
      <c r="A56561" s="6">
        <v>43782</v>
      </c>
      <c r="B56561" s="1">
        <v>1100</v>
      </c>
      <c r="C56561" s="7">
        <v>1147316</v>
      </c>
      <c r="D56561" s="7">
        <v>360356</v>
      </c>
      <c r="E56561" s="7">
        <v>1507672</v>
      </c>
    </row>
    <row r="56562" spans="1:5" x14ac:dyDescent="0.7">
      <c r="A56562" s="6">
        <v>43782</v>
      </c>
      <c r="B56562" s="1">
        <v>1200</v>
      </c>
      <c r="C56562" s="7">
        <v>1069610</v>
      </c>
      <c r="D56562" s="7">
        <v>364822</v>
      </c>
      <c r="E56562" s="7">
        <v>1434432</v>
      </c>
    </row>
    <row r="56563" spans="1:5" x14ac:dyDescent="0.7">
      <c r="A56563" s="6">
        <v>43782</v>
      </c>
      <c r="B56563" s="1">
        <v>1300</v>
      </c>
      <c r="C56563" s="7">
        <v>1062292</v>
      </c>
      <c r="D56563" s="7">
        <v>360342</v>
      </c>
      <c r="E56563" s="7">
        <v>1422634</v>
      </c>
    </row>
    <row r="56564" spans="1:5" x14ac:dyDescent="0.7">
      <c r="A56564" s="6">
        <v>43782</v>
      </c>
      <c r="B56564" s="1">
        <v>1400</v>
      </c>
      <c r="C56564" s="7">
        <v>1006774</v>
      </c>
      <c r="D56564" s="7">
        <v>363241</v>
      </c>
      <c r="E56564" s="7">
        <v>1370015</v>
      </c>
    </row>
    <row r="56565" spans="1:5" x14ac:dyDescent="0.7">
      <c r="A56565" s="6">
        <v>43782</v>
      </c>
      <c r="B56565" s="1">
        <v>1500</v>
      </c>
      <c r="C56565" s="7">
        <v>1025633</v>
      </c>
      <c r="D56565" s="7">
        <v>350490</v>
      </c>
      <c r="E56565" s="7">
        <v>1376123</v>
      </c>
    </row>
    <row r="56566" spans="1:5" x14ac:dyDescent="0.7">
      <c r="A56566" s="6">
        <v>43782</v>
      </c>
      <c r="B56566" s="1">
        <v>1600</v>
      </c>
      <c r="C56566" s="7">
        <v>1061290</v>
      </c>
      <c r="D56566" s="7">
        <v>338435</v>
      </c>
      <c r="E56566" s="7">
        <v>1399725</v>
      </c>
    </row>
    <row r="56567" spans="1:5" x14ac:dyDescent="0.7">
      <c r="A56567" s="6">
        <v>43782</v>
      </c>
      <c r="B56567" s="1">
        <v>1700</v>
      </c>
      <c r="C56567" s="7">
        <v>1169977</v>
      </c>
      <c r="D56567" s="7">
        <v>331052</v>
      </c>
      <c r="E56567" s="7">
        <v>1501029</v>
      </c>
    </row>
    <row r="56568" spans="1:5" x14ac:dyDescent="0.7">
      <c r="A56568" s="6">
        <v>43782</v>
      </c>
      <c r="B56568" s="1">
        <v>1800</v>
      </c>
      <c r="C56568" s="7">
        <v>1298397</v>
      </c>
      <c r="D56568" s="7">
        <v>338319</v>
      </c>
      <c r="E56568" s="7">
        <v>1636716</v>
      </c>
    </row>
    <row r="56569" spans="1:5" x14ac:dyDescent="0.7">
      <c r="A56569" s="6">
        <v>43782</v>
      </c>
      <c r="B56569" s="1">
        <v>1900</v>
      </c>
      <c r="C56569" s="7">
        <v>1361772</v>
      </c>
      <c r="D56569" s="7">
        <v>342082</v>
      </c>
      <c r="E56569" s="7">
        <v>1703854</v>
      </c>
    </row>
    <row r="56570" spans="1:5" x14ac:dyDescent="0.7">
      <c r="A56570" s="6">
        <v>43782</v>
      </c>
      <c r="B56570" s="1">
        <v>2000</v>
      </c>
      <c r="C56570" s="7">
        <v>1345987</v>
      </c>
      <c r="D56570" s="7">
        <v>340849</v>
      </c>
      <c r="E56570" s="7">
        <v>1686836</v>
      </c>
    </row>
    <row r="56571" spans="1:5" x14ac:dyDescent="0.7">
      <c r="A56571" s="6">
        <v>43782</v>
      </c>
      <c r="B56571" s="1">
        <v>2100</v>
      </c>
      <c r="C56571" s="7">
        <v>1355633</v>
      </c>
      <c r="D56571" s="7">
        <v>329098</v>
      </c>
      <c r="E56571" s="7">
        <v>1684731</v>
      </c>
    </row>
    <row r="56572" spans="1:5" x14ac:dyDescent="0.7">
      <c r="A56572" s="6">
        <v>43782</v>
      </c>
      <c r="B56572" s="1">
        <v>2200</v>
      </c>
      <c r="C56572" s="7">
        <v>1248877</v>
      </c>
      <c r="D56572" s="7">
        <v>321487</v>
      </c>
      <c r="E56572" s="7">
        <v>1570364</v>
      </c>
    </row>
    <row r="56573" spans="1:5" x14ac:dyDescent="0.7">
      <c r="A56573" s="6">
        <v>43782</v>
      </c>
      <c r="B56573" s="1">
        <v>2300</v>
      </c>
      <c r="C56573" s="7">
        <v>1127641</v>
      </c>
      <c r="D56573" s="7">
        <v>311930</v>
      </c>
      <c r="E56573" s="7">
        <v>1439571</v>
      </c>
    </row>
    <row r="56574" spans="1:5" x14ac:dyDescent="0.7">
      <c r="A56574" s="6">
        <v>43782</v>
      </c>
      <c r="B56574" s="1">
        <v>2400</v>
      </c>
      <c r="C56574" s="7">
        <v>1048126</v>
      </c>
      <c r="D56574" s="7">
        <v>301778</v>
      </c>
      <c r="E56574" s="7">
        <v>1349904</v>
      </c>
    </row>
    <row r="56575" spans="1:5" x14ac:dyDescent="0.7">
      <c r="A56575" s="6">
        <v>43783</v>
      </c>
      <c r="B56575" s="1">
        <v>100</v>
      </c>
      <c r="C56575" s="7">
        <v>1037906</v>
      </c>
      <c r="D56575" s="7">
        <v>285207</v>
      </c>
      <c r="E56575" s="7">
        <v>1323113</v>
      </c>
    </row>
    <row r="56576" spans="1:5" x14ac:dyDescent="0.7">
      <c r="A56576" s="6">
        <v>43783</v>
      </c>
      <c r="B56576" s="1">
        <v>200</v>
      </c>
      <c r="C56576" s="7">
        <v>987572</v>
      </c>
      <c r="D56576" s="7">
        <v>283870</v>
      </c>
      <c r="E56576" s="7">
        <v>1271442</v>
      </c>
    </row>
    <row r="56577" spans="1:5" x14ac:dyDescent="0.7">
      <c r="A56577" s="6">
        <v>43783</v>
      </c>
      <c r="B56577" s="1">
        <v>300</v>
      </c>
      <c r="C56577" s="7">
        <v>985787</v>
      </c>
      <c r="D56577" s="7">
        <v>277954</v>
      </c>
      <c r="E56577" s="7">
        <v>1263741</v>
      </c>
    </row>
    <row r="56578" spans="1:5" x14ac:dyDescent="0.7">
      <c r="A56578" s="6">
        <v>43783</v>
      </c>
      <c r="B56578" s="1">
        <v>400</v>
      </c>
      <c r="C56578" s="7">
        <v>994143</v>
      </c>
      <c r="D56578" s="7">
        <v>278157</v>
      </c>
      <c r="E56578" s="7">
        <v>1272300</v>
      </c>
    </row>
    <row r="56579" spans="1:5" x14ac:dyDescent="0.7">
      <c r="A56579" s="6">
        <v>43783</v>
      </c>
      <c r="B56579" s="1">
        <v>500</v>
      </c>
      <c r="C56579" s="7">
        <v>1007830</v>
      </c>
      <c r="D56579" s="7">
        <v>286812</v>
      </c>
      <c r="E56579" s="7">
        <v>1294642</v>
      </c>
    </row>
    <row r="56580" spans="1:5" x14ac:dyDescent="0.7">
      <c r="A56580" s="6">
        <v>43783</v>
      </c>
      <c r="B56580" s="1">
        <v>600</v>
      </c>
      <c r="C56580" s="7">
        <v>1040624</v>
      </c>
      <c r="D56580" s="7">
        <v>297040</v>
      </c>
      <c r="E56580" s="7">
        <v>1337664</v>
      </c>
    </row>
    <row r="56581" spans="1:5" x14ac:dyDescent="0.7">
      <c r="A56581" s="6">
        <v>43783</v>
      </c>
      <c r="B56581" s="1">
        <v>700</v>
      </c>
      <c r="C56581" s="7">
        <v>1121223</v>
      </c>
      <c r="D56581" s="7">
        <v>318366</v>
      </c>
      <c r="E56581" s="7">
        <v>1439589</v>
      </c>
    </row>
    <row r="56582" spans="1:5" x14ac:dyDescent="0.7">
      <c r="A56582" s="6">
        <v>43783</v>
      </c>
      <c r="B56582" s="1">
        <v>800</v>
      </c>
      <c r="C56582" s="7">
        <v>1172484</v>
      </c>
      <c r="D56582" s="7">
        <v>314256</v>
      </c>
      <c r="E56582" s="7">
        <v>1486740</v>
      </c>
    </row>
    <row r="56583" spans="1:5" x14ac:dyDescent="0.7">
      <c r="A56583" s="6">
        <v>43783</v>
      </c>
      <c r="B56583" s="1">
        <v>900</v>
      </c>
      <c r="C56583" s="7">
        <v>1078005</v>
      </c>
      <c r="D56583" s="7">
        <v>331592</v>
      </c>
      <c r="E56583" s="7">
        <v>1409597</v>
      </c>
    </row>
    <row r="56584" spans="1:5" x14ac:dyDescent="0.7">
      <c r="A56584" s="6">
        <v>43783</v>
      </c>
      <c r="B56584" s="1">
        <v>1000</v>
      </c>
      <c r="C56584" s="7">
        <v>1060719</v>
      </c>
      <c r="D56584" s="7">
        <v>339025</v>
      </c>
      <c r="E56584" s="7">
        <v>1399744</v>
      </c>
    </row>
    <row r="56585" spans="1:5" x14ac:dyDescent="0.7">
      <c r="A56585" s="6">
        <v>43783</v>
      </c>
      <c r="B56585" s="1">
        <v>1100</v>
      </c>
      <c r="C56585" s="7">
        <v>1031797</v>
      </c>
      <c r="D56585" s="7">
        <v>340789</v>
      </c>
      <c r="E56585" s="7">
        <v>1372586</v>
      </c>
    </row>
    <row r="56586" spans="1:5" x14ac:dyDescent="0.7">
      <c r="A56586" s="6">
        <v>43783</v>
      </c>
      <c r="B56586" s="1">
        <v>1200</v>
      </c>
      <c r="C56586" s="7">
        <v>977393</v>
      </c>
      <c r="D56586" s="7">
        <v>341111</v>
      </c>
      <c r="E56586" s="7">
        <v>1318504</v>
      </c>
    </row>
    <row r="56587" spans="1:5" x14ac:dyDescent="0.7">
      <c r="A56587" s="6">
        <v>43783</v>
      </c>
      <c r="B56587" s="1">
        <v>1300</v>
      </c>
      <c r="C56587" s="7">
        <v>951053</v>
      </c>
      <c r="D56587" s="7">
        <v>333730</v>
      </c>
      <c r="E56587" s="7">
        <v>1284783</v>
      </c>
    </row>
    <row r="56588" spans="1:5" x14ac:dyDescent="0.7">
      <c r="A56588" s="6">
        <v>43783</v>
      </c>
      <c r="B56588" s="1">
        <v>1400</v>
      </c>
      <c r="C56588" s="7">
        <v>867778</v>
      </c>
      <c r="D56588" s="7">
        <v>334406</v>
      </c>
      <c r="E56588" s="7">
        <v>1202184</v>
      </c>
    </row>
    <row r="56589" spans="1:5" x14ac:dyDescent="0.7">
      <c r="A56589" s="6">
        <v>43783</v>
      </c>
      <c r="B56589" s="1">
        <v>1500</v>
      </c>
      <c r="C56589" s="7">
        <v>834204</v>
      </c>
      <c r="D56589" s="7">
        <v>328030</v>
      </c>
      <c r="E56589" s="7">
        <v>1162234</v>
      </c>
    </row>
    <row r="56590" spans="1:5" x14ac:dyDescent="0.7">
      <c r="A56590" s="6">
        <v>43783</v>
      </c>
      <c r="B56590" s="1">
        <v>1600</v>
      </c>
      <c r="C56590" s="7">
        <v>883637</v>
      </c>
      <c r="D56590" s="7">
        <v>313838</v>
      </c>
      <c r="E56590" s="7">
        <v>1197475</v>
      </c>
    </row>
    <row r="56591" spans="1:5" x14ac:dyDescent="0.7">
      <c r="A56591" s="6">
        <v>43783</v>
      </c>
      <c r="B56591" s="1">
        <v>1700</v>
      </c>
      <c r="C56591" s="7">
        <v>943273</v>
      </c>
      <c r="D56591" s="7">
        <v>311215</v>
      </c>
      <c r="E56591" s="7">
        <v>1254488</v>
      </c>
    </row>
    <row r="56592" spans="1:5" x14ac:dyDescent="0.7">
      <c r="A56592" s="6">
        <v>43783</v>
      </c>
      <c r="B56592" s="1">
        <v>1800</v>
      </c>
      <c r="C56592" s="7">
        <v>1082906</v>
      </c>
      <c r="D56592" s="7">
        <v>318597</v>
      </c>
      <c r="E56592" s="7">
        <v>1401503</v>
      </c>
    </row>
    <row r="56593" spans="1:5" x14ac:dyDescent="0.7">
      <c r="A56593" s="6">
        <v>43783</v>
      </c>
      <c r="B56593" s="1">
        <v>1900</v>
      </c>
      <c r="C56593" s="7">
        <v>1172046</v>
      </c>
      <c r="D56593" s="7">
        <v>324796</v>
      </c>
      <c r="E56593" s="7">
        <v>1496842</v>
      </c>
    </row>
    <row r="56594" spans="1:5" x14ac:dyDescent="0.7">
      <c r="A56594" s="6">
        <v>43783</v>
      </c>
      <c r="B56594" s="1">
        <v>2000</v>
      </c>
      <c r="C56594" s="7">
        <v>1166011</v>
      </c>
      <c r="D56594" s="7">
        <v>321989</v>
      </c>
      <c r="E56594" s="7">
        <v>1488000</v>
      </c>
    </row>
    <row r="56595" spans="1:5" x14ac:dyDescent="0.7">
      <c r="A56595" s="6">
        <v>43783</v>
      </c>
      <c r="B56595" s="1">
        <v>2100</v>
      </c>
      <c r="C56595" s="7">
        <v>1164002</v>
      </c>
      <c r="D56595" s="7">
        <v>314302</v>
      </c>
      <c r="E56595" s="7">
        <v>1478304</v>
      </c>
    </row>
    <row r="56596" spans="1:5" x14ac:dyDescent="0.7">
      <c r="A56596" s="6">
        <v>43783</v>
      </c>
      <c r="B56596" s="1">
        <v>2200</v>
      </c>
      <c r="C56596" s="7">
        <v>1132156</v>
      </c>
      <c r="D56596" s="7">
        <v>300542</v>
      </c>
      <c r="E56596" s="7">
        <v>1432698</v>
      </c>
    </row>
    <row r="56597" spans="1:5" x14ac:dyDescent="0.7">
      <c r="A56597" s="6">
        <v>43783</v>
      </c>
      <c r="B56597" s="1">
        <v>2300</v>
      </c>
      <c r="C56597" s="7">
        <v>1062559</v>
      </c>
      <c r="D56597" s="7">
        <v>286445</v>
      </c>
      <c r="E56597" s="7">
        <v>1349004</v>
      </c>
    </row>
    <row r="56598" spans="1:5" x14ac:dyDescent="0.7">
      <c r="A56598" s="6">
        <v>43783</v>
      </c>
      <c r="B56598" s="1">
        <v>2400</v>
      </c>
      <c r="C56598" s="7">
        <v>983425</v>
      </c>
      <c r="D56598" s="7">
        <v>278085</v>
      </c>
      <c r="E56598" s="7">
        <v>1261510</v>
      </c>
    </row>
    <row r="56599" spans="1:5" x14ac:dyDescent="0.7">
      <c r="A56599" s="6">
        <v>43784</v>
      </c>
      <c r="B56599" s="1">
        <v>100</v>
      </c>
      <c r="C56599" s="7">
        <v>939687</v>
      </c>
      <c r="D56599" s="7">
        <v>273750</v>
      </c>
      <c r="E56599" s="7">
        <v>1213437</v>
      </c>
    </row>
    <row r="56600" spans="1:5" x14ac:dyDescent="0.7">
      <c r="A56600" s="6">
        <v>43784</v>
      </c>
      <c r="B56600" s="1">
        <v>200</v>
      </c>
      <c r="C56600" s="7">
        <v>932372</v>
      </c>
      <c r="D56600" s="7">
        <v>266300</v>
      </c>
      <c r="E56600" s="7">
        <v>1198672</v>
      </c>
    </row>
    <row r="56601" spans="1:5" x14ac:dyDescent="0.7">
      <c r="A56601" s="6">
        <v>43784</v>
      </c>
      <c r="B56601" s="1">
        <v>300</v>
      </c>
      <c r="C56601" s="7">
        <v>921193</v>
      </c>
      <c r="D56601" s="7">
        <v>266141</v>
      </c>
      <c r="E56601" s="7">
        <v>1187334</v>
      </c>
    </row>
    <row r="56602" spans="1:5" x14ac:dyDescent="0.7">
      <c r="A56602" s="6">
        <v>43784</v>
      </c>
      <c r="B56602" s="1">
        <v>400</v>
      </c>
      <c r="C56602" s="7">
        <v>945681</v>
      </c>
      <c r="D56602" s="7">
        <v>267873</v>
      </c>
      <c r="E56602" s="7">
        <v>1213554</v>
      </c>
    </row>
    <row r="56603" spans="1:5" x14ac:dyDescent="0.7">
      <c r="A56603" s="6">
        <v>43784</v>
      </c>
      <c r="B56603" s="1">
        <v>500</v>
      </c>
      <c r="C56603" s="7">
        <v>997494</v>
      </c>
      <c r="D56603" s="7">
        <v>268524</v>
      </c>
      <c r="E56603" s="7">
        <v>1266018</v>
      </c>
    </row>
    <row r="56604" spans="1:5" x14ac:dyDescent="0.7">
      <c r="A56604" s="6">
        <v>43784</v>
      </c>
      <c r="B56604" s="1">
        <v>600</v>
      </c>
      <c r="C56604" s="7">
        <v>1036737</v>
      </c>
      <c r="D56604" s="7">
        <v>288717</v>
      </c>
      <c r="E56604" s="7">
        <v>1325454</v>
      </c>
    </row>
    <row r="56605" spans="1:5" x14ac:dyDescent="0.7">
      <c r="A56605" s="6">
        <v>43784</v>
      </c>
      <c r="B56605" s="1">
        <v>700</v>
      </c>
      <c r="C56605" s="7">
        <v>1166316</v>
      </c>
      <c r="D56605" s="7">
        <v>310642</v>
      </c>
      <c r="E56605" s="7">
        <v>1476958</v>
      </c>
    </row>
    <row r="56606" spans="1:5" x14ac:dyDescent="0.7">
      <c r="A56606" s="6">
        <v>43784</v>
      </c>
      <c r="B56606" s="1">
        <v>800</v>
      </c>
      <c r="C56606" s="7">
        <v>1156788</v>
      </c>
      <c r="D56606" s="7">
        <v>321916</v>
      </c>
      <c r="E56606" s="7">
        <v>1478704</v>
      </c>
    </row>
    <row r="56607" spans="1:5" x14ac:dyDescent="0.7">
      <c r="A56607" s="6">
        <v>43784</v>
      </c>
      <c r="B56607" s="1">
        <v>900</v>
      </c>
      <c r="C56607" s="7">
        <v>1149367</v>
      </c>
      <c r="D56607" s="7">
        <v>329063</v>
      </c>
      <c r="E56607" s="7">
        <v>1478430</v>
      </c>
    </row>
    <row r="56608" spans="1:5" x14ac:dyDescent="0.7">
      <c r="A56608" s="6">
        <v>43784</v>
      </c>
      <c r="B56608" s="1">
        <v>1000</v>
      </c>
      <c r="C56608" s="7">
        <v>1101210</v>
      </c>
      <c r="D56608" s="7">
        <v>336444</v>
      </c>
      <c r="E56608" s="7">
        <v>1437654</v>
      </c>
    </row>
    <row r="56609" spans="1:5" x14ac:dyDescent="0.7">
      <c r="A56609" s="6">
        <v>43784</v>
      </c>
      <c r="B56609" s="1">
        <v>1100</v>
      </c>
      <c r="C56609" s="7">
        <v>1008672</v>
      </c>
      <c r="D56609" s="7">
        <v>349477</v>
      </c>
      <c r="E56609" s="7">
        <v>1358149</v>
      </c>
    </row>
    <row r="56610" spans="1:5" x14ac:dyDescent="0.7">
      <c r="A56610" s="6">
        <v>43784</v>
      </c>
      <c r="B56610" s="1">
        <v>1200</v>
      </c>
      <c r="C56610" s="7">
        <v>929579</v>
      </c>
      <c r="D56610" s="7">
        <v>350211</v>
      </c>
      <c r="E56610" s="7">
        <v>1279790</v>
      </c>
    </row>
    <row r="56611" spans="1:5" x14ac:dyDescent="0.7">
      <c r="A56611" s="6">
        <v>43784</v>
      </c>
      <c r="B56611" s="1">
        <v>1300</v>
      </c>
      <c r="C56611" s="7">
        <v>903725</v>
      </c>
      <c r="D56611" s="7">
        <v>342176</v>
      </c>
      <c r="E56611" s="7">
        <v>1245901</v>
      </c>
    </row>
    <row r="56612" spans="1:5" x14ac:dyDescent="0.7">
      <c r="A56612" s="6">
        <v>43784</v>
      </c>
      <c r="B56612" s="1">
        <v>1400</v>
      </c>
      <c r="C56612" s="7">
        <v>860118</v>
      </c>
      <c r="D56612" s="7">
        <v>334959</v>
      </c>
      <c r="E56612" s="7">
        <v>1195077</v>
      </c>
    </row>
    <row r="56613" spans="1:5" x14ac:dyDescent="0.7">
      <c r="A56613" s="6">
        <v>43784</v>
      </c>
      <c r="B56613" s="1">
        <v>1500</v>
      </c>
      <c r="C56613" s="7">
        <v>839241</v>
      </c>
      <c r="D56613" s="7">
        <v>324181</v>
      </c>
      <c r="E56613" s="7">
        <v>1163422</v>
      </c>
    </row>
    <row r="56614" spans="1:5" x14ac:dyDescent="0.7">
      <c r="A56614" s="6">
        <v>43784</v>
      </c>
      <c r="B56614" s="1">
        <v>1600</v>
      </c>
      <c r="C56614" s="7">
        <v>856670</v>
      </c>
      <c r="D56614" s="7">
        <v>309532</v>
      </c>
      <c r="E56614" s="7">
        <v>1166202</v>
      </c>
    </row>
    <row r="56615" spans="1:5" x14ac:dyDescent="0.7">
      <c r="A56615" s="6">
        <v>43784</v>
      </c>
      <c r="B56615" s="1">
        <v>1700</v>
      </c>
      <c r="C56615" s="7">
        <v>950512</v>
      </c>
      <c r="D56615" s="7">
        <v>298267</v>
      </c>
      <c r="E56615" s="7">
        <v>1248779</v>
      </c>
    </row>
    <row r="56616" spans="1:5" x14ac:dyDescent="0.7">
      <c r="A56616" s="6">
        <v>43784</v>
      </c>
      <c r="B56616" s="1">
        <v>1800</v>
      </c>
      <c r="C56616" s="7">
        <v>1027081</v>
      </c>
      <c r="D56616" s="7">
        <v>312109</v>
      </c>
      <c r="E56616" s="7">
        <v>1339190</v>
      </c>
    </row>
    <row r="56617" spans="1:5" x14ac:dyDescent="0.7">
      <c r="A56617" s="6">
        <v>43784</v>
      </c>
      <c r="B56617" s="1">
        <v>1900</v>
      </c>
      <c r="C56617" s="7">
        <v>1057660</v>
      </c>
      <c r="D56617" s="7">
        <v>332053</v>
      </c>
      <c r="E56617" s="7">
        <v>1389713</v>
      </c>
    </row>
    <row r="56618" spans="1:5" x14ac:dyDescent="0.7">
      <c r="A56618" s="6">
        <v>43784</v>
      </c>
      <c r="B56618" s="1">
        <v>2000</v>
      </c>
      <c r="C56618" s="7">
        <v>1086083</v>
      </c>
      <c r="D56618" s="7">
        <v>323412</v>
      </c>
      <c r="E56618" s="7">
        <v>1409495</v>
      </c>
    </row>
    <row r="56619" spans="1:5" x14ac:dyDescent="0.7">
      <c r="A56619" s="6">
        <v>43784</v>
      </c>
      <c r="B56619" s="1">
        <v>2100</v>
      </c>
      <c r="C56619" s="7">
        <v>1085279</v>
      </c>
      <c r="D56619" s="7">
        <v>318758</v>
      </c>
      <c r="E56619" s="7">
        <v>1404037</v>
      </c>
    </row>
    <row r="56620" spans="1:5" x14ac:dyDescent="0.7">
      <c r="A56620" s="6">
        <v>43784</v>
      </c>
      <c r="B56620" s="1">
        <v>2200</v>
      </c>
      <c r="C56620" s="7">
        <v>1085198</v>
      </c>
      <c r="D56620" s="7">
        <v>303488</v>
      </c>
      <c r="E56620" s="7">
        <v>1388686</v>
      </c>
    </row>
    <row r="56621" spans="1:5" x14ac:dyDescent="0.7">
      <c r="A56621" s="6">
        <v>43784</v>
      </c>
      <c r="B56621" s="1">
        <v>2300</v>
      </c>
      <c r="C56621" s="7">
        <v>1029865</v>
      </c>
      <c r="D56621" s="7">
        <v>289924</v>
      </c>
      <c r="E56621" s="7">
        <v>1319789</v>
      </c>
    </row>
    <row r="56622" spans="1:5" x14ac:dyDescent="0.7">
      <c r="A56622" s="6">
        <v>43784</v>
      </c>
      <c r="B56622" s="1">
        <v>2400</v>
      </c>
      <c r="C56622" s="7">
        <v>984861</v>
      </c>
      <c r="D56622" s="7">
        <v>277271</v>
      </c>
      <c r="E56622" s="7">
        <v>1262132</v>
      </c>
    </row>
    <row r="56623" spans="1:5" x14ac:dyDescent="0.7">
      <c r="A56623" s="6">
        <v>43785</v>
      </c>
      <c r="B56623" s="1">
        <v>100</v>
      </c>
      <c r="C56623" s="7">
        <v>923339</v>
      </c>
      <c r="D56623" s="7">
        <v>270797</v>
      </c>
      <c r="E56623" s="7">
        <v>1194136</v>
      </c>
    </row>
    <row r="56624" spans="1:5" x14ac:dyDescent="0.7">
      <c r="A56624" s="6">
        <v>43785</v>
      </c>
      <c r="B56624" s="1">
        <v>200</v>
      </c>
      <c r="C56624" s="7">
        <v>929651</v>
      </c>
      <c r="D56624" s="7">
        <v>257097</v>
      </c>
      <c r="E56624" s="7">
        <v>1186748</v>
      </c>
    </row>
    <row r="56625" spans="1:5" x14ac:dyDescent="0.7">
      <c r="A56625" s="6">
        <v>43785</v>
      </c>
      <c r="B56625" s="1">
        <v>300</v>
      </c>
      <c r="C56625" s="7">
        <v>921949</v>
      </c>
      <c r="D56625" s="7">
        <v>252380</v>
      </c>
      <c r="E56625" s="7">
        <v>1174329</v>
      </c>
    </row>
    <row r="56626" spans="1:5" x14ac:dyDescent="0.7">
      <c r="A56626" s="6">
        <v>43785</v>
      </c>
      <c r="B56626" s="1">
        <v>400</v>
      </c>
      <c r="C56626" s="7">
        <v>928673</v>
      </c>
      <c r="D56626" s="7">
        <v>252231</v>
      </c>
      <c r="E56626" s="7">
        <v>1180904</v>
      </c>
    </row>
    <row r="56627" spans="1:5" x14ac:dyDescent="0.7">
      <c r="A56627" s="6">
        <v>43785</v>
      </c>
      <c r="B56627" s="1">
        <v>500</v>
      </c>
      <c r="C56627" s="7">
        <v>935485</v>
      </c>
      <c r="D56627" s="7">
        <v>256722</v>
      </c>
      <c r="E56627" s="7">
        <v>1192207</v>
      </c>
    </row>
    <row r="56628" spans="1:5" x14ac:dyDescent="0.7">
      <c r="A56628" s="6">
        <v>43785</v>
      </c>
      <c r="B56628" s="1">
        <v>600</v>
      </c>
      <c r="C56628" s="7">
        <v>933282</v>
      </c>
      <c r="D56628" s="7">
        <v>268535</v>
      </c>
      <c r="E56628" s="7">
        <v>1201817</v>
      </c>
    </row>
    <row r="56629" spans="1:5" x14ac:dyDescent="0.7">
      <c r="A56629" s="6">
        <v>43785</v>
      </c>
      <c r="B56629" s="1">
        <v>700</v>
      </c>
      <c r="C56629" s="7">
        <v>988112</v>
      </c>
      <c r="D56629" s="7">
        <v>276234</v>
      </c>
      <c r="E56629" s="7">
        <v>1264346</v>
      </c>
    </row>
    <row r="56630" spans="1:5" x14ac:dyDescent="0.7">
      <c r="A56630" s="6">
        <v>43785</v>
      </c>
      <c r="B56630" s="1">
        <v>800</v>
      </c>
      <c r="C56630" s="7">
        <v>1079658</v>
      </c>
      <c r="D56630" s="7">
        <v>262112</v>
      </c>
      <c r="E56630" s="7">
        <v>1341770</v>
      </c>
    </row>
    <row r="56631" spans="1:5" x14ac:dyDescent="0.7">
      <c r="A56631" s="6">
        <v>43785</v>
      </c>
      <c r="B56631" s="1">
        <v>900</v>
      </c>
      <c r="C56631" s="7">
        <v>1136463</v>
      </c>
      <c r="D56631" s="7">
        <v>259399</v>
      </c>
      <c r="E56631" s="7">
        <v>1395862</v>
      </c>
    </row>
    <row r="56632" spans="1:5" x14ac:dyDescent="0.7">
      <c r="A56632" s="6">
        <v>43785</v>
      </c>
      <c r="B56632" s="1">
        <v>1000</v>
      </c>
      <c r="C56632" s="7">
        <v>1107877</v>
      </c>
      <c r="D56632" s="7">
        <v>269698</v>
      </c>
      <c r="E56632" s="7">
        <v>1377575</v>
      </c>
    </row>
    <row r="56633" spans="1:5" x14ac:dyDescent="0.7">
      <c r="A56633" s="6">
        <v>43785</v>
      </c>
      <c r="B56633" s="1">
        <v>1100</v>
      </c>
      <c r="C56633" s="7">
        <v>1053116</v>
      </c>
      <c r="D56633" s="7">
        <v>282928</v>
      </c>
      <c r="E56633" s="7">
        <v>1336044</v>
      </c>
    </row>
    <row r="56634" spans="1:5" x14ac:dyDescent="0.7">
      <c r="A56634" s="6">
        <v>43785</v>
      </c>
      <c r="B56634" s="1">
        <v>1200</v>
      </c>
      <c r="C56634" s="7">
        <v>1040590</v>
      </c>
      <c r="D56634" s="7">
        <v>277170</v>
      </c>
      <c r="E56634" s="7">
        <v>1317760</v>
      </c>
    </row>
    <row r="56635" spans="1:5" x14ac:dyDescent="0.7">
      <c r="A56635" s="6">
        <v>43785</v>
      </c>
      <c r="B56635" s="1">
        <v>1300</v>
      </c>
      <c r="C56635" s="7">
        <v>1055446</v>
      </c>
      <c r="D56635" s="7">
        <v>260640</v>
      </c>
      <c r="E56635" s="7">
        <v>1316086</v>
      </c>
    </row>
    <row r="56636" spans="1:5" x14ac:dyDescent="0.7">
      <c r="A56636" s="6">
        <v>43785</v>
      </c>
      <c r="B56636" s="1">
        <v>1400</v>
      </c>
      <c r="C56636" s="7">
        <v>1023889</v>
      </c>
      <c r="D56636" s="7">
        <v>256062</v>
      </c>
      <c r="E56636" s="7">
        <v>1279951</v>
      </c>
    </row>
    <row r="56637" spans="1:5" x14ac:dyDescent="0.7">
      <c r="A56637" s="6">
        <v>43785</v>
      </c>
      <c r="B56637" s="1">
        <v>1500</v>
      </c>
      <c r="C56637" s="7">
        <v>983414</v>
      </c>
      <c r="D56637" s="7">
        <v>250608</v>
      </c>
      <c r="E56637" s="7">
        <v>1234022</v>
      </c>
    </row>
    <row r="56638" spans="1:5" x14ac:dyDescent="0.7">
      <c r="A56638" s="6">
        <v>43785</v>
      </c>
      <c r="B56638" s="1">
        <v>1600</v>
      </c>
      <c r="C56638" s="7">
        <v>960805</v>
      </c>
      <c r="D56638" s="7">
        <v>250431</v>
      </c>
      <c r="E56638" s="7">
        <v>1211236</v>
      </c>
    </row>
    <row r="56639" spans="1:5" x14ac:dyDescent="0.7">
      <c r="A56639" s="6">
        <v>43785</v>
      </c>
      <c r="B56639" s="1">
        <v>1700</v>
      </c>
      <c r="C56639" s="7">
        <v>1001411</v>
      </c>
      <c r="D56639" s="7">
        <v>249093</v>
      </c>
      <c r="E56639" s="7">
        <v>1250504</v>
      </c>
    </row>
    <row r="56640" spans="1:5" x14ac:dyDescent="0.7">
      <c r="A56640" s="6">
        <v>43785</v>
      </c>
      <c r="B56640" s="1">
        <v>1800</v>
      </c>
      <c r="C56640" s="7">
        <v>1151002</v>
      </c>
      <c r="D56640" s="7">
        <v>263282</v>
      </c>
      <c r="E56640" s="7">
        <v>1414284</v>
      </c>
    </row>
    <row r="56641" spans="1:5" x14ac:dyDescent="0.7">
      <c r="A56641" s="6">
        <v>43785</v>
      </c>
      <c r="B56641" s="1">
        <v>1900</v>
      </c>
      <c r="C56641" s="7">
        <v>1164749</v>
      </c>
      <c r="D56641" s="7">
        <v>289482</v>
      </c>
      <c r="E56641" s="7">
        <v>1454231</v>
      </c>
    </row>
    <row r="56642" spans="1:5" x14ac:dyDescent="0.7">
      <c r="A56642" s="6">
        <v>43785</v>
      </c>
      <c r="B56642" s="1">
        <v>2000</v>
      </c>
      <c r="C56642" s="7">
        <v>1160216</v>
      </c>
      <c r="D56642" s="7">
        <v>290322</v>
      </c>
      <c r="E56642" s="7">
        <v>1450538</v>
      </c>
    </row>
    <row r="56643" spans="1:5" x14ac:dyDescent="0.7">
      <c r="A56643" s="6">
        <v>43785</v>
      </c>
      <c r="B56643" s="1">
        <v>2100</v>
      </c>
      <c r="C56643" s="7">
        <v>1109874</v>
      </c>
      <c r="D56643" s="7">
        <v>295555</v>
      </c>
      <c r="E56643" s="7">
        <v>1405429</v>
      </c>
    </row>
    <row r="56644" spans="1:5" x14ac:dyDescent="0.7">
      <c r="A56644" s="6">
        <v>43785</v>
      </c>
      <c r="B56644" s="1">
        <v>2200</v>
      </c>
      <c r="C56644" s="7">
        <v>1117784</v>
      </c>
      <c r="D56644" s="7">
        <v>283010</v>
      </c>
      <c r="E56644" s="7">
        <v>1400794</v>
      </c>
    </row>
    <row r="56645" spans="1:5" x14ac:dyDescent="0.7">
      <c r="A56645" s="6">
        <v>43785</v>
      </c>
      <c r="B56645" s="1">
        <v>2300</v>
      </c>
      <c r="C56645" s="7">
        <v>1034196</v>
      </c>
      <c r="D56645" s="7">
        <v>280009</v>
      </c>
      <c r="E56645" s="7">
        <v>1314205</v>
      </c>
    </row>
    <row r="56646" spans="1:5" x14ac:dyDescent="0.7">
      <c r="A56646" s="6">
        <v>43785</v>
      </c>
      <c r="B56646" s="1">
        <v>2400</v>
      </c>
      <c r="C56646" s="7">
        <v>973029</v>
      </c>
      <c r="D56646" s="7">
        <v>274945</v>
      </c>
      <c r="E56646" s="7">
        <v>1247974</v>
      </c>
    </row>
    <row r="56647" spans="1:5" x14ac:dyDescent="0.7">
      <c r="A56647" s="6">
        <v>43786</v>
      </c>
      <c r="B56647" s="1">
        <v>100</v>
      </c>
      <c r="C56647" s="7">
        <v>962080</v>
      </c>
      <c r="D56647" s="7">
        <v>264676</v>
      </c>
      <c r="E56647" s="7">
        <v>1226756</v>
      </c>
    </row>
    <row r="56648" spans="1:5" x14ac:dyDescent="0.7">
      <c r="A56648" s="6">
        <v>43786</v>
      </c>
      <c r="B56648" s="1">
        <v>200</v>
      </c>
      <c r="C56648" s="7">
        <v>935484</v>
      </c>
      <c r="D56648" s="7">
        <v>260439</v>
      </c>
      <c r="E56648" s="7">
        <v>1195923</v>
      </c>
    </row>
    <row r="56649" spans="1:5" x14ac:dyDescent="0.7">
      <c r="A56649" s="6">
        <v>43786</v>
      </c>
      <c r="B56649" s="1">
        <v>300</v>
      </c>
      <c r="C56649" s="7">
        <v>941073</v>
      </c>
      <c r="D56649" s="7">
        <v>257953</v>
      </c>
      <c r="E56649" s="7">
        <v>1199026</v>
      </c>
    </row>
    <row r="56650" spans="1:5" x14ac:dyDescent="0.7">
      <c r="A56650" s="6">
        <v>43786</v>
      </c>
      <c r="B56650" s="1">
        <v>400</v>
      </c>
      <c r="C56650" s="7">
        <v>942165</v>
      </c>
      <c r="D56650" s="7">
        <v>258473</v>
      </c>
      <c r="E56650" s="7">
        <v>1200638</v>
      </c>
    </row>
    <row r="56651" spans="1:5" x14ac:dyDescent="0.7">
      <c r="A56651" s="6">
        <v>43786</v>
      </c>
      <c r="B56651" s="1">
        <v>500</v>
      </c>
      <c r="C56651" s="7">
        <v>955487</v>
      </c>
      <c r="D56651" s="7">
        <v>261912</v>
      </c>
      <c r="E56651" s="7">
        <v>1217399</v>
      </c>
    </row>
    <row r="56652" spans="1:5" x14ac:dyDescent="0.7">
      <c r="A56652" s="6">
        <v>43786</v>
      </c>
      <c r="B56652" s="1">
        <v>600</v>
      </c>
      <c r="C56652" s="7">
        <v>983776</v>
      </c>
      <c r="D56652" s="7">
        <v>265948</v>
      </c>
      <c r="E56652" s="7">
        <v>1249724</v>
      </c>
    </row>
    <row r="56653" spans="1:5" x14ac:dyDescent="0.7">
      <c r="A56653" s="6">
        <v>43786</v>
      </c>
      <c r="B56653" s="1">
        <v>700</v>
      </c>
      <c r="C56653" s="7">
        <v>1044931</v>
      </c>
      <c r="D56653" s="7">
        <v>269249</v>
      </c>
      <c r="E56653" s="7">
        <v>1314180</v>
      </c>
    </row>
    <row r="56654" spans="1:5" x14ac:dyDescent="0.7">
      <c r="A56654" s="6">
        <v>43786</v>
      </c>
      <c r="B56654" s="1">
        <v>800</v>
      </c>
      <c r="C56654" s="7">
        <v>1116155</v>
      </c>
      <c r="D56654" s="7">
        <v>248683</v>
      </c>
      <c r="E56654" s="7">
        <v>1364838</v>
      </c>
    </row>
    <row r="56655" spans="1:5" x14ac:dyDescent="0.7">
      <c r="A56655" s="6">
        <v>43786</v>
      </c>
      <c r="B56655" s="1">
        <v>900</v>
      </c>
      <c r="C56655" s="7">
        <v>1162251</v>
      </c>
      <c r="D56655" s="7">
        <v>246248</v>
      </c>
      <c r="E56655" s="7">
        <v>1408499</v>
      </c>
    </row>
    <row r="56656" spans="1:5" x14ac:dyDescent="0.7">
      <c r="A56656" s="6">
        <v>43786</v>
      </c>
      <c r="B56656" s="1">
        <v>1000</v>
      </c>
      <c r="C56656" s="7">
        <v>1157645</v>
      </c>
      <c r="D56656" s="7">
        <v>242772</v>
      </c>
      <c r="E56656" s="7">
        <v>1400417</v>
      </c>
    </row>
    <row r="56657" spans="1:5" x14ac:dyDescent="0.7">
      <c r="A56657" s="6">
        <v>43786</v>
      </c>
      <c r="B56657" s="1">
        <v>1100</v>
      </c>
      <c r="C56657" s="7">
        <v>1092462</v>
      </c>
      <c r="D56657" s="7">
        <v>246145</v>
      </c>
      <c r="E56657" s="7">
        <v>1338607</v>
      </c>
    </row>
    <row r="56658" spans="1:5" x14ac:dyDescent="0.7">
      <c r="A56658" s="6">
        <v>43786</v>
      </c>
      <c r="B56658" s="1">
        <v>1200</v>
      </c>
      <c r="C56658" s="7">
        <v>1005058</v>
      </c>
      <c r="D56658" s="7">
        <v>254396</v>
      </c>
      <c r="E56658" s="7">
        <v>1259454</v>
      </c>
    </row>
    <row r="56659" spans="1:5" x14ac:dyDescent="0.7">
      <c r="A56659" s="6">
        <v>43786</v>
      </c>
      <c r="B56659" s="1">
        <v>1300</v>
      </c>
      <c r="C56659" s="7">
        <v>970435</v>
      </c>
      <c r="D56659" s="7">
        <v>251769</v>
      </c>
      <c r="E56659" s="7">
        <v>1222204</v>
      </c>
    </row>
    <row r="56660" spans="1:5" x14ac:dyDescent="0.7">
      <c r="A56660" s="6">
        <v>43786</v>
      </c>
      <c r="B56660" s="1">
        <v>1400</v>
      </c>
      <c r="C56660" s="7">
        <v>894501</v>
      </c>
      <c r="D56660" s="7">
        <v>254836</v>
      </c>
      <c r="E56660" s="7">
        <v>1149337</v>
      </c>
    </row>
    <row r="56661" spans="1:5" x14ac:dyDescent="0.7">
      <c r="A56661" s="6">
        <v>43786</v>
      </c>
      <c r="B56661" s="1">
        <v>1500</v>
      </c>
      <c r="C56661" s="7">
        <v>870608</v>
      </c>
      <c r="D56661" s="7">
        <v>251475</v>
      </c>
      <c r="E56661" s="7">
        <v>1122083</v>
      </c>
    </row>
    <row r="56662" spans="1:5" x14ac:dyDescent="0.7">
      <c r="A56662" s="6">
        <v>43786</v>
      </c>
      <c r="B56662" s="1">
        <v>1600</v>
      </c>
      <c r="C56662" s="7">
        <v>941427</v>
      </c>
      <c r="D56662" s="7">
        <v>247495</v>
      </c>
      <c r="E56662" s="7">
        <v>1188922</v>
      </c>
    </row>
    <row r="56663" spans="1:5" x14ac:dyDescent="0.7">
      <c r="A56663" s="6">
        <v>43786</v>
      </c>
      <c r="B56663" s="1">
        <v>1700</v>
      </c>
      <c r="C56663" s="7">
        <v>968246</v>
      </c>
      <c r="D56663" s="7">
        <v>321910</v>
      </c>
      <c r="E56663" s="7">
        <v>1290156</v>
      </c>
    </row>
    <row r="56664" spans="1:5" x14ac:dyDescent="0.7">
      <c r="A56664" s="6">
        <v>43786</v>
      </c>
      <c r="B56664" s="1">
        <v>1800</v>
      </c>
      <c r="C56664" s="7">
        <v>1126559</v>
      </c>
      <c r="D56664" s="7">
        <v>339544</v>
      </c>
      <c r="E56664" s="7">
        <v>1466103</v>
      </c>
    </row>
    <row r="56665" spans="1:5" x14ac:dyDescent="0.7">
      <c r="A56665" s="6">
        <v>43786</v>
      </c>
      <c r="B56665" s="1">
        <v>1900</v>
      </c>
      <c r="C56665" s="7">
        <v>1144623</v>
      </c>
      <c r="D56665" s="7">
        <v>360976</v>
      </c>
      <c r="E56665" s="7">
        <v>1505599</v>
      </c>
    </row>
    <row r="56666" spans="1:5" x14ac:dyDescent="0.7">
      <c r="A56666" s="6">
        <v>43786</v>
      </c>
      <c r="B56666" s="1">
        <v>2000</v>
      </c>
      <c r="C56666" s="7">
        <v>1101562</v>
      </c>
      <c r="D56666" s="7">
        <v>357055</v>
      </c>
      <c r="E56666" s="7">
        <v>1458617</v>
      </c>
    </row>
    <row r="56667" spans="1:5" x14ac:dyDescent="0.7">
      <c r="A56667" s="6">
        <v>43786</v>
      </c>
      <c r="B56667" s="1">
        <v>2100</v>
      </c>
      <c r="C56667" s="7">
        <v>1118623</v>
      </c>
      <c r="D56667" s="7">
        <v>334211</v>
      </c>
      <c r="E56667" s="7">
        <v>1452834</v>
      </c>
    </row>
    <row r="56668" spans="1:5" x14ac:dyDescent="0.7">
      <c r="A56668" s="6">
        <v>43786</v>
      </c>
      <c r="B56668" s="1">
        <v>2200</v>
      </c>
      <c r="C56668" s="7">
        <v>1067347</v>
      </c>
      <c r="D56668" s="7">
        <v>325273</v>
      </c>
      <c r="E56668" s="7">
        <v>1392620</v>
      </c>
    </row>
    <row r="56669" spans="1:5" x14ac:dyDescent="0.7">
      <c r="A56669" s="6">
        <v>43786</v>
      </c>
      <c r="B56669" s="1">
        <v>2300</v>
      </c>
      <c r="C56669" s="7">
        <v>954730</v>
      </c>
      <c r="D56669" s="7">
        <v>318077</v>
      </c>
      <c r="E56669" s="7">
        <v>1272807</v>
      </c>
    </row>
    <row r="56670" spans="1:5" x14ac:dyDescent="0.7">
      <c r="A56670" s="6">
        <v>43786</v>
      </c>
      <c r="B56670" s="1">
        <v>2400</v>
      </c>
      <c r="C56670" s="7">
        <v>840418</v>
      </c>
      <c r="D56670" s="7">
        <v>313683</v>
      </c>
      <c r="E56670" s="7">
        <v>1154101</v>
      </c>
    </row>
    <row r="56671" spans="1:5" x14ac:dyDescent="0.7">
      <c r="A56671" s="6">
        <v>43787</v>
      </c>
      <c r="B56671" s="1">
        <v>100</v>
      </c>
      <c r="C56671" s="7">
        <v>794860</v>
      </c>
      <c r="D56671" s="7">
        <v>304502</v>
      </c>
      <c r="E56671" s="7">
        <v>1099362</v>
      </c>
    </row>
    <row r="56672" spans="1:5" x14ac:dyDescent="0.7">
      <c r="A56672" s="6">
        <v>43787</v>
      </c>
      <c r="B56672" s="1">
        <v>200</v>
      </c>
      <c r="C56672" s="7">
        <v>767815</v>
      </c>
      <c r="D56672" s="7">
        <v>301320</v>
      </c>
      <c r="E56672" s="7">
        <v>1069135</v>
      </c>
    </row>
    <row r="56673" spans="1:5" x14ac:dyDescent="0.7">
      <c r="A56673" s="6">
        <v>43787</v>
      </c>
      <c r="B56673" s="1">
        <v>300</v>
      </c>
      <c r="C56673" s="7">
        <v>780585</v>
      </c>
      <c r="D56673" s="7">
        <v>294542</v>
      </c>
      <c r="E56673" s="7">
        <v>1075127</v>
      </c>
    </row>
    <row r="56674" spans="1:5" x14ac:dyDescent="0.7">
      <c r="A56674" s="6">
        <v>43787</v>
      </c>
      <c r="B56674" s="1">
        <v>400</v>
      </c>
      <c r="C56674" s="7">
        <v>771765</v>
      </c>
      <c r="D56674" s="7">
        <v>300947</v>
      </c>
      <c r="E56674" s="7">
        <v>1072712</v>
      </c>
    </row>
    <row r="56675" spans="1:5" x14ac:dyDescent="0.7">
      <c r="A56675" s="6">
        <v>43787</v>
      </c>
      <c r="B56675" s="1">
        <v>500</v>
      </c>
      <c r="C56675" s="7">
        <v>806008</v>
      </c>
      <c r="D56675" s="7">
        <v>306024</v>
      </c>
      <c r="E56675" s="7">
        <v>1112032</v>
      </c>
    </row>
    <row r="56676" spans="1:5" x14ac:dyDescent="0.7">
      <c r="A56676" s="6">
        <v>43787</v>
      </c>
      <c r="B56676" s="1">
        <v>600</v>
      </c>
      <c r="C56676" s="7">
        <v>848508</v>
      </c>
      <c r="D56676" s="7">
        <v>327963</v>
      </c>
      <c r="E56676" s="7">
        <v>1176471</v>
      </c>
    </row>
    <row r="56677" spans="1:5" x14ac:dyDescent="0.7">
      <c r="A56677" s="6">
        <v>43787</v>
      </c>
      <c r="B56677" s="1">
        <v>700</v>
      </c>
      <c r="C56677" s="7">
        <v>977716</v>
      </c>
      <c r="D56677" s="7">
        <v>348509</v>
      </c>
      <c r="E56677" s="7">
        <v>1326225</v>
      </c>
    </row>
    <row r="56678" spans="1:5" x14ac:dyDescent="0.7">
      <c r="A56678" s="6">
        <v>43787</v>
      </c>
      <c r="B56678" s="1">
        <v>800</v>
      </c>
      <c r="C56678" s="7">
        <v>1043811</v>
      </c>
      <c r="D56678" s="7">
        <v>345069</v>
      </c>
      <c r="E56678" s="7">
        <v>1388880</v>
      </c>
    </row>
    <row r="56679" spans="1:5" x14ac:dyDescent="0.7">
      <c r="A56679" s="6">
        <v>43787</v>
      </c>
      <c r="B56679" s="1">
        <v>900</v>
      </c>
      <c r="C56679" s="7">
        <v>968375</v>
      </c>
      <c r="D56679" s="7">
        <v>358637</v>
      </c>
      <c r="E56679" s="7">
        <v>1327012</v>
      </c>
    </row>
    <row r="56680" spans="1:5" x14ac:dyDescent="0.7">
      <c r="A56680" s="6">
        <v>43787</v>
      </c>
      <c r="B56680" s="1">
        <v>1000</v>
      </c>
      <c r="C56680" s="7">
        <v>943672</v>
      </c>
      <c r="D56680" s="7">
        <v>366095</v>
      </c>
      <c r="E56680" s="7">
        <v>1309767</v>
      </c>
    </row>
    <row r="56681" spans="1:5" x14ac:dyDescent="0.7">
      <c r="A56681" s="6">
        <v>43787</v>
      </c>
      <c r="B56681" s="1">
        <v>1100</v>
      </c>
      <c r="C56681" s="7">
        <v>872340</v>
      </c>
      <c r="D56681" s="7">
        <v>374382</v>
      </c>
      <c r="E56681" s="7">
        <v>1246722</v>
      </c>
    </row>
    <row r="56682" spans="1:5" x14ac:dyDescent="0.7">
      <c r="A56682" s="6">
        <v>43787</v>
      </c>
      <c r="B56682" s="1">
        <v>1200</v>
      </c>
      <c r="C56682" s="7">
        <v>785830</v>
      </c>
      <c r="D56682" s="7">
        <v>377569</v>
      </c>
      <c r="E56682" s="7">
        <v>1163399</v>
      </c>
    </row>
    <row r="56683" spans="1:5" x14ac:dyDescent="0.7">
      <c r="A56683" s="6">
        <v>43787</v>
      </c>
      <c r="B56683" s="1">
        <v>1300</v>
      </c>
      <c r="C56683" s="7">
        <v>773120</v>
      </c>
      <c r="D56683" s="7">
        <v>364972</v>
      </c>
      <c r="E56683" s="7">
        <v>1138092</v>
      </c>
    </row>
    <row r="56684" spans="1:5" x14ac:dyDescent="0.7">
      <c r="A56684" s="6">
        <v>43787</v>
      </c>
      <c r="B56684" s="1">
        <v>1400</v>
      </c>
      <c r="C56684" s="7">
        <v>767641</v>
      </c>
      <c r="D56684" s="7">
        <v>358710</v>
      </c>
      <c r="E56684" s="7">
        <v>1126351</v>
      </c>
    </row>
    <row r="56685" spans="1:5" x14ac:dyDescent="0.7">
      <c r="A56685" s="6">
        <v>43787</v>
      </c>
      <c r="B56685" s="1">
        <v>1500</v>
      </c>
      <c r="C56685" s="7">
        <v>709423</v>
      </c>
      <c r="D56685" s="7">
        <v>359081</v>
      </c>
      <c r="E56685" s="7">
        <v>1068504</v>
      </c>
    </row>
    <row r="56686" spans="1:5" x14ac:dyDescent="0.7">
      <c r="A56686" s="6">
        <v>43787</v>
      </c>
      <c r="B56686" s="1">
        <v>1600</v>
      </c>
      <c r="C56686" s="7">
        <v>742461</v>
      </c>
      <c r="D56686" s="7">
        <v>347624</v>
      </c>
      <c r="E56686" s="7">
        <v>1090085</v>
      </c>
    </row>
    <row r="56687" spans="1:5" x14ac:dyDescent="0.7">
      <c r="A56687" s="6">
        <v>43787</v>
      </c>
      <c r="B56687" s="1">
        <v>1700</v>
      </c>
      <c r="C56687" s="7">
        <v>824778</v>
      </c>
      <c r="D56687" s="7">
        <v>337412</v>
      </c>
      <c r="E56687" s="7">
        <v>1162190</v>
      </c>
    </row>
    <row r="56688" spans="1:5" x14ac:dyDescent="0.7">
      <c r="A56688" s="6">
        <v>43787</v>
      </c>
      <c r="B56688" s="1">
        <v>1800</v>
      </c>
      <c r="C56688" s="7">
        <v>987669</v>
      </c>
      <c r="D56688" s="7">
        <v>345254</v>
      </c>
      <c r="E56688" s="7">
        <v>1332923</v>
      </c>
    </row>
    <row r="56689" spans="1:5" x14ac:dyDescent="0.7">
      <c r="A56689" s="6">
        <v>43787</v>
      </c>
      <c r="B56689" s="1">
        <v>1900</v>
      </c>
      <c r="C56689" s="7">
        <v>1051585</v>
      </c>
      <c r="D56689" s="7">
        <v>355180</v>
      </c>
      <c r="E56689" s="7">
        <v>1406765</v>
      </c>
    </row>
    <row r="56690" spans="1:5" x14ac:dyDescent="0.7">
      <c r="A56690" s="6">
        <v>43787</v>
      </c>
      <c r="B56690" s="1">
        <v>2000</v>
      </c>
      <c r="C56690" s="7">
        <v>1035499</v>
      </c>
      <c r="D56690" s="7">
        <v>352311</v>
      </c>
      <c r="E56690" s="7">
        <v>1387810</v>
      </c>
    </row>
    <row r="56691" spans="1:5" x14ac:dyDescent="0.7">
      <c r="A56691" s="6">
        <v>43787</v>
      </c>
      <c r="B56691" s="1">
        <v>2100</v>
      </c>
      <c r="C56691" s="7">
        <v>1026399</v>
      </c>
      <c r="D56691" s="7">
        <v>343907</v>
      </c>
      <c r="E56691" s="7">
        <v>1370306</v>
      </c>
    </row>
    <row r="56692" spans="1:5" x14ac:dyDescent="0.7">
      <c r="A56692" s="6">
        <v>43787</v>
      </c>
      <c r="B56692" s="1">
        <v>2200</v>
      </c>
      <c r="C56692" s="7">
        <v>980189</v>
      </c>
      <c r="D56692" s="7">
        <v>330901</v>
      </c>
      <c r="E56692" s="7">
        <v>1311090</v>
      </c>
    </row>
    <row r="56693" spans="1:5" x14ac:dyDescent="0.7">
      <c r="A56693" s="6">
        <v>43787</v>
      </c>
      <c r="B56693" s="1">
        <v>2300</v>
      </c>
      <c r="C56693" s="7">
        <v>882812</v>
      </c>
      <c r="D56693" s="7">
        <v>318617</v>
      </c>
      <c r="E56693" s="7">
        <v>1201429</v>
      </c>
    </row>
    <row r="56694" spans="1:5" x14ac:dyDescent="0.7">
      <c r="A56694" s="6">
        <v>43787</v>
      </c>
      <c r="B56694" s="1">
        <v>2400</v>
      </c>
      <c r="C56694" s="7">
        <v>823401</v>
      </c>
      <c r="D56694" s="7">
        <v>302575</v>
      </c>
      <c r="E56694" s="7">
        <v>1125976</v>
      </c>
    </row>
    <row r="56695" spans="1:5" x14ac:dyDescent="0.7">
      <c r="A56695" s="6">
        <v>43788</v>
      </c>
      <c r="B56695" s="1">
        <v>100</v>
      </c>
      <c r="C56695" s="7">
        <v>753426</v>
      </c>
      <c r="D56695" s="7">
        <v>298165</v>
      </c>
      <c r="E56695" s="7">
        <v>1051591</v>
      </c>
    </row>
    <row r="56696" spans="1:5" x14ac:dyDescent="0.7">
      <c r="A56696" s="6">
        <v>43788</v>
      </c>
      <c r="B56696" s="1">
        <v>200</v>
      </c>
      <c r="C56696" s="7">
        <v>719197</v>
      </c>
      <c r="D56696" s="7">
        <v>295491</v>
      </c>
      <c r="E56696" s="7">
        <v>1014688</v>
      </c>
    </row>
    <row r="56697" spans="1:5" x14ac:dyDescent="0.7">
      <c r="A56697" s="6">
        <v>43788</v>
      </c>
      <c r="B56697" s="1">
        <v>300</v>
      </c>
      <c r="C56697" s="7">
        <v>741708</v>
      </c>
      <c r="D56697" s="7">
        <v>286547</v>
      </c>
      <c r="E56697" s="7">
        <v>1028255</v>
      </c>
    </row>
    <row r="56698" spans="1:5" x14ac:dyDescent="0.7">
      <c r="A56698" s="6">
        <v>43788</v>
      </c>
      <c r="B56698" s="1">
        <v>400</v>
      </c>
      <c r="C56698" s="7">
        <v>741701</v>
      </c>
      <c r="D56698" s="7">
        <v>288238</v>
      </c>
      <c r="E56698" s="7">
        <v>1029939</v>
      </c>
    </row>
    <row r="56699" spans="1:5" x14ac:dyDescent="0.7">
      <c r="A56699" s="6">
        <v>43788</v>
      </c>
      <c r="B56699" s="1">
        <v>500</v>
      </c>
      <c r="C56699" s="7">
        <v>757465</v>
      </c>
      <c r="D56699" s="7">
        <v>293685</v>
      </c>
      <c r="E56699" s="7">
        <v>1051150</v>
      </c>
    </row>
    <row r="56700" spans="1:5" x14ac:dyDescent="0.7">
      <c r="A56700" s="6">
        <v>43788</v>
      </c>
      <c r="B56700" s="1">
        <v>600</v>
      </c>
      <c r="C56700" s="7">
        <v>800956</v>
      </c>
      <c r="D56700" s="7">
        <v>309019</v>
      </c>
      <c r="E56700" s="7">
        <v>1109975</v>
      </c>
    </row>
    <row r="56701" spans="1:5" x14ac:dyDescent="0.7">
      <c r="A56701" s="6">
        <v>43788</v>
      </c>
      <c r="B56701" s="1">
        <v>700</v>
      </c>
      <c r="C56701" s="7">
        <v>873970</v>
      </c>
      <c r="D56701" s="7">
        <v>337627</v>
      </c>
      <c r="E56701" s="7">
        <v>1211597</v>
      </c>
    </row>
    <row r="56702" spans="1:5" x14ac:dyDescent="0.7">
      <c r="A56702" s="6">
        <v>43788</v>
      </c>
      <c r="B56702" s="1">
        <v>800</v>
      </c>
      <c r="C56702" s="7">
        <v>969696</v>
      </c>
      <c r="D56702" s="7">
        <v>334542</v>
      </c>
      <c r="E56702" s="7">
        <v>1304238</v>
      </c>
    </row>
    <row r="56703" spans="1:5" x14ac:dyDescent="0.7">
      <c r="A56703" s="6">
        <v>43788</v>
      </c>
      <c r="B56703" s="1">
        <v>900</v>
      </c>
      <c r="C56703" s="7">
        <v>837241</v>
      </c>
      <c r="D56703" s="7">
        <v>361940</v>
      </c>
      <c r="E56703" s="7">
        <v>1199181</v>
      </c>
    </row>
    <row r="56704" spans="1:5" x14ac:dyDescent="0.7">
      <c r="A56704" s="6">
        <v>43788</v>
      </c>
      <c r="B56704" s="1">
        <v>1000</v>
      </c>
      <c r="C56704" s="7">
        <v>828182</v>
      </c>
      <c r="D56704" s="7">
        <v>375123</v>
      </c>
      <c r="E56704" s="7">
        <v>1203305</v>
      </c>
    </row>
    <row r="56705" spans="1:5" x14ac:dyDescent="0.7">
      <c r="A56705" s="6">
        <v>43788</v>
      </c>
      <c r="B56705" s="1">
        <v>1100</v>
      </c>
      <c r="C56705" s="7">
        <v>832661</v>
      </c>
      <c r="D56705" s="7">
        <v>382701</v>
      </c>
      <c r="E56705" s="7">
        <v>1215362</v>
      </c>
    </row>
    <row r="56706" spans="1:5" x14ac:dyDescent="0.7">
      <c r="A56706" s="6">
        <v>43788</v>
      </c>
      <c r="B56706" s="1">
        <v>1200</v>
      </c>
      <c r="C56706" s="7">
        <v>836699</v>
      </c>
      <c r="D56706" s="7">
        <v>371177</v>
      </c>
      <c r="E56706" s="7">
        <v>1207876</v>
      </c>
    </row>
    <row r="56707" spans="1:5" x14ac:dyDescent="0.7">
      <c r="A56707" s="6">
        <v>43788</v>
      </c>
      <c r="B56707" s="1">
        <v>1300</v>
      </c>
      <c r="C56707" s="7">
        <v>795160</v>
      </c>
      <c r="D56707" s="7">
        <v>375757</v>
      </c>
      <c r="E56707" s="7">
        <v>1170917</v>
      </c>
    </row>
    <row r="56708" spans="1:5" x14ac:dyDescent="0.7">
      <c r="A56708" s="6">
        <v>43788</v>
      </c>
      <c r="B56708" s="1">
        <v>1400</v>
      </c>
      <c r="C56708" s="7">
        <v>794210</v>
      </c>
      <c r="D56708" s="7">
        <v>372389</v>
      </c>
      <c r="E56708" s="7">
        <v>1166599</v>
      </c>
    </row>
    <row r="56709" spans="1:5" x14ac:dyDescent="0.7">
      <c r="A56709" s="6">
        <v>43788</v>
      </c>
      <c r="B56709" s="1">
        <v>1500</v>
      </c>
      <c r="C56709" s="7">
        <v>786771</v>
      </c>
      <c r="D56709" s="7">
        <v>363053</v>
      </c>
      <c r="E56709" s="7">
        <v>1149824</v>
      </c>
    </row>
    <row r="56710" spans="1:5" x14ac:dyDescent="0.7">
      <c r="A56710" s="6">
        <v>43788</v>
      </c>
      <c r="B56710" s="1">
        <v>1600</v>
      </c>
      <c r="C56710" s="7">
        <v>816874</v>
      </c>
      <c r="D56710" s="7">
        <v>347985</v>
      </c>
      <c r="E56710" s="7">
        <v>1164859</v>
      </c>
    </row>
    <row r="56711" spans="1:5" x14ac:dyDescent="0.7">
      <c r="A56711" s="6">
        <v>43788</v>
      </c>
      <c r="B56711" s="1">
        <v>1700</v>
      </c>
      <c r="C56711" s="7">
        <v>890574</v>
      </c>
      <c r="D56711" s="7">
        <v>341819</v>
      </c>
      <c r="E56711" s="7">
        <v>1232393</v>
      </c>
    </row>
    <row r="56712" spans="1:5" x14ac:dyDescent="0.7">
      <c r="A56712" s="6">
        <v>43788</v>
      </c>
      <c r="B56712" s="1">
        <v>1800</v>
      </c>
      <c r="C56712" s="7">
        <v>999538</v>
      </c>
      <c r="D56712" s="7">
        <v>349714</v>
      </c>
      <c r="E56712" s="7">
        <v>1349252</v>
      </c>
    </row>
    <row r="56713" spans="1:5" x14ac:dyDescent="0.7">
      <c r="A56713" s="6">
        <v>43788</v>
      </c>
      <c r="B56713" s="1">
        <v>1900</v>
      </c>
      <c r="C56713" s="7">
        <v>1088163</v>
      </c>
      <c r="D56713" s="7">
        <v>349206</v>
      </c>
      <c r="E56713" s="7">
        <v>1437369</v>
      </c>
    </row>
    <row r="56714" spans="1:5" x14ac:dyDescent="0.7">
      <c r="A56714" s="6">
        <v>43788</v>
      </c>
      <c r="B56714" s="1">
        <v>2000</v>
      </c>
      <c r="C56714" s="7">
        <v>1053946</v>
      </c>
      <c r="D56714" s="7">
        <v>351947</v>
      </c>
      <c r="E56714" s="7">
        <v>1405893</v>
      </c>
    </row>
    <row r="56715" spans="1:5" x14ac:dyDescent="0.7">
      <c r="A56715" s="6">
        <v>43788</v>
      </c>
      <c r="B56715" s="1">
        <v>2100</v>
      </c>
      <c r="C56715" s="7">
        <v>1048053</v>
      </c>
      <c r="D56715" s="7">
        <v>345579</v>
      </c>
      <c r="E56715" s="7">
        <v>1393632</v>
      </c>
    </row>
    <row r="56716" spans="1:5" x14ac:dyDescent="0.7">
      <c r="A56716" s="6">
        <v>43788</v>
      </c>
      <c r="B56716" s="1">
        <v>2200</v>
      </c>
      <c r="C56716" s="7">
        <v>995668</v>
      </c>
      <c r="D56716" s="7">
        <v>329340</v>
      </c>
      <c r="E56716" s="7">
        <v>1325008</v>
      </c>
    </row>
    <row r="56717" spans="1:5" x14ac:dyDescent="0.7">
      <c r="A56717" s="6">
        <v>43788</v>
      </c>
      <c r="B56717" s="1">
        <v>2300</v>
      </c>
      <c r="C56717" s="7">
        <v>897256</v>
      </c>
      <c r="D56717" s="7">
        <v>316439</v>
      </c>
      <c r="E56717" s="7">
        <v>1213695</v>
      </c>
    </row>
    <row r="56718" spans="1:5" x14ac:dyDescent="0.7">
      <c r="A56718" s="6">
        <v>43788</v>
      </c>
      <c r="B56718" s="1">
        <v>2400</v>
      </c>
      <c r="C56718" s="7">
        <v>807670</v>
      </c>
      <c r="D56718" s="7">
        <v>306994</v>
      </c>
      <c r="E56718" s="7">
        <v>1114664</v>
      </c>
    </row>
    <row r="56719" spans="1:5" x14ac:dyDescent="0.7">
      <c r="A56719" s="6">
        <v>43789</v>
      </c>
      <c r="B56719" s="1">
        <v>100</v>
      </c>
      <c r="C56719" s="7">
        <v>771859</v>
      </c>
      <c r="D56719" s="7">
        <v>296755</v>
      </c>
      <c r="E56719" s="7">
        <v>1068614</v>
      </c>
    </row>
    <row r="56720" spans="1:5" x14ac:dyDescent="0.7">
      <c r="A56720" s="6">
        <v>43789</v>
      </c>
      <c r="B56720" s="1">
        <v>200</v>
      </c>
      <c r="C56720" s="7">
        <v>744306</v>
      </c>
      <c r="D56720" s="7">
        <v>293318</v>
      </c>
      <c r="E56720" s="7">
        <v>1037624</v>
      </c>
    </row>
    <row r="56721" spans="1:5" x14ac:dyDescent="0.7">
      <c r="A56721" s="6">
        <v>43789</v>
      </c>
      <c r="B56721" s="1">
        <v>300</v>
      </c>
      <c r="C56721" s="7">
        <v>758965</v>
      </c>
      <c r="D56721" s="7">
        <v>286986</v>
      </c>
      <c r="E56721" s="7">
        <v>1045951</v>
      </c>
    </row>
    <row r="56722" spans="1:5" x14ac:dyDescent="0.7">
      <c r="A56722" s="6">
        <v>43789</v>
      </c>
      <c r="B56722" s="1">
        <v>400</v>
      </c>
      <c r="C56722" s="7">
        <v>729980</v>
      </c>
      <c r="D56722" s="7">
        <v>308023</v>
      </c>
      <c r="E56722" s="7">
        <v>1038003</v>
      </c>
    </row>
    <row r="56723" spans="1:5" x14ac:dyDescent="0.7">
      <c r="A56723" s="6">
        <v>43789</v>
      </c>
      <c r="B56723" s="1">
        <v>500</v>
      </c>
      <c r="C56723" s="7">
        <v>757346</v>
      </c>
      <c r="D56723" s="7">
        <v>316249</v>
      </c>
      <c r="E56723" s="7">
        <v>1073595</v>
      </c>
    </row>
    <row r="56724" spans="1:5" x14ac:dyDescent="0.7">
      <c r="A56724" s="6">
        <v>43789</v>
      </c>
      <c r="B56724" s="1">
        <v>600</v>
      </c>
      <c r="C56724" s="7">
        <v>860580</v>
      </c>
      <c r="D56724" s="7">
        <v>323752</v>
      </c>
      <c r="E56724" s="7">
        <v>1184332</v>
      </c>
    </row>
    <row r="56725" spans="1:5" x14ac:dyDescent="0.7">
      <c r="A56725" s="6">
        <v>43789</v>
      </c>
      <c r="B56725" s="1">
        <v>700</v>
      </c>
      <c r="C56725" s="7">
        <v>913569</v>
      </c>
      <c r="D56725" s="7">
        <v>357177</v>
      </c>
      <c r="E56725" s="7">
        <v>1270746</v>
      </c>
    </row>
    <row r="56726" spans="1:5" x14ac:dyDescent="0.7">
      <c r="A56726" s="6">
        <v>43789</v>
      </c>
      <c r="B56726" s="1">
        <v>800</v>
      </c>
      <c r="C56726" s="7">
        <v>955096</v>
      </c>
      <c r="D56726" s="7">
        <v>362392</v>
      </c>
      <c r="E56726" s="7">
        <v>1317488</v>
      </c>
    </row>
    <row r="56727" spans="1:5" x14ac:dyDescent="0.7">
      <c r="A56727" s="6">
        <v>43789</v>
      </c>
      <c r="B56727" s="1">
        <v>900</v>
      </c>
      <c r="C56727" s="7">
        <v>926698</v>
      </c>
      <c r="D56727" s="7">
        <v>367177</v>
      </c>
      <c r="E56727" s="7">
        <v>1293875</v>
      </c>
    </row>
    <row r="56728" spans="1:5" x14ac:dyDescent="0.7">
      <c r="A56728" s="6">
        <v>43789</v>
      </c>
      <c r="B56728" s="1">
        <v>1000</v>
      </c>
      <c r="C56728" s="7">
        <v>844154</v>
      </c>
      <c r="D56728" s="7">
        <v>379952</v>
      </c>
      <c r="E56728" s="7">
        <v>1224106</v>
      </c>
    </row>
    <row r="56729" spans="1:5" x14ac:dyDescent="0.7">
      <c r="A56729" s="6">
        <v>43789</v>
      </c>
      <c r="B56729" s="1">
        <v>1100</v>
      </c>
      <c r="C56729" s="7">
        <v>777914</v>
      </c>
      <c r="D56729" s="7">
        <v>393331</v>
      </c>
      <c r="E56729" s="7">
        <v>1171245</v>
      </c>
    </row>
    <row r="56730" spans="1:5" x14ac:dyDescent="0.7">
      <c r="A56730" s="6">
        <v>43789</v>
      </c>
      <c r="B56730" s="1">
        <v>1200</v>
      </c>
      <c r="C56730" s="7">
        <v>785014</v>
      </c>
      <c r="D56730" s="7">
        <v>385978</v>
      </c>
      <c r="E56730" s="7">
        <v>1170992</v>
      </c>
    </row>
    <row r="56731" spans="1:5" x14ac:dyDescent="0.7">
      <c r="A56731" s="6">
        <v>43789</v>
      </c>
      <c r="B56731" s="1">
        <v>1300</v>
      </c>
      <c r="C56731" s="7">
        <v>737336</v>
      </c>
      <c r="D56731" s="7">
        <v>360783</v>
      </c>
      <c r="E56731" s="7">
        <v>1098119</v>
      </c>
    </row>
    <row r="56732" spans="1:5" x14ac:dyDescent="0.7">
      <c r="A56732" s="6">
        <v>43789</v>
      </c>
      <c r="B56732" s="1">
        <v>1400</v>
      </c>
      <c r="C56732" s="7">
        <v>700280</v>
      </c>
      <c r="D56732" s="7">
        <v>340138</v>
      </c>
      <c r="E56732" s="7">
        <v>1040418</v>
      </c>
    </row>
    <row r="56733" spans="1:5" x14ac:dyDescent="0.7">
      <c r="A56733" s="6">
        <v>43789</v>
      </c>
      <c r="B56733" s="1">
        <v>1500</v>
      </c>
      <c r="C56733" s="7">
        <v>748764</v>
      </c>
      <c r="D56733" s="7">
        <v>324021</v>
      </c>
      <c r="E56733" s="7">
        <v>1072785</v>
      </c>
    </row>
    <row r="56734" spans="1:5" x14ac:dyDescent="0.7">
      <c r="A56734" s="6">
        <v>43789</v>
      </c>
      <c r="B56734" s="1">
        <v>1600</v>
      </c>
      <c r="C56734" s="7">
        <v>788309</v>
      </c>
      <c r="D56734" s="7">
        <v>306022</v>
      </c>
      <c r="E56734" s="7">
        <v>1094331</v>
      </c>
    </row>
    <row r="56735" spans="1:5" x14ac:dyDescent="0.7">
      <c r="A56735" s="6">
        <v>43789</v>
      </c>
      <c r="B56735" s="1">
        <v>1700</v>
      </c>
      <c r="C56735" s="7">
        <v>883765</v>
      </c>
      <c r="D56735" s="7">
        <v>295454</v>
      </c>
      <c r="E56735" s="7">
        <v>1179219</v>
      </c>
    </row>
    <row r="56736" spans="1:5" x14ac:dyDescent="0.7">
      <c r="A56736" s="6">
        <v>43789</v>
      </c>
      <c r="B56736" s="1">
        <v>1800</v>
      </c>
      <c r="C56736" s="7">
        <v>1024769</v>
      </c>
      <c r="D56736" s="7">
        <v>304361</v>
      </c>
      <c r="E56736" s="7">
        <v>1329130</v>
      </c>
    </row>
    <row r="56737" spans="1:5" x14ac:dyDescent="0.7">
      <c r="A56737" s="6">
        <v>43789</v>
      </c>
      <c r="B56737" s="1">
        <v>1900</v>
      </c>
      <c r="C56737" s="7">
        <v>1083077</v>
      </c>
      <c r="D56737" s="7">
        <v>309645</v>
      </c>
      <c r="E56737" s="7">
        <v>1392722</v>
      </c>
    </row>
    <row r="56738" spans="1:5" x14ac:dyDescent="0.7">
      <c r="A56738" s="6">
        <v>43789</v>
      </c>
      <c r="B56738" s="1">
        <v>2000</v>
      </c>
      <c r="C56738" s="7">
        <v>1049539</v>
      </c>
      <c r="D56738" s="7">
        <v>311547</v>
      </c>
      <c r="E56738" s="7">
        <v>1361086</v>
      </c>
    </row>
    <row r="56739" spans="1:5" x14ac:dyDescent="0.7">
      <c r="A56739" s="6">
        <v>43789</v>
      </c>
      <c r="B56739" s="1">
        <v>2100</v>
      </c>
      <c r="C56739" s="7">
        <v>1069377</v>
      </c>
      <c r="D56739" s="7">
        <v>300721</v>
      </c>
      <c r="E56739" s="7">
        <v>1370098</v>
      </c>
    </row>
    <row r="56740" spans="1:5" x14ac:dyDescent="0.7">
      <c r="A56740" s="6">
        <v>43789</v>
      </c>
      <c r="B56740" s="1">
        <v>2200</v>
      </c>
      <c r="C56740" s="7">
        <v>1067196</v>
      </c>
      <c r="D56740" s="7">
        <v>281803</v>
      </c>
      <c r="E56740" s="7">
        <v>1348999</v>
      </c>
    </row>
    <row r="56741" spans="1:5" x14ac:dyDescent="0.7">
      <c r="A56741" s="6">
        <v>43789</v>
      </c>
      <c r="B56741" s="1">
        <v>2300</v>
      </c>
      <c r="C56741" s="7">
        <v>973518</v>
      </c>
      <c r="D56741" s="7">
        <v>272607</v>
      </c>
      <c r="E56741" s="7">
        <v>1246125</v>
      </c>
    </row>
    <row r="56742" spans="1:5" x14ac:dyDescent="0.7">
      <c r="A56742" s="6">
        <v>43789</v>
      </c>
      <c r="B56742" s="1">
        <v>2400</v>
      </c>
      <c r="C56742" s="7">
        <v>890998</v>
      </c>
      <c r="D56742" s="7">
        <v>261557</v>
      </c>
      <c r="E56742" s="7">
        <v>1152555</v>
      </c>
    </row>
    <row r="56743" spans="1:5" x14ac:dyDescent="0.7">
      <c r="A56743" s="6">
        <v>43790</v>
      </c>
      <c r="B56743" s="1">
        <v>100</v>
      </c>
      <c r="C56743" s="7">
        <v>810864</v>
      </c>
      <c r="D56743" s="7">
        <v>257247</v>
      </c>
      <c r="E56743" s="7">
        <v>1068111</v>
      </c>
    </row>
    <row r="56744" spans="1:5" x14ac:dyDescent="0.7">
      <c r="A56744" s="6">
        <v>43790</v>
      </c>
      <c r="B56744" s="1">
        <v>200</v>
      </c>
      <c r="C56744" s="7">
        <v>788289</v>
      </c>
      <c r="D56744" s="7">
        <v>255055</v>
      </c>
      <c r="E56744" s="7">
        <v>1043344</v>
      </c>
    </row>
    <row r="56745" spans="1:5" x14ac:dyDescent="0.7">
      <c r="A56745" s="6">
        <v>43790</v>
      </c>
      <c r="B56745" s="1">
        <v>300</v>
      </c>
      <c r="C56745" s="7">
        <v>784670</v>
      </c>
      <c r="D56745" s="7">
        <v>250263</v>
      </c>
      <c r="E56745" s="7">
        <v>1034933</v>
      </c>
    </row>
    <row r="56746" spans="1:5" x14ac:dyDescent="0.7">
      <c r="A56746" s="6">
        <v>43790</v>
      </c>
      <c r="B56746" s="1">
        <v>400</v>
      </c>
      <c r="C56746" s="7">
        <v>806195</v>
      </c>
      <c r="D56746" s="7">
        <v>247721</v>
      </c>
      <c r="E56746" s="7">
        <v>1053916</v>
      </c>
    </row>
    <row r="56747" spans="1:5" x14ac:dyDescent="0.7">
      <c r="A56747" s="6">
        <v>43790</v>
      </c>
      <c r="B56747" s="1">
        <v>500</v>
      </c>
      <c r="C56747" s="7">
        <v>827739</v>
      </c>
      <c r="D56747" s="7">
        <v>251818</v>
      </c>
      <c r="E56747" s="7">
        <v>1079557</v>
      </c>
    </row>
    <row r="56748" spans="1:5" x14ac:dyDescent="0.7">
      <c r="A56748" s="6">
        <v>43790</v>
      </c>
      <c r="B56748" s="1">
        <v>600</v>
      </c>
      <c r="C56748" s="7">
        <v>856711</v>
      </c>
      <c r="D56748" s="7">
        <v>271376</v>
      </c>
      <c r="E56748" s="7">
        <v>1128087</v>
      </c>
    </row>
    <row r="56749" spans="1:5" x14ac:dyDescent="0.7">
      <c r="A56749" s="6">
        <v>43790</v>
      </c>
      <c r="B56749" s="1">
        <v>700</v>
      </c>
      <c r="C56749" s="7">
        <v>982155</v>
      </c>
      <c r="D56749" s="7">
        <v>292942</v>
      </c>
      <c r="E56749" s="7">
        <v>1275097</v>
      </c>
    </row>
    <row r="56750" spans="1:5" x14ac:dyDescent="0.7">
      <c r="A56750" s="6">
        <v>43790</v>
      </c>
      <c r="B56750" s="1">
        <v>800</v>
      </c>
      <c r="C56750" s="7">
        <v>1029639</v>
      </c>
      <c r="D56750" s="7">
        <v>295598</v>
      </c>
      <c r="E56750" s="7">
        <v>1325237</v>
      </c>
    </row>
    <row r="56751" spans="1:5" x14ac:dyDescent="0.7">
      <c r="A56751" s="6">
        <v>43790</v>
      </c>
      <c r="B56751" s="1">
        <v>900</v>
      </c>
      <c r="C56751" s="7">
        <v>953300</v>
      </c>
      <c r="D56751" s="7">
        <v>309844</v>
      </c>
      <c r="E56751" s="7">
        <v>1263144</v>
      </c>
    </row>
    <row r="56752" spans="1:5" x14ac:dyDescent="0.7">
      <c r="A56752" s="6">
        <v>43790</v>
      </c>
      <c r="B56752" s="1">
        <v>1000</v>
      </c>
      <c r="C56752" s="7">
        <v>883214</v>
      </c>
      <c r="D56752" s="7">
        <v>324238</v>
      </c>
      <c r="E56752" s="7">
        <v>1207452</v>
      </c>
    </row>
    <row r="56753" spans="1:5" x14ac:dyDescent="0.7">
      <c r="A56753" s="6">
        <v>43790</v>
      </c>
      <c r="B56753" s="1">
        <v>1100</v>
      </c>
      <c r="C56753" s="7">
        <v>888848</v>
      </c>
      <c r="D56753" s="7">
        <v>328700</v>
      </c>
      <c r="E56753" s="7">
        <v>1217548</v>
      </c>
    </row>
    <row r="56754" spans="1:5" x14ac:dyDescent="0.7">
      <c r="A56754" s="6">
        <v>43790</v>
      </c>
      <c r="B56754" s="1">
        <v>1200</v>
      </c>
      <c r="C56754" s="7">
        <v>840655</v>
      </c>
      <c r="D56754" s="7">
        <v>334747</v>
      </c>
      <c r="E56754" s="7">
        <v>1175402</v>
      </c>
    </row>
    <row r="56755" spans="1:5" x14ac:dyDescent="0.7">
      <c r="A56755" s="6">
        <v>43790</v>
      </c>
      <c r="B56755" s="1">
        <v>1300</v>
      </c>
      <c r="C56755" s="7">
        <v>805531</v>
      </c>
      <c r="D56755" s="7">
        <v>329695</v>
      </c>
      <c r="E56755" s="7">
        <v>1135226</v>
      </c>
    </row>
    <row r="56756" spans="1:5" x14ac:dyDescent="0.7">
      <c r="A56756" s="6">
        <v>43790</v>
      </c>
      <c r="B56756" s="1">
        <v>1400</v>
      </c>
      <c r="C56756" s="7">
        <v>832269</v>
      </c>
      <c r="D56756" s="7">
        <v>323683</v>
      </c>
      <c r="E56756" s="7">
        <v>1155952</v>
      </c>
    </row>
    <row r="56757" spans="1:5" x14ac:dyDescent="0.7">
      <c r="A56757" s="6">
        <v>43790</v>
      </c>
      <c r="B56757" s="1">
        <v>1500</v>
      </c>
      <c r="C56757" s="7">
        <v>826139</v>
      </c>
      <c r="D56757" s="7">
        <v>319013</v>
      </c>
      <c r="E56757" s="7">
        <v>1145152</v>
      </c>
    </row>
    <row r="56758" spans="1:5" x14ac:dyDescent="0.7">
      <c r="A56758" s="6">
        <v>43790</v>
      </c>
      <c r="B56758" s="1">
        <v>1600</v>
      </c>
      <c r="C56758" s="7">
        <v>772577</v>
      </c>
      <c r="D56758" s="7">
        <v>323263</v>
      </c>
      <c r="E56758" s="7">
        <v>1095840</v>
      </c>
    </row>
    <row r="56759" spans="1:5" x14ac:dyDescent="0.7">
      <c r="A56759" s="6">
        <v>43790</v>
      </c>
      <c r="B56759" s="1">
        <v>1700</v>
      </c>
      <c r="C56759" s="7">
        <v>873622</v>
      </c>
      <c r="D56759" s="7">
        <v>312564</v>
      </c>
      <c r="E56759" s="7">
        <v>1186186</v>
      </c>
    </row>
    <row r="56760" spans="1:5" x14ac:dyDescent="0.7">
      <c r="A56760" s="6">
        <v>43790</v>
      </c>
      <c r="B56760" s="1">
        <v>1800</v>
      </c>
      <c r="C56760" s="7">
        <v>980428</v>
      </c>
      <c r="D56760" s="7">
        <v>314685</v>
      </c>
      <c r="E56760" s="7">
        <v>1295113</v>
      </c>
    </row>
    <row r="56761" spans="1:5" x14ac:dyDescent="0.7">
      <c r="A56761" s="6">
        <v>43790</v>
      </c>
      <c r="B56761" s="1">
        <v>1900</v>
      </c>
      <c r="C56761" s="7">
        <v>993946</v>
      </c>
      <c r="D56761" s="7">
        <v>319640</v>
      </c>
      <c r="E56761" s="7">
        <v>1313586</v>
      </c>
    </row>
    <row r="56762" spans="1:5" x14ac:dyDescent="0.7">
      <c r="A56762" s="6">
        <v>43790</v>
      </c>
      <c r="B56762" s="1">
        <v>2000</v>
      </c>
      <c r="C56762" s="7">
        <v>1001940</v>
      </c>
      <c r="D56762" s="7">
        <v>304744</v>
      </c>
      <c r="E56762" s="7">
        <v>1306684</v>
      </c>
    </row>
    <row r="56763" spans="1:5" x14ac:dyDescent="0.7">
      <c r="A56763" s="6">
        <v>43790</v>
      </c>
      <c r="B56763" s="1">
        <v>2100</v>
      </c>
      <c r="C56763" s="7">
        <v>990683</v>
      </c>
      <c r="D56763" s="7">
        <v>293874</v>
      </c>
      <c r="E56763" s="7">
        <v>1284557</v>
      </c>
    </row>
    <row r="56764" spans="1:5" x14ac:dyDescent="0.7">
      <c r="A56764" s="6">
        <v>43790</v>
      </c>
      <c r="B56764" s="1">
        <v>2200</v>
      </c>
      <c r="C56764" s="7">
        <v>908718</v>
      </c>
      <c r="D56764" s="7">
        <v>282421</v>
      </c>
      <c r="E56764" s="7">
        <v>1191139</v>
      </c>
    </row>
    <row r="56765" spans="1:5" x14ac:dyDescent="0.7">
      <c r="A56765" s="6">
        <v>43790</v>
      </c>
      <c r="B56765" s="1">
        <v>2300</v>
      </c>
      <c r="C56765" s="7">
        <v>819543</v>
      </c>
      <c r="D56765" s="7">
        <v>263850</v>
      </c>
      <c r="E56765" s="7">
        <v>1083393</v>
      </c>
    </row>
    <row r="56766" spans="1:5" x14ac:dyDescent="0.7">
      <c r="A56766" s="6">
        <v>43790</v>
      </c>
      <c r="B56766" s="1">
        <v>2400</v>
      </c>
      <c r="C56766" s="7">
        <v>735400</v>
      </c>
      <c r="D56766" s="7">
        <v>249083</v>
      </c>
      <c r="E56766" s="7">
        <v>984483</v>
      </c>
    </row>
    <row r="56767" spans="1:5" x14ac:dyDescent="0.7">
      <c r="A56767" s="6">
        <v>43791</v>
      </c>
      <c r="B56767" s="1">
        <v>100</v>
      </c>
      <c r="C56767" s="7">
        <v>669177</v>
      </c>
      <c r="D56767" s="7">
        <v>240843</v>
      </c>
      <c r="E56767" s="7">
        <v>910020</v>
      </c>
    </row>
    <row r="56768" spans="1:5" x14ac:dyDescent="0.7">
      <c r="A56768" s="6">
        <v>43791</v>
      </c>
      <c r="B56768" s="1">
        <v>200</v>
      </c>
      <c r="C56768" s="7">
        <v>623986</v>
      </c>
      <c r="D56768" s="7">
        <v>236667</v>
      </c>
      <c r="E56768" s="7">
        <v>860653</v>
      </c>
    </row>
    <row r="56769" spans="1:5" x14ac:dyDescent="0.7">
      <c r="A56769" s="6">
        <v>43791</v>
      </c>
      <c r="B56769" s="1">
        <v>300</v>
      </c>
      <c r="C56769" s="7">
        <v>626605</v>
      </c>
      <c r="D56769" s="7">
        <v>233654</v>
      </c>
      <c r="E56769" s="7">
        <v>860259</v>
      </c>
    </row>
    <row r="56770" spans="1:5" x14ac:dyDescent="0.7">
      <c r="A56770" s="6">
        <v>43791</v>
      </c>
      <c r="B56770" s="1">
        <v>400</v>
      </c>
      <c r="C56770" s="7">
        <v>634416</v>
      </c>
      <c r="D56770" s="7">
        <v>234812</v>
      </c>
      <c r="E56770" s="7">
        <v>869228</v>
      </c>
    </row>
    <row r="56771" spans="1:5" x14ac:dyDescent="0.7">
      <c r="A56771" s="6">
        <v>43791</v>
      </c>
      <c r="B56771" s="1">
        <v>500</v>
      </c>
      <c r="C56771" s="7">
        <v>653187</v>
      </c>
      <c r="D56771" s="7">
        <v>240384</v>
      </c>
      <c r="E56771" s="7">
        <v>893571</v>
      </c>
    </row>
    <row r="56772" spans="1:5" x14ac:dyDescent="0.7">
      <c r="A56772" s="6">
        <v>43791</v>
      </c>
      <c r="B56772" s="1">
        <v>600</v>
      </c>
      <c r="C56772" s="7">
        <v>744436</v>
      </c>
      <c r="D56772" s="7">
        <v>253857</v>
      </c>
      <c r="E56772" s="7">
        <v>998293</v>
      </c>
    </row>
    <row r="56773" spans="1:5" x14ac:dyDescent="0.7">
      <c r="A56773" s="6">
        <v>43791</v>
      </c>
      <c r="B56773" s="1">
        <v>700</v>
      </c>
      <c r="C56773" s="7">
        <v>821750</v>
      </c>
      <c r="D56773" s="7">
        <v>285988</v>
      </c>
      <c r="E56773" s="7">
        <v>1107738</v>
      </c>
    </row>
    <row r="56774" spans="1:5" x14ac:dyDescent="0.7">
      <c r="A56774" s="6">
        <v>43791</v>
      </c>
      <c r="B56774" s="1">
        <v>800</v>
      </c>
      <c r="C56774" s="7">
        <v>880317</v>
      </c>
      <c r="D56774" s="7">
        <v>292190</v>
      </c>
      <c r="E56774" s="7">
        <v>1172507</v>
      </c>
    </row>
    <row r="56775" spans="1:5" x14ac:dyDescent="0.7">
      <c r="A56775" s="6">
        <v>43791</v>
      </c>
      <c r="B56775" s="1">
        <v>900</v>
      </c>
      <c r="C56775" s="7">
        <v>876025</v>
      </c>
      <c r="D56775" s="7">
        <v>302290</v>
      </c>
      <c r="E56775" s="7">
        <v>1178315</v>
      </c>
    </row>
    <row r="56776" spans="1:5" x14ac:dyDescent="0.7">
      <c r="A56776" s="6">
        <v>43791</v>
      </c>
      <c r="B56776" s="1">
        <v>1000</v>
      </c>
      <c r="C56776" s="7">
        <v>826886</v>
      </c>
      <c r="D56776" s="7">
        <v>323112</v>
      </c>
      <c r="E56776" s="7">
        <v>1149998</v>
      </c>
    </row>
    <row r="56777" spans="1:5" x14ac:dyDescent="0.7">
      <c r="A56777" s="6">
        <v>43791</v>
      </c>
      <c r="B56777" s="1">
        <v>1100</v>
      </c>
      <c r="C56777" s="7">
        <v>831686</v>
      </c>
      <c r="D56777" s="7">
        <v>333603</v>
      </c>
      <c r="E56777" s="7">
        <v>1165289</v>
      </c>
    </row>
    <row r="56778" spans="1:5" x14ac:dyDescent="0.7">
      <c r="A56778" s="6">
        <v>43791</v>
      </c>
      <c r="B56778" s="1">
        <v>1200</v>
      </c>
      <c r="C56778" s="7">
        <v>826602</v>
      </c>
      <c r="D56778" s="7">
        <v>331087</v>
      </c>
      <c r="E56778" s="7">
        <v>1157689</v>
      </c>
    </row>
    <row r="56779" spans="1:5" x14ac:dyDescent="0.7">
      <c r="A56779" s="6">
        <v>43791</v>
      </c>
      <c r="B56779" s="1">
        <v>1300</v>
      </c>
      <c r="C56779" s="7">
        <v>802448</v>
      </c>
      <c r="D56779" s="7">
        <v>326466</v>
      </c>
      <c r="E56779" s="7">
        <v>1128914</v>
      </c>
    </row>
    <row r="56780" spans="1:5" x14ac:dyDescent="0.7">
      <c r="A56780" s="6">
        <v>43791</v>
      </c>
      <c r="B56780" s="1">
        <v>1400</v>
      </c>
      <c r="C56780" s="7">
        <v>772979</v>
      </c>
      <c r="D56780" s="7">
        <v>325393</v>
      </c>
      <c r="E56780" s="7">
        <v>1098372</v>
      </c>
    </row>
    <row r="56781" spans="1:5" x14ac:dyDescent="0.7">
      <c r="A56781" s="6">
        <v>43791</v>
      </c>
      <c r="B56781" s="1">
        <v>1500</v>
      </c>
      <c r="C56781" s="7">
        <v>759992</v>
      </c>
      <c r="D56781" s="7">
        <v>317867</v>
      </c>
      <c r="E56781" s="7">
        <v>1077859</v>
      </c>
    </row>
    <row r="56782" spans="1:5" x14ac:dyDescent="0.7">
      <c r="A56782" s="6">
        <v>43791</v>
      </c>
      <c r="B56782" s="1">
        <v>1600</v>
      </c>
      <c r="C56782" s="7">
        <v>810101</v>
      </c>
      <c r="D56782" s="7">
        <v>306554</v>
      </c>
      <c r="E56782" s="7">
        <v>1116655</v>
      </c>
    </row>
    <row r="56783" spans="1:5" x14ac:dyDescent="0.7">
      <c r="A56783" s="6">
        <v>43791</v>
      </c>
      <c r="B56783" s="1">
        <v>1700</v>
      </c>
      <c r="C56783" s="7">
        <v>916193</v>
      </c>
      <c r="D56783" s="7">
        <v>297163</v>
      </c>
      <c r="E56783" s="7">
        <v>1213356</v>
      </c>
    </row>
    <row r="56784" spans="1:5" x14ac:dyDescent="0.7">
      <c r="A56784" s="6">
        <v>43791</v>
      </c>
      <c r="B56784" s="1">
        <v>1800</v>
      </c>
      <c r="C56784" s="7">
        <v>1013795</v>
      </c>
      <c r="D56784" s="7">
        <v>312934</v>
      </c>
      <c r="E56784" s="7">
        <v>1326729</v>
      </c>
    </row>
    <row r="56785" spans="1:5" x14ac:dyDescent="0.7">
      <c r="A56785" s="6">
        <v>43791</v>
      </c>
      <c r="B56785" s="1">
        <v>1900</v>
      </c>
      <c r="C56785" s="7">
        <v>1044961</v>
      </c>
      <c r="D56785" s="7">
        <v>321026</v>
      </c>
      <c r="E56785" s="7">
        <v>1365987</v>
      </c>
    </row>
    <row r="56786" spans="1:5" x14ac:dyDescent="0.7">
      <c r="A56786" s="6">
        <v>43791</v>
      </c>
      <c r="B56786" s="1">
        <v>2000</v>
      </c>
      <c r="C56786" s="7">
        <v>1076740</v>
      </c>
      <c r="D56786" s="7">
        <v>315795</v>
      </c>
      <c r="E56786" s="7">
        <v>1392535</v>
      </c>
    </row>
    <row r="56787" spans="1:5" x14ac:dyDescent="0.7">
      <c r="A56787" s="6">
        <v>43791</v>
      </c>
      <c r="B56787" s="1">
        <v>2100</v>
      </c>
      <c r="C56787" s="7">
        <v>1074565</v>
      </c>
      <c r="D56787" s="7">
        <v>312581</v>
      </c>
      <c r="E56787" s="7">
        <v>1387146</v>
      </c>
    </row>
    <row r="56788" spans="1:5" x14ac:dyDescent="0.7">
      <c r="A56788" s="6">
        <v>43791</v>
      </c>
      <c r="B56788" s="1">
        <v>2200</v>
      </c>
      <c r="C56788" s="7">
        <v>1035015</v>
      </c>
      <c r="D56788" s="7">
        <v>307824</v>
      </c>
      <c r="E56788" s="7">
        <v>1342839</v>
      </c>
    </row>
    <row r="56789" spans="1:5" x14ac:dyDescent="0.7">
      <c r="A56789" s="6">
        <v>43791</v>
      </c>
      <c r="B56789" s="1">
        <v>2300</v>
      </c>
      <c r="C56789" s="7">
        <v>1024609</v>
      </c>
      <c r="D56789" s="7">
        <v>288841</v>
      </c>
      <c r="E56789" s="7">
        <v>1313450</v>
      </c>
    </row>
    <row r="56790" spans="1:5" x14ac:dyDescent="0.7">
      <c r="A56790" s="6">
        <v>43791</v>
      </c>
      <c r="B56790" s="1">
        <v>2400</v>
      </c>
      <c r="C56790" s="7">
        <v>942959</v>
      </c>
      <c r="D56790" s="7">
        <v>282894</v>
      </c>
      <c r="E56790" s="7">
        <v>1225853</v>
      </c>
    </row>
    <row r="56791" spans="1:5" x14ac:dyDescent="0.7">
      <c r="A56791" s="6">
        <v>43792</v>
      </c>
      <c r="B56791" s="1">
        <v>100</v>
      </c>
      <c r="C56791" s="7">
        <v>914923</v>
      </c>
      <c r="D56791" s="7">
        <v>272339</v>
      </c>
      <c r="E56791" s="7">
        <v>1187262</v>
      </c>
    </row>
    <row r="56792" spans="1:5" x14ac:dyDescent="0.7">
      <c r="A56792" s="6">
        <v>43792</v>
      </c>
      <c r="B56792" s="1">
        <v>200</v>
      </c>
      <c r="C56792" s="7">
        <v>897165</v>
      </c>
      <c r="D56792" s="7">
        <v>265250</v>
      </c>
      <c r="E56792" s="7">
        <v>1162415</v>
      </c>
    </row>
    <row r="56793" spans="1:5" x14ac:dyDescent="0.7">
      <c r="A56793" s="6">
        <v>43792</v>
      </c>
      <c r="B56793" s="1">
        <v>300</v>
      </c>
      <c r="C56793" s="7">
        <v>904764</v>
      </c>
      <c r="D56793" s="7">
        <v>261400</v>
      </c>
      <c r="E56793" s="7">
        <v>1166164</v>
      </c>
    </row>
    <row r="56794" spans="1:5" x14ac:dyDescent="0.7">
      <c r="A56794" s="6">
        <v>43792</v>
      </c>
      <c r="B56794" s="1">
        <v>400</v>
      </c>
      <c r="C56794" s="7">
        <v>899046</v>
      </c>
      <c r="D56794" s="7">
        <v>262833</v>
      </c>
      <c r="E56794" s="7">
        <v>1161879</v>
      </c>
    </row>
    <row r="56795" spans="1:5" x14ac:dyDescent="0.7">
      <c r="A56795" s="6">
        <v>43792</v>
      </c>
      <c r="B56795" s="1">
        <v>500</v>
      </c>
      <c r="C56795" s="7">
        <v>937849</v>
      </c>
      <c r="D56795" s="7">
        <v>263286</v>
      </c>
      <c r="E56795" s="7">
        <v>1201135</v>
      </c>
    </row>
    <row r="56796" spans="1:5" x14ac:dyDescent="0.7">
      <c r="A56796" s="6">
        <v>43792</v>
      </c>
      <c r="B56796" s="1">
        <v>600</v>
      </c>
      <c r="C56796" s="7">
        <v>934249</v>
      </c>
      <c r="D56796" s="7">
        <v>275716</v>
      </c>
      <c r="E56796" s="7">
        <v>1209965</v>
      </c>
    </row>
    <row r="56797" spans="1:5" x14ac:dyDescent="0.7">
      <c r="A56797" s="6">
        <v>43792</v>
      </c>
      <c r="B56797" s="1">
        <v>700</v>
      </c>
      <c r="C56797" s="7">
        <v>982726</v>
      </c>
      <c r="D56797" s="7">
        <v>285679</v>
      </c>
      <c r="E56797" s="7">
        <v>1268405</v>
      </c>
    </row>
    <row r="56798" spans="1:5" x14ac:dyDescent="0.7">
      <c r="A56798" s="6">
        <v>43792</v>
      </c>
      <c r="B56798" s="1">
        <v>800</v>
      </c>
      <c r="C56798" s="7">
        <v>1075053</v>
      </c>
      <c r="D56798" s="7">
        <v>269640</v>
      </c>
      <c r="E56798" s="7">
        <v>1344693</v>
      </c>
    </row>
    <row r="56799" spans="1:5" x14ac:dyDescent="0.7">
      <c r="A56799" s="6">
        <v>43792</v>
      </c>
      <c r="B56799" s="1">
        <v>900</v>
      </c>
      <c r="C56799" s="7">
        <v>1168846</v>
      </c>
      <c r="D56799" s="7">
        <v>264058</v>
      </c>
      <c r="E56799" s="7">
        <v>1432904</v>
      </c>
    </row>
    <row r="56800" spans="1:5" x14ac:dyDescent="0.7">
      <c r="A56800" s="6">
        <v>43792</v>
      </c>
      <c r="B56800" s="1">
        <v>1000</v>
      </c>
      <c r="C56800" s="7">
        <v>1162188</v>
      </c>
      <c r="D56800" s="7">
        <v>270339</v>
      </c>
      <c r="E56800" s="7">
        <v>1432527</v>
      </c>
    </row>
    <row r="56801" spans="1:5" x14ac:dyDescent="0.7">
      <c r="A56801" s="6">
        <v>43792</v>
      </c>
      <c r="B56801" s="1">
        <v>1100</v>
      </c>
      <c r="C56801" s="7">
        <v>1134454</v>
      </c>
      <c r="D56801" s="7">
        <v>279765</v>
      </c>
      <c r="E56801" s="7">
        <v>1414219</v>
      </c>
    </row>
    <row r="56802" spans="1:5" x14ac:dyDescent="0.7">
      <c r="A56802" s="6">
        <v>43792</v>
      </c>
      <c r="B56802" s="1">
        <v>1200</v>
      </c>
      <c r="C56802" s="7">
        <v>1116371</v>
      </c>
      <c r="D56802" s="7">
        <v>278568</v>
      </c>
      <c r="E56802" s="7">
        <v>1394939</v>
      </c>
    </row>
    <row r="56803" spans="1:5" x14ac:dyDescent="0.7">
      <c r="A56803" s="6">
        <v>43792</v>
      </c>
      <c r="B56803" s="1">
        <v>1300</v>
      </c>
      <c r="C56803" s="7">
        <v>1062473</v>
      </c>
      <c r="D56803" s="7">
        <v>274603</v>
      </c>
      <c r="E56803" s="7">
        <v>1337076</v>
      </c>
    </row>
    <row r="56804" spans="1:5" x14ac:dyDescent="0.7">
      <c r="A56804" s="6">
        <v>43792</v>
      </c>
      <c r="B56804" s="1">
        <v>1400</v>
      </c>
      <c r="C56804" s="7">
        <v>1022871</v>
      </c>
      <c r="D56804" s="7">
        <v>275372</v>
      </c>
      <c r="E56804" s="7">
        <v>1298243</v>
      </c>
    </row>
    <row r="56805" spans="1:5" x14ac:dyDescent="0.7">
      <c r="A56805" s="6">
        <v>43792</v>
      </c>
      <c r="B56805" s="1">
        <v>1500</v>
      </c>
      <c r="C56805" s="7">
        <v>1010468</v>
      </c>
      <c r="D56805" s="7">
        <v>278080</v>
      </c>
      <c r="E56805" s="7">
        <v>1288548</v>
      </c>
    </row>
    <row r="56806" spans="1:5" x14ac:dyDescent="0.7">
      <c r="A56806" s="6">
        <v>43792</v>
      </c>
      <c r="B56806" s="1">
        <v>1600</v>
      </c>
      <c r="C56806" s="7">
        <v>1030817</v>
      </c>
      <c r="D56806" s="7">
        <v>275190</v>
      </c>
      <c r="E56806" s="7">
        <v>1306007</v>
      </c>
    </row>
    <row r="56807" spans="1:5" x14ac:dyDescent="0.7">
      <c r="A56807" s="6">
        <v>43792</v>
      </c>
      <c r="B56807" s="1">
        <v>1700</v>
      </c>
      <c r="C56807" s="7">
        <v>1043394</v>
      </c>
      <c r="D56807" s="7">
        <v>289682</v>
      </c>
      <c r="E56807" s="7">
        <v>1333076</v>
      </c>
    </row>
    <row r="56808" spans="1:5" x14ac:dyDescent="0.7">
      <c r="A56808" s="6">
        <v>43792</v>
      </c>
      <c r="B56808" s="1">
        <v>1800</v>
      </c>
      <c r="C56808" s="7">
        <v>1093261</v>
      </c>
      <c r="D56808" s="7">
        <v>308897</v>
      </c>
      <c r="E56808" s="7">
        <v>1402158</v>
      </c>
    </row>
    <row r="56809" spans="1:5" x14ac:dyDescent="0.7">
      <c r="A56809" s="6">
        <v>43792</v>
      </c>
      <c r="B56809" s="1">
        <v>1900</v>
      </c>
      <c r="C56809" s="7">
        <v>1132505</v>
      </c>
      <c r="D56809" s="7">
        <v>309208</v>
      </c>
      <c r="E56809" s="7">
        <v>1441713</v>
      </c>
    </row>
    <row r="56810" spans="1:5" x14ac:dyDescent="0.7">
      <c r="A56810" s="6">
        <v>43792</v>
      </c>
      <c r="B56810" s="1">
        <v>2000</v>
      </c>
      <c r="C56810" s="7">
        <v>1126665</v>
      </c>
      <c r="D56810" s="7">
        <v>300810</v>
      </c>
      <c r="E56810" s="7">
        <v>1427475</v>
      </c>
    </row>
    <row r="56811" spans="1:5" x14ac:dyDescent="0.7">
      <c r="A56811" s="6">
        <v>43792</v>
      </c>
      <c r="B56811" s="1">
        <v>2100</v>
      </c>
      <c r="C56811" s="7">
        <v>1079764</v>
      </c>
      <c r="D56811" s="7">
        <v>297841</v>
      </c>
      <c r="E56811" s="7">
        <v>1377605</v>
      </c>
    </row>
    <row r="56812" spans="1:5" x14ac:dyDescent="0.7">
      <c r="A56812" s="6">
        <v>43792</v>
      </c>
      <c r="B56812" s="1">
        <v>2200</v>
      </c>
      <c r="C56812" s="7">
        <v>1027722</v>
      </c>
      <c r="D56812" s="7">
        <v>290832</v>
      </c>
      <c r="E56812" s="7">
        <v>1318554</v>
      </c>
    </row>
    <row r="56813" spans="1:5" x14ac:dyDescent="0.7">
      <c r="A56813" s="6">
        <v>43792</v>
      </c>
      <c r="B56813" s="1">
        <v>2300</v>
      </c>
      <c r="C56813" s="7">
        <v>1007901</v>
      </c>
      <c r="D56813" s="7">
        <v>273182</v>
      </c>
      <c r="E56813" s="7">
        <v>1281083</v>
      </c>
    </row>
    <row r="56814" spans="1:5" x14ac:dyDescent="0.7">
      <c r="A56814" s="6">
        <v>43792</v>
      </c>
      <c r="B56814" s="1">
        <v>2400</v>
      </c>
      <c r="C56814" s="7">
        <v>892953</v>
      </c>
      <c r="D56814" s="7">
        <v>268012</v>
      </c>
      <c r="E56814" s="7">
        <v>1160965</v>
      </c>
    </row>
    <row r="56815" spans="1:5" x14ac:dyDescent="0.7">
      <c r="A56815" s="6">
        <v>43793</v>
      </c>
      <c r="B56815" s="1">
        <v>100</v>
      </c>
      <c r="C56815" s="7">
        <v>883290</v>
      </c>
      <c r="D56815" s="7">
        <v>255811</v>
      </c>
      <c r="E56815" s="7">
        <v>1139101</v>
      </c>
    </row>
    <row r="56816" spans="1:5" x14ac:dyDescent="0.7">
      <c r="A56816" s="6">
        <v>43793</v>
      </c>
      <c r="B56816" s="1">
        <v>200</v>
      </c>
      <c r="C56816" s="7">
        <v>840903</v>
      </c>
      <c r="D56816" s="7">
        <v>254468</v>
      </c>
      <c r="E56816" s="7">
        <v>1095371</v>
      </c>
    </row>
    <row r="56817" spans="1:5" x14ac:dyDescent="0.7">
      <c r="A56817" s="6">
        <v>43793</v>
      </c>
      <c r="B56817" s="1">
        <v>300</v>
      </c>
      <c r="C56817" s="7">
        <v>810011</v>
      </c>
      <c r="D56817" s="7">
        <v>255173</v>
      </c>
      <c r="E56817" s="7">
        <v>1065184</v>
      </c>
    </row>
    <row r="56818" spans="1:5" x14ac:dyDescent="0.7">
      <c r="A56818" s="6">
        <v>43793</v>
      </c>
      <c r="B56818" s="1">
        <v>400</v>
      </c>
      <c r="C56818" s="7">
        <v>818935</v>
      </c>
      <c r="D56818" s="7">
        <v>252167</v>
      </c>
      <c r="E56818" s="7">
        <v>1071102</v>
      </c>
    </row>
    <row r="56819" spans="1:5" x14ac:dyDescent="0.7">
      <c r="A56819" s="6">
        <v>43793</v>
      </c>
      <c r="B56819" s="1">
        <v>500</v>
      </c>
      <c r="C56819" s="7">
        <v>823890</v>
      </c>
      <c r="D56819" s="7">
        <v>250850</v>
      </c>
      <c r="E56819" s="7">
        <v>1074740</v>
      </c>
    </row>
    <row r="56820" spans="1:5" x14ac:dyDescent="0.7">
      <c r="A56820" s="6">
        <v>43793</v>
      </c>
      <c r="B56820" s="1">
        <v>600</v>
      </c>
      <c r="C56820" s="7">
        <v>832566</v>
      </c>
      <c r="D56820" s="7">
        <v>256724</v>
      </c>
      <c r="E56820" s="7">
        <v>1089290</v>
      </c>
    </row>
    <row r="56821" spans="1:5" x14ac:dyDescent="0.7">
      <c r="A56821" s="6">
        <v>43793</v>
      </c>
      <c r="B56821" s="1">
        <v>700</v>
      </c>
      <c r="C56821" s="7">
        <v>914448</v>
      </c>
      <c r="D56821" s="7">
        <v>257815</v>
      </c>
      <c r="E56821" s="7">
        <v>1172263</v>
      </c>
    </row>
    <row r="56822" spans="1:5" x14ac:dyDescent="0.7">
      <c r="A56822" s="6">
        <v>43793</v>
      </c>
      <c r="B56822" s="1">
        <v>800</v>
      </c>
      <c r="C56822" s="7">
        <v>993122</v>
      </c>
      <c r="D56822" s="7">
        <v>242138</v>
      </c>
      <c r="E56822" s="7">
        <v>1235260</v>
      </c>
    </row>
    <row r="56823" spans="1:5" x14ac:dyDescent="0.7">
      <c r="A56823" s="6">
        <v>43793</v>
      </c>
      <c r="B56823" s="1">
        <v>900</v>
      </c>
      <c r="C56823" s="7">
        <v>1041651</v>
      </c>
      <c r="D56823" s="7">
        <v>242657</v>
      </c>
      <c r="E56823" s="7">
        <v>1284308</v>
      </c>
    </row>
    <row r="56824" spans="1:5" x14ac:dyDescent="0.7">
      <c r="A56824" s="6">
        <v>43793</v>
      </c>
      <c r="B56824" s="1">
        <v>1000</v>
      </c>
      <c r="C56824" s="7">
        <v>1073284</v>
      </c>
      <c r="D56824" s="7">
        <v>247529</v>
      </c>
      <c r="E56824" s="7">
        <v>1320813</v>
      </c>
    </row>
    <row r="56825" spans="1:5" x14ac:dyDescent="0.7">
      <c r="A56825" s="6">
        <v>43793</v>
      </c>
      <c r="B56825" s="1">
        <v>1100</v>
      </c>
      <c r="C56825" s="7">
        <v>1086025</v>
      </c>
      <c r="D56825" s="7">
        <v>243462</v>
      </c>
      <c r="E56825" s="7">
        <v>1329487</v>
      </c>
    </row>
    <row r="56826" spans="1:5" x14ac:dyDescent="0.7">
      <c r="A56826" s="6">
        <v>43793</v>
      </c>
      <c r="B56826" s="1">
        <v>1200</v>
      </c>
      <c r="C56826" s="7">
        <v>1032694</v>
      </c>
      <c r="D56826" s="7">
        <v>260906</v>
      </c>
      <c r="E56826" s="7">
        <v>1293600</v>
      </c>
    </row>
    <row r="56827" spans="1:5" x14ac:dyDescent="0.7">
      <c r="A56827" s="6">
        <v>43793</v>
      </c>
      <c r="B56827" s="1">
        <v>1300</v>
      </c>
      <c r="C56827" s="7">
        <v>1042071</v>
      </c>
      <c r="D56827" s="7">
        <v>257379</v>
      </c>
      <c r="E56827" s="7">
        <v>1299450</v>
      </c>
    </row>
    <row r="56828" spans="1:5" x14ac:dyDescent="0.7">
      <c r="A56828" s="6">
        <v>43793</v>
      </c>
      <c r="B56828" s="1">
        <v>1400</v>
      </c>
      <c r="C56828" s="7">
        <v>1051828</v>
      </c>
      <c r="D56828" s="7">
        <v>248151</v>
      </c>
      <c r="E56828" s="7">
        <v>1299979</v>
      </c>
    </row>
    <row r="56829" spans="1:5" x14ac:dyDescent="0.7">
      <c r="A56829" s="6">
        <v>43793</v>
      </c>
      <c r="B56829" s="1">
        <v>1500</v>
      </c>
      <c r="C56829" s="7">
        <v>1037211</v>
      </c>
      <c r="D56829" s="7">
        <v>245452</v>
      </c>
      <c r="E56829" s="7">
        <v>1282663</v>
      </c>
    </row>
    <row r="56830" spans="1:5" x14ac:dyDescent="0.7">
      <c r="A56830" s="6">
        <v>43793</v>
      </c>
      <c r="B56830" s="1">
        <v>1600</v>
      </c>
      <c r="C56830" s="7">
        <v>999579</v>
      </c>
      <c r="D56830" s="7">
        <v>251699</v>
      </c>
      <c r="E56830" s="7">
        <v>1251278</v>
      </c>
    </row>
    <row r="56831" spans="1:5" x14ac:dyDescent="0.7">
      <c r="A56831" s="6">
        <v>43793</v>
      </c>
      <c r="B56831" s="1">
        <v>1700</v>
      </c>
      <c r="C56831" s="7">
        <v>1081430</v>
      </c>
      <c r="D56831" s="7">
        <v>242523</v>
      </c>
      <c r="E56831" s="7">
        <v>1323953</v>
      </c>
    </row>
    <row r="56832" spans="1:5" x14ac:dyDescent="0.7">
      <c r="A56832" s="6">
        <v>43793</v>
      </c>
      <c r="B56832" s="1">
        <v>1800</v>
      </c>
      <c r="C56832" s="7">
        <v>1157326</v>
      </c>
      <c r="D56832" s="7">
        <v>272353</v>
      </c>
      <c r="E56832" s="7">
        <v>1429679</v>
      </c>
    </row>
    <row r="56833" spans="1:5" x14ac:dyDescent="0.7">
      <c r="A56833" s="6">
        <v>43793</v>
      </c>
      <c r="B56833" s="1">
        <v>1900</v>
      </c>
      <c r="C56833" s="7">
        <v>1214035</v>
      </c>
      <c r="D56833" s="7">
        <v>285140</v>
      </c>
      <c r="E56833" s="7">
        <v>1499175</v>
      </c>
    </row>
    <row r="56834" spans="1:5" x14ac:dyDescent="0.7">
      <c r="A56834" s="6">
        <v>43793</v>
      </c>
      <c r="B56834" s="1">
        <v>2000</v>
      </c>
      <c r="C56834" s="7">
        <v>1229273</v>
      </c>
      <c r="D56834" s="7">
        <v>278696</v>
      </c>
      <c r="E56834" s="7">
        <v>1507969</v>
      </c>
    </row>
    <row r="56835" spans="1:5" x14ac:dyDescent="0.7">
      <c r="A56835" s="6">
        <v>43793</v>
      </c>
      <c r="B56835" s="1">
        <v>2100</v>
      </c>
      <c r="C56835" s="7">
        <v>1217026</v>
      </c>
      <c r="D56835" s="7">
        <v>274008</v>
      </c>
      <c r="E56835" s="7">
        <v>1491034</v>
      </c>
    </row>
    <row r="56836" spans="1:5" x14ac:dyDescent="0.7">
      <c r="A56836" s="6">
        <v>43793</v>
      </c>
      <c r="B56836" s="1">
        <v>2200</v>
      </c>
      <c r="C56836" s="7">
        <v>1104530</v>
      </c>
      <c r="D56836" s="7">
        <v>276111</v>
      </c>
      <c r="E56836" s="7">
        <v>1380641</v>
      </c>
    </row>
    <row r="56837" spans="1:5" x14ac:dyDescent="0.7">
      <c r="A56837" s="6">
        <v>43793</v>
      </c>
      <c r="B56837" s="1">
        <v>2300</v>
      </c>
      <c r="C56837" s="7">
        <v>1010728</v>
      </c>
      <c r="D56837" s="7">
        <v>266779</v>
      </c>
      <c r="E56837" s="7">
        <v>1277507</v>
      </c>
    </row>
    <row r="56838" spans="1:5" x14ac:dyDescent="0.7">
      <c r="A56838" s="6">
        <v>43793</v>
      </c>
      <c r="B56838" s="1">
        <v>2400</v>
      </c>
      <c r="C56838" s="7">
        <v>904967</v>
      </c>
      <c r="D56838" s="7">
        <v>262635</v>
      </c>
      <c r="E56838" s="7">
        <v>1167602</v>
      </c>
    </row>
    <row r="56839" spans="1:5" x14ac:dyDescent="0.7">
      <c r="A56839" s="6">
        <v>43794</v>
      </c>
      <c r="B56839" s="1">
        <v>100</v>
      </c>
      <c r="C56839" s="7">
        <v>837162</v>
      </c>
      <c r="D56839" s="7">
        <v>258034</v>
      </c>
      <c r="E56839" s="7">
        <v>1095196</v>
      </c>
    </row>
    <row r="56840" spans="1:5" x14ac:dyDescent="0.7">
      <c r="A56840" s="6">
        <v>43794</v>
      </c>
      <c r="B56840" s="1">
        <v>200</v>
      </c>
      <c r="C56840" s="7">
        <v>802146</v>
      </c>
      <c r="D56840" s="7">
        <v>257007</v>
      </c>
      <c r="E56840" s="7">
        <v>1059153</v>
      </c>
    </row>
    <row r="56841" spans="1:5" x14ac:dyDescent="0.7">
      <c r="A56841" s="6">
        <v>43794</v>
      </c>
      <c r="B56841" s="1">
        <v>300</v>
      </c>
      <c r="C56841" s="7">
        <v>830206</v>
      </c>
      <c r="D56841" s="7">
        <v>248568</v>
      </c>
      <c r="E56841" s="7">
        <v>1078774</v>
      </c>
    </row>
    <row r="56842" spans="1:5" x14ac:dyDescent="0.7">
      <c r="A56842" s="6">
        <v>43794</v>
      </c>
      <c r="B56842" s="1">
        <v>400</v>
      </c>
      <c r="C56842" s="7">
        <v>809942</v>
      </c>
      <c r="D56842" s="7">
        <v>253007</v>
      </c>
      <c r="E56842" s="7">
        <v>1062949</v>
      </c>
    </row>
    <row r="56843" spans="1:5" x14ac:dyDescent="0.7">
      <c r="A56843" s="6">
        <v>43794</v>
      </c>
      <c r="B56843" s="1">
        <v>500</v>
      </c>
      <c r="C56843" s="7">
        <v>822755</v>
      </c>
      <c r="D56843" s="7">
        <v>258637</v>
      </c>
      <c r="E56843" s="7">
        <v>1081392</v>
      </c>
    </row>
    <row r="56844" spans="1:5" x14ac:dyDescent="0.7">
      <c r="A56844" s="6">
        <v>43794</v>
      </c>
      <c r="B56844" s="1">
        <v>600</v>
      </c>
      <c r="C56844" s="7">
        <v>905816</v>
      </c>
      <c r="D56844" s="7">
        <v>271572</v>
      </c>
      <c r="E56844" s="7">
        <v>1177388</v>
      </c>
    </row>
    <row r="56845" spans="1:5" x14ac:dyDescent="0.7">
      <c r="A56845" s="6">
        <v>43794</v>
      </c>
      <c r="B56845" s="1">
        <v>700</v>
      </c>
      <c r="C56845" s="7">
        <v>1032266</v>
      </c>
      <c r="D56845" s="7">
        <v>297194</v>
      </c>
      <c r="E56845" s="7">
        <v>1329460</v>
      </c>
    </row>
    <row r="56846" spans="1:5" x14ac:dyDescent="0.7">
      <c r="A56846" s="6">
        <v>43794</v>
      </c>
      <c r="B56846" s="1">
        <v>800</v>
      </c>
      <c r="C56846" s="7">
        <v>990647</v>
      </c>
      <c r="D56846" s="7">
        <v>312521</v>
      </c>
      <c r="E56846" s="7">
        <v>1303168</v>
      </c>
    </row>
    <row r="56847" spans="1:5" x14ac:dyDescent="0.7">
      <c r="A56847" s="6">
        <v>43794</v>
      </c>
      <c r="B56847" s="1">
        <v>900</v>
      </c>
      <c r="C56847" s="7">
        <v>939243</v>
      </c>
      <c r="D56847" s="7">
        <v>322444</v>
      </c>
      <c r="E56847" s="7">
        <v>1261687</v>
      </c>
    </row>
    <row r="56848" spans="1:5" x14ac:dyDescent="0.7">
      <c r="A56848" s="6">
        <v>43794</v>
      </c>
      <c r="B56848" s="1">
        <v>1000</v>
      </c>
      <c r="C56848" s="7">
        <v>855782</v>
      </c>
      <c r="D56848" s="7">
        <v>334145</v>
      </c>
      <c r="E56848" s="7">
        <v>1189927</v>
      </c>
    </row>
    <row r="56849" spans="1:5" x14ac:dyDescent="0.7">
      <c r="A56849" s="6">
        <v>43794</v>
      </c>
      <c r="B56849" s="1">
        <v>1100</v>
      </c>
      <c r="C56849" s="7">
        <v>849865</v>
      </c>
      <c r="D56849" s="7">
        <v>333536</v>
      </c>
      <c r="E56849" s="7">
        <v>1183401</v>
      </c>
    </row>
    <row r="56850" spans="1:5" x14ac:dyDescent="0.7">
      <c r="A56850" s="6">
        <v>43794</v>
      </c>
      <c r="B56850" s="1">
        <v>1200</v>
      </c>
      <c r="C56850" s="7">
        <v>831913</v>
      </c>
      <c r="D56850" s="7">
        <v>328179</v>
      </c>
      <c r="E56850" s="7">
        <v>1160092</v>
      </c>
    </row>
    <row r="56851" spans="1:5" x14ac:dyDescent="0.7">
      <c r="A56851" s="6">
        <v>43794</v>
      </c>
      <c r="B56851" s="1">
        <v>1300</v>
      </c>
      <c r="C56851" s="7">
        <v>809458</v>
      </c>
      <c r="D56851" s="7">
        <v>323588</v>
      </c>
      <c r="E56851" s="7">
        <v>1133046</v>
      </c>
    </row>
    <row r="56852" spans="1:5" x14ac:dyDescent="0.7">
      <c r="A56852" s="6">
        <v>43794</v>
      </c>
      <c r="B56852" s="1">
        <v>1400</v>
      </c>
      <c r="C56852" s="7">
        <v>759870</v>
      </c>
      <c r="D56852" s="7">
        <v>321899</v>
      </c>
      <c r="E56852" s="7">
        <v>1081769</v>
      </c>
    </row>
    <row r="56853" spans="1:5" x14ac:dyDescent="0.7">
      <c r="A56853" s="6">
        <v>43794</v>
      </c>
      <c r="B56853" s="1">
        <v>1500</v>
      </c>
      <c r="C56853" s="7">
        <v>731727</v>
      </c>
      <c r="D56853" s="7">
        <v>316542</v>
      </c>
      <c r="E56853" s="7">
        <v>1048269</v>
      </c>
    </row>
    <row r="56854" spans="1:5" x14ac:dyDescent="0.7">
      <c r="A56854" s="6">
        <v>43794</v>
      </c>
      <c r="B56854" s="1">
        <v>1600</v>
      </c>
      <c r="C56854" s="7">
        <v>742969</v>
      </c>
      <c r="D56854" s="7">
        <v>307317</v>
      </c>
      <c r="E56854" s="7">
        <v>1050286</v>
      </c>
    </row>
    <row r="56855" spans="1:5" x14ac:dyDescent="0.7">
      <c r="A56855" s="6">
        <v>43794</v>
      </c>
      <c r="B56855" s="1">
        <v>1700</v>
      </c>
      <c r="C56855" s="7">
        <v>767058</v>
      </c>
      <c r="D56855" s="7">
        <v>302167</v>
      </c>
      <c r="E56855" s="7">
        <v>1069225</v>
      </c>
    </row>
    <row r="56856" spans="1:5" x14ac:dyDescent="0.7">
      <c r="A56856" s="6">
        <v>43794</v>
      </c>
      <c r="B56856" s="1">
        <v>1800</v>
      </c>
      <c r="C56856" s="7">
        <v>965961</v>
      </c>
      <c r="D56856" s="7">
        <v>300153</v>
      </c>
      <c r="E56856" s="7">
        <v>1266114</v>
      </c>
    </row>
    <row r="56857" spans="1:5" x14ac:dyDescent="0.7">
      <c r="A56857" s="6">
        <v>43794</v>
      </c>
      <c r="B56857" s="1">
        <v>1900</v>
      </c>
      <c r="C56857" s="7">
        <v>1090613</v>
      </c>
      <c r="D56857" s="7">
        <v>297088</v>
      </c>
      <c r="E56857" s="7">
        <v>1387701</v>
      </c>
    </row>
    <row r="56858" spans="1:5" x14ac:dyDescent="0.7">
      <c r="A56858" s="6">
        <v>43794</v>
      </c>
      <c r="B56858" s="1">
        <v>2000</v>
      </c>
      <c r="C56858" s="7">
        <v>1056474</v>
      </c>
      <c r="D56858" s="7">
        <v>296738</v>
      </c>
      <c r="E56858" s="7">
        <v>1353212</v>
      </c>
    </row>
    <row r="56859" spans="1:5" x14ac:dyDescent="0.7">
      <c r="A56859" s="6">
        <v>43794</v>
      </c>
      <c r="B56859" s="1">
        <v>2100</v>
      </c>
      <c r="C56859" s="7">
        <v>1011081</v>
      </c>
      <c r="D56859" s="7">
        <v>296250</v>
      </c>
      <c r="E56859" s="7">
        <v>1307331</v>
      </c>
    </row>
    <row r="56860" spans="1:5" x14ac:dyDescent="0.7">
      <c r="A56860" s="6">
        <v>43794</v>
      </c>
      <c r="B56860" s="1">
        <v>2200</v>
      </c>
      <c r="C56860" s="7">
        <v>969694</v>
      </c>
      <c r="D56860" s="7">
        <v>281210</v>
      </c>
      <c r="E56860" s="7">
        <v>1250904</v>
      </c>
    </row>
    <row r="56861" spans="1:5" x14ac:dyDescent="0.7">
      <c r="A56861" s="6">
        <v>43794</v>
      </c>
      <c r="B56861" s="1">
        <v>2300</v>
      </c>
      <c r="C56861" s="7">
        <v>885746</v>
      </c>
      <c r="D56861" s="7">
        <v>267600</v>
      </c>
      <c r="E56861" s="7">
        <v>1153346</v>
      </c>
    </row>
    <row r="56862" spans="1:5" x14ac:dyDescent="0.7">
      <c r="A56862" s="6">
        <v>43794</v>
      </c>
      <c r="B56862" s="1">
        <v>2400</v>
      </c>
      <c r="C56862" s="7">
        <v>828748</v>
      </c>
      <c r="D56862" s="7">
        <v>253543</v>
      </c>
      <c r="E56862" s="7">
        <v>1082291</v>
      </c>
    </row>
    <row r="56863" spans="1:5" x14ac:dyDescent="0.7">
      <c r="A56863" s="6">
        <v>43795</v>
      </c>
      <c r="B56863" s="1">
        <v>100</v>
      </c>
      <c r="C56863" s="7">
        <v>771881</v>
      </c>
      <c r="D56863" s="7">
        <v>247083</v>
      </c>
      <c r="E56863" s="7">
        <v>1018964</v>
      </c>
    </row>
    <row r="56864" spans="1:5" x14ac:dyDescent="0.7">
      <c r="A56864" s="6">
        <v>43795</v>
      </c>
      <c r="B56864" s="1">
        <v>200</v>
      </c>
      <c r="C56864" s="7">
        <v>762898</v>
      </c>
      <c r="D56864" s="7">
        <v>244761</v>
      </c>
      <c r="E56864" s="7">
        <v>1007659</v>
      </c>
    </row>
    <row r="56865" spans="1:5" x14ac:dyDescent="0.7">
      <c r="A56865" s="6">
        <v>43795</v>
      </c>
      <c r="B56865" s="1">
        <v>300</v>
      </c>
      <c r="C56865" s="7">
        <v>749242</v>
      </c>
      <c r="D56865" s="7">
        <v>243378</v>
      </c>
      <c r="E56865" s="7">
        <v>992620</v>
      </c>
    </row>
    <row r="56866" spans="1:5" x14ac:dyDescent="0.7">
      <c r="A56866" s="6">
        <v>43795</v>
      </c>
      <c r="B56866" s="1">
        <v>400</v>
      </c>
      <c r="C56866" s="7">
        <v>762945</v>
      </c>
      <c r="D56866" s="7">
        <v>246427</v>
      </c>
      <c r="E56866" s="7">
        <v>1009372</v>
      </c>
    </row>
    <row r="56867" spans="1:5" x14ac:dyDescent="0.7">
      <c r="A56867" s="6">
        <v>43795</v>
      </c>
      <c r="B56867" s="1">
        <v>500</v>
      </c>
      <c r="C56867" s="7">
        <v>796620</v>
      </c>
      <c r="D56867" s="7">
        <v>253941</v>
      </c>
      <c r="E56867" s="7">
        <v>1050561</v>
      </c>
    </row>
    <row r="56868" spans="1:5" x14ac:dyDescent="0.7">
      <c r="A56868" s="6">
        <v>43795</v>
      </c>
      <c r="B56868" s="1">
        <v>600</v>
      </c>
      <c r="C56868" s="7">
        <v>834026</v>
      </c>
      <c r="D56868" s="7">
        <v>274948</v>
      </c>
      <c r="E56868" s="7">
        <v>1108974</v>
      </c>
    </row>
    <row r="56869" spans="1:5" x14ac:dyDescent="0.7">
      <c r="A56869" s="6">
        <v>43795</v>
      </c>
      <c r="B56869" s="1">
        <v>700</v>
      </c>
      <c r="C56869" s="7">
        <v>931134</v>
      </c>
      <c r="D56869" s="7">
        <v>303961</v>
      </c>
      <c r="E56869" s="7">
        <v>1235095</v>
      </c>
    </row>
    <row r="56870" spans="1:5" x14ac:dyDescent="0.7">
      <c r="A56870" s="6">
        <v>43795</v>
      </c>
      <c r="B56870" s="1">
        <v>800</v>
      </c>
      <c r="C56870" s="7">
        <v>951145</v>
      </c>
      <c r="D56870" s="7">
        <v>310532</v>
      </c>
      <c r="E56870" s="7">
        <v>1261677</v>
      </c>
    </row>
    <row r="56871" spans="1:5" x14ac:dyDescent="0.7">
      <c r="A56871" s="6">
        <v>43795</v>
      </c>
      <c r="B56871" s="1">
        <v>900</v>
      </c>
      <c r="C56871" s="7">
        <v>890983</v>
      </c>
      <c r="D56871" s="7">
        <v>323139</v>
      </c>
      <c r="E56871" s="7">
        <v>1214122</v>
      </c>
    </row>
    <row r="56872" spans="1:5" x14ac:dyDescent="0.7">
      <c r="A56872" s="6">
        <v>43795</v>
      </c>
      <c r="B56872" s="1">
        <v>1000</v>
      </c>
      <c r="C56872" s="7">
        <v>823423</v>
      </c>
      <c r="D56872" s="7">
        <v>329914</v>
      </c>
      <c r="E56872" s="7">
        <v>1153337</v>
      </c>
    </row>
    <row r="56873" spans="1:5" x14ac:dyDescent="0.7">
      <c r="A56873" s="6">
        <v>43795</v>
      </c>
      <c r="B56873" s="1">
        <v>1100</v>
      </c>
      <c r="C56873" s="7">
        <v>746021</v>
      </c>
      <c r="D56873" s="7">
        <v>341358</v>
      </c>
      <c r="E56873" s="7">
        <v>1087379</v>
      </c>
    </row>
    <row r="56874" spans="1:5" x14ac:dyDescent="0.7">
      <c r="A56874" s="6">
        <v>43795</v>
      </c>
      <c r="B56874" s="1">
        <v>1200</v>
      </c>
      <c r="C56874" s="7">
        <v>708352</v>
      </c>
      <c r="D56874" s="7">
        <v>336137</v>
      </c>
      <c r="E56874" s="7">
        <v>1044489</v>
      </c>
    </row>
    <row r="56875" spans="1:5" x14ac:dyDescent="0.7">
      <c r="A56875" s="6">
        <v>43795</v>
      </c>
      <c r="B56875" s="1">
        <v>1300</v>
      </c>
      <c r="C56875" s="7">
        <v>688008</v>
      </c>
      <c r="D56875" s="7">
        <v>330297</v>
      </c>
      <c r="E56875" s="7">
        <v>1018305</v>
      </c>
    </row>
    <row r="56876" spans="1:5" x14ac:dyDescent="0.7">
      <c r="A56876" s="6">
        <v>43795</v>
      </c>
      <c r="B56876" s="1">
        <v>1400</v>
      </c>
      <c r="C56876" s="7">
        <v>637518</v>
      </c>
      <c r="D56876" s="7">
        <v>335584</v>
      </c>
      <c r="E56876" s="7">
        <v>973102</v>
      </c>
    </row>
    <row r="56877" spans="1:5" x14ac:dyDescent="0.7">
      <c r="A56877" s="6">
        <v>43795</v>
      </c>
      <c r="B56877" s="1">
        <v>1500</v>
      </c>
      <c r="C56877" s="7">
        <v>685440</v>
      </c>
      <c r="D56877" s="7">
        <v>318689</v>
      </c>
      <c r="E56877" s="7">
        <v>1004129</v>
      </c>
    </row>
    <row r="56878" spans="1:5" x14ac:dyDescent="0.7">
      <c r="A56878" s="6">
        <v>43795</v>
      </c>
      <c r="B56878" s="1">
        <v>1600</v>
      </c>
      <c r="C56878" s="7">
        <v>785373</v>
      </c>
      <c r="D56878" s="7">
        <v>299380</v>
      </c>
      <c r="E56878" s="7">
        <v>1084753</v>
      </c>
    </row>
    <row r="56879" spans="1:5" x14ac:dyDescent="0.7">
      <c r="A56879" s="6">
        <v>43795</v>
      </c>
      <c r="B56879" s="1">
        <v>1700</v>
      </c>
      <c r="C56879" s="7">
        <v>825619</v>
      </c>
      <c r="D56879" s="7">
        <v>293125</v>
      </c>
      <c r="E56879" s="7">
        <v>1118744</v>
      </c>
    </row>
    <row r="56880" spans="1:5" x14ac:dyDescent="0.7">
      <c r="A56880" s="6">
        <v>43795</v>
      </c>
      <c r="B56880" s="1">
        <v>1800</v>
      </c>
      <c r="C56880" s="7">
        <v>964811</v>
      </c>
      <c r="D56880" s="7">
        <v>294618</v>
      </c>
      <c r="E56880" s="7">
        <v>1259429</v>
      </c>
    </row>
    <row r="56881" spans="1:5" x14ac:dyDescent="0.7">
      <c r="A56881" s="6">
        <v>43795</v>
      </c>
      <c r="B56881" s="1">
        <v>1900</v>
      </c>
      <c r="C56881" s="7">
        <v>1012905</v>
      </c>
      <c r="D56881" s="7">
        <v>295314</v>
      </c>
      <c r="E56881" s="7">
        <v>1308219</v>
      </c>
    </row>
    <row r="56882" spans="1:5" x14ac:dyDescent="0.7">
      <c r="A56882" s="6">
        <v>43795</v>
      </c>
      <c r="B56882" s="1">
        <v>2000</v>
      </c>
      <c r="C56882" s="7">
        <v>1017566</v>
      </c>
      <c r="D56882" s="7">
        <v>285547</v>
      </c>
      <c r="E56882" s="7">
        <v>1303113</v>
      </c>
    </row>
    <row r="56883" spans="1:5" x14ac:dyDescent="0.7">
      <c r="A56883" s="6">
        <v>43795</v>
      </c>
      <c r="B56883" s="1">
        <v>2100</v>
      </c>
      <c r="C56883" s="7">
        <v>988605</v>
      </c>
      <c r="D56883" s="7">
        <v>279753</v>
      </c>
      <c r="E56883" s="7">
        <v>1268358</v>
      </c>
    </row>
    <row r="56884" spans="1:5" x14ac:dyDescent="0.7">
      <c r="A56884" s="6">
        <v>43795</v>
      </c>
      <c r="B56884" s="1">
        <v>2200</v>
      </c>
      <c r="C56884" s="7">
        <v>941682</v>
      </c>
      <c r="D56884" s="7">
        <v>266934</v>
      </c>
      <c r="E56884" s="7">
        <v>1208616</v>
      </c>
    </row>
    <row r="56885" spans="1:5" x14ac:dyDescent="0.7">
      <c r="A56885" s="6">
        <v>43795</v>
      </c>
      <c r="B56885" s="1">
        <v>2300</v>
      </c>
      <c r="C56885" s="7">
        <v>858499</v>
      </c>
      <c r="D56885" s="7">
        <v>253114</v>
      </c>
      <c r="E56885" s="7">
        <v>1111613</v>
      </c>
    </row>
    <row r="56886" spans="1:5" x14ac:dyDescent="0.7">
      <c r="A56886" s="6">
        <v>43795</v>
      </c>
      <c r="B56886" s="1">
        <v>2400</v>
      </c>
      <c r="C56886" s="7">
        <v>759286</v>
      </c>
      <c r="D56886" s="7">
        <v>242632</v>
      </c>
      <c r="E56886" s="7">
        <v>1001918</v>
      </c>
    </row>
    <row r="56887" spans="1:5" x14ac:dyDescent="0.7">
      <c r="A56887" s="6">
        <v>43796</v>
      </c>
      <c r="B56887" s="1">
        <v>100</v>
      </c>
      <c r="C56887" s="7">
        <v>697454</v>
      </c>
      <c r="D56887" s="7">
        <v>239544</v>
      </c>
      <c r="E56887" s="7">
        <v>936998</v>
      </c>
    </row>
    <row r="56888" spans="1:5" x14ac:dyDescent="0.7">
      <c r="A56888" s="6">
        <v>43796</v>
      </c>
      <c r="B56888" s="1">
        <v>200</v>
      </c>
      <c r="C56888" s="7">
        <v>665632</v>
      </c>
      <c r="D56888" s="7">
        <v>238360</v>
      </c>
      <c r="E56888" s="7">
        <v>903992</v>
      </c>
    </row>
    <row r="56889" spans="1:5" x14ac:dyDescent="0.7">
      <c r="A56889" s="6">
        <v>43796</v>
      </c>
      <c r="B56889" s="1">
        <v>300</v>
      </c>
      <c r="C56889" s="7">
        <v>659490</v>
      </c>
      <c r="D56889" s="7">
        <v>231159</v>
      </c>
      <c r="E56889" s="7">
        <v>890649</v>
      </c>
    </row>
    <row r="56890" spans="1:5" x14ac:dyDescent="0.7">
      <c r="A56890" s="6">
        <v>43796</v>
      </c>
      <c r="B56890" s="1">
        <v>400</v>
      </c>
      <c r="C56890" s="7">
        <v>638043</v>
      </c>
      <c r="D56890" s="7">
        <v>235490</v>
      </c>
      <c r="E56890" s="7">
        <v>873533</v>
      </c>
    </row>
    <row r="56891" spans="1:5" x14ac:dyDescent="0.7">
      <c r="A56891" s="6">
        <v>43796</v>
      </c>
      <c r="B56891" s="1">
        <v>500</v>
      </c>
      <c r="C56891" s="7">
        <v>661990</v>
      </c>
      <c r="D56891" s="7">
        <v>238834</v>
      </c>
      <c r="E56891" s="7">
        <v>900824</v>
      </c>
    </row>
    <row r="56892" spans="1:5" x14ac:dyDescent="0.7">
      <c r="A56892" s="6">
        <v>43796</v>
      </c>
      <c r="B56892" s="1">
        <v>600</v>
      </c>
      <c r="C56892" s="7">
        <v>688060</v>
      </c>
      <c r="D56892" s="7">
        <v>251969</v>
      </c>
      <c r="E56892" s="7">
        <v>940029</v>
      </c>
    </row>
    <row r="56893" spans="1:5" x14ac:dyDescent="0.7">
      <c r="A56893" s="6">
        <v>43796</v>
      </c>
      <c r="B56893" s="1">
        <v>700</v>
      </c>
      <c r="C56893" s="7">
        <v>732314</v>
      </c>
      <c r="D56893" s="7">
        <v>275157</v>
      </c>
      <c r="E56893" s="7">
        <v>1007471</v>
      </c>
    </row>
    <row r="56894" spans="1:5" x14ac:dyDescent="0.7">
      <c r="A56894" s="6">
        <v>43796</v>
      </c>
      <c r="B56894" s="1">
        <v>800</v>
      </c>
      <c r="C56894" s="7">
        <v>807223</v>
      </c>
      <c r="D56894" s="7">
        <v>276758</v>
      </c>
      <c r="E56894" s="7">
        <v>1083981</v>
      </c>
    </row>
    <row r="56895" spans="1:5" x14ac:dyDescent="0.7">
      <c r="A56895" s="6">
        <v>43796</v>
      </c>
      <c r="B56895" s="1">
        <v>900</v>
      </c>
      <c r="C56895" s="7">
        <v>829237</v>
      </c>
      <c r="D56895" s="7">
        <v>288305</v>
      </c>
      <c r="E56895" s="7">
        <v>1117542</v>
      </c>
    </row>
    <row r="56896" spans="1:5" x14ac:dyDescent="0.7">
      <c r="A56896" s="6">
        <v>43796</v>
      </c>
      <c r="B56896" s="1">
        <v>1000</v>
      </c>
      <c r="C56896" s="7">
        <v>840204</v>
      </c>
      <c r="D56896" s="7">
        <v>294790</v>
      </c>
      <c r="E56896" s="7">
        <v>1134994</v>
      </c>
    </row>
    <row r="56897" spans="1:5" x14ac:dyDescent="0.7">
      <c r="A56897" s="6">
        <v>43796</v>
      </c>
      <c r="B56897" s="1">
        <v>1100</v>
      </c>
      <c r="C56897" s="7">
        <v>804878</v>
      </c>
      <c r="D56897" s="7">
        <v>308639</v>
      </c>
      <c r="E56897" s="7">
        <v>1113517</v>
      </c>
    </row>
    <row r="56898" spans="1:5" x14ac:dyDescent="0.7">
      <c r="A56898" s="6">
        <v>43796</v>
      </c>
      <c r="B56898" s="1">
        <v>1200</v>
      </c>
      <c r="C56898" s="7">
        <v>826308</v>
      </c>
      <c r="D56898" s="7">
        <v>306264</v>
      </c>
      <c r="E56898" s="7">
        <v>1132572</v>
      </c>
    </row>
    <row r="56899" spans="1:5" x14ac:dyDescent="0.7">
      <c r="A56899" s="6">
        <v>43796</v>
      </c>
      <c r="B56899" s="1">
        <v>1300</v>
      </c>
      <c r="C56899" s="7">
        <v>808165</v>
      </c>
      <c r="D56899" s="7">
        <v>309359</v>
      </c>
      <c r="E56899" s="7">
        <v>1117524</v>
      </c>
    </row>
    <row r="56900" spans="1:5" x14ac:dyDescent="0.7">
      <c r="A56900" s="6">
        <v>43796</v>
      </c>
      <c r="B56900" s="1">
        <v>1400</v>
      </c>
      <c r="C56900" s="7">
        <v>777853</v>
      </c>
      <c r="D56900" s="7">
        <v>311191</v>
      </c>
      <c r="E56900" s="7">
        <v>1089044</v>
      </c>
    </row>
    <row r="56901" spans="1:5" x14ac:dyDescent="0.7">
      <c r="A56901" s="6">
        <v>43796</v>
      </c>
      <c r="B56901" s="1">
        <v>1500</v>
      </c>
      <c r="C56901" s="7">
        <v>851597</v>
      </c>
      <c r="D56901" s="7">
        <v>300971</v>
      </c>
      <c r="E56901" s="7">
        <v>1152568</v>
      </c>
    </row>
    <row r="56902" spans="1:5" x14ac:dyDescent="0.7">
      <c r="A56902" s="6">
        <v>43796</v>
      </c>
      <c r="B56902" s="1">
        <v>1600</v>
      </c>
      <c r="C56902" s="7">
        <v>880379</v>
      </c>
      <c r="D56902" s="7">
        <v>297314</v>
      </c>
      <c r="E56902" s="7">
        <v>1177693</v>
      </c>
    </row>
    <row r="56903" spans="1:5" x14ac:dyDescent="0.7">
      <c r="A56903" s="6">
        <v>43796</v>
      </c>
      <c r="B56903" s="1">
        <v>1700</v>
      </c>
      <c r="C56903" s="7">
        <v>967594</v>
      </c>
      <c r="D56903" s="7">
        <v>295832</v>
      </c>
      <c r="E56903" s="7">
        <v>1263426</v>
      </c>
    </row>
    <row r="56904" spans="1:5" x14ac:dyDescent="0.7">
      <c r="A56904" s="6">
        <v>43796</v>
      </c>
      <c r="B56904" s="1">
        <v>1800</v>
      </c>
      <c r="C56904" s="7">
        <v>1110076</v>
      </c>
      <c r="D56904" s="7">
        <v>298855</v>
      </c>
      <c r="E56904" s="7">
        <v>1408931</v>
      </c>
    </row>
    <row r="56905" spans="1:5" x14ac:dyDescent="0.7">
      <c r="A56905" s="6">
        <v>43796</v>
      </c>
      <c r="B56905" s="1">
        <v>1900</v>
      </c>
      <c r="C56905" s="7">
        <v>1095099</v>
      </c>
      <c r="D56905" s="7">
        <v>308861</v>
      </c>
      <c r="E56905" s="7">
        <v>1403960</v>
      </c>
    </row>
    <row r="56906" spans="1:5" x14ac:dyDescent="0.7">
      <c r="A56906" s="6">
        <v>43796</v>
      </c>
      <c r="B56906" s="1">
        <v>2000</v>
      </c>
      <c r="C56906" s="7">
        <v>1209581</v>
      </c>
      <c r="D56906" s="7">
        <v>283476</v>
      </c>
      <c r="E56906" s="7">
        <v>1493057</v>
      </c>
    </row>
    <row r="56907" spans="1:5" x14ac:dyDescent="0.7">
      <c r="A56907" s="6">
        <v>43796</v>
      </c>
      <c r="B56907" s="1">
        <v>2100</v>
      </c>
      <c r="C56907" s="7">
        <v>1141084</v>
      </c>
      <c r="D56907" s="7">
        <v>285637</v>
      </c>
      <c r="E56907" s="7">
        <v>1426721</v>
      </c>
    </row>
    <row r="56908" spans="1:5" x14ac:dyDescent="0.7">
      <c r="A56908" s="6">
        <v>43796</v>
      </c>
      <c r="B56908" s="1">
        <v>2200</v>
      </c>
      <c r="C56908" s="7">
        <v>1080651</v>
      </c>
      <c r="D56908" s="7">
        <v>278474</v>
      </c>
      <c r="E56908" s="7">
        <v>1359125</v>
      </c>
    </row>
    <row r="56909" spans="1:5" x14ac:dyDescent="0.7">
      <c r="A56909" s="6">
        <v>43796</v>
      </c>
      <c r="B56909" s="1">
        <v>2300</v>
      </c>
      <c r="C56909" s="7">
        <v>1009120</v>
      </c>
      <c r="D56909" s="7">
        <v>267643</v>
      </c>
      <c r="E56909" s="7">
        <v>1276763</v>
      </c>
    </row>
    <row r="56910" spans="1:5" x14ac:dyDescent="0.7">
      <c r="A56910" s="6">
        <v>43796</v>
      </c>
      <c r="B56910" s="1">
        <v>2400</v>
      </c>
      <c r="C56910" s="7">
        <v>953773</v>
      </c>
      <c r="D56910" s="7">
        <v>256073</v>
      </c>
      <c r="E56910" s="7">
        <v>1209846</v>
      </c>
    </row>
    <row r="56911" spans="1:5" x14ac:dyDescent="0.7">
      <c r="A56911" s="6">
        <v>43797</v>
      </c>
      <c r="B56911" s="1">
        <v>100</v>
      </c>
      <c r="C56911" s="7">
        <v>880253</v>
      </c>
      <c r="D56911" s="7">
        <v>246551</v>
      </c>
      <c r="E56911" s="7">
        <v>1126804</v>
      </c>
    </row>
    <row r="56912" spans="1:5" x14ac:dyDescent="0.7">
      <c r="A56912" s="6">
        <v>43797</v>
      </c>
      <c r="B56912" s="1">
        <v>200</v>
      </c>
      <c r="C56912" s="7">
        <v>846382</v>
      </c>
      <c r="D56912" s="7">
        <v>240004</v>
      </c>
      <c r="E56912" s="7">
        <v>1086386</v>
      </c>
    </row>
    <row r="56913" spans="1:5" x14ac:dyDescent="0.7">
      <c r="A56913" s="6">
        <v>43797</v>
      </c>
      <c r="B56913" s="1">
        <v>300</v>
      </c>
      <c r="C56913" s="7">
        <v>798191</v>
      </c>
      <c r="D56913" s="7">
        <v>240126</v>
      </c>
      <c r="E56913" s="7">
        <v>1038317</v>
      </c>
    </row>
    <row r="56914" spans="1:5" x14ac:dyDescent="0.7">
      <c r="A56914" s="6">
        <v>43797</v>
      </c>
      <c r="B56914" s="1">
        <v>400</v>
      </c>
      <c r="C56914" s="7">
        <v>809078</v>
      </c>
      <c r="D56914" s="7">
        <v>237129</v>
      </c>
      <c r="E56914" s="7">
        <v>1046207</v>
      </c>
    </row>
    <row r="56915" spans="1:5" x14ac:dyDescent="0.7">
      <c r="A56915" s="6">
        <v>43797</v>
      </c>
      <c r="B56915" s="1">
        <v>500</v>
      </c>
      <c r="C56915" s="7">
        <v>828630</v>
      </c>
      <c r="D56915" s="7">
        <v>239293</v>
      </c>
      <c r="E56915" s="7">
        <v>1067923</v>
      </c>
    </row>
    <row r="56916" spans="1:5" x14ac:dyDescent="0.7">
      <c r="A56916" s="6">
        <v>43797</v>
      </c>
      <c r="B56916" s="1">
        <v>600</v>
      </c>
      <c r="C56916" s="7">
        <v>858087</v>
      </c>
      <c r="D56916" s="7">
        <v>245450</v>
      </c>
      <c r="E56916" s="7">
        <v>1103537</v>
      </c>
    </row>
    <row r="56917" spans="1:5" x14ac:dyDescent="0.7">
      <c r="A56917" s="6">
        <v>43797</v>
      </c>
      <c r="B56917" s="1">
        <v>700</v>
      </c>
      <c r="C56917" s="7">
        <v>874078</v>
      </c>
      <c r="D56917" s="7">
        <v>256981</v>
      </c>
      <c r="E56917" s="7">
        <v>1131059</v>
      </c>
    </row>
    <row r="56918" spans="1:5" x14ac:dyDescent="0.7">
      <c r="A56918" s="6">
        <v>43797</v>
      </c>
      <c r="B56918" s="1">
        <v>800</v>
      </c>
      <c r="C56918" s="7">
        <v>1004592</v>
      </c>
      <c r="D56918" s="7">
        <v>234766</v>
      </c>
      <c r="E56918" s="7">
        <v>1239358</v>
      </c>
    </row>
    <row r="56919" spans="1:5" x14ac:dyDescent="0.7">
      <c r="A56919" s="6">
        <v>43797</v>
      </c>
      <c r="B56919" s="1">
        <v>900</v>
      </c>
      <c r="C56919" s="7">
        <v>1111042</v>
      </c>
      <c r="D56919" s="7">
        <v>229903</v>
      </c>
      <c r="E56919" s="7">
        <v>1340945</v>
      </c>
    </row>
    <row r="56920" spans="1:5" x14ac:dyDescent="0.7">
      <c r="A56920" s="6">
        <v>43797</v>
      </c>
      <c r="B56920" s="1">
        <v>1000</v>
      </c>
      <c r="C56920" s="7">
        <v>1255513</v>
      </c>
      <c r="D56920" s="7">
        <v>224411</v>
      </c>
      <c r="E56920" s="7">
        <v>1479924</v>
      </c>
    </row>
    <row r="56921" spans="1:5" x14ac:dyDescent="0.7">
      <c r="A56921" s="6">
        <v>43797</v>
      </c>
      <c r="B56921" s="1">
        <v>1100</v>
      </c>
      <c r="C56921" s="7">
        <v>1332756</v>
      </c>
      <c r="D56921" s="7">
        <v>227048</v>
      </c>
      <c r="E56921" s="7">
        <v>1559804</v>
      </c>
    </row>
    <row r="56922" spans="1:5" x14ac:dyDescent="0.7">
      <c r="A56922" s="6">
        <v>43797</v>
      </c>
      <c r="B56922" s="1">
        <v>1200</v>
      </c>
      <c r="C56922" s="7">
        <v>1342763</v>
      </c>
      <c r="D56922" s="7">
        <v>226583</v>
      </c>
      <c r="E56922" s="7">
        <v>1569346</v>
      </c>
    </row>
    <row r="56923" spans="1:5" x14ac:dyDescent="0.7">
      <c r="A56923" s="6">
        <v>43797</v>
      </c>
      <c r="B56923" s="1">
        <v>1300</v>
      </c>
      <c r="C56923" s="7">
        <v>1260338</v>
      </c>
      <c r="D56923" s="7">
        <v>223569</v>
      </c>
      <c r="E56923" s="7">
        <v>1483907</v>
      </c>
    </row>
    <row r="56924" spans="1:5" x14ac:dyDescent="0.7">
      <c r="A56924" s="6">
        <v>43797</v>
      </c>
      <c r="B56924" s="1">
        <v>1400</v>
      </c>
      <c r="C56924" s="7">
        <v>1142979</v>
      </c>
      <c r="D56924" s="7">
        <v>226634</v>
      </c>
      <c r="E56924" s="7">
        <v>1369613</v>
      </c>
    </row>
    <row r="56925" spans="1:5" x14ac:dyDescent="0.7">
      <c r="A56925" s="6">
        <v>43797</v>
      </c>
      <c r="B56925" s="1">
        <v>1500</v>
      </c>
      <c r="C56925" s="7">
        <v>1060841</v>
      </c>
      <c r="D56925" s="7">
        <v>228330</v>
      </c>
      <c r="E56925" s="7">
        <v>1289171</v>
      </c>
    </row>
    <row r="56926" spans="1:5" x14ac:dyDescent="0.7">
      <c r="A56926" s="6">
        <v>43797</v>
      </c>
      <c r="B56926" s="1">
        <v>1600</v>
      </c>
      <c r="C56926" s="7">
        <v>1003868</v>
      </c>
      <c r="D56926" s="7">
        <v>229740</v>
      </c>
      <c r="E56926" s="7">
        <v>1233608</v>
      </c>
    </row>
    <row r="56927" spans="1:5" x14ac:dyDescent="0.7">
      <c r="A56927" s="6">
        <v>43797</v>
      </c>
      <c r="B56927" s="1">
        <v>1700</v>
      </c>
      <c r="C56927" s="7">
        <v>1021174</v>
      </c>
      <c r="D56927" s="7">
        <v>229182</v>
      </c>
      <c r="E56927" s="7">
        <v>1250356</v>
      </c>
    </row>
    <row r="56928" spans="1:5" x14ac:dyDescent="0.7">
      <c r="A56928" s="6">
        <v>43797</v>
      </c>
      <c r="B56928" s="1">
        <v>1800</v>
      </c>
      <c r="C56928" s="7">
        <v>1024894</v>
      </c>
      <c r="D56928" s="7">
        <v>252955</v>
      </c>
      <c r="E56928" s="7">
        <v>1277849</v>
      </c>
    </row>
    <row r="56929" spans="1:5" x14ac:dyDescent="0.7">
      <c r="A56929" s="6">
        <v>43797</v>
      </c>
      <c r="B56929" s="1">
        <v>1900</v>
      </c>
      <c r="C56929" s="7">
        <v>971733</v>
      </c>
      <c r="D56929" s="7">
        <v>272595</v>
      </c>
      <c r="E56929" s="7">
        <v>1244328</v>
      </c>
    </row>
    <row r="56930" spans="1:5" x14ac:dyDescent="0.7">
      <c r="A56930" s="6">
        <v>43797</v>
      </c>
      <c r="B56930" s="1">
        <v>2000</v>
      </c>
      <c r="C56930" s="7">
        <v>1043774</v>
      </c>
      <c r="D56930" s="7">
        <v>257338</v>
      </c>
      <c r="E56930" s="7">
        <v>1301112</v>
      </c>
    </row>
    <row r="56931" spans="1:5" x14ac:dyDescent="0.7">
      <c r="A56931" s="6">
        <v>43797</v>
      </c>
      <c r="B56931" s="1">
        <v>2100</v>
      </c>
      <c r="C56931" s="7">
        <v>1044917</v>
      </c>
      <c r="D56931" s="7">
        <v>255532</v>
      </c>
      <c r="E56931" s="7">
        <v>1300449</v>
      </c>
    </row>
    <row r="56932" spans="1:5" x14ac:dyDescent="0.7">
      <c r="A56932" s="6">
        <v>43797</v>
      </c>
      <c r="B56932" s="1">
        <v>2200</v>
      </c>
      <c r="C56932" s="7">
        <v>996332</v>
      </c>
      <c r="D56932" s="7">
        <v>256204</v>
      </c>
      <c r="E56932" s="7">
        <v>1252536</v>
      </c>
    </row>
    <row r="56933" spans="1:5" x14ac:dyDescent="0.7">
      <c r="A56933" s="6">
        <v>43797</v>
      </c>
      <c r="B56933" s="1">
        <v>2300</v>
      </c>
      <c r="C56933" s="7">
        <v>971087</v>
      </c>
      <c r="D56933" s="7">
        <v>248119</v>
      </c>
      <c r="E56933" s="7">
        <v>1219206</v>
      </c>
    </row>
    <row r="56934" spans="1:5" x14ac:dyDescent="0.7">
      <c r="A56934" s="6">
        <v>43797</v>
      </c>
      <c r="B56934" s="1">
        <v>2400</v>
      </c>
      <c r="C56934" s="7">
        <v>889278</v>
      </c>
      <c r="D56934" s="7">
        <v>247500</v>
      </c>
      <c r="E56934" s="7">
        <v>1136778</v>
      </c>
    </row>
    <row r="56935" spans="1:5" x14ac:dyDescent="0.7">
      <c r="A56935" s="6">
        <v>43798</v>
      </c>
      <c r="B56935" s="1">
        <v>100</v>
      </c>
      <c r="C56935" s="7">
        <v>842707</v>
      </c>
      <c r="D56935" s="7">
        <v>242678</v>
      </c>
      <c r="E56935" s="7">
        <v>1085385</v>
      </c>
    </row>
    <row r="56936" spans="1:5" x14ac:dyDescent="0.7">
      <c r="A56936" s="6">
        <v>43798</v>
      </c>
      <c r="B56936" s="1">
        <v>200</v>
      </c>
      <c r="C56936" s="7">
        <v>801306</v>
      </c>
      <c r="D56936" s="7">
        <v>243283</v>
      </c>
      <c r="E56936" s="7">
        <v>1044589</v>
      </c>
    </row>
    <row r="56937" spans="1:5" x14ac:dyDescent="0.7">
      <c r="A56937" s="6">
        <v>43798</v>
      </c>
      <c r="B56937" s="1">
        <v>300</v>
      </c>
      <c r="C56937" s="7">
        <v>788724</v>
      </c>
      <c r="D56937" s="7">
        <v>241278</v>
      </c>
      <c r="E56937" s="7">
        <v>1030002</v>
      </c>
    </row>
    <row r="56938" spans="1:5" x14ac:dyDescent="0.7">
      <c r="A56938" s="6">
        <v>43798</v>
      </c>
      <c r="B56938" s="1">
        <v>400</v>
      </c>
      <c r="C56938" s="7">
        <v>783314</v>
      </c>
      <c r="D56938" s="7">
        <v>242846</v>
      </c>
      <c r="E56938" s="7">
        <v>1026160</v>
      </c>
    </row>
    <row r="56939" spans="1:5" x14ac:dyDescent="0.7">
      <c r="A56939" s="6">
        <v>43798</v>
      </c>
      <c r="B56939" s="1">
        <v>500</v>
      </c>
      <c r="C56939" s="7">
        <v>804012</v>
      </c>
      <c r="D56939" s="7">
        <v>248512</v>
      </c>
      <c r="E56939" s="7">
        <v>1052524</v>
      </c>
    </row>
    <row r="56940" spans="1:5" x14ac:dyDescent="0.7">
      <c r="A56940" s="6">
        <v>43798</v>
      </c>
      <c r="B56940" s="1">
        <v>600</v>
      </c>
      <c r="C56940" s="7">
        <v>820352</v>
      </c>
      <c r="D56940" s="7">
        <v>256669</v>
      </c>
      <c r="E56940" s="7">
        <v>1077021</v>
      </c>
    </row>
    <row r="56941" spans="1:5" x14ac:dyDescent="0.7">
      <c r="A56941" s="6">
        <v>43798</v>
      </c>
      <c r="B56941" s="1">
        <v>700</v>
      </c>
      <c r="C56941" s="7">
        <v>826625</v>
      </c>
      <c r="D56941" s="7">
        <v>278846</v>
      </c>
      <c r="E56941" s="7">
        <v>1105471</v>
      </c>
    </row>
    <row r="56942" spans="1:5" x14ac:dyDescent="0.7">
      <c r="A56942" s="6">
        <v>43798</v>
      </c>
      <c r="B56942" s="1">
        <v>800</v>
      </c>
      <c r="C56942" s="7">
        <v>918441</v>
      </c>
      <c r="D56942" s="7">
        <v>264413</v>
      </c>
      <c r="E56942" s="7">
        <v>1182854</v>
      </c>
    </row>
    <row r="56943" spans="1:5" x14ac:dyDescent="0.7">
      <c r="A56943" s="6">
        <v>43798</v>
      </c>
      <c r="B56943" s="1">
        <v>900</v>
      </c>
      <c r="C56943" s="7">
        <v>967994</v>
      </c>
      <c r="D56943" s="7">
        <v>264980</v>
      </c>
      <c r="E56943" s="7">
        <v>1232974</v>
      </c>
    </row>
    <row r="56944" spans="1:5" x14ac:dyDescent="0.7">
      <c r="A56944" s="6">
        <v>43798</v>
      </c>
      <c r="B56944" s="1">
        <v>1000</v>
      </c>
      <c r="C56944" s="7">
        <v>999664</v>
      </c>
      <c r="D56944" s="7">
        <v>272951</v>
      </c>
      <c r="E56944" s="7">
        <v>1272615</v>
      </c>
    </row>
    <row r="56945" spans="1:5" x14ac:dyDescent="0.7">
      <c r="A56945" s="6">
        <v>43798</v>
      </c>
      <c r="B56945" s="1">
        <v>1100</v>
      </c>
      <c r="C56945" s="7">
        <v>994009</v>
      </c>
      <c r="D56945" s="7">
        <v>280809</v>
      </c>
      <c r="E56945" s="7">
        <v>1274818</v>
      </c>
    </row>
    <row r="56946" spans="1:5" x14ac:dyDescent="0.7">
      <c r="A56946" s="6">
        <v>43798</v>
      </c>
      <c r="B56946" s="1">
        <v>1200</v>
      </c>
      <c r="C56946" s="7">
        <v>999121</v>
      </c>
      <c r="D56946" s="7">
        <v>283890</v>
      </c>
      <c r="E56946" s="7">
        <v>1283011</v>
      </c>
    </row>
    <row r="56947" spans="1:5" x14ac:dyDescent="0.7">
      <c r="A56947" s="6">
        <v>43798</v>
      </c>
      <c r="B56947" s="1">
        <v>1300</v>
      </c>
      <c r="C56947" s="7">
        <v>979217</v>
      </c>
      <c r="D56947" s="7">
        <v>283045</v>
      </c>
      <c r="E56947" s="7">
        <v>1262262</v>
      </c>
    </row>
    <row r="56948" spans="1:5" x14ac:dyDescent="0.7">
      <c r="A56948" s="6">
        <v>43798</v>
      </c>
      <c r="B56948" s="1">
        <v>1400</v>
      </c>
      <c r="C56948" s="7">
        <v>990421</v>
      </c>
      <c r="D56948" s="7">
        <v>275615</v>
      </c>
      <c r="E56948" s="7">
        <v>1266036</v>
      </c>
    </row>
    <row r="56949" spans="1:5" x14ac:dyDescent="0.7">
      <c r="A56949" s="6">
        <v>43798</v>
      </c>
      <c r="B56949" s="1">
        <v>1500</v>
      </c>
      <c r="C56949" s="7">
        <v>977520</v>
      </c>
      <c r="D56949" s="7">
        <v>269787</v>
      </c>
      <c r="E56949" s="7">
        <v>1247307</v>
      </c>
    </row>
    <row r="56950" spans="1:5" x14ac:dyDescent="0.7">
      <c r="A56950" s="6">
        <v>43798</v>
      </c>
      <c r="B56950" s="1">
        <v>1600</v>
      </c>
      <c r="C56950" s="7">
        <v>1015485</v>
      </c>
      <c r="D56950" s="7">
        <v>262441</v>
      </c>
      <c r="E56950" s="7">
        <v>1277926</v>
      </c>
    </row>
    <row r="56951" spans="1:5" x14ac:dyDescent="0.7">
      <c r="A56951" s="6">
        <v>43798</v>
      </c>
      <c r="B56951" s="1">
        <v>1700</v>
      </c>
      <c r="C56951" s="7">
        <v>1057815</v>
      </c>
      <c r="D56951" s="7">
        <v>264783</v>
      </c>
      <c r="E56951" s="7">
        <v>1322598</v>
      </c>
    </row>
    <row r="56952" spans="1:5" x14ac:dyDescent="0.7">
      <c r="A56952" s="6">
        <v>43798</v>
      </c>
      <c r="B56952" s="1">
        <v>1800</v>
      </c>
      <c r="C56952" s="7">
        <v>1103030</v>
      </c>
      <c r="D56952" s="7">
        <v>285994</v>
      </c>
      <c r="E56952" s="7">
        <v>1389024</v>
      </c>
    </row>
    <row r="56953" spans="1:5" x14ac:dyDescent="0.7">
      <c r="A56953" s="6">
        <v>43798</v>
      </c>
      <c r="B56953" s="1">
        <v>1900</v>
      </c>
      <c r="C56953" s="7">
        <v>1114405</v>
      </c>
      <c r="D56953" s="7">
        <v>291379</v>
      </c>
      <c r="E56953" s="7">
        <v>1405784</v>
      </c>
    </row>
    <row r="56954" spans="1:5" x14ac:dyDescent="0.7">
      <c r="A56954" s="6">
        <v>43798</v>
      </c>
      <c r="B56954" s="1">
        <v>2000</v>
      </c>
      <c r="C56954" s="7">
        <v>1069658</v>
      </c>
      <c r="D56954" s="7">
        <v>294020</v>
      </c>
      <c r="E56954" s="7">
        <v>1363678</v>
      </c>
    </row>
    <row r="56955" spans="1:5" x14ac:dyDescent="0.7">
      <c r="A56955" s="6">
        <v>43798</v>
      </c>
      <c r="B56955" s="1">
        <v>2100</v>
      </c>
      <c r="C56955" s="7">
        <v>1068434</v>
      </c>
      <c r="D56955" s="7">
        <v>287607</v>
      </c>
      <c r="E56955" s="7">
        <v>1356041</v>
      </c>
    </row>
    <row r="56956" spans="1:5" x14ac:dyDescent="0.7">
      <c r="A56956" s="6">
        <v>43798</v>
      </c>
      <c r="B56956" s="1">
        <v>2200</v>
      </c>
      <c r="C56956" s="7">
        <v>1044322</v>
      </c>
      <c r="D56956" s="7">
        <v>276228</v>
      </c>
      <c r="E56956" s="7">
        <v>1320550</v>
      </c>
    </row>
    <row r="56957" spans="1:5" x14ac:dyDescent="0.7">
      <c r="A56957" s="6">
        <v>43798</v>
      </c>
      <c r="B56957" s="1">
        <v>2300</v>
      </c>
      <c r="C56957" s="7">
        <v>983522</v>
      </c>
      <c r="D56957" s="7">
        <v>264540</v>
      </c>
      <c r="E56957" s="7">
        <v>1248062</v>
      </c>
    </row>
    <row r="56958" spans="1:5" x14ac:dyDescent="0.7">
      <c r="A56958" s="6">
        <v>43798</v>
      </c>
      <c r="B56958" s="1">
        <v>2400</v>
      </c>
      <c r="C56958" s="7">
        <v>906166</v>
      </c>
      <c r="D56958" s="7">
        <v>254931</v>
      </c>
      <c r="E56958" s="7">
        <v>1161097</v>
      </c>
    </row>
    <row r="56959" spans="1:5" x14ac:dyDescent="0.7">
      <c r="A56959" s="6">
        <v>43799</v>
      </c>
      <c r="B56959" s="1">
        <v>100</v>
      </c>
      <c r="C56959" s="7">
        <v>822356</v>
      </c>
      <c r="D56959" s="7">
        <v>248989</v>
      </c>
      <c r="E56959" s="7">
        <v>1071345</v>
      </c>
    </row>
    <row r="56960" spans="1:5" x14ac:dyDescent="0.7">
      <c r="A56960" s="6">
        <v>43799</v>
      </c>
      <c r="B56960" s="1">
        <v>200</v>
      </c>
      <c r="C56960" s="7">
        <v>797766</v>
      </c>
      <c r="D56960" s="7">
        <v>241412</v>
      </c>
      <c r="E56960" s="7">
        <v>1039178</v>
      </c>
    </row>
    <row r="56961" spans="1:5" x14ac:dyDescent="0.7">
      <c r="A56961" s="6">
        <v>43799</v>
      </c>
      <c r="B56961" s="1">
        <v>300</v>
      </c>
      <c r="C56961" s="7">
        <v>763533</v>
      </c>
      <c r="D56961" s="7">
        <v>240797</v>
      </c>
      <c r="E56961" s="7">
        <v>1004330</v>
      </c>
    </row>
    <row r="56962" spans="1:5" x14ac:dyDescent="0.7">
      <c r="A56962" s="6">
        <v>43799</v>
      </c>
      <c r="B56962" s="1">
        <v>400</v>
      </c>
      <c r="C56962" s="7">
        <v>760545</v>
      </c>
      <c r="D56962" s="7">
        <v>238788</v>
      </c>
      <c r="E56962" s="7">
        <v>999333</v>
      </c>
    </row>
    <row r="56963" spans="1:5" x14ac:dyDescent="0.7">
      <c r="A56963" s="6">
        <v>43799</v>
      </c>
      <c r="B56963" s="1">
        <v>500</v>
      </c>
      <c r="C56963" s="7">
        <v>767271</v>
      </c>
      <c r="D56963" s="7">
        <v>243255</v>
      </c>
      <c r="E56963" s="7">
        <v>1010526</v>
      </c>
    </row>
    <row r="56964" spans="1:5" x14ac:dyDescent="0.7">
      <c r="A56964" s="6">
        <v>43799</v>
      </c>
      <c r="B56964" s="1">
        <v>600</v>
      </c>
      <c r="C56964" s="7">
        <v>796087</v>
      </c>
      <c r="D56964" s="7">
        <v>246079</v>
      </c>
      <c r="E56964" s="7">
        <v>1042166</v>
      </c>
    </row>
    <row r="56965" spans="1:5" x14ac:dyDescent="0.7">
      <c r="A56965" s="6">
        <v>43799</v>
      </c>
      <c r="B56965" s="1">
        <v>700</v>
      </c>
      <c r="C56965" s="7">
        <v>867626</v>
      </c>
      <c r="D56965" s="7">
        <v>253862</v>
      </c>
      <c r="E56965" s="7">
        <v>1121488</v>
      </c>
    </row>
    <row r="56966" spans="1:5" x14ac:dyDescent="0.7">
      <c r="A56966" s="6">
        <v>43799</v>
      </c>
      <c r="B56966" s="1">
        <v>800</v>
      </c>
      <c r="C56966" s="7">
        <v>927217</v>
      </c>
      <c r="D56966" s="7">
        <v>246323</v>
      </c>
      <c r="E56966" s="7">
        <v>1173540</v>
      </c>
    </row>
    <row r="56967" spans="1:5" x14ac:dyDescent="0.7">
      <c r="A56967" s="6">
        <v>43799</v>
      </c>
      <c r="B56967" s="1">
        <v>900</v>
      </c>
      <c r="C56967" s="7">
        <v>960479</v>
      </c>
      <c r="D56967" s="7">
        <v>252360</v>
      </c>
      <c r="E56967" s="7">
        <v>1212839</v>
      </c>
    </row>
    <row r="56968" spans="1:5" x14ac:dyDescent="0.7">
      <c r="A56968" s="6">
        <v>43799</v>
      </c>
      <c r="B56968" s="1">
        <v>1000</v>
      </c>
      <c r="C56968" s="7">
        <v>1036109</v>
      </c>
      <c r="D56968" s="7">
        <v>258121</v>
      </c>
      <c r="E56968" s="7">
        <v>1294230</v>
      </c>
    </row>
    <row r="56969" spans="1:5" x14ac:dyDescent="0.7">
      <c r="A56969" s="6">
        <v>43799</v>
      </c>
      <c r="B56969" s="1">
        <v>1100</v>
      </c>
      <c r="C56969" s="7">
        <v>1087150</v>
      </c>
      <c r="D56969" s="7">
        <v>263807</v>
      </c>
      <c r="E56969" s="7">
        <v>1350957</v>
      </c>
    </row>
    <row r="56970" spans="1:5" x14ac:dyDescent="0.7">
      <c r="A56970" s="6">
        <v>43799</v>
      </c>
      <c r="B56970" s="1">
        <v>1200</v>
      </c>
      <c r="C56970" s="7">
        <v>1084026</v>
      </c>
      <c r="D56970" s="7">
        <v>262058</v>
      </c>
      <c r="E56970" s="7">
        <v>1346084</v>
      </c>
    </row>
    <row r="56971" spans="1:5" x14ac:dyDescent="0.7">
      <c r="A56971" s="6">
        <v>43799</v>
      </c>
      <c r="B56971" s="1">
        <v>1300</v>
      </c>
      <c r="C56971" s="7">
        <v>1058392</v>
      </c>
      <c r="D56971" s="7">
        <v>257587</v>
      </c>
      <c r="E56971" s="7">
        <v>1315979</v>
      </c>
    </row>
    <row r="56972" spans="1:5" x14ac:dyDescent="0.7">
      <c r="A56972" s="6">
        <v>43799</v>
      </c>
      <c r="B56972" s="1">
        <v>1400</v>
      </c>
      <c r="C56972" s="7">
        <v>1047524</v>
      </c>
      <c r="D56972" s="7">
        <v>254278</v>
      </c>
      <c r="E56972" s="7">
        <v>1301802</v>
      </c>
    </row>
    <row r="56973" spans="1:5" x14ac:dyDescent="0.7">
      <c r="A56973" s="6">
        <v>43799</v>
      </c>
      <c r="B56973" s="1">
        <v>1500</v>
      </c>
      <c r="C56973" s="7">
        <v>1005986</v>
      </c>
      <c r="D56973" s="7">
        <v>257528</v>
      </c>
      <c r="E56973" s="7">
        <v>1263514</v>
      </c>
    </row>
    <row r="56974" spans="1:5" x14ac:dyDescent="0.7">
      <c r="A56974" s="6">
        <v>43799</v>
      </c>
      <c r="B56974" s="1">
        <v>1600</v>
      </c>
      <c r="C56974" s="7">
        <v>998817</v>
      </c>
      <c r="D56974" s="7">
        <v>256909</v>
      </c>
      <c r="E56974" s="7">
        <v>1255726</v>
      </c>
    </row>
    <row r="56975" spans="1:5" x14ac:dyDescent="0.7">
      <c r="A56975" s="6">
        <v>43799</v>
      </c>
      <c r="B56975" s="1">
        <v>1700</v>
      </c>
      <c r="C56975" s="7">
        <v>1079791</v>
      </c>
      <c r="D56975" s="7">
        <v>255839</v>
      </c>
      <c r="E56975" s="7">
        <v>1335630</v>
      </c>
    </row>
    <row r="56976" spans="1:5" x14ac:dyDescent="0.7">
      <c r="A56976" s="6">
        <v>43799</v>
      </c>
      <c r="B56976" s="1">
        <v>1800</v>
      </c>
      <c r="C56976" s="7">
        <v>1108760</v>
      </c>
      <c r="D56976" s="7">
        <v>279751</v>
      </c>
      <c r="E56976" s="7">
        <v>1388511</v>
      </c>
    </row>
    <row r="56977" spans="1:5" x14ac:dyDescent="0.7">
      <c r="A56977" s="6">
        <v>43799</v>
      </c>
      <c r="B56977" s="1">
        <v>1900</v>
      </c>
      <c r="C56977" s="7">
        <v>1120649</v>
      </c>
      <c r="D56977" s="7">
        <v>287503</v>
      </c>
      <c r="E56977" s="7">
        <v>1408152</v>
      </c>
    </row>
    <row r="56978" spans="1:5" x14ac:dyDescent="0.7">
      <c r="A56978" s="6">
        <v>43799</v>
      </c>
      <c r="B56978" s="1">
        <v>2000</v>
      </c>
      <c r="C56978" s="7">
        <v>1074698</v>
      </c>
      <c r="D56978" s="7">
        <v>287331</v>
      </c>
      <c r="E56978" s="7">
        <v>1362029</v>
      </c>
    </row>
    <row r="56979" spans="1:5" x14ac:dyDescent="0.7">
      <c r="A56979" s="6">
        <v>43799</v>
      </c>
      <c r="B56979" s="1">
        <v>2100</v>
      </c>
      <c r="C56979" s="7">
        <v>1082468</v>
      </c>
      <c r="D56979" s="7">
        <v>274115</v>
      </c>
      <c r="E56979" s="7">
        <v>1356583</v>
      </c>
    </row>
    <row r="56980" spans="1:5" x14ac:dyDescent="0.7">
      <c r="A56980" s="6">
        <v>43799</v>
      </c>
      <c r="B56980" s="1">
        <v>2200</v>
      </c>
      <c r="C56980" s="7">
        <v>1028063</v>
      </c>
      <c r="D56980" s="7">
        <v>267647</v>
      </c>
      <c r="E56980" s="7">
        <v>1295710</v>
      </c>
    </row>
    <row r="56981" spans="1:5" x14ac:dyDescent="0.7">
      <c r="A56981" s="6">
        <v>43799</v>
      </c>
      <c r="B56981" s="1">
        <v>2300</v>
      </c>
      <c r="C56981" s="7">
        <v>983323</v>
      </c>
      <c r="D56981" s="7">
        <v>253952</v>
      </c>
      <c r="E56981" s="7">
        <v>1237275</v>
      </c>
    </row>
    <row r="56982" spans="1:5" x14ac:dyDescent="0.7">
      <c r="A56982" s="6">
        <v>43799</v>
      </c>
      <c r="B56982" s="1">
        <v>2400</v>
      </c>
      <c r="C56982" s="7">
        <v>905853</v>
      </c>
      <c r="D56982" s="7">
        <v>245347</v>
      </c>
      <c r="E56982" s="7">
        <v>1151200</v>
      </c>
    </row>
    <row r="56983" spans="1:5" x14ac:dyDescent="0.7">
      <c r="A56983" s="6">
        <v>43800</v>
      </c>
      <c r="B56983" s="1">
        <v>100</v>
      </c>
      <c r="C56983" s="7">
        <v>835453</v>
      </c>
      <c r="D56983" s="7">
        <v>244866</v>
      </c>
      <c r="E56983" s="7">
        <v>1080319</v>
      </c>
    </row>
    <row r="56984" spans="1:5" x14ac:dyDescent="0.7">
      <c r="A56984" s="6">
        <v>43800</v>
      </c>
      <c r="B56984" s="1">
        <v>200</v>
      </c>
      <c r="C56984" s="7">
        <v>790477</v>
      </c>
      <c r="D56984" s="7">
        <v>242161</v>
      </c>
      <c r="E56984" s="7">
        <v>1032638</v>
      </c>
    </row>
    <row r="56985" spans="1:5" x14ac:dyDescent="0.7">
      <c r="A56985" s="6">
        <v>43800</v>
      </c>
      <c r="B56985" s="1">
        <v>300</v>
      </c>
      <c r="C56985" s="7">
        <v>779548</v>
      </c>
      <c r="D56985" s="7">
        <v>240057</v>
      </c>
      <c r="E56985" s="7">
        <v>1019605</v>
      </c>
    </row>
    <row r="56986" spans="1:5" x14ac:dyDescent="0.7">
      <c r="A56986" s="6">
        <v>43800</v>
      </c>
      <c r="B56986" s="1">
        <v>400</v>
      </c>
      <c r="C56986" s="7">
        <v>767624</v>
      </c>
      <c r="D56986" s="7">
        <v>240329</v>
      </c>
      <c r="E56986" s="7">
        <v>1007953</v>
      </c>
    </row>
    <row r="56987" spans="1:5" x14ac:dyDescent="0.7">
      <c r="A56987" s="6">
        <v>43800</v>
      </c>
      <c r="B56987" s="1">
        <v>500</v>
      </c>
      <c r="C56987" s="7">
        <v>764150</v>
      </c>
      <c r="D56987" s="7">
        <v>238363</v>
      </c>
      <c r="E56987" s="7">
        <v>1002513</v>
      </c>
    </row>
    <row r="56988" spans="1:5" x14ac:dyDescent="0.7">
      <c r="A56988" s="6">
        <v>43800</v>
      </c>
      <c r="B56988" s="1">
        <v>600</v>
      </c>
      <c r="C56988" s="7">
        <v>772820</v>
      </c>
      <c r="D56988" s="7">
        <v>237998</v>
      </c>
      <c r="E56988" s="7">
        <v>1010818</v>
      </c>
    </row>
    <row r="56989" spans="1:5" x14ac:dyDescent="0.7">
      <c r="A56989" s="6">
        <v>43800</v>
      </c>
      <c r="B56989" s="1">
        <v>700</v>
      </c>
      <c r="C56989" s="7">
        <v>776829</v>
      </c>
      <c r="D56989" s="7">
        <v>248221</v>
      </c>
      <c r="E56989" s="7">
        <v>1025050</v>
      </c>
    </row>
    <row r="56990" spans="1:5" x14ac:dyDescent="0.7">
      <c r="A56990" s="6">
        <v>43800</v>
      </c>
      <c r="B56990" s="1">
        <v>800</v>
      </c>
      <c r="C56990" s="7">
        <v>852666</v>
      </c>
      <c r="D56990" s="7">
        <v>228158</v>
      </c>
      <c r="E56990" s="7">
        <v>1080824</v>
      </c>
    </row>
    <row r="56991" spans="1:5" x14ac:dyDescent="0.7">
      <c r="A56991" s="6">
        <v>43800</v>
      </c>
      <c r="B56991" s="1">
        <v>900</v>
      </c>
      <c r="C56991" s="7">
        <v>952575</v>
      </c>
      <c r="D56991" s="7">
        <v>213806</v>
      </c>
      <c r="E56991" s="7">
        <v>1166381</v>
      </c>
    </row>
    <row r="56992" spans="1:5" x14ac:dyDescent="0.7">
      <c r="A56992" s="6">
        <v>43800</v>
      </c>
      <c r="B56992" s="1">
        <v>1000</v>
      </c>
      <c r="C56992" s="7">
        <v>964102</v>
      </c>
      <c r="D56992" s="7">
        <v>217034</v>
      </c>
      <c r="E56992" s="7">
        <v>1181136</v>
      </c>
    </row>
    <row r="56993" spans="1:5" x14ac:dyDescent="0.7">
      <c r="A56993" s="6">
        <v>43800</v>
      </c>
      <c r="B56993" s="1">
        <v>1100</v>
      </c>
      <c r="C56993" s="7">
        <v>942884</v>
      </c>
      <c r="D56993" s="7">
        <v>219265</v>
      </c>
      <c r="E56993" s="7">
        <v>1162149</v>
      </c>
    </row>
    <row r="56994" spans="1:5" x14ac:dyDescent="0.7">
      <c r="A56994" s="6">
        <v>43800</v>
      </c>
      <c r="B56994" s="1">
        <v>1200</v>
      </c>
      <c r="C56994" s="7">
        <v>924888</v>
      </c>
      <c r="D56994" s="7">
        <v>225330</v>
      </c>
      <c r="E56994" s="7">
        <v>1150218</v>
      </c>
    </row>
    <row r="56995" spans="1:5" x14ac:dyDescent="0.7">
      <c r="A56995" s="6">
        <v>43800</v>
      </c>
      <c r="B56995" s="1">
        <v>1300</v>
      </c>
      <c r="C56995" s="7">
        <v>883321</v>
      </c>
      <c r="D56995" s="7">
        <v>237801</v>
      </c>
      <c r="E56995" s="7">
        <v>1121122</v>
      </c>
    </row>
    <row r="56996" spans="1:5" x14ac:dyDescent="0.7">
      <c r="A56996" s="6">
        <v>43800</v>
      </c>
      <c r="B56996" s="1">
        <v>1400</v>
      </c>
      <c r="C56996" s="7">
        <v>936798</v>
      </c>
      <c r="D56996" s="7">
        <v>230074</v>
      </c>
      <c r="E56996" s="7">
        <v>1166872</v>
      </c>
    </row>
    <row r="56997" spans="1:5" x14ac:dyDescent="0.7">
      <c r="A56997" s="6">
        <v>43800</v>
      </c>
      <c r="B56997" s="1">
        <v>1500</v>
      </c>
      <c r="C56997" s="7">
        <v>951040</v>
      </c>
      <c r="D56997" s="7">
        <v>230612</v>
      </c>
      <c r="E56997" s="7">
        <v>1181652</v>
      </c>
    </row>
    <row r="56998" spans="1:5" x14ac:dyDescent="0.7">
      <c r="A56998" s="6">
        <v>43800</v>
      </c>
      <c r="B56998" s="1">
        <v>1600</v>
      </c>
      <c r="C56998" s="7">
        <v>996500</v>
      </c>
      <c r="D56998" s="7">
        <v>233461</v>
      </c>
      <c r="E56998" s="7">
        <v>1229961</v>
      </c>
    </row>
    <row r="56999" spans="1:5" x14ac:dyDescent="0.7">
      <c r="A56999" s="6">
        <v>43800</v>
      </c>
      <c r="B56999" s="1">
        <v>1700</v>
      </c>
      <c r="C56999" s="7">
        <v>1069310</v>
      </c>
      <c r="D56999" s="7">
        <v>241433</v>
      </c>
      <c r="E56999" s="7">
        <v>1310743</v>
      </c>
    </row>
    <row r="57000" spans="1:5" x14ac:dyDescent="0.7">
      <c r="A57000" s="6">
        <v>43800</v>
      </c>
      <c r="B57000" s="1">
        <v>1800</v>
      </c>
      <c r="C57000" s="7">
        <v>1188682</v>
      </c>
      <c r="D57000" s="7">
        <v>269491</v>
      </c>
      <c r="E57000" s="7">
        <v>1458173</v>
      </c>
    </row>
    <row r="57001" spans="1:5" x14ac:dyDescent="0.7">
      <c r="A57001" s="6">
        <v>43800</v>
      </c>
      <c r="B57001" s="1">
        <v>1900</v>
      </c>
      <c r="C57001" s="7">
        <v>1220318</v>
      </c>
      <c r="D57001" s="7">
        <v>281115</v>
      </c>
      <c r="E57001" s="7">
        <v>1501433</v>
      </c>
    </row>
    <row r="57002" spans="1:5" x14ac:dyDescent="0.7">
      <c r="A57002" s="6">
        <v>43800</v>
      </c>
      <c r="B57002" s="1">
        <v>2000</v>
      </c>
      <c r="C57002" s="7">
        <v>1182366</v>
      </c>
      <c r="D57002" s="7">
        <v>284536</v>
      </c>
      <c r="E57002" s="7">
        <v>1466902</v>
      </c>
    </row>
    <row r="57003" spans="1:5" x14ac:dyDescent="0.7">
      <c r="A57003" s="6">
        <v>43800</v>
      </c>
      <c r="B57003" s="1">
        <v>2100</v>
      </c>
      <c r="C57003" s="7">
        <v>1182462</v>
      </c>
      <c r="D57003" s="7">
        <v>278827</v>
      </c>
      <c r="E57003" s="7">
        <v>1461289</v>
      </c>
    </row>
    <row r="57004" spans="1:5" x14ac:dyDescent="0.7">
      <c r="A57004" s="6">
        <v>43800</v>
      </c>
      <c r="B57004" s="1">
        <v>2200</v>
      </c>
      <c r="C57004" s="7">
        <v>1116954</v>
      </c>
      <c r="D57004" s="7">
        <v>275039</v>
      </c>
      <c r="E57004" s="7">
        <v>1391993</v>
      </c>
    </row>
    <row r="57005" spans="1:5" x14ac:dyDescent="0.7">
      <c r="A57005" s="6">
        <v>43800</v>
      </c>
      <c r="B57005" s="1">
        <v>2300</v>
      </c>
      <c r="C57005" s="7">
        <v>1021723</v>
      </c>
      <c r="D57005" s="7">
        <v>264893</v>
      </c>
      <c r="E57005" s="7">
        <v>1286616</v>
      </c>
    </row>
    <row r="57006" spans="1:5" x14ac:dyDescent="0.7">
      <c r="A57006" s="6">
        <v>43800</v>
      </c>
      <c r="B57006" s="1">
        <v>2400</v>
      </c>
      <c r="C57006" s="7">
        <v>895266</v>
      </c>
      <c r="D57006" s="7">
        <v>259605</v>
      </c>
      <c r="E57006" s="7">
        <v>1154871</v>
      </c>
    </row>
    <row r="57007" spans="1:5" x14ac:dyDescent="0.7">
      <c r="A57007" s="6">
        <v>43801</v>
      </c>
      <c r="B57007" s="1">
        <v>100</v>
      </c>
      <c r="C57007" s="7">
        <v>836084</v>
      </c>
      <c r="D57007" s="7">
        <v>252422</v>
      </c>
      <c r="E57007" s="7">
        <v>1088506</v>
      </c>
    </row>
    <row r="57008" spans="1:5" x14ac:dyDescent="0.7">
      <c r="A57008" s="6">
        <v>43801</v>
      </c>
      <c r="B57008" s="1">
        <v>200</v>
      </c>
      <c r="C57008" s="7">
        <v>825215</v>
      </c>
      <c r="D57008" s="7">
        <v>247575</v>
      </c>
      <c r="E57008" s="7">
        <v>1072790</v>
      </c>
    </row>
    <row r="57009" spans="1:5" x14ac:dyDescent="0.7">
      <c r="A57009" s="6">
        <v>43801</v>
      </c>
      <c r="B57009" s="1">
        <v>300</v>
      </c>
      <c r="C57009" s="7">
        <v>816342</v>
      </c>
      <c r="D57009" s="7">
        <v>246044</v>
      </c>
      <c r="E57009" s="7">
        <v>1062386</v>
      </c>
    </row>
    <row r="57010" spans="1:5" x14ac:dyDescent="0.7">
      <c r="A57010" s="6">
        <v>43801</v>
      </c>
      <c r="B57010" s="1">
        <v>400</v>
      </c>
      <c r="C57010" s="7">
        <v>799663</v>
      </c>
      <c r="D57010" s="7">
        <v>248340</v>
      </c>
      <c r="E57010" s="7">
        <v>1048003</v>
      </c>
    </row>
    <row r="57011" spans="1:5" x14ac:dyDescent="0.7">
      <c r="A57011" s="6">
        <v>43801</v>
      </c>
      <c r="B57011" s="1">
        <v>500</v>
      </c>
      <c r="C57011" s="7">
        <v>821306</v>
      </c>
      <c r="D57011" s="7">
        <v>253955</v>
      </c>
      <c r="E57011" s="7">
        <v>1075261</v>
      </c>
    </row>
    <row r="57012" spans="1:5" x14ac:dyDescent="0.7">
      <c r="A57012" s="6">
        <v>43801</v>
      </c>
      <c r="B57012" s="1">
        <v>600</v>
      </c>
      <c r="C57012" s="7">
        <v>851730</v>
      </c>
      <c r="D57012" s="7">
        <v>273221</v>
      </c>
      <c r="E57012" s="7">
        <v>1124951</v>
      </c>
    </row>
    <row r="57013" spans="1:5" x14ac:dyDescent="0.7">
      <c r="A57013" s="6">
        <v>43801</v>
      </c>
      <c r="B57013" s="1">
        <v>700</v>
      </c>
      <c r="C57013" s="7">
        <v>970061</v>
      </c>
      <c r="D57013" s="7">
        <v>293796</v>
      </c>
      <c r="E57013" s="7">
        <v>1263857</v>
      </c>
    </row>
    <row r="57014" spans="1:5" x14ac:dyDescent="0.7">
      <c r="A57014" s="6">
        <v>43801</v>
      </c>
      <c r="B57014" s="1">
        <v>800</v>
      </c>
      <c r="C57014" s="7">
        <v>1005492</v>
      </c>
      <c r="D57014" s="7">
        <v>306502</v>
      </c>
      <c r="E57014" s="7">
        <v>1311994</v>
      </c>
    </row>
    <row r="57015" spans="1:5" x14ac:dyDescent="0.7">
      <c r="A57015" s="6">
        <v>43801</v>
      </c>
      <c r="B57015" s="1">
        <v>900</v>
      </c>
      <c r="C57015" s="7">
        <v>989640</v>
      </c>
      <c r="D57015" s="7">
        <v>317319</v>
      </c>
      <c r="E57015" s="7">
        <v>1306959</v>
      </c>
    </row>
    <row r="57016" spans="1:5" x14ac:dyDescent="0.7">
      <c r="A57016" s="6">
        <v>43801</v>
      </c>
      <c r="B57016" s="1">
        <v>1000</v>
      </c>
      <c r="C57016" s="7">
        <v>1002922</v>
      </c>
      <c r="D57016" s="7">
        <v>325409</v>
      </c>
      <c r="E57016" s="7">
        <v>1328331</v>
      </c>
    </row>
    <row r="57017" spans="1:5" x14ac:dyDescent="0.7">
      <c r="A57017" s="6">
        <v>43801</v>
      </c>
      <c r="B57017" s="1">
        <v>1100</v>
      </c>
      <c r="C57017" s="7">
        <v>999746</v>
      </c>
      <c r="D57017" s="7">
        <v>341057</v>
      </c>
      <c r="E57017" s="7">
        <v>1340803</v>
      </c>
    </row>
    <row r="57018" spans="1:5" x14ac:dyDescent="0.7">
      <c r="A57018" s="6">
        <v>43801</v>
      </c>
      <c r="B57018" s="1">
        <v>1200</v>
      </c>
      <c r="C57018" s="7">
        <v>1062067</v>
      </c>
      <c r="D57018" s="7">
        <v>336870</v>
      </c>
      <c r="E57018" s="7">
        <v>1398937</v>
      </c>
    </row>
    <row r="57019" spans="1:5" x14ac:dyDescent="0.7">
      <c r="A57019" s="6">
        <v>43801</v>
      </c>
      <c r="B57019" s="1">
        <v>1300</v>
      </c>
      <c r="C57019" s="7">
        <v>1016405</v>
      </c>
      <c r="D57019" s="7">
        <v>347884</v>
      </c>
      <c r="E57019" s="7">
        <v>1364289</v>
      </c>
    </row>
    <row r="57020" spans="1:5" x14ac:dyDescent="0.7">
      <c r="A57020" s="6">
        <v>43801</v>
      </c>
      <c r="B57020" s="1">
        <v>1400</v>
      </c>
      <c r="C57020" s="7">
        <v>982401</v>
      </c>
      <c r="D57020" s="7">
        <v>347884</v>
      </c>
      <c r="E57020" s="7">
        <v>1330285</v>
      </c>
    </row>
    <row r="57021" spans="1:5" x14ac:dyDescent="0.7">
      <c r="A57021" s="6">
        <v>43801</v>
      </c>
      <c r="B57021" s="1">
        <v>1500</v>
      </c>
      <c r="C57021" s="7">
        <v>1047821</v>
      </c>
      <c r="D57021" s="7">
        <v>333742</v>
      </c>
      <c r="E57021" s="7">
        <v>1381563</v>
      </c>
    </row>
    <row r="57022" spans="1:5" x14ac:dyDescent="0.7">
      <c r="A57022" s="6">
        <v>43801</v>
      </c>
      <c r="B57022" s="1">
        <v>1600</v>
      </c>
      <c r="C57022" s="7">
        <v>1048031</v>
      </c>
      <c r="D57022" s="7">
        <v>333351</v>
      </c>
      <c r="E57022" s="7">
        <v>1381382</v>
      </c>
    </row>
    <row r="57023" spans="1:5" x14ac:dyDescent="0.7">
      <c r="A57023" s="6">
        <v>43801</v>
      </c>
      <c r="B57023" s="1">
        <v>1700</v>
      </c>
      <c r="C57023" s="7">
        <v>1103639</v>
      </c>
      <c r="D57023" s="7">
        <v>330688</v>
      </c>
      <c r="E57023" s="7">
        <v>1434327</v>
      </c>
    </row>
    <row r="57024" spans="1:5" x14ac:dyDescent="0.7">
      <c r="A57024" s="6">
        <v>43801</v>
      </c>
      <c r="B57024" s="1">
        <v>1800</v>
      </c>
      <c r="C57024" s="7">
        <v>1294815</v>
      </c>
      <c r="D57024" s="7">
        <v>327221</v>
      </c>
      <c r="E57024" s="7">
        <v>1622036</v>
      </c>
    </row>
    <row r="57025" spans="1:5" x14ac:dyDescent="0.7">
      <c r="A57025" s="6">
        <v>43801</v>
      </c>
      <c r="B57025" s="1">
        <v>1900</v>
      </c>
      <c r="C57025" s="7">
        <v>1357382</v>
      </c>
      <c r="D57025" s="7">
        <v>323696</v>
      </c>
      <c r="E57025" s="7">
        <v>1681078</v>
      </c>
    </row>
    <row r="57026" spans="1:5" x14ac:dyDescent="0.7">
      <c r="A57026" s="6">
        <v>43801</v>
      </c>
      <c r="B57026" s="1">
        <v>2000</v>
      </c>
      <c r="C57026" s="7">
        <v>1327714</v>
      </c>
      <c r="D57026" s="7">
        <v>319880</v>
      </c>
      <c r="E57026" s="7">
        <v>1647594</v>
      </c>
    </row>
    <row r="57027" spans="1:5" x14ac:dyDescent="0.7">
      <c r="A57027" s="6">
        <v>43801</v>
      </c>
      <c r="B57027" s="1">
        <v>2100</v>
      </c>
      <c r="C57027" s="7">
        <v>1341254</v>
      </c>
      <c r="D57027" s="7">
        <v>306803</v>
      </c>
      <c r="E57027" s="7">
        <v>1648057</v>
      </c>
    </row>
    <row r="57028" spans="1:5" x14ac:dyDescent="0.7">
      <c r="A57028" s="6">
        <v>43801</v>
      </c>
      <c r="B57028" s="1">
        <v>2200</v>
      </c>
      <c r="C57028" s="7">
        <v>1193759</v>
      </c>
      <c r="D57028" s="7">
        <v>304947</v>
      </c>
      <c r="E57028" s="7">
        <v>1498706</v>
      </c>
    </row>
    <row r="57029" spans="1:5" x14ac:dyDescent="0.7">
      <c r="A57029" s="6">
        <v>43801</v>
      </c>
      <c r="B57029" s="1">
        <v>2300</v>
      </c>
      <c r="C57029" s="7">
        <v>1058937</v>
      </c>
      <c r="D57029" s="7">
        <v>292924</v>
      </c>
      <c r="E57029" s="7">
        <v>1351861</v>
      </c>
    </row>
    <row r="57030" spans="1:5" x14ac:dyDescent="0.7">
      <c r="A57030" s="6">
        <v>43801</v>
      </c>
      <c r="B57030" s="1">
        <v>2400</v>
      </c>
      <c r="C57030" s="7">
        <v>1036532</v>
      </c>
      <c r="D57030" s="7">
        <v>267645</v>
      </c>
      <c r="E57030" s="7">
        <v>1304177</v>
      </c>
    </row>
    <row r="57031" spans="1:5" x14ac:dyDescent="0.7">
      <c r="A57031" s="6">
        <v>43802</v>
      </c>
      <c r="B57031" s="1">
        <v>100</v>
      </c>
      <c r="C57031" s="7">
        <v>945732</v>
      </c>
      <c r="D57031" s="7">
        <v>263351</v>
      </c>
      <c r="E57031" s="7">
        <v>1209083</v>
      </c>
    </row>
    <row r="57032" spans="1:5" x14ac:dyDescent="0.7">
      <c r="A57032" s="6">
        <v>43802</v>
      </c>
      <c r="B57032" s="1">
        <v>200</v>
      </c>
      <c r="C57032" s="7">
        <v>899462</v>
      </c>
      <c r="D57032" s="7">
        <v>261712</v>
      </c>
      <c r="E57032" s="7">
        <v>1161174</v>
      </c>
    </row>
    <row r="57033" spans="1:5" x14ac:dyDescent="0.7">
      <c r="A57033" s="6">
        <v>43802</v>
      </c>
      <c r="B57033" s="1">
        <v>300</v>
      </c>
      <c r="C57033" s="7">
        <v>872563</v>
      </c>
      <c r="D57033" s="7">
        <v>260063</v>
      </c>
      <c r="E57033" s="7">
        <v>1132626</v>
      </c>
    </row>
    <row r="57034" spans="1:5" x14ac:dyDescent="0.7">
      <c r="A57034" s="6">
        <v>43802</v>
      </c>
      <c r="B57034" s="1">
        <v>400</v>
      </c>
      <c r="C57034" s="7">
        <v>895668</v>
      </c>
      <c r="D57034" s="7">
        <v>258465</v>
      </c>
      <c r="E57034" s="7">
        <v>1154133</v>
      </c>
    </row>
    <row r="57035" spans="1:5" x14ac:dyDescent="0.7">
      <c r="A57035" s="6">
        <v>43802</v>
      </c>
      <c r="B57035" s="1">
        <v>500</v>
      </c>
      <c r="C57035" s="7">
        <v>891903</v>
      </c>
      <c r="D57035" s="7">
        <v>265525</v>
      </c>
      <c r="E57035" s="7">
        <v>1157428</v>
      </c>
    </row>
    <row r="57036" spans="1:5" x14ac:dyDescent="0.7">
      <c r="A57036" s="6">
        <v>43802</v>
      </c>
      <c r="B57036" s="1">
        <v>600</v>
      </c>
      <c r="C57036" s="7">
        <v>933090</v>
      </c>
      <c r="D57036" s="7">
        <v>283032</v>
      </c>
      <c r="E57036" s="7">
        <v>1216122</v>
      </c>
    </row>
    <row r="57037" spans="1:5" x14ac:dyDescent="0.7">
      <c r="A57037" s="6">
        <v>43802</v>
      </c>
      <c r="B57037" s="1">
        <v>700</v>
      </c>
      <c r="C57037" s="7">
        <v>1032277</v>
      </c>
      <c r="D57037" s="7">
        <v>309103</v>
      </c>
      <c r="E57037" s="7">
        <v>1341380</v>
      </c>
    </row>
    <row r="57038" spans="1:5" x14ac:dyDescent="0.7">
      <c r="A57038" s="6">
        <v>43802</v>
      </c>
      <c r="B57038" s="1">
        <v>800</v>
      </c>
      <c r="C57038" s="7">
        <v>1062878</v>
      </c>
      <c r="D57038" s="7">
        <v>323911</v>
      </c>
      <c r="E57038" s="7">
        <v>1386789</v>
      </c>
    </row>
    <row r="57039" spans="1:5" x14ac:dyDescent="0.7">
      <c r="A57039" s="6">
        <v>43802</v>
      </c>
      <c r="B57039" s="1">
        <v>900</v>
      </c>
      <c r="C57039" s="7">
        <v>1039886</v>
      </c>
      <c r="D57039" s="7">
        <v>333523</v>
      </c>
      <c r="E57039" s="7">
        <v>1373409</v>
      </c>
    </row>
    <row r="57040" spans="1:5" x14ac:dyDescent="0.7">
      <c r="A57040" s="6">
        <v>43802</v>
      </c>
      <c r="B57040" s="1">
        <v>1000</v>
      </c>
      <c r="C57040" s="7">
        <v>1012029</v>
      </c>
      <c r="D57040" s="7">
        <v>347564</v>
      </c>
      <c r="E57040" s="7">
        <v>1359593</v>
      </c>
    </row>
    <row r="57041" spans="1:5" x14ac:dyDescent="0.7">
      <c r="A57041" s="6">
        <v>43802</v>
      </c>
      <c r="B57041" s="1">
        <v>1100</v>
      </c>
      <c r="C57041" s="7">
        <v>1049986</v>
      </c>
      <c r="D57041" s="7">
        <v>353335</v>
      </c>
      <c r="E57041" s="7">
        <v>1403321</v>
      </c>
    </row>
    <row r="57042" spans="1:5" x14ac:dyDescent="0.7">
      <c r="A57042" s="6">
        <v>43802</v>
      </c>
      <c r="B57042" s="1">
        <v>1200</v>
      </c>
      <c r="C57042" s="7">
        <v>1021349</v>
      </c>
      <c r="D57042" s="7">
        <v>359808</v>
      </c>
      <c r="E57042" s="7">
        <v>1381157</v>
      </c>
    </row>
    <row r="57043" spans="1:5" x14ac:dyDescent="0.7">
      <c r="A57043" s="6">
        <v>43802</v>
      </c>
      <c r="B57043" s="1">
        <v>1300</v>
      </c>
      <c r="C57043" s="7">
        <v>1013585</v>
      </c>
      <c r="D57043" s="7">
        <v>363480</v>
      </c>
      <c r="E57043" s="7">
        <v>1377065</v>
      </c>
    </row>
    <row r="57044" spans="1:5" x14ac:dyDescent="0.7">
      <c r="A57044" s="6">
        <v>43802</v>
      </c>
      <c r="B57044" s="1">
        <v>1400</v>
      </c>
      <c r="C57044" s="7">
        <v>1080563</v>
      </c>
      <c r="D57044" s="7">
        <v>349548</v>
      </c>
      <c r="E57044" s="7">
        <v>1430111</v>
      </c>
    </row>
    <row r="57045" spans="1:5" x14ac:dyDescent="0.7">
      <c r="A57045" s="6">
        <v>43802</v>
      </c>
      <c r="B57045" s="1">
        <v>1500</v>
      </c>
      <c r="C57045" s="7">
        <v>1048399</v>
      </c>
      <c r="D57045" s="7">
        <v>352935</v>
      </c>
      <c r="E57045" s="7">
        <v>1401334</v>
      </c>
    </row>
    <row r="57046" spans="1:5" x14ac:dyDescent="0.7">
      <c r="A57046" s="6">
        <v>43802</v>
      </c>
      <c r="B57046" s="1">
        <v>1600</v>
      </c>
      <c r="C57046" s="7">
        <v>1099306</v>
      </c>
      <c r="D57046" s="7">
        <v>342372</v>
      </c>
      <c r="E57046" s="7">
        <v>1441678</v>
      </c>
    </row>
    <row r="57047" spans="1:5" x14ac:dyDescent="0.7">
      <c r="A57047" s="6">
        <v>43802</v>
      </c>
      <c r="B57047" s="1">
        <v>1700</v>
      </c>
      <c r="C57047" s="7">
        <v>1159642</v>
      </c>
      <c r="D57047" s="7">
        <v>341638</v>
      </c>
      <c r="E57047" s="7">
        <v>1501280</v>
      </c>
    </row>
    <row r="57048" spans="1:5" x14ac:dyDescent="0.7">
      <c r="A57048" s="6">
        <v>43802</v>
      </c>
      <c r="B57048" s="1">
        <v>1800</v>
      </c>
      <c r="C57048" s="7">
        <v>1293520</v>
      </c>
      <c r="D57048" s="7">
        <v>341016</v>
      </c>
      <c r="E57048" s="7">
        <v>1634536</v>
      </c>
    </row>
    <row r="57049" spans="1:5" x14ac:dyDescent="0.7">
      <c r="A57049" s="6">
        <v>43802</v>
      </c>
      <c r="B57049" s="1">
        <v>1900</v>
      </c>
      <c r="C57049" s="7">
        <v>1359334</v>
      </c>
      <c r="D57049" s="7">
        <v>332925</v>
      </c>
      <c r="E57049" s="7">
        <v>1692259</v>
      </c>
    </row>
    <row r="57050" spans="1:5" x14ac:dyDescent="0.7">
      <c r="A57050" s="6">
        <v>43802</v>
      </c>
      <c r="B57050" s="1">
        <v>2000</v>
      </c>
      <c r="C57050" s="7">
        <v>1322719</v>
      </c>
      <c r="D57050" s="7">
        <v>330169</v>
      </c>
      <c r="E57050" s="7">
        <v>1652888</v>
      </c>
    </row>
    <row r="57051" spans="1:5" x14ac:dyDescent="0.7">
      <c r="A57051" s="6">
        <v>43802</v>
      </c>
      <c r="B57051" s="1">
        <v>2100</v>
      </c>
      <c r="C57051" s="7">
        <v>1352177</v>
      </c>
      <c r="D57051" s="7">
        <v>314010</v>
      </c>
      <c r="E57051" s="7">
        <v>1666187</v>
      </c>
    </row>
    <row r="57052" spans="1:5" x14ac:dyDescent="0.7">
      <c r="A57052" s="6">
        <v>43802</v>
      </c>
      <c r="B57052" s="1">
        <v>2200</v>
      </c>
      <c r="C57052" s="7">
        <v>1292638</v>
      </c>
      <c r="D57052" s="7">
        <v>299467</v>
      </c>
      <c r="E57052" s="7">
        <v>1592105</v>
      </c>
    </row>
    <row r="57053" spans="1:5" x14ac:dyDescent="0.7">
      <c r="A57053" s="6">
        <v>43802</v>
      </c>
      <c r="B57053" s="1">
        <v>2300</v>
      </c>
      <c r="C57053" s="7">
        <v>1157439</v>
      </c>
      <c r="D57053" s="7">
        <v>286382</v>
      </c>
      <c r="E57053" s="7">
        <v>1443821</v>
      </c>
    </row>
    <row r="57054" spans="1:5" x14ac:dyDescent="0.7">
      <c r="A57054" s="6">
        <v>43802</v>
      </c>
      <c r="B57054" s="1">
        <v>2400</v>
      </c>
      <c r="C57054" s="7">
        <v>1079387</v>
      </c>
      <c r="D57054" s="7">
        <v>270509</v>
      </c>
      <c r="E57054" s="7">
        <v>1349896</v>
      </c>
    </row>
    <row r="57055" spans="1:5" x14ac:dyDescent="0.7">
      <c r="A57055" s="6">
        <v>43803</v>
      </c>
      <c r="B57055" s="1">
        <v>100</v>
      </c>
      <c r="C57055" s="7">
        <v>980794</v>
      </c>
      <c r="D57055" s="7">
        <v>267432</v>
      </c>
      <c r="E57055" s="7">
        <v>1248226</v>
      </c>
    </row>
    <row r="57056" spans="1:5" x14ac:dyDescent="0.7">
      <c r="A57056" s="6">
        <v>43803</v>
      </c>
      <c r="B57056" s="1">
        <v>200</v>
      </c>
      <c r="C57056" s="7">
        <v>944317</v>
      </c>
      <c r="D57056" s="7">
        <v>262397</v>
      </c>
      <c r="E57056" s="7">
        <v>1206714</v>
      </c>
    </row>
    <row r="57057" spans="1:5" x14ac:dyDescent="0.7">
      <c r="A57057" s="6">
        <v>43803</v>
      </c>
      <c r="B57057" s="1">
        <v>300</v>
      </c>
      <c r="C57057" s="7">
        <v>952987</v>
      </c>
      <c r="D57057" s="7">
        <v>258865</v>
      </c>
      <c r="E57057" s="7">
        <v>1211852</v>
      </c>
    </row>
    <row r="57058" spans="1:5" x14ac:dyDescent="0.7">
      <c r="A57058" s="6">
        <v>43803</v>
      </c>
      <c r="B57058" s="1">
        <v>400</v>
      </c>
      <c r="C57058" s="7">
        <v>909242</v>
      </c>
      <c r="D57058" s="7">
        <v>262096</v>
      </c>
      <c r="E57058" s="7">
        <v>1171338</v>
      </c>
    </row>
    <row r="57059" spans="1:5" x14ac:dyDescent="0.7">
      <c r="A57059" s="6">
        <v>43803</v>
      </c>
      <c r="B57059" s="1">
        <v>500</v>
      </c>
      <c r="C57059" s="7">
        <v>934314</v>
      </c>
      <c r="D57059" s="7">
        <v>265953</v>
      </c>
      <c r="E57059" s="7">
        <v>1200267</v>
      </c>
    </row>
    <row r="57060" spans="1:5" x14ac:dyDescent="0.7">
      <c r="A57060" s="6">
        <v>43803</v>
      </c>
      <c r="B57060" s="1">
        <v>600</v>
      </c>
      <c r="C57060" s="7">
        <v>986054</v>
      </c>
      <c r="D57060" s="7">
        <v>282219</v>
      </c>
      <c r="E57060" s="7">
        <v>1268273</v>
      </c>
    </row>
    <row r="57061" spans="1:5" x14ac:dyDescent="0.7">
      <c r="A57061" s="6">
        <v>43803</v>
      </c>
      <c r="B57061" s="1">
        <v>700</v>
      </c>
      <c r="C57061" s="7">
        <v>1089644</v>
      </c>
      <c r="D57061" s="7">
        <v>309789</v>
      </c>
      <c r="E57061" s="7">
        <v>1399433</v>
      </c>
    </row>
    <row r="57062" spans="1:5" x14ac:dyDescent="0.7">
      <c r="A57062" s="6">
        <v>43803</v>
      </c>
      <c r="B57062" s="1">
        <v>800</v>
      </c>
      <c r="C57062" s="7">
        <v>1118789</v>
      </c>
      <c r="D57062" s="7">
        <v>318092</v>
      </c>
      <c r="E57062" s="7">
        <v>1436881</v>
      </c>
    </row>
    <row r="57063" spans="1:5" x14ac:dyDescent="0.7">
      <c r="A57063" s="6">
        <v>43803</v>
      </c>
      <c r="B57063" s="1">
        <v>900</v>
      </c>
      <c r="C57063" s="7">
        <v>1048495</v>
      </c>
      <c r="D57063" s="7">
        <v>331700</v>
      </c>
      <c r="E57063" s="7">
        <v>1380195</v>
      </c>
    </row>
    <row r="57064" spans="1:5" x14ac:dyDescent="0.7">
      <c r="A57064" s="6">
        <v>43803</v>
      </c>
      <c r="B57064" s="1">
        <v>1000</v>
      </c>
      <c r="C57064" s="7">
        <v>1035856</v>
      </c>
      <c r="D57064" s="7">
        <v>340378</v>
      </c>
      <c r="E57064" s="7">
        <v>1376234</v>
      </c>
    </row>
    <row r="57065" spans="1:5" x14ac:dyDescent="0.7">
      <c r="A57065" s="6">
        <v>43803</v>
      </c>
      <c r="B57065" s="1">
        <v>1100</v>
      </c>
      <c r="C57065" s="7">
        <v>988141</v>
      </c>
      <c r="D57065" s="7">
        <v>350827</v>
      </c>
      <c r="E57065" s="7">
        <v>1338968</v>
      </c>
    </row>
    <row r="57066" spans="1:5" x14ac:dyDescent="0.7">
      <c r="A57066" s="6">
        <v>43803</v>
      </c>
      <c r="B57066" s="1">
        <v>1200</v>
      </c>
      <c r="C57066" s="7">
        <v>953718</v>
      </c>
      <c r="D57066" s="7">
        <v>355641</v>
      </c>
      <c r="E57066" s="7">
        <v>1309359</v>
      </c>
    </row>
    <row r="57067" spans="1:5" x14ac:dyDescent="0.7">
      <c r="A57067" s="6">
        <v>43803</v>
      </c>
      <c r="B57067" s="1">
        <v>1300</v>
      </c>
      <c r="C57067" s="7">
        <v>898731</v>
      </c>
      <c r="D57067" s="7">
        <v>346919</v>
      </c>
      <c r="E57067" s="7">
        <v>1245650</v>
      </c>
    </row>
    <row r="57068" spans="1:5" x14ac:dyDescent="0.7">
      <c r="A57068" s="6">
        <v>43803</v>
      </c>
      <c r="B57068" s="1">
        <v>1400</v>
      </c>
      <c r="C57068" s="7">
        <v>898194</v>
      </c>
      <c r="D57068" s="7">
        <v>337865</v>
      </c>
      <c r="E57068" s="7">
        <v>1236059</v>
      </c>
    </row>
    <row r="57069" spans="1:5" x14ac:dyDescent="0.7">
      <c r="A57069" s="6">
        <v>43803</v>
      </c>
      <c r="B57069" s="1">
        <v>1500</v>
      </c>
      <c r="C57069" s="7">
        <v>884646</v>
      </c>
      <c r="D57069" s="7">
        <v>334240</v>
      </c>
      <c r="E57069" s="7">
        <v>1218886</v>
      </c>
    </row>
    <row r="57070" spans="1:5" x14ac:dyDescent="0.7">
      <c r="A57070" s="6">
        <v>43803</v>
      </c>
      <c r="B57070" s="1">
        <v>1600</v>
      </c>
      <c r="C57070" s="7">
        <v>951264</v>
      </c>
      <c r="D57070" s="7">
        <v>317988</v>
      </c>
      <c r="E57070" s="7">
        <v>1269252</v>
      </c>
    </row>
    <row r="57071" spans="1:5" x14ac:dyDescent="0.7">
      <c r="A57071" s="6">
        <v>43803</v>
      </c>
      <c r="B57071" s="1">
        <v>1700</v>
      </c>
      <c r="C57071" s="7">
        <v>1026951</v>
      </c>
      <c r="D57071" s="7">
        <v>312314</v>
      </c>
      <c r="E57071" s="7">
        <v>1339265</v>
      </c>
    </row>
    <row r="57072" spans="1:5" x14ac:dyDescent="0.7">
      <c r="A57072" s="6">
        <v>43803</v>
      </c>
      <c r="B57072" s="1">
        <v>1800</v>
      </c>
      <c r="C57072" s="7">
        <v>1190067</v>
      </c>
      <c r="D57072" s="7">
        <v>319743</v>
      </c>
      <c r="E57072" s="7">
        <v>1509810</v>
      </c>
    </row>
    <row r="57073" spans="1:5" x14ac:dyDescent="0.7">
      <c r="A57073" s="6">
        <v>43803</v>
      </c>
      <c r="B57073" s="1">
        <v>1900</v>
      </c>
      <c r="C57073" s="7">
        <v>1231877</v>
      </c>
      <c r="D57073" s="7">
        <v>323822</v>
      </c>
      <c r="E57073" s="7">
        <v>1555699</v>
      </c>
    </row>
    <row r="57074" spans="1:5" x14ac:dyDescent="0.7">
      <c r="A57074" s="6">
        <v>43803</v>
      </c>
      <c r="B57074" s="1">
        <v>2000</v>
      </c>
      <c r="C57074" s="7">
        <v>1275198</v>
      </c>
      <c r="D57074" s="7">
        <v>311682</v>
      </c>
      <c r="E57074" s="7">
        <v>1586880</v>
      </c>
    </row>
    <row r="57075" spans="1:5" x14ac:dyDescent="0.7">
      <c r="A57075" s="6">
        <v>43803</v>
      </c>
      <c r="B57075" s="1">
        <v>2100</v>
      </c>
      <c r="C57075" s="7">
        <v>1242571</v>
      </c>
      <c r="D57075" s="7">
        <v>309939</v>
      </c>
      <c r="E57075" s="7">
        <v>1552510</v>
      </c>
    </row>
    <row r="57076" spans="1:5" x14ac:dyDescent="0.7">
      <c r="A57076" s="6">
        <v>43803</v>
      </c>
      <c r="B57076" s="1">
        <v>2200</v>
      </c>
      <c r="C57076" s="7">
        <v>1195026</v>
      </c>
      <c r="D57076" s="7">
        <v>293627</v>
      </c>
      <c r="E57076" s="7">
        <v>1488653</v>
      </c>
    </row>
    <row r="57077" spans="1:5" x14ac:dyDescent="0.7">
      <c r="A57077" s="6">
        <v>43803</v>
      </c>
      <c r="B57077" s="1">
        <v>2300</v>
      </c>
      <c r="C57077" s="7">
        <v>1069144</v>
      </c>
      <c r="D57077" s="7">
        <v>281763</v>
      </c>
      <c r="E57077" s="7">
        <v>1350907</v>
      </c>
    </row>
    <row r="57078" spans="1:5" x14ac:dyDescent="0.7">
      <c r="A57078" s="6">
        <v>43803</v>
      </c>
      <c r="B57078" s="1">
        <v>2400</v>
      </c>
      <c r="C57078" s="7">
        <v>978318</v>
      </c>
      <c r="D57078" s="7">
        <v>269097</v>
      </c>
      <c r="E57078" s="7">
        <v>1247415</v>
      </c>
    </row>
    <row r="57079" spans="1:5" x14ac:dyDescent="0.7">
      <c r="A57079" s="6">
        <v>43804</v>
      </c>
      <c r="B57079" s="1">
        <v>100</v>
      </c>
      <c r="C57079" s="7">
        <v>925307</v>
      </c>
      <c r="D57079" s="7">
        <v>262512</v>
      </c>
      <c r="E57079" s="7">
        <v>1187819</v>
      </c>
    </row>
    <row r="57080" spans="1:5" x14ac:dyDescent="0.7">
      <c r="A57080" s="6">
        <v>43804</v>
      </c>
      <c r="B57080" s="1">
        <v>200</v>
      </c>
      <c r="C57080" s="7">
        <v>849756</v>
      </c>
      <c r="D57080" s="7">
        <v>264548</v>
      </c>
      <c r="E57080" s="7">
        <v>1114304</v>
      </c>
    </row>
    <row r="57081" spans="1:5" x14ac:dyDescent="0.7">
      <c r="A57081" s="6">
        <v>43804</v>
      </c>
      <c r="B57081" s="1">
        <v>300</v>
      </c>
      <c r="C57081" s="7">
        <v>866003</v>
      </c>
      <c r="D57081" s="7">
        <v>257204</v>
      </c>
      <c r="E57081" s="7">
        <v>1123207</v>
      </c>
    </row>
    <row r="57082" spans="1:5" x14ac:dyDescent="0.7">
      <c r="A57082" s="6">
        <v>43804</v>
      </c>
      <c r="B57082" s="1">
        <v>400</v>
      </c>
      <c r="C57082" s="7">
        <v>865491</v>
      </c>
      <c r="D57082" s="7">
        <v>259392</v>
      </c>
      <c r="E57082" s="7">
        <v>1124883</v>
      </c>
    </row>
    <row r="57083" spans="1:5" x14ac:dyDescent="0.7">
      <c r="A57083" s="6">
        <v>43804</v>
      </c>
      <c r="B57083" s="1">
        <v>500</v>
      </c>
      <c r="C57083" s="7">
        <v>906165</v>
      </c>
      <c r="D57083" s="7">
        <v>263399</v>
      </c>
      <c r="E57083" s="7">
        <v>1169564</v>
      </c>
    </row>
    <row r="57084" spans="1:5" x14ac:dyDescent="0.7">
      <c r="A57084" s="6">
        <v>43804</v>
      </c>
      <c r="B57084" s="1">
        <v>600</v>
      </c>
      <c r="C57084" s="7">
        <v>943029</v>
      </c>
      <c r="D57084" s="7">
        <v>284140</v>
      </c>
      <c r="E57084" s="7">
        <v>1227169</v>
      </c>
    </row>
    <row r="57085" spans="1:5" x14ac:dyDescent="0.7">
      <c r="A57085" s="6">
        <v>43804</v>
      </c>
      <c r="B57085" s="1">
        <v>700</v>
      </c>
      <c r="C57085" s="7">
        <v>1066325</v>
      </c>
      <c r="D57085" s="7">
        <v>313457</v>
      </c>
      <c r="E57085" s="7">
        <v>1379782</v>
      </c>
    </row>
    <row r="57086" spans="1:5" x14ac:dyDescent="0.7">
      <c r="A57086" s="6">
        <v>43804</v>
      </c>
      <c r="B57086" s="1">
        <v>800</v>
      </c>
      <c r="C57086" s="7">
        <v>1049338</v>
      </c>
      <c r="D57086" s="7">
        <v>334103</v>
      </c>
      <c r="E57086" s="7">
        <v>1383441</v>
      </c>
    </row>
    <row r="57087" spans="1:5" x14ac:dyDescent="0.7">
      <c r="A57087" s="6">
        <v>43804</v>
      </c>
      <c r="B57087" s="1">
        <v>900</v>
      </c>
      <c r="C57087" s="7">
        <v>1058803</v>
      </c>
      <c r="D57087" s="7">
        <v>329907</v>
      </c>
      <c r="E57087" s="7">
        <v>1388710</v>
      </c>
    </row>
    <row r="57088" spans="1:5" x14ac:dyDescent="0.7">
      <c r="A57088" s="6">
        <v>43804</v>
      </c>
      <c r="B57088" s="1">
        <v>1000</v>
      </c>
      <c r="C57088" s="7">
        <v>968970</v>
      </c>
      <c r="D57088" s="7">
        <v>340983</v>
      </c>
      <c r="E57088" s="7">
        <v>1309953</v>
      </c>
    </row>
    <row r="57089" spans="1:5" x14ac:dyDescent="0.7">
      <c r="A57089" s="6">
        <v>43804</v>
      </c>
      <c r="B57089" s="1">
        <v>1100</v>
      </c>
      <c r="C57089" s="7">
        <v>905776</v>
      </c>
      <c r="D57089" s="7">
        <v>350835</v>
      </c>
      <c r="E57089" s="7">
        <v>1256611</v>
      </c>
    </row>
    <row r="57090" spans="1:5" x14ac:dyDescent="0.7">
      <c r="A57090" s="6">
        <v>43804</v>
      </c>
      <c r="B57090" s="1">
        <v>1200</v>
      </c>
      <c r="C57090" s="7">
        <v>852839</v>
      </c>
      <c r="D57090" s="7">
        <v>353069</v>
      </c>
      <c r="E57090" s="7">
        <v>1205908</v>
      </c>
    </row>
    <row r="57091" spans="1:5" x14ac:dyDescent="0.7">
      <c r="A57091" s="6">
        <v>43804</v>
      </c>
      <c r="B57091" s="1">
        <v>1300</v>
      </c>
      <c r="C57091" s="7">
        <v>798130</v>
      </c>
      <c r="D57091" s="7">
        <v>354467</v>
      </c>
      <c r="E57091" s="7">
        <v>1152597</v>
      </c>
    </row>
    <row r="57092" spans="1:5" x14ac:dyDescent="0.7">
      <c r="A57092" s="6">
        <v>43804</v>
      </c>
      <c r="B57092" s="1">
        <v>1400</v>
      </c>
      <c r="C57092" s="7">
        <v>732774</v>
      </c>
      <c r="D57092" s="7">
        <v>355756</v>
      </c>
      <c r="E57092" s="7">
        <v>1088530</v>
      </c>
    </row>
    <row r="57093" spans="1:5" x14ac:dyDescent="0.7">
      <c r="A57093" s="6">
        <v>43804</v>
      </c>
      <c r="B57093" s="1">
        <v>1500</v>
      </c>
      <c r="C57093" s="7">
        <v>770844</v>
      </c>
      <c r="D57093" s="7">
        <v>340784</v>
      </c>
      <c r="E57093" s="7">
        <v>1111628</v>
      </c>
    </row>
    <row r="57094" spans="1:5" x14ac:dyDescent="0.7">
      <c r="A57094" s="6">
        <v>43804</v>
      </c>
      <c r="B57094" s="1">
        <v>1600</v>
      </c>
      <c r="C57094" s="7">
        <v>825800</v>
      </c>
      <c r="D57094" s="7">
        <v>323776</v>
      </c>
      <c r="E57094" s="7">
        <v>1149576</v>
      </c>
    </row>
    <row r="57095" spans="1:5" x14ac:dyDescent="0.7">
      <c r="A57095" s="6">
        <v>43804</v>
      </c>
      <c r="B57095" s="1">
        <v>1700</v>
      </c>
      <c r="C57095" s="7">
        <v>910293</v>
      </c>
      <c r="D57095" s="7">
        <v>316198</v>
      </c>
      <c r="E57095" s="7">
        <v>1226491</v>
      </c>
    </row>
    <row r="57096" spans="1:5" x14ac:dyDescent="0.7">
      <c r="A57096" s="6">
        <v>43804</v>
      </c>
      <c r="B57096" s="1">
        <v>1800</v>
      </c>
      <c r="C57096" s="7">
        <v>1062728</v>
      </c>
      <c r="D57096" s="7">
        <v>329397</v>
      </c>
      <c r="E57096" s="7">
        <v>1392125</v>
      </c>
    </row>
    <row r="57097" spans="1:5" x14ac:dyDescent="0.7">
      <c r="A57097" s="6">
        <v>43804</v>
      </c>
      <c r="B57097" s="1">
        <v>1900</v>
      </c>
      <c r="C57097" s="7">
        <v>1176620</v>
      </c>
      <c r="D57097" s="7">
        <v>322799</v>
      </c>
      <c r="E57097" s="7">
        <v>1499419</v>
      </c>
    </row>
    <row r="57098" spans="1:5" x14ac:dyDescent="0.7">
      <c r="A57098" s="6">
        <v>43804</v>
      </c>
      <c r="B57098" s="1">
        <v>2000</v>
      </c>
      <c r="C57098" s="7">
        <v>1188074</v>
      </c>
      <c r="D57098" s="7">
        <v>320723</v>
      </c>
      <c r="E57098" s="7">
        <v>1508797</v>
      </c>
    </row>
    <row r="57099" spans="1:5" x14ac:dyDescent="0.7">
      <c r="A57099" s="6">
        <v>43804</v>
      </c>
      <c r="B57099" s="1">
        <v>2100</v>
      </c>
      <c r="C57099" s="7">
        <v>1163646</v>
      </c>
      <c r="D57099" s="7">
        <v>318151</v>
      </c>
      <c r="E57099" s="7">
        <v>1481797</v>
      </c>
    </row>
    <row r="57100" spans="1:5" x14ac:dyDescent="0.7">
      <c r="A57100" s="6">
        <v>43804</v>
      </c>
      <c r="B57100" s="1">
        <v>2200</v>
      </c>
      <c r="C57100" s="7">
        <v>1179518</v>
      </c>
      <c r="D57100" s="7">
        <v>297111</v>
      </c>
      <c r="E57100" s="7">
        <v>1476629</v>
      </c>
    </row>
    <row r="57101" spans="1:5" x14ac:dyDescent="0.7">
      <c r="A57101" s="6">
        <v>43804</v>
      </c>
      <c r="B57101" s="1">
        <v>2300</v>
      </c>
      <c r="C57101" s="7">
        <v>1086780</v>
      </c>
      <c r="D57101" s="7">
        <v>282944</v>
      </c>
      <c r="E57101" s="7">
        <v>1369724</v>
      </c>
    </row>
    <row r="57102" spans="1:5" x14ac:dyDescent="0.7">
      <c r="A57102" s="6">
        <v>43804</v>
      </c>
      <c r="B57102" s="1">
        <v>2400</v>
      </c>
      <c r="C57102" s="7">
        <v>1016073</v>
      </c>
      <c r="D57102" s="7">
        <v>269453</v>
      </c>
      <c r="E57102" s="7">
        <v>1285526</v>
      </c>
    </row>
    <row r="57103" spans="1:5" x14ac:dyDescent="0.7">
      <c r="A57103" s="6">
        <v>43805</v>
      </c>
      <c r="B57103" s="1">
        <v>100</v>
      </c>
      <c r="C57103" s="7">
        <v>926615</v>
      </c>
      <c r="D57103" s="7">
        <v>267227</v>
      </c>
      <c r="E57103" s="7">
        <v>1193842</v>
      </c>
    </row>
    <row r="57104" spans="1:5" x14ac:dyDescent="0.7">
      <c r="A57104" s="6">
        <v>43805</v>
      </c>
      <c r="B57104" s="1">
        <v>200</v>
      </c>
      <c r="C57104" s="7">
        <v>917614</v>
      </c>
      <c r="D57104" s="7">
        <v>259497</v>
      </c>
      <c r="E57104" s="7">
        <v>1177111</v>
      </c>
    </row>
    <row r="57105" spans="1:5" x14ac:dyDescent="0.7">
      <c r="A57105" s="6">
        <v>43805</v>
      </c>
      <c r="B57105" s="1">
        <v>300</v>
      </c>
      <c r="C57105" s="7">
        <v>888370</v>
      </c>
      <c r="D57105" s="7">
        <v>260335</v>
      </c>
      <c r="E57105" s="7">
        <v>1148705</v>
      </c>
    </row>
    <row r="57106" spans="1:5" x14ac:dyDescent="0.7">
      <c r="A57106" s="6">
        <v>43805</v>
      </c>
      <c r="B57106" s="1">
        <v>400</v>
      </c>
      <c r="C57106" s="7">
        <v>881626</v>
      </c>
      <c r="D57106" s="7">
        <v>260994</v>
      </c>
      <c r="E57106" s="7">
        <v>1142620</v>
      </c>
    </row>
    <row r="57107" spans="1:5" x14ac:dyDescent="0.7">
      <c r="A57107" s="6">
        <v>43805</v>
      </c>
      <c r="B57107" s="1">
        <v>500</v>
      </c>
      <c r="C57107" s="7">
        <v>927381</v>
      </c>
      <c r="D57107" s="7">
        <v>261486</v>
      </c>
      <c r="E57107" s="7">
        <v>1188867</v>
      </c>
    </row>
    <row r="57108" spans="1:5" x14ac:dyDescent="0.7">
      <c r="A57108" s="6">
        <v>43805</v>
      </c>
      <c r="B57108" s="1">
        <v>600</v>
      </c>
      <c r="C57108" s="7">
        <v>968300</v>
      </c>
      <c r="D57108" s="7">
        <v>275464</v>
      </c>
      <c r="E57108" s="7">
        <v>1243764</v>
      </c>
    </row>
    <row r="57109" spans="1:5" x14ac:dyDescent="0.7">
      <c r="A57109" s="6">
        <v>43805</v>
      </c>
      <c r="B57109" s="1">
        <v>700</v>
      </c>
      <c r="C57109" s="7">
        <v>996485</v>
      </c>
      <c r="D57109" s="7">
        <v>312502</v>
      </c>
      <c r="E57109" s="7">
        <v>1308987</v>
      </c>
    </row>
    <row r="57110" spans="1:5" x14ac:dyDescent="0.7">
      <c r="A57110" s="6">
        <v>43805</v>
      </c>
      <c r="B57110" s="1">
        <v>800</v>
      </c>
      <c r="C57110" s="7">
        <v>1041403</v>
      </c>
      <c r="D57110" s="7">
        <v>319147</v>
      </c>
      <c r="E57110" s="7">
        <v>1360550</v>
      </c>
    </row>
    <row r="57111" spans="1:5" x14ac:dyDescent="0.7">
      <c r="A57111" s="6">
        <v>43805</v>
      </c>
      <c r="B57111" s="1">
        <v>900</v>
      </c>
      <c r="C57111" s="7">
        <v>1036253</v>
      </c>
      <c r="D57111" s="7">
        <v>321205</v>
      </c>
      <c r="E57111" s="7">
        <v>1357458</v>
      </c>
    </row>
    <row r="57112" spans="1:5" x14ac:dyDescent="0.7">
      <c r="A57112" s="6">
        <v>43805</v>
      </c>
      <c r="B57112" s="1">
        <v>1000</v>
      </c>
      <c r="C57112" s="7">
        <v>997547</v>
      </c>
      <c r="D57112" s="7">
        <v>332095</v>
      </c>
      <c r="E57112" s="7">
        <v>1329642</v>
      </c>
    </row>
    <row r="57113" spans="1:5" x14ac:dyDescent="0.7">
      <c r="A57113" s="6">
        <v>43805</v>
      </c>
      <c r="B57113" s="1">
        <v>1100</v>
      </c>
      <c r="C57113" s="7">
        <v>966993</v>
      </c>
      <c r="D57113" s="7">
        <v>337274</v>
      </c>
      <c r="E57113" s="7">
        <v>1304267</v>
      </c>
    </row>
    <row r="57114" spans="1:5" x14ac:dyDescent="0.7">
      <c r="A57114" s="6">
        <v>43805</v>
      </c>
      <c r="B57114" s="1">
        <v>1200</v>
      </c>
      <c r="C57114" s="7">
        <v>936353</v>
      </c>
      <c r="D57114" s="7">
        <v>342097</v>
      </c>
      <c r="E57114" s="7">
        <v>1278450</v>
      </c>
    </row>
    <row r="57115" spans="1:5" x14ac:dyDescent="0.7">
      <c r="A57115" s="6">
        <v>43805</v>
      </c>
      <c r="B57115" s="1">
        <v>1300</v>
      </c>
      <c r="C57115" s="7">
        <v>917849</v>
      </c>
      <c r="D57115" s="7">
        <v>339900</v>
      </c>
      <c r="E57115" s="7">
        <v>1257749</v>
      </c>
    </row>
    <row r="57116" spans="1:5" x14ac:dyDescent="0.7">
      <c r="A57116" s="6">
        <v>43805</v>
      </c>
      <c r="B57116" s="1">
        <v>1400</v>
      </c>
      <c r="C57116" s="7">
        <v>889069</v>
      </c>
      <c r="D57116" s="7">
        <v>342482</v>
      </c>
      <c r="E57116" s="7">
        <v>1231551</v>
      </c>
    </row>
    <row r="57117" spans="1:5" x14ac:dyDescent="0.7">
      <c r="A57117" s="6">
        <v>43805</v>
      </c>
      <c r="B57117" s="1">
        <v>1500</v>
      </c>
      <c r="C57117" s="7">
        <v>896233</v>
      </c>
      <c r="D57117" s="7">
        <v>337145</v>
      </c>
      <c r="E57117" s="7">
        <v>1233378</v>
      </c>
    </row>
    <row r="57118" spans="1:5" x14ac:dyDescent="0.7">
      <c r="A57118" s="6">
        <v>43805</v>
      </c>
      <c r="B57118" s="1">
        <v>1600</v>
      </c>
      <c r="C57118" s="7">
        <v>928753</v>
      </c>
      <c r="D57118" s="7">
        <v>327789</v>
      </c>
      <c r="E57118" s="7">
        <v>1256542</v>
      </c>
    </row>
    <row r="57119" spans="1:5" x14ac:dyDescent="0.7">
      <c r="A57119" s="6">
        <v>43805</v>
      </c>
      <c r="B57119" s="1">
        <v>1700</v>
      </c>
      <c r="C57119" s="7">
        <v>935066</v>
      </c>
      <c r="D57119" s="7">
        <v>329237</v>
      </c>
      <c r="E57119" s="7">
        <v>1264303</v>
      </c>
    </row>
    <row r="57120" spans="1:5" x14ac:dyDescent="0.7">
      <c r="A57120" s="6">
        <v>43805</v>
      </c>
      <c r="B57120" s="1">
        <v>1800</v>
      </c>
      <c r="C57120" s="7">
        <v>1061568</v>
      </c>
      <c r="D57120" s="7">
        <v>334135</v>
      </c>
      <c r="E57120" s="7">
        <v>1395703</v>
      </c>
    </row>
    <row r="57121" spans="1:5" x14ac:dyDescent="0.7">
      <c r="A57121" s="6">
        <v>43805</v>
      </c>
      <c r="B57121" s="1">
        <v>1900</v>
      </c>
      <c r="C57121" s="7">
        <v>1146274</v>
      </c>
      <c r="D57121" s="7">
        <v>330020</v>
      </c>
      <c r="E57121" s="7">
        <v>1476294</v>
      </c>
    </row>
    <row r="57122" spans="1:5" x14ac:dyDescent="0.7">
      <c r="A57122" s="6">
        <v>43805</v>
      </c>
      <c r="B57122" s="1">
        <v>2000</v>
      </c>
      <c r="C57122" s="7">
        <v>1114253</v>
      </c>
      <c r="D57122" s="7">
        <v>328736</v>
      </c>
      <c r="E57122" s="7">
        <v>1442989</v>
      </c>
    </row>
    <row r="57123" spans="1:5" x14ac:dyDescent="0.7">
      <c r="A57123" s="6">
        <v>43805</v>
      </c>
      <c r="B57123" s="1">
        <v>2100</v>
      </c>
      <c r="C57123" s="7">
        <v>1143552</v>
      </c>
      <c r="D57123" s="7">
        <v>319622</v>
      </c>
      <c r="E57123" s="7">
        <v>1463174</v>
      </c>
    </row>
    <row r="57124" spans="1:5" x14ac:dyDescent="0.7">
      <c r="A57124" s="6">
        <v>43805</v>
      </c>
      <c r="B57124" s="1">
        <v>2200</v>
      </c>
      <c r="C57124" s="7">
        <v>1105127</v>
      </c>
      <c r="D57124" s="7">
        <v>314371</v>
      </c>
      <c r="E57124" s="7">
        <v>1419498</v>
      </c>
    </row>
    <row r="57125" spans="1:5" x14ac:dyDescent="0.7">
      <c r="A57125" s="6">
        <v>43805</v>
      </c>
      <c r="B57125" s="1">
        <v>2300</v>
      </c>
      <c r="C57125" s="7">
        <v>1080021</v>
      </c>
      <c r="D57125" s="7">
        <v>298572</v>
      </c>
      <c r="E57125" s="7">
        <v>1378593</v>
      </c>
    </row>
    <row r="57126" spans="1:5" x14ac:dyDescent="0.7">
      <c r="A57126" s="6">
        <v>43805</v>
      </c>
      <c r="B57126" s="1">
        <v>2400</v>
      </c>
      <c r="C57126" s="7">
        <v>1043824</v>
      </c>
      <c r="D57126" s="7">
        <v>284120</v>
      </c>
      <c r="E57126" s="7">
        <v>1327944</v>
      </c>
    </row>
    <row r="57127" spans="1:5" x14ac:dyDescent="0.7">
      <c r="A57127" s="6">
        <v>43806</v>
      </c>
      <c r="B57127" s="1">
        <v>100</v>
      </c>
      <c r="C57127" s="7">
        <v>965375</v>
      </c>
      <c r="D57127" s="7">
        <v>281504</v>
      </c>
      <c r="E57127" s="7">
        <v>1246879</v>
      </c>
    </row>
    <row r="57128" spans="1:5" x14ac:dyDescent="0.7">
      <c r="A57128" s="6">
        <v>43806</v>
      </c>
      <c r="B57128" s="1">
        <v>200</v>
      </c>
      <c r="C57128" s="7">
        <v>968430</v>
      </c>
      <c r="D57128" s="7">
        <v>272723</v>
      </c>
      <c r="E57128" s="7">
        <v>1241153</v>
      </c>
    </row>
    <row r="57129" spans="1:5" x14ac:dyDescent="0.7">
      <c r="A57129" s="6">
        <v>43806</v>
      </c>
      <c r="B57129" s="1">
        <v>300</v>
      </c>
      <c r="C57129" s="7">
        <v>954044</v>
      </c>
      <c r="D57129" s="7">
        <v>272811</v>
      </c>
      <c r="E57129" s="7">
        <v>1226855</v>
      </c>
    </row>
    <row r="57130" spans="1:5" x14ac:dyDescent="0.7">
      <c r="A57130" s="6">
        <v>43806</v>
      </c>
      <c r="B57130" s="1">
        <v>400</v>
      </c>
      <c r="C57130" s="7">
        <v>975762</v>
      </c>
      <c r="D57130" s="7">
        <v>271372</v>
      </c>
      <c r="E57130" s="7">
        <v>1247134</v>
      </c>
    </row>
    <row r="57131" spans="1:5" x14ac:dyDescent="0.7">
      <c r="A57131" s="6">
        <v>43806</v>
      </c>
      <c r="B57131" s="1">
        <v>500</v>
      </c>
      <c r="C57131" s="7">
        <v>1016083</v>
      </c>
      <c r="D57131" s="7">
        <v>272440</v>
      </c>
      <c r="E57131" s="7">
        <v>1288523</v>
      </c>
    </row>
    <row r="57132" spans="1:5" x14ac:dyDescent="0.7">
      <c r="A57132" s="6">
        <v>43806</v>
      </c>
      <c r="B57132" s="1">
        <v>600</v>
      </c>
      <c r="C57132" s="7">
        <v>1077346</v>
      </c>
      <c r="D57132" s="7">
        <v>277712</v>
      </c>
      <c r="E57132" s="7">
        <v>1355058</v>
      </c>
    </row>
    <row r="57133" spans="1:5" x14ac:dyDescent="0.7">
      <c r="A57133" s="6">
        <v>43806</v>
      </c>
      <c r="B57133" s="1">
        <v>700</v>
      </c>
      <c r="C57133" s="7">
        <v>1098884</v>
      </c>
      <c r="D57133" s="7">
        <v>296663</v>
      </c>
      <c r="E57133" s="7">
        <v>1395547</v>
      </c>
    </row>
    <row r="57134" spans="1:5" x14ac:dyDescent="0.7">
      <c r="A57134" s="6">
        <v>43806</v>
      </c>
      <c r="B57134" s="1">
        <v>800</v>
      </c>
      <c r="C57134" s="7">
        <v>1162294</v>
      </c>
      <c r="D57134" s="7">
        <v>297830</v>
      </c>
      <c r="E57134" s="7">
        <v>1460124</v>
      </c>
    </row>
    <row r="57135" spans="1:5" x14ac:dyDescent="0.7">
      <c r="A57135" s="6">
        <v>43806</v>
      </c>
      <c r="B57135" s="1">
        <v>900</v>
      </c>
      <c r="C57135" s="7">
        <v>1240712</v>
      </c>
      <c r="D57135" s="7">
        <v>289741</v>
      </c>
      <c r="E57135" s="7">
        <v>1530453</v>
      </c>
    </row>
    <row r="57136" spans="1:5" x14ac:dyDescent="0.7">
      <c r="A57136" s="6">
        <v>43806</v>
      </c>
      <c r="B57136" s="1">
        <v>1000</v>
      </c>
      <c r="C57136" s="7">
        <v>1232890</v>
      </c>
      <c r="D57136" s="7">
        <v>292421</v>
      </c>
      <c r="E57136" s="7">
        <v>1525311</v>
      </c>
    </row>
    <row r="57137" spans="1:5" x14ac:dyDescent="0.7">
      <c r="A57137" s="6">
        <v>43806</v>
      </c>
      <c r="B57137" s="1">
        <v>1100</v>
      </c>
      <c r="C57137" s="7">
        <v>1164763</v>
      </c>
      <c r="D57137" s="7">
        <v>297124</v>
      </c>
      <c r="E57137" s="7">
        <v>1461887</v>
      </c>
    </row>
    <row r="57138" spans="1:5" x14ac:dyDescent="0.7">
      <c r="A57138" s="6">
        <v>43806</v>
      </c>
      <c r="B57138" s="1">
        <v>1200</v>
      </c>
      <c r="C57138" s="7">
        <v>1127530</v>
      </c>
      <c r="D57138" s="7">
        <v>288510</v>
      </c>
      <c r="E57138" s="7">
        <v>1416040</v>
      </c>
    </row>
    <row r="57139" spans="1:5" x14ac:dyDescent="0.7">
      <c r="A57139" s="6">
        <v>43806</v>
      </c>
      <c r="B57139" s="1">
        <v>1300</v>
      </c>
      <c r="C57139" s="7">
        <v>1080826</v>
      </c>
      <c r="D57139" s="7">
        <v>281241</v>
      </c>
      <c r="E57139" s="7">
        <v>1362067</v>
      </c>
    </row>
    <row r="57140" spans="1:5" x14ac:dyDescent="0.7">
      <c r="A57140" s="6">
        <v>43806</v>
      </c>
      <c r="B57140" s="1">
        <v>1400</v>
      </c>
      <c r="C57140" s="7">
        <v>1006672</v>
      </c>
      <c r="D57140" s="7">
        <v>280934</v>
      </c>
      <c r="E57140" s="7">
        <v>1287606</v>
      </c>
    </row>
    <row r="57141" spans="1:5" x14ac:dyDescent="0.7">
      <c r="A57141" s="6">
        <v>43806</v>
      </c>
      <c r="B57141" s="1">
        <v>1500</v>
      </c>
      <c r="C57141" s="7">
        <v>993733</v>
      </c>
      <c r="D57141" s="7">
        <v>271546</v>
      </c>
      <c r="E57141" s="7">
        <v>1265279</v>
      </c>
    </row>
    <row r="57142" spans="1:5" x14ac:dyDescent="0.7">
      <c r="A57142" s="6">
        <v>43806</v>
      </c>
      <c r="B57142" s="1">
        <v>1600</v>
      </c>
      <c r="C57142" s="7">
        <v>978428</v>
      </c>
      <c r="D57142" s="7">
        <v>269090</v>
      </c>
      <c r="E57142" s="7">
        <v>1247518</v>
      </c>
    </row>
    <row r="57143" spans="1:5" x14ac:dyDescent="0.7">
      <c r="A57143" s="6">
        <v>43806</v>
      </c>
      <c r="B57143" s="1">
        <v>1700</v>
      </c>
      <c r="C57143" s="7">
        <v>1061212</v>
      </c>
      <c r="D57143" s="7">
        <v>264705</v>
      </c>
      <c r="E57143" s="7">
        <v>1325917</v>
      </c>
    </row>
    <row r="57144" spans="1:5" x14ac:dyDescent="0.7">
      <c r="A57144" s="6">
        <v>43806</v>
      </c>
      <c r="B57144" s="1">
        <v>1800</v>
      </c>
      <c r="C57144" s="7">
        <v>1197145</v>
      </c>
      <c r="D57144" s="7">
        <v>289696</v>
      </c>
      <c r="E57144" s="7">
        <v>1486841</v>
      </c>
    </row>
    <row r="57145" spans="1:5" x14ac:dyDescent="0.7">
      <c r="A57145" s="6">
        <v>43806</v>
      </c>
      <c r="B57145" s="1">
        <v>1900</v>
      </c>
      <c r="C57145" s="7">
        <v>1288684</v>
      </c>
      <c r="D57145" s="7">
        <v>299138</v>
      </c>
      <c r="E57145" s="7">
        <v>1587822</v>
      </c>
    </row>
    <row r="57146" spans="1:5" x14ac:dyDescent="0.7">
      <c r="A57146" s="6">
        <v>43806</v>
      </c>
      <c r="B57146" s="1">
        <v>2000</v>
      </c>
      <c r="C57146" s="7">
        <v>1244101</v>
      </c>
      <c r="D57146" s="7">
        <v>305238</v>
      </c>
      <c r="E57146" s="7">
        <v>1549339</v>
      </c>
    </row>
    <row r="57147" spans="1:5" x14ac:dyDescent="0.7">
      <c r="A57147" s="6">
        <v>43806</v>
      </c>
      <c r="B57147" s="1">
        <v>2100</v>
      </c>
      <c r="C57147" s="7">
        <v>1219235</v>
      </c>
      <c r="D57147" s="7">
        <v>305850</v>
      </c>
      <c r="E57147" s="7">
        <v>1525085</v>
      </c>
    </row>
    <row r="57148" spans="1:5" x14ac:dyDescent="0.7">
      <c r="A57148" s="6">
        <v>43806</v>
      </c>
      <c r="B57148" s="1">
        <v>2200</v>
      </c>
      <c r="C57148" s="7">
        <v>1211663</v>
      </c>
      <c r="D57148" s="7">
        <v>294488</v>
      </c>
      <c r="E57148" s="7">
        <v>1506151</v>
      </c>
    </row>
    <row r="57149" spans="1:5" x14ac:dyDescent="0.7">
      <c r="A57149" s="6">
        <v>43806</v>
      </c>
      <c r="B57149" s="1">
        <v>2300</v>
      </c>
      <c r="C57149" s="7">
        <v>1210544</v>
      </c>
      <c r="D57149" s="7">
        <v>282668</v>
      </c>
      <c r="E57149" s="7">
        <v>1493212</v>
      </c>
    </row>
    <row r="57150" spans="1:5" x14ac:dyDescent="0.7">
      <c r="A57150" s="6">
        <v>43806</v>
      </c>
      <c r="B57150" s="1">
        <v>2400</v>
      </c>
      <c r="C57150" s="7">
        <v>1153098</v>
      </c>
      <c r="D57150" s="7">
        <v>272370</v>
      </c>
      <c r="E57150" s="7">
        <v>1425468</v>
      </c>
    </row>
    <row r="57151" spans="1:5" x14ac:dyDescent="0.7">
      <c r="A57151" s="6">
        <v>43807</v>
      </c>
      <c r="B57151" s="1">
        <v>100</v>
      </c>
      <c r="C57151" s="7">
        <v>1078699</v>
      </c>
      <c r="D57151" s="7">
        <v>270139</v>
      </c>
      <c r="E57151" s="7">
        <v>1348838</v>
      </c>
    </row>
    <row r="57152" spans="1:5" x14ac:dyDescent="0.7">
      <c r="A57152" s="6">
        <v>43807</v>
      </c>
      <c r="B57152" s="1">
        <v>200</v>
      </c>
      <c r="C57152" s="7">
        <v>1019901</v>
      </c>
      <c r="D57152" s="7">
        <v>267504</v>
      </c>
      <c r="E57152" s="7">
        <v>1287405</v>
      </c>
    </row>
    <row r="57153" spans="1:5" x14ac:dyDescent="0.7">
      <c r="A57153" s="6">
        <v>43807</v>
      </c>
      <c r="B57153" s="1">
        <v>300</v>
      </c>
      <c r="C57153" s="7">
        <v>964060</v>
      </c>
      <c r="D57153" s="7">
        <v>271632</v>
      </c>
      <c r="E57153" s="7">
        <v>1235692</v>
      </c>
    </row>
    <row r="57154" spans="1:5" x14ac:dyDescent="0.7">
      <c r="A57154" s="6">
        <v>43807</v>
      </c>
      <c r="B57154" s="1">
        <v>400</v>
      </c>
      <c r="C57154" s="7">
        <v>981991</v>
      </c>
      <c r="D57154" s="7">
        <v>267507</v>
      </c>
      <c r="E57154" s="7">
        <v>1249498</v>
      </c>
    </row>
    <row r="57155" spans="1:5" x14ac:dyDescent="0.7">
      <c r="A57155" s="6">
        <v>43807</v>
      </c>
      <c r="B57155" s="1">
        <v>500</v>
      </c>
      <c r="C57155" s="7">
        <v>980216</v>
      </c>
      <c r="D57155" s="7">
        <v>270884</v>
      </c>
      <c r="E57155" s="7">
        <v>1251100</v>
      </c>
    </row>
    <row r="57156" spans="1:5" x14ac:dyDescent="0.7">
      <c r="A57156" s="6">
        <v>43807</v>
      </c>
      <c r="B57156" s="1">
        <v>600</v>
      </c>
      <c r="C57156" s="7">
        <v>1017465</v>
      </c>
      <c r="D57156" s="7">
        <v>272858</v>
      </c>
      <c r="E57156" s="7">
        <v>1290323</v>
      </c>
    </row>
    <row r="57157" spans="1:5" x14ac:dyDescent="0.7">
      <c r="A57157" s="6">
        <v>43807</v>
      </c>
      <c r="B57157" s="1">
        <v>700</v>
      </c>
      <c r="C57157" s="7">
        <v>1027673</v>
      </c>
      <c r="D57157" s="7">
        <v>284562</v>
      </c>
      <c r="E57157" s="7">
        <v>1312235</v>
      </c>
    </row>
    <row r="57158" spans="1:5" x14ac:dyDescent="0.7">
      <c r="A57158" s="6">
        <v>43807</v>
      </c>
      <c r="B57158" s="1">
        <v>800</v>
      </c>
      <c r="C57158" s="7">
        <v>1118213</v>
      </c>
      <c r="D57158" s="7">
        <v>269639</v>
      </c>
      <c r="E57158" s="7">
        <v>1387852</v>
      </c>
    </row>
    <row r="57159" spans="1:5" x14ac:dyDescent="0.7">
      <c r="A57159" s="6">
        <v>43807</v>
      </c>
      <c r="B57159" s="1">
        <v>900</v>
      </c>
      <c r="C57159" s="7">
        <v>1198443</v>
      </c>
      <c r="D57159" s="7">
        <v>254800</v>
      </c>
      <c r="E57159" s="7">
        <v>1453243</v>
      </c>
    </row>
    <row r="57160" spans="1:5" x14ac:dyDescent="0.7">
      <c r="A57160" s="6">
        <v>43807</v>
      </c>
      <c r="B57160" s="1">
        <v>1000</v>
      </c>
      <c r="C57160" s="7">
        <v>1236058</v>
      </c>
      <c r="D57160" s="7">
        <v>251349</v>
      </c>
      <c r="E57160" s="7">
        <v>1487407</v>
      </c>
    </row>
    <row r="57161" spans="1:5" x14ac:dyDescent="0.7">
      <c r="A57161" s="6">
        <v>43807</v>
      </c>
      <c r="B57161" s="1">
        <v>1100</v>
      </c>
      <c r="C57161" s="7">
        <v>1142315</v>
      </c>
      <c r="D57161" s="7">
        <v>265989</v>
      </c>
      <c r="E57161" s="7">
        <v>1408304</v>
      </c>
    </row>
    <row r="57162" spans="1:5" x14ac:dyDescent="0.7">
      <c r="A57162" s="6">
        <v>43807</v>
      </c>
      <c r="B57162" s="1">
        <v>1200</v>
      </c>
      <c r="C57162" s="7">
        <v>1119979</v>
      </c>
      <c r="D57162" s="7">
        <v>268207</v>
      </c>
      <c r="E57162" s="7">
        <v>1388186</v>
      </c>
    </row>
    <row r="57163" spans="1:5" x14ac:dyDescent="0.7">
      <c r="A57163" s="6">
        <v>43807</v>
      </c>
      <c r="B57163" s="1">
        <v>1300</v>
      </c>
      <c r="C57163" s="7">
        <v>1067395</v>
      </c>
      <c r="D57163" s="7">
        <v>268784</v>
      </c>
      <c r="E57163" s="7">
        <v>1336179</v>
      </c>
    </row>
    <row r="57164" spans="1:5" x14ac:dyDescent="0.7">
      <c r="A57164" s="6">
        <v>43807</v>
      </c>
      <c r="B57164" s="1">
        <v>1400</v>
      </c>
      <c r="C57164" s="7">
        <v>1039942</v>
      </c>
      <c r="D57164" s="7">
        <v>263845</v>
      </c>
      <c r="E57164" s="7">
        <v>1303787</v>
      </c>
    </row>
    <row r="57165" spans="1:5" x14ac:dyDescent="0.7">
      <c r="A57165" s="6">
        <v>43807</v>
      </c>
      <c r="B57165" s="1">
        <v>1500</v>
      </c>
      <c r="C57165" s="7">
        <v>1019651</v>
      </c>
      <c r="D57165" s="7">
        <v>260504</v>
      </c>
      <c r="E57165" s="7">
        <v>1280155</v>
      </c>
    </row>
    <row r="57166" spans="1:5" x14ac:dyDescent="0.7">
      <c r="A57166" s="6">
        <v>43807</v>
      </c>
      <c r="B57166" s="1">
        <v>1600</v>
      </c>
      <c r="C57166" s="7">
        <v>1026597</v>
      </c>
      <c r="D57166" s="7">
        <v>258077</v>
      </c>
      <c r="E57166" s="7">
        <v>1284674</v>
      </c>
    </row>
    <row r="57167" spans="1:5" x14ac:dyDescent="0.7">
      <c r="A57167" s="6">
        <v>43807</v>
      </c>
      <c r="B57167" s="1">
        <v>1700</v>
      </c>
      <c r="C57167" s="7">
        <v>1121299</v>
      </c>
      <c r="D57167" s="7">
        <v>250628</v>
      </c>
      <c r="E57167" s="7">
        <v>1371927</v>
      </c>
    </row>
    <row r="57168" spans="1:5" x14ac:dyDescent="0.7">
      <c r="A57168" s="6">
        <v>43807</v>
      </c>
      <c r="B57168" s="1">
        <v>1800</v>
      </c>
      <c r="C57168" s="7">
        <v>1162520</v>
      </c>
      <c r="D57168" s="7">
        <v>285113</v>
      </c>
      <c r="E57168" s="7">
        <v>1447633</v>
      </c>
    </row>
    <row r="57169" spans="1:5" x14ac:dyDescent="0.7">
      <c r="A57169" s="6">
        <v>43807</v>
      </c>
      <c r="B57169" s="1">
        <v>1900</v>
      </c>
      <c r="C57169" s="7">
        <v>1141287</v>
      </c>
      <c r="D57169" s="7">
        <v>298993</v>
      </c>
      <c r="E57169" s="7">
        <v>1440280</v>
      </c>
    </row>
    <row r="57170" spans="1:5" x14ac:dyDescent="0.7">
      <c r="A57170" s="6">
        <v>43807</v>
      </c>
      <c r="B57170" s="1">
        <v>2000</v>
      </c>
      <c r="C57170" s="7">
        <v>1181568</v>
      </c>
      <c r="D57170" s="7">
        <v>283877</v>
      </c>
      <c r="E57170" s="7">
        <v>1465445</v>
      </c>
    </row>
    <row r="57171" spans="1:5" x14ac:dyDescent="0.7">
      <c r="A57171" s="6">
        <v>43807</v>
      </c>
      <c r="B57171" s="1">
        <v>2100</v>
      </c>
      <c r="C57171" s="7">
        <v>1154184</v>
      </c>
      <c r="D57171" s="7">
        <v>278724</v>
      </c>
      <c r="E57171" s="7">
        <v>1432908</v>
      </c>
    </row>
    <row r="57172" spans="1:5" x14ac:dyDescent="0.7">
      <c r="A57172" s="6">
        <v>43807</v>
      </c>
      <c r="B57172" s="1">
        <v>2200</v>
      </c>
      <c r="C57172" s="7">
        <v>1083986</v>
      </c>
      <c r="D57172" s="7">
        <v>268309</v>
      </c>
      <c r="E57172" s="7">
        <v>1352295</v>
      </c>
    </row>
    <row r="57173" spans="1:5" x14ac:dyDescent="0.7">
      <c r="A57173" s="6">
        <v>43807</v>
      </c>
      <c r="B57173" s="1">
        <v>2300</v>
      </c>
      <c r="C57173" s="7">
        <v>966274</v>
      </c>
      <c r="D57173" s="7">
        <v>255206</v>
      </c>
      <c r="E57173" s="7">
        <v>1221480</v>
      </c>
    </row>
    <row r="57174" spans="1:5" x14ac:dyDescent="0.7">
      <c r="A57174" s="6">
        <v>43807</v>
      </c>
      <c r="B57174" s="1">
        <v>2400</v>
      </c>
      <c r="C57174" s="7">
        <v>815379</v>
      </c>
      <c r="D57174" s="7">
        <v>253888</v>
      </c>
      <c r="E57174" s="7">
        <v>1069267</v>
      </c>
    </row>
    <row r="57175" spans="1:5" x14ac:dyDescent="0.7">
      <c r="A57175" s="6">
        <v>43808</v>
      </c>
      <c r="B57175" s="1">
        <v>100</v>
      </c>
      <c r="C57175" s="7">
        <v>756446</v>
      </c>
      <c r="D57175" s="7">
        <v>243858</v>
      </c>
      <c r="E57175" s="7">
        <v>1000304</v>
      </c>
    </row>
    <row r="57176" spans="1:5" x14ac:dyDescent="0.7">
      <c r="A57176" s="6">
        <v>43808</v>
      </c>
      <c r="B57176" s="1">
        <v>200</v>
      </c>
      <c r="C57176" s="7">
        <v>698428</v>
      </c>
      <c r="D57176" s="7">
        <v>243982</v>
      </c>
      <c r="E57176" s="7">
        <v>942410</v>
      </c>
    </row>
    <row r="57177" spans="1:5" x14ac:dyDescent="0.7">
      <c r="A57177" s="6">
        <v>43808</v>
      </c>
      <c r="B57177" s="1">
        <v>300</v>
      </c>
      <c r="C57177" s="7">
        <v>699835</v>
      </c>
      <c r="D57177" s="7">
        <v>236323</v>
      </c>
      <c r="E57177" s="7">
        <v>936158</v>
      </c>
    </row>
    <row r="57178" spans="1:5" x14ac:dyDescent="0.7">
      <c r="A57178" s="6">
        <v>43808</v>
      </c>
      <c r="B57178" s="1">
        <v>400</v>
      </c>
      <c r="C57178" s="7">
        <v>678663</v>
      </c>
      <c r="D57178" s="7">
        <v>241131</v>
      </c>
      <c r="E57178" s="7">
        <v>919794</v>
      </c>
    </row>
    <row r="57179" spans="1:5" x14ac:dyDescent="0.7">
      <c r="A57179" s="6">
        <v>43808</v>
      </c>
      <c r="B57179" s="1">
        <v>500</v>
      </c>
      <c r="C57179" s="7">
        <v>692248</v>
      </c>
      <c r="D57179" s="7">
        <v>248691</v>
      </c>
      <c r="E57179" s="7">
        <v>940939</v>
      </c>
    </row>
    <row r="57180" spans="1:5" x14ac:dyDescent="0.7">
      <c r="A57180" s="6">
        <v>43808</v>
      </c>
      <c r="B57180" s="1">
        <v>600</v>
      </c>
      <c r="C57180" s="7">
        <v>776549</v>
      </c>
      <c r="D57180" s="7">
        <v>261854</v>
      </c>
      <c r="E57180" s="7">
        <v>1038403</v>
      </c>
    </row>
    <row r="57181" spans="1:5" x14ac:dyDescent="0.7">
      <c r="A57181" s="6">
        <v>43808</v>
      </c>
      <c r="B57181" s="1">
        <v>700</v>
      </c>
      <c r="C57181" s="7">
        <v>870838</v>
      </c>
      <c r="D57181" s="7">
        <v>294880</v>
      </c>
      <c r="E57181" s="7">
        <v>1165718</v>
      </c>
    </row>
    <row r="57182" spans="1:5" x14ac:dyDescent="0.7">
      <c r="A57182" s="6">
        <v>43808</v>
      </c>
      <c r="B57182" s="1">
        <v>800</v>
      </c>
      <c r="C57182" s="7">
        <v>903901</v>
      </c>
      <c r="D57182" s="7">
        <v>312341</v>
      </c>
      <c r="E57182" s="7">
        <v>1216242</v>
      </c>
    </row>
    <row r="57183" spans="1:5" x14ac:dyDescent="0.7">
      <c r="A57183" s="6">
        <v>43808</v>
      </c>
      <c r="B57183" s="1">
        <v>900</v>
      </c>
      <c r="C57183" s="7">
        <v>875568</v>
      </c>
      <c r="D57183" s="7">
        <v>326247</v>
      </c>
      <c r="E57183" s="7">
        <v>1201815</v>
      </c>
    </row>
    <row r="57184" spans="1:5" x14ac:dyDescent="0.7">
      <c r="A57184" s="6">
        <v>43808</v>
      </c>
      <c r="B57184" s="1">
        <v>1000</v>
      </c>
      <c r="C57184" s="7">
        <v>908323</v>
      </c>
      <c r="D57184" s="7">
        <v>327223</v>
      </c>
      <c r="E57184" s="7">
        <v>1235546</v>
      </c>
    </row>
    <row r="57185" spans="1:5" x14ac:dyDescent="0.7">
      <c r="A57185" s="6">
        <v>43808</v>
      </c>
      <c r="B57185" s="1">
        <v>1100</v>
      </c>
      <c r="C57185" s="7">
        <v>871657</v>
      </c>
      <c r="D57185" s="7">
        <v>339820</v>
      </c>
      <c r="E57185" s="7">
        <v>1211477</v>
      </c>
    </row>
    <row r="57186" spans="1:5" x14ac:dyDescent="0.7">
      <c r="A57186" s="6">
        <v>43808</v>
      </c>
      <c r="B57186" s="1">
        <v>1200</v>
      </c>
      <c r="C57186" s="7">
        <v>889527</v>
      </c>
      <c r="D57186" s="7">
        <v>343174</v>
      </c>
      <c r="E57186" s="7">
        <v>1232701</v>
      </c>
    </row>
    <row r="57187" spans="1:5" x14ac:dyDescent="0.7">
      <c r="A57187" s="6">
        <v>43808</v>
      </c>
      <c r="B57187" s="1">
        <v>1300</v>
      </c>
      <c r="C57187" s="7">
        <v>903376</v>
      </c>
      <c r="D57187" s="7">
        <v>338937</v>
      </c>
      <c r="E57187" s="7">
        <v>1242313</v>
      </c>
    </row>
    <row r="57188" spans="1:5" x14ac:dyDescent="0.7">
      <c r="A57188" s="6">
        <v>43808</v>
      </c>
      <c r="B57188" s="1">
        <v>1400</v>
      </c>
      <c r="C57188" s="7">
        <v>888968</v>
      </c>
      <c r="D57188" s="7">
        <v>344209</v>
      </c>
      <c r="E57188" s="7">
        <v>1233177</v>
      </c>
    </row>
    <row r="57189" spans="1:5" x14ac:dyDescent="0.7">
      <c r="A57189" s="6">
        <v>43808</v>
      </c>
      <c r="B57189" s="1">
        <v>1500</v>
      </c>
      <c r="C57189" s="7">
        <v>862788</v>
      </c>
      <c r="D57189" s="7">
        <v>337730</v>
      </c>
      <c r="E57189" s="7">
        <v>1200518</v>
      </c>
    </row>
    <row r="57190" spans="1:5" x14ac:dyDescent="0.7">
      <c r="A57190" s="6">
        <v>43808</v>
      </c>
      <c r="B57190" s="1">
        <v>1600</v>
      </c>
      <c r="C57190" s="7">
        <v>901497</v>
      </c>
      <c r="D57190" s="7">
        <v>328486</v>
      </c>
      <c r="E57190" s="7">
        <v>1229983</v>
      </c>
    </row>
    <row r="57191" spans="1:5" x14ac:dyDescent="0.7">
      <c r="A57191" s="6">
        <v>43808</v>
      </c>
      <c r="B57191" s="1">
        <v>1700</v>
      </c>
      <c r="C57191" s="7">
        <v>958078</v>
      </c>
      <c r="D57191" s="7">
        <v>322709</v>
      </c>
      <c r="E57191" s="7">
        <v>1280787</v>
      </c>
    </row>
    <row r="57192" spans="1:5" x14ac:dyDescent="0.7">
      <c r="A57192" s="6">
        <v>43808</v>
      </c>
      <c r="B57192" s="1">
        <v>1800</v>
      </c>
      <c r="C57192" s="7">
        <v>1067830</v>
      </c>
      <c r="D57192" s="7">
        <v>320907</v>
      </c>
      <c r="E57192" s="7">
        <v>1388737</v>
      </c>
    </row>
    <row r="57193" spans="1:5" x14ac:dyDescent="0.7">
      <c r="A57193" s="6">
        <v>43808</v>
      </c>
      <c r="B57193" s="1">
        <v>1900</v>
      </c>
      <c r="C57193" s="7">
        <v>1117104</v>
      </c>
      <c r="D57193" s="7">
        <v>314308</v>
      </c>
      <c r="E57193" s="7">
        <v>1431412</v>
      </c>
    </row>
    <row r="57194" spans="1:5" x14ac:dyDescent="0.7">
      <c r="A57194" s="6">
        <v>43808</v>
      </c>
      <c r="B57194" s="1">
        <v>2000</v>
      </c>
      <c r="C57194" s="7">
        <v>1126217</v>
      </c>
      <c r="D57194" s="7">
        <v>300584</v>
      </c>
      <c r="E57194" s="7">
        <v>1426801</v>
      </c>
    </row>
    <row r="57195" spans="1:5" x14ac:dyDescent="0.7">
      <c r="A57195" s="6">
        <v>43808</v>
      </c>
      <c r="B57195" s="1">
        <v>2100</v>
      </c>
      <c r="C57195" s="7">
        <v>1097193</v>
      </c>
      <c r="D57195" s="7">
        <v>291590</v>
      </c>
      <c r="E57195" s="7">
        <v>1388783</v>
      </c>
    </row>
    <row r="57196" spans="1:5" x14ac:dyDescent="0.7">
      <c r="A57196" s="6">
        <v>43808</v>
      </c>
      <c r="B57196" s="1">
        <v>2200</v>
      </c>
      <c r="C57196" s="7">
        <v>951555</v>
      </c>
      <c r="D57196" s="7">
        <v>290661</v>
      </c>
      <c r="E57196" s="7">
        <v>1242216</v>
      </c>
    </row>
    <row r="57197" spans="1:5" x14ac:dyDescent="0.7">
      <c r="A57197" s="6">
        <v>43808</v>
      </c>
      <c r="B57197" s="1">
        <v>2300</v>
      </c>
      <c r="C57197" s="7">
        <v>847590</v>
      </c>
      <c r="D57197" s="7">
        <v>272679</v>
      </c>
      <c r="E57197" s="7">
        <v>1120269</v>
      </c>
    </row>
    <row r="57198" spans="1:5" x14ac:dyDescent="0.7">
      <c r="A57198" s="6">
        <v>43808</v>
      </c>
      <c r="B57198" s="1">
        <v>2400</v>
      </c>
      <c r="C57198" s="7">
        <v>746532</v>
      </c>
      <c r="D57198" s="7">
        <v>257879</v>
      </c>
      <c r="E57198" s="7">
        <v>1004411</v>
      </c>
    </row>
    <row r="57199" spans="1:5" x14ac:dyDescent="0.7">
      <c r="A57199" s="6">
        <v>43809</v>
      </c>
      <c r="B57199" s="1">
        <v>100</v>
      </c>
      <c r="C57199" s="7">
        <v>689955</v>
      </c>
      <c r="D57199" s="7">
        <v>246626</v>
      </c>
      <c r="E57199" s="7">
        <v>936581</v>
      </c>
    </row>
    <row r="57200" spans="1:5" x14ac:dyDescent="0.7">
      <c r="A57200" s="6">
        <v>43809</v>
      </c>
      <c r="B57200" s="1">
        <v>200</v>
      </c>
      <c r="C57200" s="7">
        <v>659620</v>
      </c>
      <c r="D57200" s="7">
        <v>243095</v>
      </c>
      <c r="E57200" s="7">
        <v>902715</v>
      </c>
    </row>
    <row r="57201" spans="1:5" x14ac:dyDescent="0.7">
      <c r="A57201" s="6">
        <v>43809</v>
      </c>
      <c r="B57201" s="1">
        <v>300</v>
      </c>
      <c r="C57201" s="7">
        <v>657227</v>
      </c>
      <c r="D57201" s="7">
        <v>239397</v>
      </c>
      <c r="E57201" s="7">
        <v>896624</v>
      </c>
    </row>
    <row r="57202" spans="1:5" x14ac:dyDescent="0.7">
      <c r="A57202" s="6">
        <v>43809</v>
      </c>
      <c r="B57202" s="1">
        <v>400</v>
      </c>
      <c r="C57202" s="7">
        <v>669951</v>
      </c>
      <c r="D57202" s="7">
        <v>243143</v>
      </c>
      <c r="E57202" s="7">
        <v>913094</v>
      </c>
    </row>
    <row r="57203" spans="1:5" x14ac:dyDescent="0.7">
      <c r="A57203" s="6">
        <v>43809</v>
      </c>
      <c r="B57203" s="1">
        <v>500</v>
      </c>
      <c r="C57203" s="7">
        <v>679928</v>
      </c>
      <c r="D57203" s="7">
        <v>254463</v>
      </c>
      <c r="E57203" s="7">
        <v>934391</v>
      </c>
    </row>
    <row r="57204" spans="1:5" x14ac:dyDescent="0.7">
      <c r="A57204" s="6">
        <v>43809</v>
      </c>
      <c r="B57204" s="1">
        <v>600</v>
      </c>
      <c r="C57204" s="7">
        <v>751621</v>
      </c>
      <c r="D57204" s="7">
        <v>274865</v>
      </c>
      <c r="E57204" s="7">
        <v>1026486</v>
      </c>
    </row>
    <row r="57205" spans="1:5" x14ac:dyDescent="0.7">
      <c r="A57205" s="6">
        <v>43809</v>
      </c>
      <c r="B57205" s="1">
        <v>700</v>
      </c>
      <c r="C57205" s="7">
        <v>855760</v>
      </c>
      <c r="D57205" s="7">
        <v>305634</v>
      </c>
      <c r="E57205" s="7">
        <v>1161394</v>
      </c>
    </row>
    <row r="57206" spans="1:5" x14ac:dyDescent="0.7">
      <c r="A57206" s="6">
        <v>43809</v>
      </c>
      <c r="B57206" s="1">
        <v>800</v>
      </c>
      <c r="C57206" s="7">
        <v>950098</v>
      </c>
      <c r="D57206" s="7">
        <v>318158</v>
      </c>
      <c r="E57206" s="7">
        <v>1268256</v>
      </c>
    </row>
    <row r="57207" spans="1:5" x14ac:dyDescent="0.7">
      <c r="A57207" s="6">
        <v>43809</v>
      </c>
      <c r="B57207" s="1">
        <v>900</v>
      </c>
      <c r="C57207" s="7">
        <v>931381</v>
      </c>
      <c r="D57207" s="7">
        <v>330384</v>
      </c>
      <c r="E57207" s="7">
        <v>1261765</v>
      </c>
    </row>
    <row r="57208" spans="1:5" x14ac:dyDescent="0.7">
      <c r="A57208" s="6">
        <v>43809</v>
      </c>
      <c r="B57208" s="1">
        <v>1000</v>
      </c>
      <c r="C57208" s="7">
        <v>954081</v>
      </c>
      <c r="D57208" s="7">
        <v>344049</v>
      </c>
      <c r="E57208" s="7">
        <v>1298130</v>
      </c>
    </row>
    <row r="57209" spans="1:5" x14ac:dyDescent="0.7">
      <c r="A57209" s="6">
        <v>43809</v>
      </c>
      <c r="B57209" s="1">
        <v>1100</v>
      </c>
      <c r="C57209" s="7">
        <v>933519</v>
      </c>
      <c r="D57209" s="7">
        <v>365667</v>
      </c>
      <c r="E57209" s="7">
        <v>1299186</v>
      </c>
    </row>
    <row r="57210" spans="1:5" x14ac:dyDescent="0.7">
      <c r="A57210" s="6">
        <v>43809</v>
      </c>
      <c r="B57210" s="1">
        <v>1200</v>
      </c>
      <c r="C57210" s="7">
        <v>985164</v>
      </c>
      <c r="D57210" s="7">
        <v>362684</v>
      </c>
      <c r="E57210" s="7">
        <v>1347848</v>
      </c>
    </row>
    <row r="57211" spans="1:5" x14ac:dyDescent="0.7">
      <c r="A57211" s="6">
        <v>43809</v>
      </c>
      <c r="B57211" s="1">
        <v>1300</v>
      </c>
      <c r="C57211" s="7">
        <v>1018509</v>
      </c>
      <c r="D57211" s="7">
        <v>360043</v>
      </c>
      <c r="E57211" s="7">
        <v>1378552</v>
      </c>
    </row>
    <row r="57212" spans="1:5" x14ac:dyDescent="0.7">
      <c r="A57212" s="6">
        <v>43809</v>
      </c>
      <c r="B57212" s="1">
        <v>1400</v>
      </c>
      <c r="C57212" s="7">
        <v>1021249</v>
      </c>
      <c r="D57212" s="7">
        <v>366669</v>
      </c>
      <c r="E57212" s="7">
        <v>1387918</v>
      </c>
    </row>
    <row r="57213" spans="1:5" x14ac:dyDescent="0.7">
      <c r="A57213" s="6">
        <v>43809</v>
      </c>
      <c r="B57213" s="1">
        <v>1500</v>
      </c>
      <c r="C57213" s="7">
        <v>1067191</v>
      </c>
      <c r="D57213" s="7">
        <v>358087</v>
      </c>
      <c r="E57213" s="7">
        <v>1425278</v>
      </c>
    </row>
    <row r="57214" spans="1:5" x14ac:dyDescent="0.7">
      <c r="A57214" s="6">
        <v>43809</v>
      </c>
      <c r="B57214" s="1">
        <v>1600</v>
      </c>
      <c r="C57214" s="7">
        <v>1114839</v>
      </c>
      <c r="D57214" s="7">
        <v>351600</v>
      </c>
      <c r="E57214" s="7">
        <v>1466439</v>
      </c>
    </row>
    <row r="57215" spans="1:5" x14ac:dyDescent="0.7">
      <c r="A57215" s="6">
        <v>43809</v>
      </c>
      <c r="B57215" s="1">
        <v>1700</v>
      </c>
      <c r="C57215" s="7">
        <v>1232378</v>
      </c>
      <c r="D57215" s="7">
        <v>345642</v>
      </c>
      <c r="E57215" s="7">
        <v>1578020</v>
      </c>
    </row>
    <row r="57216" spans="1:5" x14ac:dyDescent="0.7">
      <c r="A57216" s="6">
        <v>43809</v>
      </c>
      <c r="B57216" s="1">
        <v>1800</v>
      </c>
      <c r="C57216" s="7">
        <v>1414268</v>
      </c>
      <c r="D57216" s="7">
        <v>343312</v>
      </c>
      <c r="E57216" s="7">
        <v>1757580</v>
      </c>
    </row>
    <row r="57217" spans="1:5" x14ac:dyDescent="0.7">
      <c r="A57217" s="6">
        <v>43809</v>
      </c>
      <c r="B57217" s="1">
        <v>1900</v>
      </c>
      <c r="C57217" s="7">
        <v>1484303</v>
      </c>
      <c r="D57217" s="7">
        <v>340269</v>
      </c>
      <c r="E57217" s="7">
        <v>1824572</v>
      </c>
    </row>
    <row r="57218" spans="1:5" x14ac:dyDescent="0.7">
      <c r="A57218" s="6">
        <v>43809</v>
      </c>
      <c r="B57218" s="1">
        <v>2000</v>
      </c>
      <c r="C57218" s="7">
        <v>1453972</v>
      </c>
      <c r="D57218" s="7">
        <v>340079</v>
      </c>
      <c r="E57218" s="7">
        <v>1794051</v>
      </c>
    </row>
    <row r="57219" spans="1:5" x14ac:dyDescent="0.7">
      <c r="A57219" s="6">
        <v>43809</v>
      </c>
      <c r="B57219" s="1">
        <v>2100</v>
      </c>
      <c r="C57219" s="7">
        <v>1444935</v>
      </c>
      <c r="D57219" s="7">
        <v>330324</v>
      </c>
      <c r="E57219" s="7">
        <v>1775259</v>
      </c>
    </row>
    <row r="57220" spans="1:5" x14ac:dyDescent="0.7">
      <c r="A57220" s="6">
        <v>43809</v>
      </c>
      <c r="B57220" s="1">
        <v>2200</v>
      </c>
      <c r="C57220" s="7">
        <v>1353035</v>
      </c>
      <c r="D57220" s="7">
        <v>321870</v>
      </c>
      <c r="E57220" s="7">
        <v>1674905</v>
      </c>
    </row>
    <row r="57221" spans="1:5" x14ac:dyDescent="0.7">
      <c r="A57221" s="6">
        <v>43809</v>
      </c>
      <c r="B57221" s="1">
        <v>2300</v>
      </c>
      <c r="C57221" s="7">
        <v>1250335</v>
      </c>
      <c r="D57221" s="7">
        <v>309846</v>
      </c>
      <c r="E57221" s="7">
        <v>1560181</v>
      </c>
    </row>
    <row r="57222" spans="1:5" x14ac:dyDescent="0.7">
      <c r="A57222" s="6">
        <v>43809</v>
      </c>
      <c r="B57222" s="1">
        <v>2400</v>
      </c>
      <c r="C57222" s="7">
        <v>1121709</v>
      </c>
      <c r="D57222" s="7">
        <v>300235</v>
      </c>
      <c r="E57222" s="7">
        <v>1421944</v>
      </c>
    </row>
    <row r="57223" spans="1:5" x14ac:dyDescent="0.7">
      <c r="A57223" s="6">
        <v>43810</v>
      </c>
      <c r="B57223" s="1">
        <v>100</v>
      </c>
      <c r="C57223" s="7">
        <v>1079504</v>
      </c>
      <c r="D57223" s="7">
        <v>288211</v>
      </c>
      <c r="E57223" s="7">
        <v>1367715</v>
      </c>
    </row>
    <row r="57224" spans="1:5" x14ac:dyDescent="0.7">
      <c r="A57224" s="6">
        <v>43810</v>
      </c>
      <c r="B57224" s="1">
        <v>200</v>
      </c>
      <c r="C57224" s="7">
        <v>1069480</v>
      </c>
      <c r="D57224" s="7">
        <v>280436</v>
      </c>
      <c r="E57224" s="7">
        <v>1349916</v>
      </c>
    </row>
    <row r="57225" spans="1:5" x14ac:dyDescent="0.7">
      <c r="A57225" s="6">
        <v>43810</v>
      </c>
      <c r="B57225" s="1">
        <v>300</v>
      </c>
      <c r="C57225" s="7">
        <v>1048119</v>
      </c>
      <c r="D57225" s="7">
        <v>284739</v>
      </c>
      <c r="E57225" s="7">
        <v>1332858</v>
      </c>
    </row>
    <row r="57226" spans="1:5" x14ac:dyDescent="0.7">
      <c r="A57226" s="6">
        <v>43810</v>
      </c>
      <c r="B57226" s="1">
        <v>400</v>
      </c>
      <c r="C57226" s="7">
        <v>1054725</v>
      </c>
      <c r="D57226" s="7">
        <v>288234</v>
      </c>
      <c r="E57226" s="7">
        <v>1342959</v>
      </c>
    </row>
    <row r="57227" spans="1:5" x14ac:dyDescent="0.7">
      <c r="A57227" s="6">
        <v>43810</v>
      </c>
      <c r="B57227" s="1">
        <v>500</v>
      </c>
      <c r="C57227" s="7">
        <v>1086999</v>
      </c>
      <c r="D57227" s="7">
        <v>296222</v>
      </c>
      <c r="E57227" s="7">
        <v>1383221</v>
      </c>
    </row>
    <row r="57228" spans="1:5" x14ac:dyDescent="0.7">
      <c r="A57228" s="6">
        <v>43810</v>
      </c>
      <c r="B57228" s="1">
        <v>600</v>
      </c>
      <c r="C57228" s="7">
        <v>1165107</v>
      </c>
      <c r="D57228" s="7">
        <v>307953</v>
      </c>
      <c r="E57228" s="7">
        <v>1473060</v>
      </c>
    </row>
    <row r="57229" spans="1:5" x14ac:dyDescent="0.7">
      <c r="A57229" s="6">
        <v>43810</v>
      </c>
      <c r="B57229" s="1">
        <v>700</v>
      </c>
      <c r="C57229" s="7">
        <v>1285194</v>
      </c>
      <c r="D57229" s="7">
        <v>340671</v>
      </c>
      <c r="E57229" s="7">
        <v>1625865</v>
      </c>
    </row>
    <row r="57230" spans="1:5" x14ac:dyDescent="0.7">
      <c r="A57230" s="6">
        <v>43810</v>
      </c>
      <c r="B57230" s="1">
        <v>800</v>
      </c>
      <c r="C57230" s="7">
        <v>1337281</v>
      </c>
      <c r="D57230" s="7">
        <v>352020</v>
      </c>
      <c r="E57230" s="7">
        <v>1689301</v>
      </c>
    </row>
    <row r="57231" spans="1:5" x14ac:dyDescent="0.7">
      <c r="A57231" s="6">
        <v>43810</v>
      </c>
      <c r="B57231" s="1">
        <v>900</v>
      </c>
      <c r="C57231" s="7">
        <v>1249065</v>
      </c>
      <c r="D57231" s="7">
        <v>360669</v>
      </c>
      <c r="E57231" s="7">
        <v>1609734</v>
      </c>
    </row>
    <row r="57232" spans="1:5" x14ac:dyDescent="0.7">
      <c r="A57232" s="6">
        <v>43810</v>
      </c>
      <c r="B57232" s="1">
        <v>1000</v>
      </c>
      <c r="C57232" s="7">
        <v>1177933</v>
      </c>
      <c r="D57232" s="7">
        <v>366562</v>
      </c>
      <c r="E57232" s="7">
        <v>1544495</v>
      </c>
    </row>
    <row r="57233" spans="1:5" x14ac:dyDescent="0.7">
      <c r="A57233" s="6">
        <v>43810</v>
      </c>
      <c r="B57233" s="1">
        <v>1100</v>
      </c>
      <c r="C57233" s="7">
        <v>1126667</v>
      </c>
      <c r="D57233" s="7">
        <v>369951</v>
      </c>
      <c r="E57233" s="7">
        <v>1496618</v>
      </c>
    </row>
    <row r="57234" spans="1:5" x14ac:dyDescent="0.7">
      <c r="A57234" s="6">
        <v>43810</v>
      </c>
      <c r="B57234" s="1">
        <v>1200</v>
      </c>
      <c r="C57234" s="7">
        <v>1094800</v>
      </c>
      <c r="D57234" s="7">
        <v>373950</v>
      </c>
      <c r="E57234" s="7">
        <v>1468750</v>
      </c>
    </row>
    <row r="57235" spans="1:5" x14ac:dyDescent="0.7">
      <c r="A57235" s="6">
        <v>43810</v>
      </c>
      <c r="B57235" s="1">
        <v>1300</v>
      </c>
      <c r="C57235" s="7">
        <v>1089344</v>
      </c>
      <c r="D57235" s="7">
        <v>379036</v>
      </c>
      <c r="E57235" s="7">
        <v>1468380</v>
      </c>
    </row>
    <row r="57236" spans="1:5" x14ac:dyDescent="0.7">
      <c r="A57236" s="6">
        <v>43810</v>
      </c>
      <c r="B57236" s="1">
        <v>1400</v>
      </c>
      <c r="C57236" s="7">
        <v>1139387</v>
      </c>
      <c r="D57236" s="7">
        <v>370728</v>
      </c>
      <c r="E57236" s="7">
        <v>1510115</v>
      </c>
    </row>
    <row r="57237" spans="1:5" x14ac:dyDescent="0.7">
      <c r="A57237" s="6">
        <v>43810</v>
      </c>
      <c r="B57237" s="1">
        <v>1500</v>
      </c>
      <c r="C57237" s="7">
        <v>1131105</v>
      </c>
      <c r="D57237" s="7">
        <v>367401</v>
      </c>
      <c r="E57237" s="7">
        <v>1498506</v>
      </c>
    </row>
    <row r="57238" spans="1:5" x14ac:dyDescent="0.7">
      <c r="A57238" s="6">
        <v>43810</v>
      </c>
      <c r="B57238" s="1">
        <v>1600</v>
      </c>
      <c r="C57238" s="7">
        <v>1172850</v>
      </c>
      <c r="D57238" s="7">
        <v>356265</v>
      </c>
      <c r="E57238" s="7">
        <v>1529115</v>
      </c>
    </row>
    <row r="57239" spans="1:5" x14ac:dyDescent="0.7">
      <c r="A57239" s="6">
        <v>43810</v>
      </c>
      <c r="B57239" s="1">
        <v>1700</v>
      </c>
      <c r="C57239" s="7">
        <v>1279738</v>
      </c>
      <c r="D57239" s="7">
        <v>336270</v>
      </c>
      <c r="E57239" s="7">
        <v>1616008</v>
      </c>
    </row>
    <row r="57240" spans="1:5" x14ac:dyDescent="0.7">
      <c r="A57240" s="6">
        <v>43810</v>
      </c>
      <c r="B57240" s="1">
        <v>1800</v>
      </c>
      <c r="C57240" s="7">
        <v>1357382</v>
      </c>
      <c r="D57240" s="7">
        <v>354106</v>
      </c>
      <c r="E57240" s="7">
        <v>1711488</v>
      </c>
    </row>
    <row r="57241" spans="1:5" x14ac:dyDescent="0.7">
      <c r="A57241" s="6">
        <v>43810</v>
      </c>
      <c r="B57241" s="1">
        <v>1900</v>
      </c>
      <c r="C57241" s="7">
        <v>1420516</v>
      </c>
      <c r="D57241" s="7">
        <v>356208</v>
      </c>
      <c r="E57241" s="7">
        <v>1776724</v>
      </c>
    </row>
    <row r="57242" spans="1:5" x14ac:dyDescent="0.7">
      <c r="A57242" s="6">
        <v>43810</v>
      </c>
      <c r="B57242" s="1">
        <v>2000</v>
      </c>
      <c r="C57242" s="7">
        <v>1440830</v>
      </c>
      <c r="D57242" s="7">
        <v>346024</v>
      </c>
      <c r="E57242" s="7">
        <v>1786854</v>
      </c>
    </row>
    <row r="57243" spans="1:5" x14ac:dyDescent="0.7">
      <c r="A57243" s="6">
        <v>43810</v>
      </c>
      <c r="B57243" s="1">
        <v>2100</v>
      </c>
      <c r="C57243" s="7">
        <v>1439087</v>
      </c>
      <c r="D57243" s="7">
        <v>339815</v>
      </c>
      <c r="E57243" s="7">
        <v>1778902</v>
      </c>
    </row>
    <row r="57244" spans="1:5" x14ac:dyDescent="0.7">
      <c r="A57244" s="6">
        <v>43810</v>
      </c>
      <c r="B57244" s="1">
        <v>2200</v>
      </c>
      <c r="C57244" s="7">
        <v>1398383</v>
      </c>
      <c r="D57244" s="7">
        <v>326470</v>
      </c>
      <c r="E57244" s="7">
        <v>1724853</v>
      </c>
    </row>
    <row r="57245" spans="1:5" x14ac:dyDescent="0.7">
      <c r="A57245" s="6">
        <v>43810</v>
      </c>
      <c r="B57245" s="1">
        <v>2300</v>
      </c>
      <c r="C57245" s="7">
        <v>1273550</v>
      </c>
      <c r="D57245" s="7">
        <v>318963</v>
      </c>
      <c r="E57245" s="7">
        <v>1592513</v>
      </c>
    </row>
    <row r="57246" spans="1:5" x14ac:dyDescent="0.7">
      <c r="A57246" s="6">
        <v>43810</v>
      </c>
      <c r="B57246" s="1">
        <v>2400</v>
      </c>
      <c r="C57246" s="7">
        <v>1168549</v>
      </c>
      <c r="D57246" s="7">
        <v>310405</v>
      </c>
      <c r="E57246" s="7">
        <v>1478954</v>
      </c>
    </row>
    <row r="57247" spans="1:5" x14ac:dyDescent="0.7">
      <c r="A57247" s="6">
        <v>43811</v>
      </c>
      <c r="B57247" s="1">
        <v>100</v>
      </c>
      <c r="C57247" s="7">
        <v>1148014</v>
      </c>
      <c r="D57247" s="7">
        <v>297399</v>
      </c>
      <c r="E57247" s="7">
        <v>1445413</v>
      </c>
    </row>
    <row r="57248" spans="1:5" x14ac:dyDescent="0.7">
      <c r="A57248" s="6">
        <v>43811</v>
      </c>
      <c r="B57248" s="1">
        <v>200</v>
      </c>
      <c r="C57248" s="7">
        <v>1137414</v>
      </c>
      <c r="D57248" s="7">
        <v>290459</v>
      </c>
      <c r="E57248" s="7">
        <v>1427873</v>
      </c>
    </row>
    <row r="57249" spans="1:5" x14ac:dyDescent="0.7">
      <c r="A57249" s="6">
        <v>43811</v>
      </c>
      <c r="B57249" s="1">
        <v>300</v>
      </c>
      <c r="C57249" s="7">
        <v>1119725</v>
      </c>
      <c r="D57249" s="7">
        <v>288800</v>
      </c>
      <c r="E57249" s="7">
        <v>1408525</v>
      </c>
    </row>
    <row r="57250" spans="1:5" x14ac:dyDescent="0.7">
      <c r="A57250" s="6">
        <v>43811</v>
      </c>
      <c r="B57250" s="1">
        <v>400</v>
      </c>
      <c r="C57250" s="7">
        <v>1128951</v>
      </c>
      <c r="D57250" s="7">
        <v>291801</v>
      </c>
      <c r="E57250" s="7">
        <v>1420752</v>
      </c>
    </row>
    <row r="57251" spans="1:5" x14ac:dyDescent="0.7">
      <c r="A57251" s="6">
        <v>43811</v>
      </c>
      <c r="B57251" s="1">
        <v>500</v>
      </c>
      <c r="C57251" s="7">
        <v>1147255</v>
      </c>
      <c r="D57251" s="7">
        <v>300811</v>
      </c>
      <c r="E57251" s="7">
        <v>1448066</v>
      </c>
    </row>
    <row r="57252" spans="1:5" x14ac:dyDescent="0.7">
      <c r="A57252" s="6">
        <v>43811</v>
      </c>
      <c r="B57252" s="1">
        <v>600</v>
      </c>
      <c r="C57252" s="7">
        <v>1222000</v>
      </c>
      <c r="D57252" s="7">
        <v>315350</v>
      </c>
      <c r="E57252" s="7">
        <v>1537350</v>
      </c>
    </row>
    <row r="57253" spans="1:5" x14ac:dyDescent="0.7">
      <c r="A57253" s="6">
        <v>43811</v>
      </c>
      <c r="B57253" s="1">
        <v>700</v>
      </c>
      <c r="C57253" s="7">
        <v>1333606</v>
      </c>
      <c r="D57253" s="7">
        <v>341367</v>
      </c>
      <c r="E57253" s="7">
        <v>1674973</v>
      </c>
    </row>
    <row r="57254" spans="1:5" x14ac:dyDescent="0.7">
      <c r="A57254" s="6">
        <v>43811</v>
      </c>
      <c r="B57254" s="1">
        <v>800</v>
      </c>
      <c r="C57254" s="7">
        <v>1364850</v>
      </c>
      <c r="D57254" s="7">
        <v>352437</v>
      </c>
      <c r="E57254" s="7">
        <v>1717287</v>
      </c>
    </row>
    <row r="57255" spans="1:5" x14ac:dyDescent="0.7">
      <c r="A57255" s="6">
        <v>43811</v>
      </c>
      <c r="B57255" s="1">
        <v>900</v>
      </c>
      <c r="C57255" s="7">
        <v>1289489</v>
      </c>
      <c r="D57255" s="7">
        <v>357392</v>
      </c>
      <c r="E57255" s="7">
        <v>1646881</v>
      </c>
    </row>
    <row r="57256" spans="1:5" x14ac:dyDescent="0.7">
      <c r="A57256" s="6">
        <v>43811</v>
      </c>
      <c r="B57256" s="1">
        <v>1000</v>
      </c>
      <c r="C57256" s="7">
        <v>1190873</v>
      </c>
      <c r="D57256" s="7">
        <v>366908</v>
      </c>
      <c r="E57256" s="7">
        <v>1557781</v>
      </c>
    </row>
    <row r="57257" spans="1:5" x14ac:dyDescent="0.7">
      <c r="A57257" s="6">
        <v>43811</v>
      </c>
      <c r="B57257" s="1">
        <v>1100</v>
      </c>
      <c r="C57257" s="7">
        <v>1100605</v>
      </c>
      <c r="D57257" s="7">
        <v>370552</v>
      </c>
      <c r="E57257" s="7">
        <v>1471157</v>
      </c>
    </row>
    <row r="57258" spans="1:5" x14ac:dyDescent="0.7">
      <c r="A57258" s="6">
        <v>43811</v>
      </c>
      <c r="B57258" s="1">
        <v>1200</v>
      </c>
      <c r="C57258" s="7">
        <v>1049985</v>
      </c>
      <c r="D57258" s="7">
        <v>361467</v>
      </c>
      <c r="E57258" s="7">
        <v>1411452</v>
      </c>
    </row>
    <row r="57259" spans="1:5" x14ac:dyDescent="0.7">
      <c r="A57259" s="6">
        <v>43811</v>
      </c>
      <c r="B57259" s="1">
        <v>1300</v>
      </c>
      <c r="C57259" s="7">
        <v>976964</v>
      </c>
      <c r="D57259" s="7">
        <v>363263</v>
      </c>
      <c r="E57259" s="7">
        <v>1340227</v>
      </c>
    </row>
    <row r="57260" spans="1:5" x14ac:dyDescent="0.7">
      <c r="A57260" s="6">
        <v>43811</v>
      </c>
      <c r="B57260" s="1">
        <v>1400</v>
      </c>
      <c r="C57260" s="7">
        <v>983541</v>
      </c>
      <c r="D57260" s="7">
        <v>351121</v>
      </c>
      <c r="E57260" s="7">
        <v>1334662</v>
      </c>
    </row>
    <row r="57261" spans="1:5" x14ac:dyDescent="0.7">
      <c r="A57261" s="6">
        <v>43811</v>
      </c>
      <c r="B57261" s="1">
        <v>1500</v>
      </c>
      <c r="C57261" s="7">
        <v>974428</v>
      </c>
      <c r="D57261" s="7">
        <v>344807</v>
      </c>
      <c r="E57261" s="7">
        <v>1319235</v>
      </c>
    </row>
    <row r="57262" spans="1:5" x14ac:dyDescent="0.7">
      <c r="A57262" s="6">
        <v>43811</v>
      </c>
      <c r="B57262" s="1">
        <v>1600</v>
      </c>
      <c r="C57262" s="7">
        <v>994349</v>
      </c>
      <c r="D57262" s="7">
        <v>338025</v>
      </c>
      <c r="E57262" s="7">
        <v>1332374</v>
      </c>
    </row>
    <row r="57263" spans="1:5" x14ac:dyDescent="0.7">
      <c r="A57263" s="6">
        <v>43811</v>
      </c>
      <c r="B57263" s="1">
        <v>1700</v>
      </c>
      <c r="C57263" s="7">
        <v>1087321</v>
      </c>
      <c r="D57263" s="7">
        <v>331537</v>
      </c>
      <c r="E57263" s="7">
        <v>1418858</v>
      </c>
    </row>
    <row r="57264" spans="1:5" x14ac:dyDescent="0.7">
      <c r="A57264" s="6">
        <v>43811</v>
      </c>
      <c r="B57264" s="1">
        <v>1800</v>
      </c>
      <c r="C57264" s="7">
        <v>1255204</v>
      </c>
      <c r="D57264" s="7">
        <v>338200</v>
      </c>
      <c r="E57264" s="7">
        <v>1593404</v>
      </c>
    </row>
    <row r="57265" spans="1:5" x14ac:dyDescent="0.7">
      <c r="A57265" s="6">
        <v>43811</v>
      </c>
      <c r="B57265" s="1">
        <v>1900</v>
      </c>
      <c r="C57265" s="7">
        <v>1317603</v>
      </c>
      <c r="D57265" s="7">
        <v>337716</v>
      </c>
      <c r="E57265" s="7">
        <v>1655319</v>
      </c>
    </row>
    <row r="57266" spans="1:5" x14ac:dyDescent="0.7">
      <c r="A57266" s="6">
        <v>43811</v>
      </c>
      <c r="B57266" s="1">
        <v>2000</v>
      </c>
      <c r="C57266" s="7">
        <v>1322454</v>
      </c>
      <c r="D57266" s="7">
        <v>331221</v>
      </c>
      <c r="E57266" s="7">
        <v>1653675</v>
      </c>
    </row>
    <row r="57267" spans="1:5" x14ac:dyDescent="0.7">
      <c r="A57267" s="6">
        <v>43811</v>
      </c>
      <c r="B57267" s="1">
        <v>2100</v>
      </c>
      <c r="C57267" s="7">
        <v>1314611</v>
      </c>
      <c r="D57267" s="7">
        <v>322987</v>
      </c>
      <c r="E57267" s="7">
        <v>1637598</v>
      </c>
    </row>
    <row r="57268" spans="1:5" x14ac:dyDescent="0.7">
      <c r="A57268" s="6">
        <v>43811</v>
      </c>
      <c r="B57268" s="1">
        <v>2200</v>
      </c>
      <c r="C57268" s="7">
        <v>1262628</v>
      </c>
      <c r="D57268" s="7">
        <v>312421</v>
      </c>
      <c r="E57268" s="7">
        <v>1575049</v>
      </c>
    </row>
    <row r="57269" spans="1:5" x14ac:dyDescent="0.7">
      <c r="A57269" s="6">
        <v>43811</v>
      </c>
      <c r="B57269" s="1">
        <v>2300</v>
      </c>
      <c r="C57269" s="7">
        <v>1177052</v>
      </c>
      <c r="D57269" s="7">
        <v>295003</v>
      </c>
      <c r="E57269" s="7">
        <v>1472055</v>
      </c>
    </row>
    <row r="57270" spans="1:5" x14ac:dyDescent="0.7">
      <c r="A57270" s="6">
        <v>43811</v>
      </c>
      <c r="B57270" s="1">
        <v>2400</v>
      </c>
      <c r="C57270" s="7">
        <v>1074744</v>
      </c>
      <c r="D57270" s="7">
        <v>282474</v>
      </c>
      <c r="E57270" s="7">
        <v>1357218</v>
      </c>
    </row>
    <row r="57271" spans="1:5" x14ac:dyDescent="0.7">
      <c r="A57271" s="6">
        <v>43812</v>
      </c>
      <c r="B57271" s="1">
        <v>100</v>
      </c>
      <c r="C57271" s="7">
        <v>1004619</v>
      </c>
      <c r="D57271" s="7">
        <v>274497</v>
      </c>
      <c r="E57271" s="7">
        <v>1279116</v>
      </c>
    </row>
    <row r="57272" spans="1:5" x14ac:dyDescent="0.7">
      <c r="A57272" s="6">
        <v>43812</v>
      </c>
      <c r="B57272" s="1">
        <v>200</v>
      </c>
      <c r="C57272" s="7">
        <v>971054</v>
      </c>
      <c r="D57272" s="7">
        <v>270540</v>
      </c>
      <c r="E57272" s="7">
        <v>1241594</v>
      </c>
    </row>
    <row r="57273" spans="1:5" x14ac:dyDescent="0.7">
      <c r="A57273" s="6">
        <v>43812</v>
      </c>
      <c r="B57273" s="1">
        <v>300</v>
      </c>
      <c r="C57273" s="7">
        <v>960003</v>
      </c>
      <c r="D57273" s="7">
        <v>268342</v>
      </c>
      <c r="E57273" s="7">
        <v>1228345</v>
      </c>
    </row>
    <row r="57274" spans="1:5" x14ac:dyDescent="0.7">
      <c r="A57274" s="6">
        <v>43812</v>
      </c>
      <c r="B57274" s="1">
        <v>400</v>
      </c>
      <c r="C57274" s="7">
        <v>957468</v>
      </c>
      <c r="D57274" s="7">
        <v>270885</v>
      </c>
      <c r="E57274" s="7">
        <v>1228353</v>
      </c>
    </row>
    <row r="57275" spans="1:5" x14ac:dyDescent="0.7">
      <c r="A57275" s="6">
        <v>43812</v>
      </c>
      <c r="B57275" s="1">
        <v>500</v>
      </c>
      <c r="C57275" s="7">
        <v>997436</v>
      </c>
      <c r="D57275" s="7">
        <v>273227</v>
      </c>
      <c r="E57275" s="7">
        <v>1270663</v>
      </c>
    </row>
    <row r="57276" spans="1:5" x14ac:dyDescent="0.7">
      <c r="A57276" s="6">
        <v>43812</v>
      </c>
      <c r="B57276" s="1">
        <v>600</v>
      </c>
      <c r="C57276" s="7">
        <v>1002705</v>
      </c>
      <c r="D57276" s="7">
        <v>293418</v>
      </c>
      <c r="E57276" s="7">
        <v>1296123</v>
      </c>
    </row>
    <row r="57277" spans="1:5" x14ac:dyDescent="0.7">
      <c r="A57277" s="6">
        <v>43812</v>
      </c>
      <c r="B57277" s="1">
        <v>700</v>
      </c>
      <c r="C57277" s="7">
        <v>1101671</v>
      </c>
      <c r="D57277" s="7">
        <v>320372</v>
      </c>
      <c r="E57277" s="7">
        <v>1422043</v>
      </c>
    </row>
    <row r="57278" spans="1:5" x14ac:dyDescent="0.7">
      <c r="A57278" s="6">
        <v>43812</v>
      </c>
      <c r="B57278" s="1">
        <v>800</v>
      </c>
      <c r="C57278" s="7">
        <v>1107043</v>
      </c>
      <c r="D57278" s="7">
        <v>334408</v>
      </c>
      <c r="E57278" s="7">
        <v>1441451</v>
      </c>
    </row>
    <row r="57279" spans="1:5" x14ac:dyDescent="0.7">
      <c r="A57279" s="6">
        <v>43812</v>
      </c>
      <c r="B57279" s="1">
        <v>900</v>
      </c>
      <c r="C57279" s="7">
        <v>1055857</v>
      </c>
      <c r="D57279" s="7">
        <v>337839</v>
      </c>
      <c r="E57279" s="7">
        <v>1393696</v>
      </c>
    </row>
    <row r="57280" spans="1:5" x14ac:dyDescent="0.7">
      <c r="A57280" s="6">
        <v>43812</v>
      </c>
      <c r="B57280" s="1">
        <v>1000</v>
      </c>
      <c r="C57280" s="7">
        <v>1055960</v>
      </c>
      <c r="D57280" s="7">
        <v>344164</v>
      </c>
      <c r="E57280" s="7">
        <v>1400124</v>
      </c>
    </row>
    <row r="57281" spans="1:5" x14ac:dyDescent="0.7">
      <c r="A57281" s="6">
        <v>43812</v>
      </c>
      <c r="B57281" s="1">
        <v>1100</v>
      </c>
      <c r="C57281" s="7">
        <v>1046950</v>
      </c>
      <c r="D57281" s="7">
        <v>354555</v>
      </c>
      <c r="E57281" s="7">
        <v>1401505</v>
      </c>
    </row>
    <row r="57282" spans="1:5" x14ac:dyDescent="0.7">
      <c r="A57282" s="6">
        <v>43812</v>
      </c>
      <c r="B57282" s="1">
        <v>1200</v>
      </c>
      <c r="C57282" s="7">
        <v>1021046</v>
      </c>
      <c r="D57282" s="7">
        <v>352354</v>
      </c>
      <c r="E57282" s="7">
        <v>1373400</v>
      </c>
    </row>
    <row r="57283" spans="1:5" x14ac:dyDescent="0.7">
      <c r="A57283" s="6">
        <v>43812</v>
      </c>
      <c r="B57283" s="1">
        <v>1300</v>
      </c>
      <c r="C57283" s="7">
        <v>941391</v>
      </c>
      <c r="D57283" s="7">
        <v>359170</v>
      </c>
      <c r="E57283" s="7">
        <v>1300561</v>
      </c>
    </row>
    <row r="57284" spans="1:5" x14ac:dyDescent="0.7">
      <c r="A57284" s="6">
        <v>43812</v>
      </c>
      <c r="B57284" s="1">
        <v>1400</v>
      </c>
      <c r="C57284" s="7">
        <v>896163</v>
      </c>
      <c r="D57284" s="7">
        <v>353878</v>
      </c>
      <c r="E57284" s="7">
        <v>1250041</v>
      </c>
    </row>
    <row r="57285" spans="1:5" x14ac:dyDescent="0.7">
      <c r="A57285" s="6">
        <v>43812</v>
      </c>
      <c r="B57285" s="1">
        <v>1500</v>
      </c>
      <c r="C57285" s="7">
        <v>877082</v>
      </c>
      <c r="D57285" s="7">
        <v>344696</v>
      </c>
      <c r="E57285" s="7">
        <v>1221778</v>
      </c>
    </row>
    <row r="57286" spans="1:5" x14ac:dyDescent="0.7">
      <c r="A57286" s="6">
        <v>43812</v>
      </c>
      <c r="B57286" s="1">
        <v>1600</v>
      </c>
      <c r="C57286" s="7">
        <v>897270</v>
      </c>
      <c r="D57286" s="7">
        <v>333474</v>
      </c>
      <c r="E57286" s="7">
        <v>1230744</v>
      </c>
    </row>
    <row r="57287" spans="1:5" x14ac:dyDescent="0.7">
      <c r="A57287" s="6">
        <v>43812</v>
      </c>
      <c r="B57287" s="1">
        <v>1700</v>
      </c>
      <c r="C57287" s="7">
        <v>958982</v>
      </c>
      <c r="D57287" s="7">
        <v>327017</v>
      </c>
      <c r="E57287" s="7">
        <v>1285999</v>
      </c>
    </row>
    <row r="57288" spans="1:5" x14ac:dyDescent="0.7">
      <c r="A57288" s="6">
        <v>43812</v>
      </c>
      <c r="B57288" s="1">
        <v>1800</v>
      </c>
      <c r="C57288" s="7">
        <v>1121387</v>
      </c>
      <c r="D57288" s="7">
        <v>327494</v>
      </c>
      <c r="E57288" s="7">
        <v>1448881</v>
      </c>
    </row>
    <row r="57289" spans="1:5" x14ac:dyDescent="0.7">
      <c r="A57289" s="6">
        <v>43812</v>
      </c>
      <c r="B57289" s="1">
        <v>1900</v>
      </c>
      <c r="C57289" s="7">
        <v>1152743</v>
      </c>
      <c r="D57289" s="7">
        <v>327378</v>
      </c>
      <c r="E57289" s="7">
        <v>1480121</v>
      </c>
    </row>
    <row r="57290" spans="1:5" x14ac:dyDescent="0.7">
      <c r="A57290" s="6">
        <v>43812</v>
      </c>
      <c r="B57290" s="1">
        <v>2000</v>
      </c>
      <c r="C57290" s="7">
        <v>1168975</v>
      </c>
      <c r="D57290" s="7">
        <v>314894</v>
      </c>
      <c r="E57290" s="7">
        <v>1483869</v>
      </c>
    </row>
    <row r="57291" spans="1:5" x14ac:dyDescent="0.7">
      <c r="A57291" s="6">
        <v>43812</v>
      </c>
      <c r="B57291" s="1">
        <v>2100</v>
      </c>
      <c r="C57291" s="7">
        <v>1140550</v>
      </c>
      <c r="D57291" s="7">
        <v>308064</v>
      </c>
      <c r="E57291" s="7">
        <v>1448614</v>
      </c>
    </row>
    <row r="57292" spans="1:5" x14ac:dyDescent="0.7">
      <c r="A57292" s="6">
        <v>43812</v>
      </c>
      <c r="B57292" s="1">
        <v>2200</v>
      </c>
      <c r="C57292" s="7">
        <v>1088298</v>
      </c>
      <c r="D57292" s="7">
        <v>301347</v>
      </c>
      <c r="E57292" s="7">
        <v>1389645</v>
      </c>
    </row>
    <row r="57293" spans="1:5" x14ac:dyDescent="0.7">
      <c r="A57293" s="6">
        <v>43812</v>
      </c>
      <c r="B57293" s="1">
        <v>2300</v>
      </c>
      <c r="C57293" s="7">
        <v>1071963</v>
      </c>
      <c r="D57293" s="7">
        <v>281426</v>
      </c>
      <c r="E57293" s="7">
        <v>1353389</v>
      </c>
    </row>
    <row r="57294" spans="1:5" x14ac:dyDescent="0.7">
      <c r="A57294" s="6">
        <v>43812</v>
      </c>
      <c r="B57294" s="1">
        <v>2400</v>
      </c>
      <c r="C57294" s="7">
        <v>964966</v>
      </c>
      <c r="D57294" s="7">
        <v>272248</v>
      </c>
      <c r="E57294" s="7">
        <v>1237214</v>
      </c>
    </row>
    <row r="57295" spans="1:5" x14ac:dyDescent="0.7">
      <c r="A57295" s="6">
        <v>43813</v>
      </c>
      <c r="B57295" s="1">
        <v>100</v>
      </c>
      <c r="C57295" s="7">
        <v>886414</v>
      </c>
      <c r="D57295" s="7">
        <v>266393</v>
      </c>
      <c r="E57295" s="7">
        <v>1152807</v>
      </c>
    </row>
    <row r="57296" spans="1:5" x14ac:dyDescent="0.7">
      <c r="A57296" s="6">
        <v>43813</v>
      </c>
      <c r="B57296" s="1">
        <v>200</v>
      </c>
      <c r="C57296" s="7">
        <v>847620</v>
      </c>
      <c r="D57296" s="7">
        <v>260233</v>
      </c>
      <c r="E57296" s="7">
        <v>1107853</v>
      </c>
    </row>
    <row r="57297" spans="1:5" x14ac:dyDescent="0.7">
      <c r="A57297" s="6">
        <v>43813</v>
      </c>
      <c r="B57297" s="1">
        <v>300</v>
      </c>
      <c r="C57297" s="7">
        <v>813863</v>
      </c>
      <c r="D57297" s="7">
        <v>261567</v>
      </c>
      <c r="E57297" s="7">
        <v>1075430</v>
      </c>
    </row>
    <row r="57298" spans="1:5" x14ac:dyDescent="0.7">
      <c r="A57298" s="6">
        <v>43813</v>
      </c>
      <c r="B57298" s="1">
        <v>400</v>
      </c>
      <c r="C57298" s="7">
        <v>817854</v>
      </c>
      <c r="D57298" s="7">
        <v>258566</v>
      </c>
      <c r="E57298" s="7">
        <v>1076420</v>
      </c>
    </row>
    <row r="57299" spans="1:5" x14ac:dyDescent="0.7">
      <c r="A57299" s="6">
        <v>43813</v>
      </c>
      <c r="B57299" s="1">
        <v>500</v>
      </c>
      <c r="C57299" s="7">
        <v>827501</v>
      </c>
      <c r="D57299" s="7">
        <v>260283</v>
      </c>
      <c r="E57299" s="7">
        <v>1087784</v>
      </c>
    </row>
    <row r="57300" spans="1:5" x14ac:dyDescent="0.7">
      <c r="A57300" s="6">
        <v>43813</v>
      </c>
      <c r="B57300" s="1">
        <v>600</v>
      </c>
      <c r="C57300" s="7">
        <v>872041</v>
      </c>
      <c r="D57300" s="7">
        <v>264297</v>
      </c>
      <c r="E57300" s="7">
        <v>1136338</v>
      </c>
    </row>
    <row r="57301" spans="1:5" x14ac:dyDescent="0.7">
      <c r="A57301" s="6">
        <v>43813</v>
      </c>
      <c r="B57301" s="1">
        <v>700</v>
      </c>
      <c r="C57301" s="7">
        <v>874370</v>
      </c>
      <c r="D57301" s="7">
        <v>283558</v>
      </c>
      <c r="E57301" s="7">
        <v>1157928</v>
      </c>
    </row>
    <row r="57302" spans="1:5" x14ac:dyDescent="0.7">
      <c r="A57302" s="6">
        <v>43813</v>
      </c>
      <c r="B57302" s="1">
        <v>800</v>
      </c>
      <c r="C57302" s="7">
        <v>984560</v>
      </c>
      <c r="D57302" s="7">
        <v>276901</v>
      </c>
      <c r="E57302" s="7">
        <v>1261461</v>
      </c>
    </row>
    <row r="57303" spans="1:5" x14ac:dyDescent="0.7">
      <c r="A57303" s="6">
        <v>43813</v>
      </c>
      <c r="B57303" s="1">
        <v>900</v>
      </c>
      <c r="C57303" s="7">
        <v>1069536</v>
      </c>
      <c r="D57303" s="7">
        <v>273757</v>
      </c>
      <c r="E57303" s="7">
        <v>1343293</v>
      </c>
    </row>
    <row r="57304" spans="1:5" x14ac:dyDescent="0.7">
      <c r="A57304" s="6">
        <v>43813</v>
      </c>
      <c r="B57304" s="1">
        <v>1000</v>
      </c>
      <c r="C57304" s="7">
        <v>1135058</v>
      </c>
      <c r="D57304" s="7">
        <v>277680</v>
      </c>
      <c r="E57304" s="7">
        <v>1412738</v>
      </c>
    </row>
    <row r="57305" spans="1:5" x14ac:dyDescent="0.7">
      <c r="A57305" s="6">
        <v>43813</v>
      </c>
      <c r="B57305" s="1">
        <v>1100</v>
      </c>
      <c r="C57305" s="7">
        <v>1147239</v>
      </c>
      <c r="D57305" s="7">
        <v>291164</v>
      </c>
      <c r="E57305" s="7">
        <v>1438403</v>
      </c>
    </row>
    <row r="57306" spans="1:5" x14ac:dyDescent="0.7">
      <c r="A57306" s="6">
        <v>43813</v>
      </c>
      <c r="B57306" s="1">
        <v>1200</v>
      </c>
      <c r="C57306" s="7">
        <v>1112464</v>
      </c>
      <c r="D57306" s="7">
        <v>300416</v>
      </c>
      <c r="E57306" s="7">
        <v>1412880</v>
      </c>
    </row>
    <row r="57307" spans="1:5" x14ac:dyDescent="0.7">
      <c r="A57307" s="6">
        <v>43813</v>
      </c>
      <c r="B57307" s="1">
        <v>1300</v>
      </c>
      <c r="C57307" s="7">
        <v>1123961</v>
      </c>
      <c r="D57307" s="7">
        <v>292633</v>
      </c>
      <c r="E57307" s="7">
        <v>1416594</v>
      </c>
    </row>
    <row r="57308" spans="1:5" x14ac:dyDescent="0.7">
      <c r="A57308" s="6">
        <v>43813</v>
      </c>
      <c r="B57308" s="1">
        <v>1400</v>
      </c>
      <c r="C57308" s="7">
        <v>1084616</v>
      </c>
      <c r="D57308" s="7">
        <v>291820</v>
      </c>
      <c r="E57308" s="7">
        <v>1376436</v>
      </c>
    </row>
    <row r="57309" spans="1:5" x14ac:dyDescent="0.7">
      <c r="A57309" s="6">
        <v>43813</v>
      </c>
      <c r="B57309" s="1">
        <v>1500</v>
      </c>
      <c r="C57309" s="7">
        <v>1064294</v>
      </c>
      <c r="D57309" s="7">
        <v>285203</v>
      </c>
      <c r="E57309" s="7">
        <v>1349497</v>
      </c>
    </row>
    <row r="57310" spans="1:5" x14ac:dyDescent="0.7">
      <c r="A57310" s="6">
        <v>43813</v>
      </c>
      <c r="B57310" s="1">
        <v>1600</v>
      </c>
      <c r="C57310" s="7">
        <v>1066705</v>
      </c>
      <c r="D57310" s="7">
        <v>280191</v>
      </c>
      <c r="E57310" s="7">
        <v>1346896</v>
      </c>
    </row>
    <row r="57311" spans="1:5" x14ac:dyDescent="0.7">
      <c r="A57311" s="6">
        <v>43813</v>
      </c>
      <c r="B57311" s="1">
        <v>1700</v>
      </c>
      <c r="C57311" s="7">
        <v>1131714</v>
      </c>
      <c r="D57311" s="7">
        <v>276894</v>
      </c>
      <c r="E57311" s="7">
        <v>1408608</v>
      </c>
    </row>
    <row r="57312" spans="1:5" x14ac:dyDescent="0.7">
      <c r="A57312" s="6">
        <v>43813</v>
      </c>
      <c r="B57312" s="1">
        <v>1800</v>
      </c>
      <c r="C57312" s="7">
        <v>1203373</v>
      </c>
      <c r="D57312" s="7">
        <v>295896</v>
      </c>
      <c r="E57312" s="7">
        <v>1499269</v>
      </c>
    </row>
    <row r="57313" spans="1:5" x14ac:dyDescent="0.7">
      <c r="A57313" s="6">
        <v>43813</v>
      </c>
      <c r="B57313" s="1">
        <v>1900</v>
      </c>
      <c r="C57313" s="7">
        <v>1205061</v>
      </c>
      <c r="D57313" s="7">
        <v>304887</v>
      </c>
      <c r="E57313" s="7">
        <v>1509948</v>
      </c>
    </row>
    <row r="57314" spans="1:5" x14ac:dyDescent="0.7">
      <c r="A57314" s="6">
        <v>43813</v>
      </c>
      <c r="B57314" s="1">
        <v>2000</v>
      </c>
      <c r="C57314" s="7">
        <v>1200808</v>
      </c>
      <c r="D57314" s="7">
        <v>298114</v>
      </c>
      <c r="E57314" s="7">
        <v>1498922</v>
      </c>
    </row>
    <row r="57315" spans="1:5" x14ac:dyDescent="0.7">
      <c r="A57315" s="6">
        <v>43813</v>
      </c>
      <c r="B57315" s="1">
        <v>2100</v>
      </c>
      <c r="C57315" s="7">
        <v>1151859</v>
      </c>
      <c r="D57315" s="7">
        <v>300392</v>
      </c>
      <c r="E57315" s="7">
        <v>1452251</v>
      </c>
    </row>
    <row r="57316" spans="1:5" x14ac:dyDescent="0.7">
      <c r="A57316" s="6">
        <v>43813</v>
      </c>
      <c r="B57316" s="1">
        <v>2200</v>
      </c>
      <c r="C57316" s="7">
        <v>1163072</v>
      </c>
      <c r="D57316" s="7">
        <v>283362</v>
      </c>
      <c r="E57316" s="7">
        <v>1446434</v>
      </c>
    </row>
    <row r="57317" spans="1:5" x14ac:dyDescent="0.7">
      <c r="A57317" s="6">
        <v>43813</v>
      </c>
      <c r="B57317" s="1">
        <v>2300</v>
      </c>
      <c r="C57317" s="7">
        <v>1079004</v>
      </c>
      <c r="D57317" s="7">
        <v>279573</v>
      </c>
      <c r="E57317" s="7">
        <v>1358577</v>
      </c>
    </row>
    <row r="57318" spans="1:5" x14ac:dyDescent="0.7">
      <c r="A57318" s="6">
        <v>43813</v>
      </c>
      <c r="B57318" s="1">
        <v>2400</v>
      </c>
      <c r="C57318" s="7">
        <v>973940</v>
      </c>
      <c r="D57318" s="7">
        <v>276378</v>
      </c>
      <c r="E57318" s="7">
        <v>1250318</v>
      </c>
    </row>
    <row r="57319" spans="1:5" x14ac:dyDescent="0.7">
      <c r="A57319" s="6">
        <v>43814</v>
      </c>
      <c r="B57319" s="1">
        <v>100</v>
      </c>
      <c r="C57319" s="7">
        <v>894645</v>
      </c>
      <c r="D57319" s="7">
        <v>269439</v>
      </c>
      <c r="E57319" s="7">
        <v>1164084</v>
      </c>
    </row>
    <row r="57320" spans="1:5" x14ac:dyDescent="0.7">
      <c r="A57320" s="6">
        <v>43814</v>
      </c>
      <c r="B57320" s="1">
        <v>200</v>
      </c>
      <c r="C57320" s="7">
        <v>874898</v>
      </c>
      <c r="D57320" s="7">
        <v>262881</v>
      </c>
      <c r="E57320" s="7">
        <v>1137779</v>
      </c>
    </row>
    <row r="57321" spans="1:5" x14ac:dyDescent="0.7">
      <c r="A57321" s="6">
        <v>43814</v>
      </c>
      <c r="B57321" s="1">
        <v>300</v>
      </c>
      <c r="C57321" s="7">
        <v>878149</v>
      </c>
      <c r="D57321" s="7">
        <v>256789</v>
      </c>
      <c r="E57321" s="7">
        <v>1134938</v>
      </c>
    </row>
    <row r="57322" spans="1:5" x14ac:dyDescent="0.7">
      <c r="A57322" s="6">
        <v>43814</v>
      </c>
      <c r="B57322" s="1">
        <v>400</v>
      </c>
      <c r="C57322" s="7">
        <v>868830</v>
      </c>
      <c r="D57322" s="7">
        <v>256917</v>
      </c>
      <c r="E57322" s="7">
        <v>1125747</v>
      </c>
    </row>
    <row r="57323" spans="1:5" x14ac:dyDescent="0.7">
      <c r="A57323" s="6">
        <v>43814</v>
      </c>
      <c r="B57323" s="1">
        <v>500</v>
      </c>
      <c r="C57323" s="7">
        <v>875641</v>
      </c>
      <c r="D57323" s="7">
        <v>263557</v>
      </c>
      <c r="E57323" s="7">
        <v>1139198</v>
      </c>
    </row>
    <row r="57324" spans="1:5" x14ac:dyDescent="0.7">
      <c r="A57324" s="6">
        <v>43814</v>
      </c>
      <c r="B57324" s="1">
        <v>600</v>
      </c>
      <c r="C57324" s="7">
        <v>912883</v>
      </c>
      <c r="D57324" s="7">
        <v>267815</v>
      </c>
      <c r="E57324" s="7">
        <v>1180698</v>
      </c>
    </row>
    <row r="57325" spans="1:5" x14ac:dyDescent="0.7">
      <c r="A57325" s="6">
        <v>43814</v>
      </c>
      <c r="B57325" s="1">
        <v>700</v>
      </c>
      <c r="C57325" s="7">
        <v>950101</v>
      </c>
      <c r="D57325" s="7">
        <v>276474</v>
      </c>
      <c r="E57325" s="7">
        <v>1226575</v>
      </c>
    </row>
    <row r="57326" spans="1:5" x14ac:dyDescent="0.7">
      <c r="A57326" s="6">
        <v>43814</v>
      </c>
      <c r="B57326" s="1">
        <v>800</v>
      </c>
      <c r="C57326" s="7">
        <v>1048963</v>
      </c>
      <c r="D57326" s="7">
        <v>270202</v>
      </c>
      <c r="E57326" s="7">
        <v>1319165</v>
      </c>
    </row>
    <row r="57327" spans="1:5" x14ac:dyDescent="0.7">
      <c r="A57327" s="6">
        <v>43814</v>
      </c>
      <c r="B57327" s="1">
        <v>900</v>
      </c>
      <c r="C57327" s="7">
        <v>1158100</v>
      </c>
      <c r="D57327" s="7">
        <v>264691</v>
      </c>
      <c r="E57327" s="7">
        <v>1422791</v>
      </c>
    </row>
    <row r="57328" spans="1:5" x14ac:dyDescent="0.7">
      <c r="A57328" s="6">
        <v>43814</v>
      </c>
      <c r="B57328" s="1">
        <v>1000</v>
      </c>
      <c r="C57328" s="7">
        <v>1229256</v>
      </c>
      <c r="D57328" s="7">
        <v>267960</v>
      </c>
      <c r="E57328" s="7">
        <v>1497216</v>
      </c>
    </row>
    <row r="57329" spans="1:5" x14ac:dyDescent="0.7">
      <c r="A57329" s="6">
        <v>43814</v>
      </c>
      <c r="B57329" s="1">
        <v>1100</v>
      </c>
      <c r="C57329" s="7">
        <v>1210850</v>
      </c>
      <c r="D57329" s="7">
        <v>282320</v>
      </c>
      <c r="E57329" s="7">
        <v>1493170</v>
      </c>
    </row>
    <row r="57330" spans="1:5" x14ac:dyDescent="0.7">
      <c r="A57330" s="6">
        <v>43814</v>
      </c>
      <c r="B57330" s="1">
        <v>1200</v>
      </c>
      <c r="C57330" s="7">
        <v>1255919</v>
      </c>
      <c r="D57330" s="7">
        <v>279577</v>
      </c>
      <c r="E57330" s="7">
        <v>1535496</v>
      </c>
    </row>
    <row r="57331" spans="1:5" x14ac:dyDescent="0.7">
      <c r="A57331" s="6">
        <v>43814</v>
      </c>
      <c r="B57331" s="1">
        <v>1300</v>
      </c>
      <c r="C57331" s="7">
        <v>1202913</v>
      </c>
      <c r="D57331" s="7">
        <v>282624</v>
      </c>
      <c r="E57331" s="7">
        <v>1485537</v>
      </c>
    </row>
    <row r="57332" spans="1:5" x14ac:dyDescent="0.7">
      <c r="A57332" s="6">
        <v>43814</v>
      </c>
      <c r="B57332" s="1">
        <v>1400</v>
      </c>
      <c r="C57332" s="7">
        <v>1192351</v>
      </c>
      <c r="D57332" s="7">
        <v>273511</v>
      </c>
      <c r="E57332" s="7">
        <v>1465862</v>
      </c>
    </row>
    <row r="57333" spans="1:5" x14ac:dyDescent="0.7">
      <c r="A57333" s="6">
        <v>43814</v>
      </c>
      <c r="B57333" s="1">
        <v>1500</v>
      </c>
      <c r="C57333" s="7">
        <v>1150112</v>
      </c>
      <c r="D57333" s="7">
        <v>275598</v>
      </c>
      <c r="E57333" s="7">
        <v>1425710</v>
      </c>
    </row>
    <row r="57334" spans="1:5" x14ac:dyDescent="0.7">
      <c r="A57334" s="6">
        <v>43814</v>
      </c>
      <c r="B57334" s="1">
        <v>1600</v>
      </c>
      <c r="C57334" s="7">
        <v>1188895</v>
      </c>
      <c r="D57334" s="7">
        <v>274139</v>
      </c>
      <c r="E57334" s="7">
        <v>1463034</v>
      </c>
    </row>
    <row r="57335" spans="1:5" x14ac:dyDescent="0.7">
      <c r="A57335" s="6">
        <v>43814</v>
      </c>
      <c r="B57335" s="1">
        <v>1700</v>
      </c>
      <c r="C57335" s="7">
        <v>1250163</v>
      </c>
      <c r="D57335" s="7">
        <v>281447</v>
      </c>
      <c r="E57335" s="7">
        <v>1531610</v>
      </c>
    </row>
    <row r="57336" spans="1:5" x14ac:dyDescent="0.7">
      <c r="A57336" s="6">
        <v>43814</v>
      </c>
      <c r="B57336" s="1">
        <v>1800</v>
      </c>
      <c r="C57336" s="7">
        <v>1380458</v>
      </c>
      <c r="D57336" s="7">
        <v>301788</v>
      </c>
      <c r="E57336" s="7">
        <v>1682246</v>
      </c>
    </row>
    <row r="57337" spans="1:5" x14ac:dyDescent="0.7">
      <c r="A57337" s="6">
        <v>43814</v>
      </c>
      <c r="B57337" s="1">
        <v>1900</v>
      </c>
      <c r="C57337" s="7">
        <v>1397422</v>
      </c>
      <c r="D57337" s="7">
        <v>314606</v>
      </c>
      <c r="E57337" s="7">
        <v>1712028</v>
      </c>
    </row>
    <row r="57338" spans="1:5" x14ac:dyDescent="0.7">
      <c r="A57338" s="6">
        <v>43814</v>
      </c>
      <c r="B57338" s="1">
        <v>2000</v>
      </c>
      <c r="C57338" s="7">
        <v>1414114</v>
      </c>
      <c r="D57338" s="7">
        <v>309603</v>
      </c>
      <c r="E57338" s="7">
        <v>1723717</v>
      </c>
    </row>
    <row r="57339" spans="1:5" x14ac:dyDescent="0.7">
      <c r="A57339" s="6">
        <v>43814</v>
      </c>
      <c r="B57339" s="1">
        <v>2100</v>
      </c>
      <c r="C57339" s="7">
        <v>1428312</v>
      </c>
      <c r="D57339" s="7">
        <v>298748</v>
      </c>
      <c r="E57339" s="7">
        <v>1727060</v>
      </c>
    </row>
    <row r="57340" spans="1:5" x14ac:dyDescent="0.7">
      <c r="A57340" s="6">
        <v>43814</v>
      </c>
      <c r="B57340" s="1">
        <v>2200</v>
      </c>
      <c r="C57340" s="7">
        <v>1335229</v>
      </c>
      <c r="D57340" s="7">
        <v>303139</v>
      </c>
      <c r="E57340" s="7">
        <v>1638368</v>
      </c>
    </row>
    <row r="57341" spans="1:5" x14ac:dyDescent="0.7">
      <c r="A57341" s="6">
        <v>43814</v>
      </c>
      <c r="B57341" s="1">
        <v>2300</v>
      </c>
      <c r="C57341" s="7">
        <v>1246252</v>
      </c>
      <c r="D57341" s="7">
        <v>301184</v>
      </c>
      <c r="E57341" s="7">
        <v>1547436</v>
      </c>
    </row>
    <row r="57342" spans="1:5" x14ac:dyDescent="0.7">
      <c r="A57342" s="6">
        <v>43814</v>
      </c>
      <c r="B57342" s="1">
        <v>2400</v>
      </c>
      <c r="C57342" s="7">
        <v>1170420</v>
      </c>
      <c r="D57342" s="7">
        <v>287035</v>
      </c>
      <c r="E57342" s="7">
        <v>1457455</v>
      </c>
    </row>
    <row r="57343" spans="1:5" x14ac:dyDescent="0.7">
      <c r="A57343" s="6">
        <v>43815</v>
      </c>
      <c r="B57343" s="1">
        <v>100</v>
      </c>
      <c r="C57343" s="7">
        <v>1056132</v>
      </c>
      <c r="D57343" s="7">
        <v>285633</v>
      </c>
      <c r="E57343" s="7">
        <v>1341765</v>
      </c>
    </row>
    <row r="57344" spans="1:5" x14ac:dyDescent="0.7">
      <c r="A57344" s="6">
        <v>43815</v>
      </c>
      <c r="B57344" s="1">
        <v>200</v>
      </c>
      <c r="C57344" s="7">
        <v>984431</v>
      </c>
      <c r="D57344" s="7">
        <v>285220</v>
      </c>
      <c r="E57344" s="7">
        <v>1269651</v>
      </c>
    </row>
    <row r="57345" spans="1:5" x14ac:dyDescent="0.7">
      <c r="A57345" s="6">
        <v>43815</v>
      </c>
      <c r="B57345" s="1">
        <v>300</v>
      </c>
      <c r="C57345" s="7">
        <v>993606</v>
      </c>
      <c r="D57345" s="7">
        <v>281246</v>
      </c>
      <c r="E57345" s="7">
        <v>1274852</v>
      </c>
    </row>
    <row r="57346" spans="1:5" x14ac:dyDescent="0.7">
      <c r="A57346" s="6">
        <v>43815</v>
      </c>
      <c r="B57346" s="1">
        <v>400</v>
      </c>
      <c r="C57346" s="7">
        <v>986675</v>
      </c>
      <c r="D57346" s="7">
        <v>277790</v>
      </c>
      <c r="E57346" s="7">
        <v>1264465</v>
      </c>
    </row>
    <row r="57347" spans="1:5" x14ac:dyDescent="0.7">
      <c r="A57347" s="6">
        <v>43815</v>
      </c>
      <c r="B57347" s="1">
        <v>500</v>
      </c>
      <c r="C57347" s="7">
        <v>965861</v>
      </c>
      <c r="D57347" s="7">
        <v>284154</v>
      </c>
      <c r="E57347" s="7">
        <v>1250015</v>
      </c>
    </row>
    <row r="57348" spans="1:5" x14ac:dyDescent="0.7">
      <c r="A57348" s="6">
        <v>43815</v>
      </c>
      <c r="B57348" s="1">
        <v>600</v>
      </c>
      <c r="C57348" s="7">
        <v>1006431</v>
      </c>
      <c r="D57348" s="7">
        <v>295656</v>
      </c>
      <c r="E57348" s="7">
        <v>1302087</v>
      </c>
    </row>
    <row r="57349" spans="1:5" x14ac:dyDescent="0.7">
      <c r="A57349" s="6">
        <v>43815</v>
      </c>
      <c r="B57349" s="1">
        <v>700</v>
      </c>
      <c r="C57349" s="7">
        <v>1096821</v>
      </c>
      <c r="D57349" s="7">
        <v>321352</v>
      </c>
      <c r="E57349" s="7">
        <v>1418173</v>
      </c>
    </row>
    <row r="57350" spans="1:5" x14ac:dyDescent="0.7">
      <c r="A57350" s="6">
        <v>43815</v>
      </c>
      <c r="B57350" s="1">
        <v>800</v>
      </c>
      <c r="C57350" s="7">
        <v>1145782</v>
      </c>
      <c r="D57350" s="7">
        <v>335046</v>
      </c>
      <c r="E57350" s="7">
        <v>1480828</v>
      </c>
    </row>
    <row r="57351" spans="1:5" x14ac:dyDescent="0.7">
      <c r="A57351" s="6">
        <v>43815</v>
      </c>
      <c r="B57351" s="1">
        <v>900</v>
      </c>
      <c r="C57351" s="7">
        <v>1093960</v>
      </c>
      <c r="D57351" s="7">
        <v>343842</v>
      </c>
      <c r="E57351" s="7">
        <v>1437802</v>
      </c>
    </row>
    <row r="57352" spans="1:5" x14ac:dyDescent="0.7">
      <c r="A57352" s="6">
        <v>43815</v>
      </c>
      <c r="B57352" s="1">
        <v>1000</v>
      </c>
      <c r="C57352" s="7">
        <v>1120750</v>
      </c>
      <c r="D57352" s="7">
        <v>347381</v>
      </c>
      <c r="E57352" s="7">
        <v>1468131</v>
      </c>
    </row>
    <row r="57353" spans="1:5" x14ac:dyDescent="0.7">
      <c r="A57353" s="6">
        <v>43815</v>
      </c>
      <c r="B57353" s="1">
        <v>1100</v>
      </c>
      <c r="C57353" s="7">
        <v>1077313</v>
      </c>
      <c r="D57353" s="7">
        <v>363162</v>
      </c>
      <c r="E57353" s="7">
        <v>1440475</v>
      </c>
    </row>
    <row r="57354" spans="1:5" x14ac:dyDescent="0.7">
      <c r="A57354" s="6">
        <v>43815</v>
      </c>
      <c r="B57354" s="1">
        <v>1200</v>
      </c>
      <c r="C57354" s="7">
        <v>1075384</v>
      </c>
      <c r="D57354" s="7">
        <v>364565</v>
      </c>
      <c r="E57354" s="7">
        <v>1439949</v>
      </c>
    </row>
    <row r="57355" spans="1:5" x14ac:dyDescent="0.7">
      <c r="A57355" s="6">
        <v>43815</v>
      </c>
      <c r="B57355" s="1">
        <v>1300</v>
      </c>
      <c r="C57355" s="7">
        <v>1060987</v>
      </c>
      <c r="D57355" s="7">
        <v>368109</v>
      </c>
      <c r="E57355" s="7">
        <v>1429096</v>
      </c>
    </row>
    <row r="57356" spans="1:5" x14ac:dyDescent="0.7">
      <c r="A57356" s="6">
        <v>43815</v>
      </c>
      <c r="B57356" s="1">
        <v>1400</v>
      </c>
      <c r="C57356" s="7">
        <v>1104058</v>
      </c>
      <c r="D57356" s="7">
        <v>355638</v>
      </c>
      <c r="E57356" s="7">
        <v>1459696</v>
      </c>
    </row>
    <row r="57357" spans="1:5" x14ac:dyDescent="0.7">
      <c r="A57357" s="6">
        <v>43815</v>
      </c>
      <c r="B57357" s="1">
        <v>1500</v>
      </c>
      <c r="C57357" s="7">
        <v>1070264</v>
      </c>
      <c r="D57357" s="7">
        <v>357328</v>
      </c>
      <c r="E57357" s="7">
        <v>1427592</v>
      </c>
    </row>
    <row r="57358" spans="1:5" x14ac:dyDescent="0.7">
      <c r="A57358" s="6">
        <v>43815</v>
      </c>
      <c r="B57358" s="1">
        <v>1600</v>
      </c>
      <c r="C57358" s="7">
        <v>1110490</v>
      </c>
      <c r="D57358" s="7">
        <v>350007</v>
      </c>
      <c r="E57358" s="7">
        <v>1460497</v>
      </c>
    </row>
    <row r="57359" spans="1:5" x14ac:dyDescent="0.7">
      <c r="A57359" s="6">
        <v>43815</v>
      </c>
      <c r="B57359" s="1">
        <v>1700</v>
      </c>
      <c r="C57359" s="7">
        <v>1195146</v>
      </c>
      <c r="D57359" s="7">
        <v>346513</v>
      </c>
      <c r="E57359" s="7">
        <v>1541659</v>
      </c>
    </row>
    <row r="57360" spans="1:5" x14ac:dyDescent="0.7">
      <c r="A57360" s="6">
        <v>43815</v>
      </c>
      <c r="B57360" s="1">
        <v>1800</v>
      </c>
      <c r="C57360" s="7">
        <v>1358748</v>
      </c>
      <c r="D57360" s="7">
        <v>348963</v>
      </c>
      <c r="E57360" s="7">
        <v>1707711</v>
      </c>
    </row>
    <row r="57361" spans="1:5" x14ac:dyDescent="0.7">
      <c r="A57361" s="6">
        <v>43815</v>
      </c>
      <c r="B57361" s="1">
        <v>1900</v>
      </c>
      <c r="C57361" s="7">
        <v>1413547</v>
      </c>
      <c r="D57361" s="7">
        <v>345613</v>
      </c>
      <c r="E57361" s="7">
        <v>1759160</v>
      </c>
    </row>
    <row r="57362" spans="1:5" x14ac:dyDescent="0.7">
      <c r="A57362" s="6">
        <v>43815</v>
      </c>
      <c r="B57362" s="1">
        <v>2000</v>
      </c>
      <c r="C57362" s="7">
        <v>1420089</v>
      </c>
      <c r="D57362" s="7">
        <v>336002</v>
      </c>
      <c r="E57362" s="7">
        <v>1756091</v>
      </c>
    </row>
    <row r="57363" spans="1:5" x14ac:dyDescent="0.7">
      <c r="A57363" s="6">
        <v>43815</v>
      </c>
      <c r="B57363" s="1">
        <v>2100</v>
      </c>
      <c r="C57363" s="7">
        <v>1390692</v>
      </c>
      <c r="D57363" s="7">
        <v>329707</v>
      </c>
      <c r="E57363" s="7">
        <v>1720399</v>
      </c>
    </row>
    <row r="57364" spans="1:5" x14ac:dyDescent="0.7">
      <c r="A57364" s="6">
        <v>43815</v>
      </c>
      <c r="B57364" s="1">
        <v>2200</v>
      </c>
      <c r="C57364" s="7">
        <v>1274196</v>
      </c>
      <c r="D57364" s="7">
        <v>322656</v>
      </c>
      <c r="E57364" s="7">
        <v>1596852</v>
      </c>
    </row>
    <row r="57365" spans="1:5" x14ac:dyDescent="0.7">
      <c r="A57365" s="6">
        <v>43815</v>
      </c>
      <c r="B57365" s="1">
        <v>2300</v>
      </c>
      <c r="C57365" s="7">
        <v>1143856</v>
      </c>
      <c r="D57365" s="7">
        <v>308860</v>
      </c>
      <c r="E57365" s="7">
        <v>1452716</v>
      </c>
    </row>
    <row r="57366" spans="1:5" x14ac:dyDescent="0.7">
      <c r="A57366" s="6">
        <v>43815</v>
      </c>
      <c r="B57366" s="1">
        <v>2400</v>
      </c>
      <c r="C57366" s="7">
        <v>1064897</v>
      </c>
      <c r="D57366" s="7">
        <v>290827</v>
      </c>
      <c r="E57366" s="7">
        <v>1355724</v>
      </c>
    </row>
    <row r="57367" spans="1:5" x14ac:dyDescent="0.7">
      <c r="A57367" s="6">
        <v>43816</v>
      </c>
      <c r="B57367" s="1">
        <v>100</v>
      </c>
      <c r="C57367" s="7">
        <v>985070</v>
      </c>
      <c r="D57367" s="7">
        <v>284604</v>
      </c>
      <c r="E57367" s="7">
        <v>1269674</v>
      </c>
    </row>
    <row r="57368" spans="1:5" x14ac:dyDescent="0.7">
      <c r="A57368" s="6">
        <v>43816</v>
      </c>
      <c r="B57368" s="1">
        <v>200</v>
      </c>
      <c r="C57368" s="7">
        <v>991403</v>
      </c>
      <c r="D57368" s="7">
        <v>273434</v>
      </c>
      <c r="E57368" s="7">
        <v>1264837</v>
      </c>
    </row>
    <row r="57369" spans="1:5" x14ac:dyDescent="0.7">
      <c r="A57369" s="6">
        <v>43816</v>
      </c>
      <c r="B57369" s="1">
        <v>300</v>
      </c>
      <c r="C57369" s="7">
        <v>967149</v>
      </c>
      <c r="D57369" s="7">
        <v>270386</v>
      </c>
      <c r="E57369" s="7">
        <v>1237535</v>
      </c>
    </row>
    <row r="57370" spans="1:5" x14ac:dyDescent="0.7">
      <c r="A57370" s="6">
        <v>43816</v>
      </c>
      <c r="B57370" s="1">
        <v>400</v>
      </c>
      <c r="C57370" s="7">
        <v>950651</v>
      </c>
      <c r="D57370" s="7">
        <v>277422</v>
      </c>
      <c r="E57370" s="7">
        <v>1228073</v>
      </c>
    </row>
    <row r="57371" spans="1:5" x14ac:dyDescent="0.7">
      <c r="A57371" s="6">
        <v>43816</v>
      </c>
      <c r="B57371" s="1">
        <v>500</v>
      </c>
      <c r="C57371" s="7">
        <v>986478</v>
      </c>
      <c r="D57371" s="7">
        <v>284234</v>
      </c>
      <c r="E57371" s="7">
        <v>1270712</v>
      </c>
    </row>
    <row r="57372" spans="1:5" x14ac:dyDescent="0.7">
      <c r="A57372" s="6">
        <v>43816</v>
      </c>
      <c r="B57372" s="1">
        <v>600</v>
      </c>
      <c r="C57372" s="7">
        <v>1022803</v>
      </c>
      <c r="D57372" s="7">
        <v>301357</v>
      </c>
      <c r="E57372" s="7">
        <v>1324160</v>
      </c>
    </row>
    <row r="57373" spans="1:5" x14ac:dyDescent="0.7">
      <c r="A57373" s="6">
        <v>43816</v>
      </c>
      <c r="B57373" s="1">
        <v>700</v>
      </c>
      <c r="C57373" s="7">
        <v>1130753</v>
      </c>
      <c r="D57373" s="7">
        <v>325907</v>
      </c>
      <c r="E57373" s="7">
        <v>1456660</v>
      </c>
    </row>
    <row r="57374" spans="1:5" x14ac:dyDescent="0.7">
      <c r="A57374" s="6">
        <v>43816</v>
      </c>
      <c r="B57374" s="1">
        <v>800</v>
      </c>
      <c r="C57374" s="7">
        <v>1152482</v>
      </c>
      <c r="D57374" s="7">
        <v>343929</v>
      </c>
      <c r="E57374" s="7">
        <v>1496411</v>
      </c>
    </row>
    <row r="57375" spans="1:5" x14ac:dyDescent="0.7">
      <c r="A57375" s="6">
        <v>43816</v>
      </c>
      <c r="B57375" s="1">
        <v>900</v>
      </c>
      <c r="C57375" s="7">
        <v>1131852</v>
      </c>
      <c r="D57375" s="7">
        <v>351141</v>
      </c>
      <c r="E57375" s="7">
        <v>1482993</v>
      </c>
    </row>
    <row r="57376" spans="1:5" x14ac:dyDescent="0.7">
      <c r="A57376" s="6">
        <v>43816</v>
      </c>
      <c r="B57376" s="1">
        <v>1000</v>
      </c>
      <c r="C57376" s="7">
        <v>1123085</v>
      </c>
      <c r="D57376" s="7">
        <v>360396</v>
      </c>
      <c r="E57376" s="7">
        <v>1483481</v>
      </c>
    </row>
    <row r="57377" spans="1:5" x14ac:dyDescent="0.7">
      <c r="A57377" s="6">
        <v>43816</v>
      </c>
      <c r="B57377" s="1">
        <v>1100</v>
      </c>
      <c r="C57377" s="7">
        <v>1118215</v>
      </c>
      <c r="D57377" s="7">
        <v>370445</v>
      </c>
      <c r="E57377" s="7">
        <v>1488660</v>
      </c>
    </row>
    <row r="57378" spans="1:5" x14ac:dyDescent="0.7">
      <c r="A57378" s="6">
        <v>43816</v>
      </c>
      <c r="B57378" s="1">
        <v>1200</v>
      </c>
      <c r="C57378" s="7">
        <v>1096632</v>
      </c>
      <c r="D57378" s="7">
        <v>378244</v>
      </c>
      <c r="E57378" s="7">
        <v>1474876</v>
      </c>
    </row>
    <row r="57379" spans="1:5" x14ac:dyDescent="0.7">
      <c r="A57379" s="6">
        <v>43816</v>
      </c>
      <c r="B57379" s="1">
        <v>1300</v>
      </c>
      <c r="C57379" s="7">
        <v>1123773</v>
      </c>
      <c r="D57379" s="7">
        <v>365721</v>
      </c>
      <c r="E57379" s="7">
        <v>1489494</v>
      </c>
    </row>
    <row r="57380" spans="1:5" x14ac:dyDescent="0.7">
      <c r="A57380" s="6">
        <v>43816</v>
      </c>
      <c r="B57380" s="1">
        <v>1400</v>
      </c>
      <c r="C57380" s="7">
        <v>1134692</v>
      </c>
      <c r="D57380" s="7">
        <v>352745</v>
      </c>
      <c r="E57380" s="7">
        <v>1487437</v>
      </c>
    </row>
    <row r="57381" spans="1:5" x14ac:dyDescent="0.7">
      <c r="A57381" s="6">
        <v>43816</v>
      </c>
      <c r="B57381" s="1">
        <v>1500</v>
      </c>
      <c r="C57381" s="7">
        <v>1138070</v>
      </c>
      <c r="D57381" s="7">
        <v>348826</v>
      </c>
      <c r="E57381" s="7">
        <v>1486896</v>
      </c>
    </row>
    <row r="57382" spans="1:5" x14ac:dyDescent="0.7">
      <c r="A57382" s="6">
        <v>43816</v>
      </c>
      <c r="B57382" s="1">
        <v>1600</v>
      </c>
      <c r="C57382" s="7">
        <v>1125022</v>
      </c>
      <c r="D57382" s="7">
        <v>348523</v>
      </c>
      <c r="E57382" s="7">
        <v>1473545</v>
      </c>
    </row>
    <row r="57383" spans="1:5" x14ac:dyDescent="0.7">
      <c r="A57383" s="6">
        <v>43816</v>
      </c>
      <c r="B57383" s="1">
        <v>1700</v>
      </c>
      <c r="C57383" s="7">
        <v>1248706</v>
      </c>
      <c r="D57383" s="7">
        <v>329360</v>
      </c>
      <c r="E57383" s="7">
        <v>1578066</v>
      </c>
    </row>
    <row r="57384" spans="1:5" x14ac:dyDescent="0.7">
      <c r="A57384" s="6">
        <v>43816</v>
      </c>
      <c r="B57384" s="1">
        <v>1800</v>
      </c>
      <c r="C57384" s="7">
        <v>1382558</v>
      </c>
      <c r="D57384" s="7">
        <v>343182</v>
      </c>
      <c r="E57384" s="7">
        <v>1725740</v>
      </c>
    </row>
    <row r="57385" spans="1:5" x14ac:dyDescent="0.7">
      <c r="A57385" s="6">
        <v>43816</v>
      </c>
      <c r="B57385" s="1">
        <v>1900</v>
      </c>
      <c r="C57385" s="7">
        <v>1463679</v>
      </c>
      <c r="D57385" s="7">
        <v>346304</v>
      </c>
      <c r="E57385" s="7">
        <v>1809983</v>
      </c>
    </row>
    <row r="57386" spans="1:5" x14ac:dyDescent="0.7">
      <c r="A57386" s="6">
        <v>43816</v>
      </c>
      <c r="B57386" s="1">
        <v>2000</v>
      </c>
      <c r="C57386" s="7">
        <v>1460765</v>
      </c>
      <c r="D57386" s="7">
        <v>343040</v>
      </c>
      <c r="E57386" s="7">
        <v>1803805</v>
      </c>
    </row>
    <row r="57387" spans="1:5" x14ac:dyDescent="0.7">
      <c r="A57387" s="6">
        <v>43816</v>
      </c>
      <c r="B57387" s="1">
        <v>2100</v>
      </c>
      <c r="C57387" s="7">
        <v>1437671</v>
      </c>
      <c r="D57387" s="7">
        <v>339662</v>
      </c>
      <c r="E57387" s="7">
        <v>1777333</v>
      </c>
    </row>
    <row r="57388" spans="1:5" x14ac:dyDescent="0.7">
      <c r="A57388" s="6">
        <v>43816</v>
      </c>
      <c r="B57388" s="1">
        <v>2200</v>
      </c>
      <c r="C57388" s="7">
        <v>1406198</v>
      </c>
      <c r="D57388" s="7">
        <v>324996</v>
      </c>
      <c r="E57388" s="7">
        <v>1731194</v>
      </c>
    </row>
    <row r="57389" spans="1:5" x14ac:dyDescent="0.7">
      <c r="A57389" s="6">
        <v>43816</v>
      </c>
      <c r="B57389" s="1">
        <v>2300</v>
      </c>
      <c r="C57389" s="7">
        <v>1300297</v>
      </c>
      <c r="D57389" s="7">
        <v>313951</v>
      </c>
      <c r="E57389" s="7">
        <v>1614248</v>
      </c>
    </row>
    <row r="57390" spans="1:5" x14ac:dyDescent="0.7">
      <c r="A57390" s="6">
        <v>43816</v>
      </c>
      <c r="B57390" s="1">
        <v>2400</v>
      </c>
      <c r="C57390" s="7">
        <v>1197972</v>
      </c>
      <c r="D57390" s="7">
        <v>301731</v>
      </c>
      <c r="E57390" s="7">
        <v>1499703</v>
      </c>
    </row>
    <row r="57391" spans="1:5" x14ac:dyDescent="0.7">
      <c r="A57391" s="6">
        <v>43817</v>
      </c>
      <c r="B57391" s="1">
        <v>100</v>
      </c>
      <c r="C57391" s="7">
        <v>1174591</v>
      </c>
      <c r="D57391" s="7">
        <v>286149</v>
      </c>
      <c r="E57391" s="7">
        <v>1460740</v>
      </c>
    </row>
    <row r="57392" spans="1:5" x14ac:dyDescent="0.7">
      <c r="A57392" s="6">
        <v>43817</v>
      </c>
      <c r="B57392" s="1">
        <v>200</v>
      </c>
      <c r="C57392" s="7">
        <v>1119972</v>
      </c>
      <c r="D57392" s="7">
        <v>287512</v>
      </c>
      <c r="E57392" s="7">
        <v>1407484</v>
      </c>
    </row>
    <row r="57393" spans="1:5" x14ac:dyDescent="0.7">
      <c r="A57393" s="6">
        <v>43817</v>
      </c>
      <c r="B57393" s="1">
        <v>300</v>
      </c>
      <c r="C57393" s="7">
        <v>1142157</v>
      </c>
      <c r="D57393" s="7">
        <v>280007</v>
      </c>
      <c r="E57393" s="7">
        <v>1422164</v>
      </c>
    </row>
    <row r="57394" spans="1:5" x14ac:dyDescent="0.7">
      <c r="A57394" s="6">
        <v>43817</v>
      </c>
      <c r="B57394" s="1">
        <v>400</v>
      </c>
      <c r="C57394" s="7">
        <v>1106869</v>
      </c>
      <c r="D57394" s="7">
        <v>291287</v>
      </c>
      <c r="E57394" s="7">
        <v>1398156</v>
      </c>
    </row>
    <row r="57395" spans="1:5" x14ac:dyDescent="0.7">
      <c r="A57395" s="6">
        <v>43817</v>
      </c>
      <c r="B57395" s="1">
        <v>500</v>
      </c>
      <c r="C57395" s="7">
        <v>1134055</v>
      </c>
      <c r="D57395" s="7">
        <v>297676</v>
      </c>
      <c r="E57395" s="7">
        <v>1431731</v>
      </c>
    </row>
    <row r="57396" spans="1:5" x14ac:dyDescent="0.7">
      <c r="A57396" s="6">
        <v>43817</v>
      </c>
      <c r="B57396" s="1">
        <v>600</v>
      </c>
      <c r="C57396" s="7">
        <v>1178889</v>
      </c>
      <c r="D57396" s="7">
        <v>315790</v>
      </c>
      <c r="E57396" s="7">
        <v>1494679</v>
      </c>
    </row>
    <row r="57397" spans="1:5" x14ac:dyDescent="0.7">
      <c r="A57397" s="6">
        <v>43817</v>
      </c>
      <c r="B57397" s="1">
        <v>700</v>
      </c>
      <c r="C57397" s="7">
        <v>1303601</v>
      </c>
      <c r="D57397" s="7">
        <v>338522</v>
      </c>
      <c r="E57397" s="7">
        <v>1642123</v>
      </c>
    </row>
    <row r="57398" spans="1:5" x14ac:dyDescent="0.7">
      <c r="A57398" s="6">
        <v>43817</v>
      </c>
      <c r="B57398" s="1">
        <v>800</v>
      </c>
      <c r="C57398" s="7">
        <v>1278735</v>
      </c>
      <c r="D57398" s="7">
        <v>363642</v>
      </c>
      <c r="E57398" s="7">
        <v>1642377</v>
      </c>
    </row>
    <row r="57399" spans="1:5" x14ac:dyDescent="0.7">
      <c r="A57399" s="6">
        <v>43817</v>
      </c>
      <c r="B57399" s="1">
        <v>900</v>
      </c>
      <c r="C57399" s="7">
        <v>1232794</v>
      </c>
      <c r="D57399" s="7">
        <v>372234</v>
      </c>
      <c r="E57399" s="7">
        <v>1605028</v>
      </c>
    </row>
    <row r="57400" spans="1:5" x14ac:dyDescent="0.7">
      <c r="A57400" s="6">
        <v>43817</v>
      </c>
      <c r="B57400" s="1">
        <v>1000</v>
      </c>
      <c r="C57400" s="7">
        <v>1210700</v>
      </c>
      <c r="D57400" s="7">
        <v>376647</v>
      </c>
      <c r="E57400" s="7">
        <v>1587347</v>
      </c>
    </row>
    <row r="57401" spans="1:5" x14ac:dyDescent="0.7">
      <c r="A57401" s="6">
        <v>43817</v>
      </c>
      <c r="B57401" s="1">
        <v>1100</v>
      </c>
      <c r="C57401" s="7">
        <v>1195530</v>
      </c>
      <c r="D57401" s="7">
        <v>380180</v>
      </c>
      <c r="E57401" s="7">
        <v>1575710</v>
      </c>
    </row>
    <row r="57402" spans="1:5" x14ac:dyDescent="0.7">
      <c r="A57402" s="6">
        <v>43817</v>
      </c>
      <c r="B57402" s="1">
        <v>1200</v>
      </c>
      <c r="C57402" s="7">
        <v>1162170</v>
      </c>
      <c r="D57402" s="7">
        <v>382828</v>
      </c>
      <c r="E57402" s="7">
        <v>1544998</v>
      </c>
    </row>
    <row r="57403" spans="1:5" x14ac:dyDescent="0.7">
      <c r="A57403" s="6">
        <v>43817</v>
      </c>
      <c r="B57403" s="1">
        <v>1300</v>
      </c>
      <c r="C57403" s="7">
        <v>1150350</v>
      </c>
      <c r="D57403" s="7">
        <v>379091</v>
      </c>
      <c r="E57403" s="7">
        <v>1529441</v>
      </c>
    </row>
    <row r="57404" spans="1:5" x14ac:dyDescent="0.7">
      <c r="A57404" s="6">
        <v>43817</v>
      </c>
      <c r="B57404" s="1">
        <v>1400</v>
      </c>
      <c r="C57404" s="7">
        <v>1170138</v>
      </c>
      <c r="D57404" s="7">
        <v>376610</v>
      </c>
      <c r="E57404" s="7">
        <v>1546748</v>
      </c>
    </row>
    <row r="57405" spans="1:5" x14ac:dyDescent="0.7">
      <c r="A57405" s="6">
        <v>43817</v>
      </c>
      <c r="B57405" s="1">
        <v>1500</v>
      </c>
      <c r="C57405" s="7">
        <v>1159051</v>
      </c>
      <c r="D57405" s="7">
        <v>374361</v>
      </c>
      <c r="E57405" s="7">
        <v>1533412</v>
      </c>
    </row>
    <row r="57406" spans="1:5" x14ac:dyDescent="0.7">
      <c r="A57406" s="6">
        <v>43817</v>
      </c>
      <c r="B57406" s="1">
        <v>1600</v>
      </c>
      <c r="C57406" s="7">
        <v>1212806</v>
      </c>
      <c r="D57406" s="7">
        <v>362654</v>
      </c>
      <c r="E57406" s="7">
        <v>1575460</v>
      </c>
    </row>
    <row r="57407" spans="1:5" x14ac:dyDescent="0.7">
      <c r="A57407" s="6">
        <v>43817</v>
      </c>
      <c r="B57407" s="1">
        <v>1700</v>
      </c>
      <c r="C57407" s="7">
        <v>1284943</v>
      </c>
      <c r="D57407" s="7">
        <v>361599</v>
      </c>
      <c r="E57407" s="7">
        <v>1646542</v>
      </c>
    </row>
    <row r="57408" spans="1:5" x14ac:dyDescent="0.7">
      <c r="A57408" s="6">
        <v>43817</v>
      </c>
      <c r="B57408" s="1">
        <v>1800</v>
      </c>
      <c r="C57408" s="7">
        <v>1461350</v>
      </c>
      <c r="D57408" s="7">
        <v>367582</v>
      </c>
      <c r="E57408" s="7">
        <v>1828932</v>
      </c>
    </row>
    <row r="57409" spans="1:5" x14ac:dyDescent="0.7">
      <c r="A57409" s="6">
        <v>43817</v>
      </c>
      <c r="B57409" s="1">
        <v>1900</v>
      </c>
      <c r="C57409" s="7">
        <v>1517610</v>
      </c>
      <c r="D57409" s="7">
        <v>374293</v>
      </c>
      <c r="E57409" s="7">
        <v>1891903</v>
      </c>
    </row>
    <row r="57410" spans="1:5" x14ac:dyDescent="0.7">
      <c r="A57410" s="6">
        <v>43817</v>
      </c>
      <c r="B57410" s="1">
        <v>2000</v>
      </c>
      <c r="C57410" s="7">
        <v>1530579</v>
      </c>
      <c r="D57410" s="7">
        <v>366939</v>
      </c>
      <c r="E57410" s="7">
        <v>1897518</v>
      </c>
    </row>
    <row r="57411" spans="1:5" x14ac:dyDescent="0.7">
      <c r="A57411" s="6">
        <v>43817</v>
      </c>
      <c r="B57411" s="1">
        <v>2100</v>
      </c>
      <c r="C57411" s="7">
        <v>1566589</v>
      </c>
      <c r="D57411" s="7">
        <v>356031</v>
      </c>
      <c r="E57411" s="7">
        <v>1922620</v>
      </c>
    </row>
    <row r="57412" spans="1:5" x14ac:dyDescent="0.7">
      <c r="A57412" s="6">
        <v>43817</v>
      </c>
      <c r="B57412" s="1">
        <v>2200</v>
      </c>
      <c r="C57412" s="7">
        <v>1486113</v>
      </c>
      <c r="D57412" s="7">
        <v>351854</v>
      </c>
      <c r="E57412" s="7">
        <v>1837967</v>
      </c>
    </row>
    <row r="57413" spans="1:5" x14ac:dyDescent="0.7">
      <c r="A57413" s="6">
        <v>43817</v>
      </c>
      <c r="B57413" s="1">
        <v>2300</v>
      </c>
      <c r="C57413" s="7">
        <v>1374640</v>
      </c>
      <c r="D57413" s="7">
        <v>342433</v>
      </c>
      <c r="E57413" s="7">
        <v>1717073</v>
      </c>
    </row>
    <row r="57414" spans="1:5" x14ac:dyDescent="0.7">
      <c r="A57414" s="6">
        <v>43817</v>
      </c>
      <c r="B57414" s="1">
        <v>2400</v>
      </c>
      <c r="C57414" s="7">
        <v>1286695</v>
      </c>
      <c r="D57414" s="7">
        <v>325470</v>
      </c>
      <c r="E57414" s="7">
        <v>1612165</v>
      </c>
    </row>
    <row r="57415" spans="1:5" x14ac:dyDescent="0.7">
      <c r="A57415" s="6">
        <v>43818</v>
      </c>
      <c r="B57415" s="1">
        <v>100</v>
      </c>
      <c r="C57415" s="7">
        <v>1214716</v>
      </c>
      <c r="D57415" s="7">
        <v>318186</v>
      </c>
      <c r="E57415" s="7">
        <v>1532902</v>
      </c>
    </row>
    <row r="57416" spans="1:5" x14ac:dyDescent="0.7">
      <c r="A57416" s="6">
        <v>43818</v>
      </c>
      <c r="B57416" s="1">
        <v>200</v>
      </c>
      <c r="C57416" s="7">
        <v>1199757</v>
      </c>
      <c r="D57416" s="7">
        <v>312173</v>
      </c>
      <c r="E57416" s="7">
        <v>1511930</v>
      </c>
    </row>
    <row r="57417" spans="1:5" x14ac:dyDescent="0.7">
      <c r="A57417" s="6">
        <v>43818</v>
      </c>
      <c r="B57417" s="1">
        <v>300</v>
      </c>
      <c r="C57417" s="7">
        <v>1232710</v>
      </c>
      <c r="D57417" s="7">
        <v>308364</v>
      </c>
      <c r="E57417" s="7">
        <v>1541074</v>
      </c>
    </row>
    <row r="57418" spans="1:5" x14ac:dyDescent="0.7">
      <c r="A57418" s="6">
        <v>43818</v>
      </c>
      <c r="B57418" s="1">
        <v>400</v>
      </c>
      <c r="C57418" s="7">
        <v>1221299</v>
      </c>
      <c r="D57418" s="7">
        <v>317491</v>
      </c>
      <c r="E57418" s="7">
        <v>1538790</v>
      </c>
    </row>
    <row r="57419" spans="1:5" x14ac:dyDescent="0.7">
      <c r="A57419" s="6">
        <v>43818</v>
      </c>
      <c r="B57419" s="1">
        <v>500</v>
      </c>
      <c r="C57419" s="7">
        <v>1280435</v>
      </c>
      <c r="D57419" s="7">
        <v>321187</v>
      </c>
      <c r="E57419" s="7">
        <v>1601622</v>
      </c>
    </row>
    <row r="57420" spans="1:5" x14ac:dyDescent="0.7">
      <c r="A57420" s="6">
        <v>43818</v>
      </c>
      <c r="B57420" s="1">
        <v>600</v>
      </c>
      <c r="C57420" s="7">
        <v>1349956</v>
      </c>
      <c r="D57420" s="7">
        <v>337128</v>
      </c>
      <c r="E57420" s="7">
        <v>1687084</v>
      </c>
    </row>
    <row r="57421" spans="1:5" x14ac:dyDescent="0.7">
      <c r="A57421" s="6">
        <v>43818</v>
      </c>
      <c r="B57421" s="1">
        <v>700</v>
      </c>
      <c r="C57421" s="7">
        <v>1477037</v>
      </c>
      <c r="D57421" s="7">
        <v>361879</v>
      </c>
      <c r="E57421" s="7">
        <v>1838916</v>
      </c>
    </row>
    <row r="57422" spans="1:5" x14ac:dyDescent="0.7">
      <c r="A57422" s="6">
        <v>43818</v>
      </c>
      <c r="B57422" s="1">
        <v>800</v>
      </c>
      <c r="C57422" s="7">
        <v>1477750</v>
      </c>
      <c r="D57422" s="7">
        <v>381081</v>
      </c>
      <c r="E57422" s="7">
        <v>1858831</v>
      </c>
    </row>
    <row r="57423" spans="1:5" x14ac:dyDescent="0.7">
      <c r="A57423" s="6">
        <v>43818</v>
      </c>
      <c r="B57423" s="1">
        <v>900</v>
      </c>
      <c r="C57423" s="7">
        <v>1446071</v>
      </c>
      <c r="D57423" s="7">
        <v>379817</v>
      </c>
      <c r="E57423" s="7">
        <v>1825888</v>
      </c>
    </row>
    <row r="57424" spans="1:5" x14ac:dyDescent="0.7">
      <c r="A57424" s="6">
        <v>43818</v>
      </c>
      <c r="B57424" s="1">
        <v>1000</v>
      </c>
      <c r="C57424" s="7">
        <v>1375493</v>
      </c>
      <c r="D57424" s="7">
        <v>378960</v>
      </c>
      <c r="E57424" s="7">
        <v>1754453</v>
      </c>
    </row>
    <row r="57425" spans="1:5" x14ac:dyDescent="0.7">
      <c r="A57425" s="6">
        <v>43818</v>
      </c>
      <c r="B57425" s="1">
        <v>1100</v>
      </c>
      <c r="C57425" s="7">
        <v>1297962</v>
      </c>
      <c r="D57425" s="7">
        <v>382599</v>
      </c>
      <c r="E57425" s="7">
        <v>1680561</v>
      </c>
    </row>
    <row r="57426" spans="1:5" x14ac:dyDescent="0.7">
      <c r="A57426" s="6">
        <v>43818</v>
      </c>
      <c r="B57426" s="1">
        <v>1200</v>
      </c>
      <c r="C57426" s="7">
        <v>1208312</v>
      </c>
      <c r="D57426" s="7">
        <v>377888</v>
      </c>
      <c r="E57426" s="7">
        <v>1586200</v>
      </c>
    </row>
    <row r="57427" spans="1:5" x14ac:dyDescent="0.7">
      <c r="A57427" s="6">
        <v>43818</v>
      </c>
      <c r="B57427" s="1">
        <v>1300</v>
      </c>
      <c r="C57427" s="7">
        <v>1160906</v>
      </c>
      <c r="D57427" s="7">
        <v>369309</v>
      </c>
      <c r="E57427" s="7">
        <v>1530215</v>
      </c>
    </row>
    <row r="57428" spans="1:5" x14ac:dyDescent="0.7">
      <c r="A57428" s="6">
        <v>43818</v>
      </c>
      <c r="B57428" s="1">
        <v>1400</v>
      </c>
      <c r="C57428" s="7">
        <v>1074585</v>
      </c>
      <c r="D57428" s="7">
        <v>369471</v>
      </c>
      <c r="E57428" s="7">
        <v>1444056</v>
      </c>
    </row>
    <row r="57429" spans="1:5" x14ac:dyDescent="0.7">
      <c r="A57429" s="6">
        <v>43818</v>
      </c>
      <c r="B57429" s="1">
        <v>1500</v>
      </c>
      <c r="C57429" s="7">
        <v>1040811</v>
      </c>
      <c r="D57429" s="7">
        <v>361979</v>
      </c>
      <c r="E57429" s="7">
        <v>1402790</v>
      </c>
    </row>
    <row r="57430" spans="1:5" x14ac:dyDescent="0.7">
      <c r="A57430" s="6">
        <v>43818</v>
      </c>
      <c r="B57430" s="1">
        <v>1600</v>
      </c>
      <c r="C57430" s="7">
        <v>1081829</v>
      </c>
      <c r="D57430" s="7">
        <v>350262</v>
      </c>
      <c r="E57430" s="7">
        <v>1432091</v>
      </c>
    </row>
    <row r="57431" spans="1:5" x14ac:dyDescent="0.7">
      <c r="A57431" s="6">
        <v>43818</v>
      </c>
      <c r="B57431" s="1">
        <v>1700</v>
      </c>
      <c r="C57431" s="7">
        <v>1173636</v>
      </c>
      <c r="D57431" s="7">
        <v>340091</v>
      </c>
      <c r="E57431" s="7">
        <v>1513727</v>
      </c>
    </row>
    <row r="57432" spans="1:5" x14ac:dyDescent="0.7">
      <c r="A57432" s="6">
        <v>43818</v>
      </c>
      <c r="B57432" s="1">
        <v>1800</v>
      </c>
      <c r="C57432" s="7">
        <v>1398510</v>
      </c>
      <c r="D57432" s="7">
        <v>342765</v>
      </c>
      <c r="E57432" s="7">
        <v>1741275</v>
      </c>
    </row>
    <row r="57433" spans="1:5" x14ac:dyDescent="0.7">
      <c r="A57433" s="6">
        <v>43818</v>
      </c>
      <c r="B57433" s="1">
        <v>1900</v>
      </c>
      <c r="C57433" s="7">
        <v>1438408</v>
      </c>
      <c r="D57433" s="7">
        <v>353006</v>
      </c>
      <c r="E57433" s="7">
        <v>1791414</v>
      </c>
    </row>
    <row r="57434" spans="1:5" x14ac:dyDescent="0.7">
      <c r="A57434" s="6">
        <v>43818</v>
      </c>
      <c r="B57434" s="1">
        <v>2000</v>
      </c>
      <c r="C57434" s="7">
        <v>1448262</v>
      </c>
      <c r="D57434" s="7">
        <v>344872</v>
      </c>
      <c r="E57434" s="7">
        <v>1793134</v>
      </c>
    </row>
    <row r="57435" spans="1:5" x14ac:dyDescent="0.7">
      <c r="A57435" s="6">
        <v>43818</v>
      </c>
      <c r="B57435" s="1">
        <v>2100</v>
      </c>
      <c r="C57435" s="7">
        <v>1438697</v>
      </c>
      <c r="D57435" s="7">
        <v>340906</v>
      </c>
      <c r="E57435" s="7">
        <v>1779603</v>
      </c>
    </row>
    <row r="57436" spans="1:5" x14ac:dyDescent="0.7">
      <c r="A57436" s="6">
        <v>43818</v>
      </c>
      <c r="B57436" s="1">
        <v>2200</v>
      </c>
      <c r="C57436" s="7">
        <v>1369163</v>
      </c>
      <c r="D57436" s="7">
        <v>334359</v>
      </c>
      <c r="E57436" s="7">
        <v>1703522</v>
      </c>
    </row>
    <row r="57437" spans="1:5" x14ac:dyDescent="0.7">
      <c r="A57437" s="6">
        <v>43818</v>
      </c>
      <c r="B57437" s="1">
        <v>2300</v>
      </c>
      <c r="C57437" s="7">
        <v>1304243</v>
      </c>
      <c r="D57437" s="7">
        <v>318528</v>
      </c>
      <c r="E57437" s="7">
        <v>1622771</v>
      </c>
    </row>
    <row r="57438" spans="1:5" x14ac:dyDescent="0.7">
      <c r="A57438" s="6">
        <v>43818</v>
      </c>
      <c r="B57438" s="1">
        <v>2400</v>
      </c>
      <c r="C57438" s="7">
        <v>1201266</v>
      </c>
      <c r="D57438" s="7">
        <v>308958</v>
      </c>
      <c r="E57438" s="7">
        <v>1510224</v>
      </c>
    </row>
    <row r="57439" spans="1:5" x14ac:dyDescent="0.7">
      <c r="A57439" s="6">
        <v>43819</v>
      </c>
      <c r="B57439" s="1">
        <v>100</v>
      </c>
      <c r="C57439" s="7">
        <v>1114447</v>
      </c>
      <c r="D57439" s="7">
        <v>303911</v>
      </c>
      <c r="E57439" s="7">
        <v>1418358</v>
      </c>
    </row>
    <row r="57440" spans="1:5" x14ac:dyDescent="0.7">
      <c r="A57440" s="6">
        <v>43819</v>
      </c>
      <c r="B57440" s="1">
        <v>200</v>
      </c>
      <c r="C57440" s="7">
        <v>1149909</v>
      </c>
      <c r="D57440" s="7">
        <v>289562</v>
      </c>
      <c r="E57440" s="7">
        <v>1439471</v>
      </c>
    </row>
    <row r="57441" spans="1:5" x14ac:dyDescent="0.7">
      <c r="A57441" s="6">
        <v>43819</v>
      </c>
      <c r="B57441" s="1">
        <v>300</v>
      </c>
      <c r="C57441" s="7">
        <v>1149513</v>
      </c>
      <c r="D57441" s="7">
        <v>286001</v>
      </c>
      <c r="E57441" s="7">
        <v>1435514</v>
      </c>
    </row>
    <row r="57442" spans="1:5" x14ac:dyDescent="0.7">
      <c r="A57442" s="6">
        <v>43819</v>
      </c>
      <c r="B57442" s="1">
        <v>400</v>
      </c>
      <c r="C57442" s="7">
        <v>1156825</v>
      </c>
      <c r="D57442" s="7">
        <v>288808</v>
      </c>
      <c r="E57442" s="7">
        <v>1445633</v>
      </c>
    </row>
    <row r="57443" spans="1:5" x14ac:dyDescent="0.7">
      <c r="A57443" s="6">
        <v>43819</v>
      </c>
      <c r="B57443" s="1">
        <v>500</v>
      </c>
      <c r="C57443" s="7">
        <v>1176017</v>
      </c>
      <c r="D57443" s="7">
        <v>298615</v>
      </c>
      <c r="E57443" s="7">
        <v>1474632</v>
      </c>
    </row>
    <row r="57444" spans="1:5" x14ac:dyDescent="0.7">
      <c r="A57444" s="6">
        <v>43819</v>
      </c>
      <c r="B57444" s="1">
        <v>600</v>
      </c>
      <c r="C57444" s="7">
        <v>1223450</v>
      </c>
      <c r="D57444" s="7">
        <v>316149</v>
      </c>
      <c r="E57444" s="7">
        <v>1539599</v>
      </c>
    </row>
    <row r="57445" spans="1:5" x14ac:dyDescent="0.7">
      <c r="A57445" s="6">
        <v>43819</v>
      </c>
      <c r="B57445" s="1">
        <v>700</v>
      </c>
      <c r="C57445" s="7">
        <v>1313153</v>
      </c>
      <c r="D57445" s="7">
        <v>344302</v>
      </c>
      <c r="E57445" s="7">
        <v>1657455</v>
      </c>
    </row>
    <row r="57446" spans="1:5" x14ac:dyDescent="0.7">
      <c r="A57446" s="6">
        <v>43819</v>
      </c>
      <c r="B57446" s="1">
        <v>800</v>
      </c>
      <c r="C57446" s="7">
        <v>1346489</v>
      </c>
      <c r="D57446" s="7">
        <v>362273</v>
      </c>
      <c r="E57446" s="7">
        <v>1708762</v>
      </c>
    </row>
    <row r="57447" spans="1:5" x14ac:dyDescent="0.7">
      <c r="A57447" s="6">
        <v>43819</v>
      </c>
      <c r="B57447" s="1">
        <v>900</v>
      </c>
      <c r="C57447" s="7">
        <v>1310406</v>
      </c>
      <c r="D57447" s="7">
        <v>364706</v>
      </c>
      <c r="E57447" s="7">
        <v>1675112</v>
      </c>
    </row>
    <row r="57448" spans="1:5" x14ac:dyDescent="0.7">
      <c r="A57448" s="6">
        <v>43819</v>
      </c>
      <c r="B57448" s="1">
        <v>1000</v>
      </c>
      <c r="C57448" s="7">
        <v>1212388</v>
      </c>
      <c r="D57448" s="7">
        <v>371148</v>
      </c>
      <c r="E57448" s="7">
        <v>1583536</v>
      </c>
    </row>
    <row r="57449" spans="1:5" x14ac:dyDescent="0.7">
      <c r="A57449" s="6">
        <v>43819</v>
      </c>
      <c r="B57449" s="1">
        <v>1100</v>
      </c>
      <c r="C57449" s="7">
        <v>1125469</v>
      </c>
      <c r="D57449" s="7">
        <v>370333</v>
      </c>
      <c r="E57449" s="7">
        <v>1495802</v>
      </c>
    </row>
    <row r="57450" spans="1:5" x14ac:dyDescent="0.7">
      <c r="A57450" s="6">
        <v>43819</v>
      </c>
      <c r="B57450" s="1">
        <v>1200</v>
      </c>
      <c r="C57450" s="7">
        <v>1096373</v>
      </c>
      <c r="D57450" s="7">
        <v>355520</v>
      </c>
      <c r="E57450" s="7">
        <v>1451893</v>
      </c>
    </row>
    <row r="57451" spans="1:5" x14ac:dyDescent="0.7">
      <c r="A57451" s="6">
        <v>43819</v>
      </c>
      <c r="B57451" s="1">
        <v>1300</v>
      </c>
      <c r="C57451" s="7">
        <v>1015938</v>
      </c>
      <c r="D57451" s="7">
        <v>351878</v>
      </c>
      <c r="E57451" s="7">
        <v>1367816</v>
      </c>
    </row>
    <row r="57452" spans="1:5" x14ac:dyDescent="0.7">
      <c r="A57452" s="6">
        <v>43819</v>
      </c>
      <c r="B57452" s="1">
        <v>1400</v>
      </c>
      <c r="C57452" s="7">
        <v>973682</v>
      </c>
      <c r="D57452" s="7">
        <v>346732</v>
      </c>
      <c r="E57452" s="7">
        <v>1320414</v>
      </c>
    </row>
    <row r="57453" spans="1:5" x14ac:dyDescent="0.7">
      <c r="A57453" s="6">
        <v>43819</v>
      </c>
      <c r="B57453" s="1">
        <v>1500</v>
      </c>
      <c r="C57453" s="7">
        <v>922102</v>
      </c>
      <c r="D57453" s="7">
        <v>341910</v>
      </c>
      <c r="E57453" s="7">
        <v>1264012</v>
      </c>
    </row>
    <row r="57454" spans="1:5" x14ac:dyDescent="0.7">
      <c r="A57454" s="6">
        <v>43819</v>
      </c>
      <c r="B57454" s="1">
        <v>1600</v>
      </c>
      <c r="C57454" s="7">
        <v>1002619</v>
      </c>
      <c r="D57454" s="7">
        <v>325523</v>
      </c>
      <c r="E57454" s="7">
        <v>1328142</v>
      </c>
    </row>
    <row r="57455" spans="1:5" x14ac:dyDescent="0.7">
      <c r="A57455" s="6">
        <v>43819</v>
      </c>
      <c r="B57455" s="1">
        <v>1700</v>
      </c>
      <c r="C57455" s="7">
        <v>1082477</v>
      </c>
      <c r="D57455" s="7">
        <v>319236</v>
      </c>
      <c r="E57455" s="7">
        <v>1401713</v>
      </c>
    </row>
    <row r="57456" spans="1:5" x14ac:dyDescent="0.7">
      <c r="A57456" s="6">
        <v>43819</v>
      </c>
      <c r="B57456" s="1">
        <v>1800</v>
      </c>
      <c r="C57456" s="7">
        <v>1223523</v>
      </c>
      <c r="D57456" s="7">
        <v>331238</v>
      </c>
      <c r="E57456" s="7">
        <v>1554761</v>
      </c>
    </row>
    <row r="57457" spans="1:5" x14ac:dyDescent="0.7">
      <c r="A57457" s="6">
        <v>43819</v>
      </c>
      <c r="B57457" s="1">
        <v>1900</v>
      </c>
      <c r="C57457" s="7">
        <v>1309231</v>
      </c>
      <c r="D57457" s="7">
        <v>331204</v>
      </c>
      <c r="E57457" s="7">
        <v>1640435</v>
      </c>
    </row>
    <row r="57458" spans="1:5" x14ac:dyDescent="0.7">
      <c r="A57458" s="6">
        <v>43819</v>
      </c>
      <c r="B57458" s="1">
        <v>2000</v>
      </c>
      <c r="C57458" s="7">
        <v>1325233</v>
      </c>
      <c r="D57458" s="7">
        <v>321016</v>
      </c>
      <c r="E57458" s="7">
        <v>1646249</v>
      </c>
    </row>
    <row r="57459" spans="1:5" x14ac:dyDescent="0.7">
      <c r="A57459" s="6">
        <v>43819</v>
      </c>
      <c r="B57459" s="1">
        <v>2100</v>
      </c>
      <c r="C57459" s="7">
        <v>1314185</v>
      </c>
      <c r="D57459" s="7">
        <v>318265</v>
      </c>
      <c r="E57459" s="7">
        <v>1632450</v>
      </c>
    </row>
    <row r="57460" spans="1:5" x14ac:dyDescent="0.7">
      <c r="A57460" s="6">
        <v>43819</v>
      </c>
      <c r="B57460" s="1">
        <v>2200</v>
      </c>
      <c r="C57460" s="7">
        <v>1258658</v>
      </c>
      <c r="D57460" s="7">
        <v>317628</v>
      </c>
      <c r="E57460" s="7">
        <v>1576286</v>
      </c>
    </row>
    <row r="57461" spans="1:5" x14ac:dyDescent="0.7">
      <c r="A57461" s="6">
        <v>43819</v>
      </c>
      <c r="B57461" s="1">
        <v>2300</v>
      </c>
      <c r="C57461" s="7">
        <v>1212207</v>
      </c>
      <c r="D57461" s="7">
        <v>307235</v>
      </c>
      <c r="E57461" s="7">
        <v>1519442</v>
      </c>
    </row>
    <row r="57462" spans="1:5" x14ac:dyDescent="0.7">
      <c r="A57462" s="6">
        <v>43819</v>
      </c>
      <c r="B57462" s="1">
        <v>2400</v>
      </c>
      <c r="C57462" s="7">
        <v>1116013</v>
      </c>
      <c r="D57462" s="7">
        <v>298741</v>
      </c>
      <c r="E57462" s="7">
        <v>1414754</v>
      </c>
    </row>
    <row r="57463" spans="1:5" x14ac:dyDescent="0.7">
      <c r="A57463" s="6">
        <v>43820</v>
      </c>
      <c r="B57463" s="1">
        <v>100</v>
      </c>
      <c r="C57463" s="7">
        <v>1072050</v>
      </c>
      <c r="D57463" s="7">
        <v>284655</v>
      </c>
      <c r="E57463" s="7">
        <v>1356705</v>
      </c>
    </row>
    <row r="57464" spans="1:5" x14ac:dyDescent="0.7">
      <c r="A57464" s="6">
        <v>43820</v>
      </c>
      <c r="B57464" s="1">
        <v>200</v>
      </c>
      <c r="C57464" s="7">
        <v>1035839</v>
      </c>
      <c r="D57464" s="7">
        <v>278443</v>
      </c>
      <c r="E57464" s="7">
        <v>1314282</v>
      </c>
    </row>
    <row r="57465" spans="1:5" x14ac:dyDescent="0.7">
      <c r="A57465" s="6">
        <v>43820</v>
      </c>
      <c r="B57465" s="1">
        <v>300</v>
      </c>
      <c r="C57465" s="7">
        <v>1011566</v>
      </c>
      <c r="D57465" s="7">
        <v>275736</v>
      </c>
      <c r="E57465" s="7">
        <v>1287302</v>
      </c>
    </row>
    <row r="57466" spans="1:5" x14ac:dyDescent="0.7">
      <c r="A57466" s="6">
        <v>43820</v>
      </c>
      <c r="B57466" s="1">
        <v>400</v>
      </c>
      <c r="C57466" s="7">
        <v>1020839</v>
      </c>
      <c r="D57466" s="7">
        <v>272191</v>
      </c>
      <c r="E57466" s="7">
        <v>1293030</v>
      </c>
    </row>
    <row r="57467" spans="1:5" x14ac:dyDescent="0.7">
      <c r="A57467" s="6">
        <v>43820</v>
      </c>
      <c r="B57467" s="1">
        <v>500</v>
      </c>
      <c r="C57467" s="7">
        <v>1010894</v>
      </c>
      <c r="D57467" s="7">
        <v>278991</v>
      </c>
      <c r="E57467" s="7">
        <v>1289885</v>
      </c>
    </row>
    <row r="57468" spans="1:5" x14ac:dyDescent="0.7">
      <c r="A57468" s="6">
        <v>43820</v>
      </c>
      <c r="B57468" s="1">
        <v>600</v>
      </c>
      <c r="C57468" s="7">
        <v>1046343</v>
      </c>
      <c r="D57468" s="7">
        <v>282168</v>
      </c>
      <c r="E57468" s="7">
        <v>1328511</v>
      </c>
    </row>
    <row r="57469" spans="1:5" x14ac:dyDescent="0.7">
      <c r="A57469" s="6">
        <v>43820</v>
      </c>
      <c r="B57469" s="1">
        <v>700</v>
      </c>
      <c r="C57469" s="7">
        <v>1060214</v>
      </c>
      <c r="D57469" s="7">
        <v>293629</v>
      </c>
      <c r="E57469" s="7">
        <v>1353843</v>
      </c>
    </row>
    <row r="57470" spans="1:5" x14ac:dyDescent="0.7">
      <c r="A57470" s="6">
        <v>43820</v>
      </c>
      <c r="B57470" s="1">
        <v>800</v>
      </c>
      <c r="C57470" s="7">
        <v>1124304</v>
      </c>
      <c r="D57470" s="7">
        <v>290692</v>
      </c>
      <c r="E57470" s="7">
        <v>1414996</v>
      </c>
    </row>
    <row r="57471" spans="1:5" x14ac:dyDescent="0.7">
      <c r="A57471" s="6">
        <v>43820</v>
      </c>
      <c r="B57471" s="1">
        <v>900</v>
      </c>
      <c r="C57471" s="7">
        <v>1237250</v>
      </c>
      <c r="D57471" s="7">
        <v>277241</v>
      </c>
      <c r="E57471" s="7">
        <v>1514491</v>
      </c>
    </row>
    <row r="57472" spans="1:5" x14ac:dyDescent="0.7">
      <c r="A57472" s="6">
        <v>43820</v>
      </c>
      <c r="B57472" s="1">
        <v>1000</v>
      </c>
      <c r="C57472" s="7">
        <v>1258679</v>
      </c>
      <c r="D57472" s="7">
        <v>286397</v>
      </c>
      <c r="E57472" s="7">
        <v>1545076</v>
      </c>
    </row>
    <row r="57473" spans="1:5" x14ac:dyDescent="0.7">
      <c r="A57473" s="6">
        <v>43820</v>
      </c>
      <c r="B57473" s="1">
        <v>1100</v>
      </c>
      <c r="C57473" s="7">
        <v>1225073</v>
      </c>
      <c r="D57473" s="7">
        <v>290958</v>
      </c>
      <c r="E57473" s="7">
        <v>1516031</v>
      </c>
    </row>
    <row r="57474" spans="1:5" x14ac:dyDescent="0.7">
      <c r="A57474" s="6">
        <v>43820</v>
      </c>
      <c r="B57474" s="1">
        <v>1200</v>
      </c>
      <c r="C57474" s="7">
        <v>1163295</v>
      </c>
      <c r="D57474" s="7">
        <v>282528</v>
      </c>
      <c r="E57474" s="7">
        <v>1445823</v>
      </c>
    </row>
    <row r="57475" spans="1:5" x14ac:dyDescent="0.7">
      <c r="A57475" s="6">
        <v>43820</v>
      </c>
      <c r="B57475" s="1">
        <v>1300</v>
      </c>
      <c r="C57475" s="7">
        <v>1092593</v>
      </c>
      <c r="D57475" s="7">
        <v>277256</v>
      </c>
      <c r="E57475" s="7">
        <v>1369849</v>
      </c>
    </row>
    <row r="57476" spans="1:5" x14ac:dyDescent="0.7">
      <c r="A57476" s="6">
        <v>43820</v>
      </c>
      <c r="B57476" s="1">
        <v>1400</v>
      </c>
      <c r="C57476" s="7">
        <v>1033299</v>
      </c>
      <c r="D57476" s="7">
        <v>270916</v>
      </c>
      <c r="E57476" s="7">
        <v>1304215</v>
      </c>
    </row>
    <row r="57477" spans="1:5" x14ac:dyDescent="0.7">
      <c r="A57477" s="6">
        <v>43820</v>
      </c>
      <c r="B57477" s="1">
        <v>1500</v>
      </c>
      <c r="C57477" s="7">
        <v>966761</v>
      </c>
      <c r="D57477" s="7">
        <v>267880</v>
      </c>
      <c r="E57477" s="7">
        <v>1234641</v>
      </c>
    </row>
    <row r="57478" spans="1:5" x14ac:dyDescent="0.7">
      <c r="A57478" s="6">
        <v>43820</v>
      </c>
      <c r="B57478" s="1">
        <v>1600</v>
      </c>
      <c r="C57478" s="7">
        <v>966147</v>
      </c>
      <c r="D57478" s="7">
        <v>262052</v>
      </c>
      <c r="E57478" s="7">
        <v>1228199</v>
      </c>
    </row>
    <row r="57479" spans="1:5" x14ac:dyDescent="0.7">
      <c r="A57479" s="6">
        <v>43820</v>
      </c>
      <c r="B57479" s="1">
        <v>1700</v>
      </c>
      <c r="C57479" s="7">
        <v>1022053</v>
      </c>
      <c r="D57479" s="7">
        <v>259907</v>
      </c>
      <c r="E57479" s="7">
        <v>1281960</v>
      </c>
    </row>
    <row r="57480" spans="1:5" x14ac:dyDescent="0.7">
      <c r="A57480" s="6">
        <v>43820</v>
      </c>
      <c r="B57480" s="1">
        <v>1800</v>
      </c>
      <c r="C57480" s="7">
        <v>1108229</v>
      </c>
      <c r="D57480" s="7">
        <v>289074</v>
      </c>
      <c r="E57480" s="7">
        <v>1397303</v>
      </c>
    </row>
    <row r="57481" spans="1:5" x14ac:dyDescent="0.7">
      <c r="A57481" s="6">
        <v>43820</v>
      </c>
      <c r="B57481" s="1">
        <v>1900</v>
      </c>
      <c r="C57481" s="7">
        <v>1188683</v>
      </c>
      <c r="D57481" s="7">
        <v>301443</v>
      </c>
      <c r="E57481" s="7">
        <v>1490126</v>
      </c>
    </row>
    <row r="57482" spans="1:5" x14ac:dyDescent="0.7">
      <c r="A57482" s="6">
        <v>43820</v>
      </c>
      <c r="B57482" s="1">
        <v>2000</v>
      </c>
      <c r="C57482" s="7">
        <v>1216461</v>
      </c>
      <c r="D57482" s="7">
        <v>298689</v>
      </c>
      <c r="E57482" s="7">
        <v>1515150</v>
      </c>
    </row>
    <row r="57483" spans="1:5" x14ac:dyDescent="0.7">
      <c r="A57483" s="6">
        <v>43820</v>
      </c>
      <c r="B57483" s="1">
        <v>2100</v>
      </c>
      <c r="C57483" s="7">
        <v>1239347</v>
      </c>
      <c r="D57483" s="7">
        <v>295582</v>
      </c>
      <c r="E57483" s="7">
        <v>1534929</v>
      </c>
    </row>
    <row r="57484" spans="1:5" x14ac:dyDescent="0.7">
      <c r="A57484" s="6">
        <v>43820</v>
      </c>
      <c r="B57484" s="1">
        <v>2200</v>
      </c>
      <c r="C57484" s="7">
        <v>1206620</v>
      </c>
      <c r="D57484" s="7">
        <v>293859</v>
      </c>
      <c r="E57484" s="7">
        <v>1500479</v>
      </c>
    </row>
    <row r="57485" spans="1:5" x14ac:dyDescent="0.7">
      <c r="A57485" s="6">
        <v>43820</v>
      </c>
      <c r="B57485" s="1">
        <v>2300</v>
      </c>
      <c r="C57485" s="7">
        <v>1200348</v>
      </c>
      <c r="D57485" s="7">
        <v>280584</v>
      </c>
      <c r="E57485" s="7">
        <v>1480932</v>
      </c>
    </row>
    <row r="57486" spans="1:5" x14ac:dyDescent="0.7">
      <c r="A57486" s="6">
        <v>43820</v>
      </c>
      <c r="B57486" s="1">
        <v>2400</v>
      </c>
      <c r="C57486" s="7">
        <v>1094115</v>
      </c>
      <c r="D57486" s="7">
        <v>282048</v>
      </c>
      <c r="E57486" s="7">
        <v>1376163</v>
      </c>
    </row>
    <row r="57487" spans="1:5" x14ac:dyDescent="0.7">
      <c r="A57487" s="6">
        <v>43821</v>
      </c>
      <c r="B57487" s="1">
        <v>100</v>
      </c>
      <c r="C57487" s="7">
        <v>1071645</v>
      </c>
      <c r="D57487" s="7">
        <v>267736</v>
      </c>
      <c r="E57487" s="7">
        <v>1339381</v>
      </c>
    </row>
    <row r="57488" spans="1:5" x14ac:dyDescent="0.7">
      <c r="A57488" s="6">
        <v>43821</v>
      </c>
      <c r="B57488" s="1">
        <v>200</v>
      </c>
      <c r="C57488" s="7">
        <v>1024838</v>
      </c>
      <c r="D57488" s="7">
        <v>268970</v>
      </c>
      <c r="E57488" s="7">
        <v>1293808</v>
      </c>
    </row>
    <row r="57489" spans="1:5" x14ac:dyDescent="0.7">
      <c r="A57489" s="6">
        <v>43821</v>
      </c>
      <c r="B57489" s="1">
        <v>300</v>
      </c>
      <c r="C57489" s="7">
        <v>1027399</v>
      </c>
      <c r="D57489" s="7">
        <v>265104</v>
      </c>
      <c r="E57489" s="7">
        <v>1292503</v>
      </c>
    </row>
    <row r="57490" spans="1:5" x14ac:dyDescent="0.7">
      <c r="A57490" s="6">
        <v>43821</v>
      </c>
      <c r="B57490" s="1">
        <v>400</v>
      </c>
      <c r="C57490" s="7">
        <v>1013749</v>
      </c>
      <c r="D57490" s="7">
        <v>267529</v>
      </c>
      <c r="E57490" s="7">
        <v>1281278</v>
      </c>
    </row>
    <row r="57491" spans="1:5" x14ac:dyDescent="0.7">
      <c r="A57491" s="6">
        <v>43821</v>
      </c>
      <c r="B57491" s="1">
        <v>500</v>
      </c>
      <c r="C57491" s="7">
        <v>1039257</v>
      </c>
      <c r="D57491" s="7">
        <v>268592</v>
      </c>
      <c r="E57491" s="7">
        <v>1307849</v>
      </c>
    </row>
    <row r="57492" spans="1:5" x14ac:dyDescent="0.7">
      <c r="A57492" s="6">
        <v>43821</v>
      </c>
      <c r="B57492" s="1">
        <v>600</v>
      </c>
      <c r="C57492" s="7">
        <v>1016801</v>
      </c>
      <c r="D57492" s="7">
        <v>281515</v>
      </c>
      <c r="E57492" s="7">
        <v>1298316</v>
      </c>
    </row>
    <row r="57493" spans="1:5" x14ac:dyDescent="0.7">
      <c r="A57493" s="6">
        <v>43821</v>
      </c>
      <c r="B57493" s="1">
        <v>700</v>
      </c>
      <c r="C57493" s="7">
        <v>1081967</v>
      </c>
      <c r="D57493" s="7">
        <v>287456</v>
      </c>
      <c r="E57493" s="7">
        <v>1369423</v>
      </c>
    </row>
    <row r="57494" spans="1:5" x14ac:dyDescent="0.7">
      <c r="A57494" s="6">
        <v>43821</v>
      </c>
      <c r="B57494" s="1">
        <v>800</v>
      </c>
      <c r="C57494" s="7">
        <v>1163548</v>
      </c>
      <c r="D57494" s="7">
        <v>282648</v>
      </c>
      <c r="E57494" s="7">
        <v>1446196</v>
      </c>
    </row>
    <row r="57495" spans="1:5" x14ac:dyDescent="0.7">
      <c r="A57495" s="6">
        <v>43821</v>
      </c>
      <c r="B57495" s="1">
        <v>900</v>
      </c>
      <c r="C57495" s="7">
        <v>1262991</v>
      </c>
      <c r="D57495" s="7">
        <v>262509</v>
      </c>
      <c r="E57495" s="7">
        <v>1525500</v>
      </c>
    </row>
    <row r="57496" spans="1:5" x14ac:dyDescent="0.7">
      <c r="A57496" s="6">
        <v>43821</v>
      </c>
      <c r="B57496" s="1">
        <v>1000</v>
      </c>
      <c r="C57496" s="7">
        <v>1260521</v>
      </c>
      <c r="D57496" s="7">
        <v>262410</v>
      </c>
      <c r="E57496" s="7">
        <v>1522931</v>
      </c>
    </row>
    <row r="57497" spans="1:5" x14ac:dyDescent="0.7">
      <c r="A57497" s="6">
        <v>43821</v>
      </c>
      <c r="B57497" s="1">
        <v>1100</v>
      </c>
      <c r="C57497" s="7">
        <v>1195850</v>
      </c>
      <c r="D57497" s="7">
        <v>263613</v>
      </c>
      <c r="E57497" s="7">
        <v>1459463</v>
      </c>
    </row>
    <row r="57498" spans="1:5" x14ac:dyDescent="0.7">
      <c r="A57498" s="6">
        <v>43821</v>
      </c>
      <c r="B57498" s="1">
        <v>1200</v>
      </c>
      <c r="C57498" s="7">
        <v>1108626</v>
      </c>
      <c r="D57498" s="7">
        <v>266779</v>
      </c>
      <c r="E57498" s="7">
        <v>1375405</v>
      </c>
    </row>
    <row r="57499" spans="1:5" x14ac:dyDescent="0.7">
      <c r="A57499" s="6">
        <v>43821</v>
      </c>
      <c r="B57499" s="1">
        <v>1300</v>
      </c>
      <c r="C57499" s="7">
        <v>1067814</v>
      </c>
      <c r="D57499" s="7">
        <v>260969</v>
      </c>
      <c r="E57499" s="7">
        <v>1328783</v>
      </c>
    </row>
    <row r="57500" spans="1:5" x14ac:dyDescent="0.7">
      <c r="A57500" s="6">
        <v>43821</v>
      </c>
      <c r="B57500" s="1">
        <v>1400</v>
      </c>
      <c r="C57500" s="7">
        <v>996662</v>
      </c>
      <c r="D57500" s="7">
        <v>258197</v>
      </c>
      <c r="E57500" s="7">
        <v>1254859</v>
      </c>
    </row>
    <row r="57501" spans="1:5" x14ac:dyDescent="0.7">
      <c r="A57501" s="6">
        <v>43821</v>
      </c>
      <c r="B57501" s="1">
        <v>1500</v>
      </c>
      <c r="C57501" s="7">
        <v>936051</v>
      </c>
      <c r="D57501" s="7">
        <v>257987</v>
      </c>
      <c r="E57501" s="7">
        <v>1194038</v>
      </c>
    </row>
    <row r="57502" spans="1:5" x14ac:dyDescent="0.7">
      <c r="A57502" s="6">
        <v>43821</v>
      </c>
      <c r="B57502" s="1">
        <v>1600</v>
      </c>
      <c r="C57502" s="7">
        <v>946800</v>
      </c>
      <c r="D57502" s="7">
        <v>252423</v>
      </c>
      <c r="E57502" s="7">
        <v>1199223</v>
      </c>
    </row>
    <row r="57503" spans="1:5" x14ac:dyDescent="0.7">
      <c r="A57503" s="6">
        <v>43821</v>
      </c>
      <c r="B57503" s="1">
        <v>1700</v>
      </c>
      <c r="C57503" s="7">
        <v>960822</v>
      </c>
      <c r="D57503" s="7">
        <v>262630</v>
      </c>
      <c r="E57503" s="7">
        <v>1223452</v>
      </c>
    </row>
    <row r="57504" spans="1:5" x14ac:dyDescent="0.7">
      <c r="A57504" s="6">
        <v>43821</v>
      </c>
      <c r="B57504" s="1">
        <v>1800</v>
      </c>
      <c r="C57504" s="7">
        <v>1113409</v>
      </c>
      <c r="D57504" s="7">
        <v>280639</v>
      </c>
      <c r="E57504" s="7">
        <v>1394048</v>
      </c>
    </row>
    <row r="57505" spans="1:5" x14ac:dyDescent="0.7">
      <c r="A57505" s="6">
        <v>43821</v>
      </c>
      <c r="B57505" s="1">
        <v>1900</v>
      </c>
      <c r="C57505" s="7">
        <v>1231892</v>
      </c>
      <c r="D57505" s="7">
        <v>288116</v>
      </c>
      <c r="E57505" s="7">
        <v>1520008</v>
      </c>
    </row>
    <row r="57506" spans="1:5" x14ac:dyDescent="0.7">
      <c r="A57506" s="6">
        <v>43821</v>
      </c>
      <c r="B57506" s="1">
        <v>2000</v>
      </c>
      <c r="C57506" s="7">
        <v>1206666</v>
      </c>
      <c r="D57506" s="7">
        <v>293232</v>
      </c>
      <c r="E57506" s="7">
        <v>1499898</v>
      </c>
    </row>
    <row r="57507" spans="1:5" x14ac:dyDescent="0.7">
      <c r="A57507" s="6">
        <v>43821</v>
      </c>
      <c r="B57507" s="1">
        <v>2100</v>
      </c>
      <c r="C57507" s="7">
        <v>1196393</v>
      </c>
      <c r="D57507" s="7">
        <v>293915</v>
      </c>
      <c r="E57507" s="7">
        <v>1490308</v>
      </c>
    </row>
    <row r="57508" spans="1:5" x14ac:dyDescent="0.7">
      <c r="A57508" s="6">
        <v>43821</v>
      </c>
      <c r="B57508" s="1">
        <v>2200</v>
      </c>
      <c r="C57508" s="7">
        <v>1203191</v>
      </c>
      <c r="D57508" s="7">
        <v>284881</v>
      </c>
      <c r="E57508" s="7">
        <v>1488072</v>
      </c>
    </row>
    <row r="57509" spans="1:5" x14ac:dyDescent="0.7">
      <c r="A57509" s="6">
        <v>43821</v>
      </c>
      <c r="B57509" s="1">
        <v>2300</v>
      </c>
      <c r="C57509" s="7">
        <v>1112202</v>
      </c>
      <c r="D57509" s="7">
        <v>282564</v>
      </c>
      <c r="E57509" s="7">
        <v>1394766</v>
      </c>
    </row>
    <row r="57510" spans="1:5" x14ac:dyDescent="0.7">
      <c r="A57510" s="6">
        <v>43821</v>
      </c>
      <c r="B57510" s="1">
        <v>2400</v>
      </c>
      <c r="C57510" s="7">
        <v>1040218</v>
      </c>
      <c r="D57510" s="7">
        <v>273926</v>
      </c>
      <c r="E57510" s="7">
        <v>1314144</v>
      </c>
    </row>
    <row r="57511" spans="1:5" x14ac:dyDescent="0.7">
      <c r="A57511" s="6">
        <v>43822</v>
      </c>
      <c r="B57511" s="1">
        <v>100</v>
      </c>
      <c r="C57511" s="7">
        <v>982956</v>
      </c>
      <c r="D57511" s="7">
        <v>267580</v>
      </c>
      <c r="E57511" s="7">
        <v>1250536</v>
      </c>
    </row>
    <row r="57512" spans="1:5" x14ac:dyDescent="0.7">
      <c r="A57512" s="6">
        <v>43822</v>
      </c>
      <c r="B57512" s="1">
        <v>200</v>
      </c>
      <c r="C57512" s="7">
        <v>934587</v>
      </c>
      <c r="D57512" s="7">
        <v>270608</v>
      </c>
      <c r="E57512" s="7">
        <v>1205195</v>
      </c>
    </row>
    <row r="57513" spans="1:5" x14ac:dyDescent="0.7">
      <c r="A57513" s="6">
        <v>43822</v>
      </c>
      <c r="B57513" s="1">
        <v>300</v>
      </c>
      <c r="C57513" s="7">
        <v>960454</v>
      </c>
      <c r="D57513" s="7">
        <v>261725</v>
      </c>
      <c r="E57513" s="7">
        <v>1222179</v>
      </c>
    </row>
    <row r="57514" spans="1:5" x14ac:dyDescent="0.7">
      <c r="A57514" s="6">
        <v>43822</v>
      </c>
      <c r="B57514" s="1">
        <v>400</v>
      </c>
      <c r="C57514" s="7">
        <v>950950</v>
      </c>
      <c r="D57514" s="7">
        <v>269308</v>
      </c>
      <c r="E57514" s="7">
        <v>1220258</v>
      </c>
    </row>
    <row r="57515" spans="1:5" x14ac:dyDescent="0.7">
      <c r="A57515" s="6">
        <v>43822</v>
      </c>
      <c r="B57515" s="1">
        <v>500</v>
      </c>
      <c r="C57515" s="7">
        <v>975692</v>
      </c>
      <c r="D57515" s="7">
        <v>277106</v>
      </c>
      <c r="E57515" s="7">
        <v>1252798</v>
      </c>
    </row>
    <row r="57516" spans="1:5" x14ac:dyDescent="0.7">
      <c r="A57516" s="6">
        <v>43822</v>
      </c>
      <c r="B57516" s="1">
        <v>600</v>
      </c>
      <c r="C57516" s="7">
        <v>1028669</v>
      </c>
      <c r="D57516" s="7">
        <v>291552</v>
      </c>
      <c r="E57516" s="7">
        <v>1320221</v>
      </c>
    </row>
    <row r="57517" spans="1:5" x14ac:dyDescent="0.7">
      <c r="A57517" s="6">
        <v>43822</v>
      </c>
      <c r="B57517" s="1">
        <v>700</v>
      </c>
      <c r="C57517" s="7">
        <v>1082039</v>
      </c>
      <c r="D57517" s="7">
        <v>317049</v>
      </c>
      <c r="E57517" s="7">
        <v>1399088</v>
      </c>
    </row>
    <row r="57518" spans="1:5" x14ac:dyDescent="0.7">
      <c r="A57518" s="6">
        <v>43822</v>
      </c>
      <c r="B57518" s="1">
        <v>800</v>
      </c>
      <c r="C57518" s="7">
        <v>1167085</v>
      </c>
      <c r="D57518" s="7">
        <v>324230</v>
      </c>
      <c r="E57518" s="7">
        <v>1491315</v>
      </c>
    </row>
    <row r="57519" spans="1:5" x14ac:dyDescent="0.7">
      <c r="A57519" s="6">
        <v>43822</v>
      </c>
      <c r="B57519" s="1">
        <v>900</v>
      </c>
      <c r="C57519" s="7">
        <v>1182914</v>
      </c>
      <c r="D57519" s="7">
        <v>323171</v>
      </c>
      <c r="E57519" s="7">
        <v>1506085</v>
      </c>
    </row>
    <row r="57520" spans="1:5" x14ac:dyDescent="0.7">
      <c r="A57520" s="6">
        <v>43822</v>
      </c>
      <c r="B57520" s="1">
        <v>1000</v>
      </c>
      <c r="C57520" s="7">
        <v>1131726</v>
      </c>
      <c r="D57520" s="7">
        <v>328750</v>
      </c>
      <c r="E57520" s="7">
        <v>1460476</v>
      </c>
    </row>
    <row r="57521" spans="1:5" x14ac:dyDescent="0.7">
      <c r="A57521" s="6">
        <v>43822</v>
      </c>
      <c r="B57521" s="1">
        <v>1100</v>
      </c>
      <c r="C57521" s="7">
        <v>1078546</v>
      </c>
      <c r="D57521" s="7">
        <v>329087</v>
      </c>
      <c r="E57521" s="7">
        <v>1407633</v>
      </c>
    </row>
    <row r="57522" spans="1:5" x14ac:dyDescent="0.7">
      <c r="A57522" s="6">
        <v>43822</v>
      </c>
      <c r="B57522" s="1">
        <v>1200</v>
      </c>
      <c r="C57522" s="7">
        <v>991721</v>
      </c>
      <c r="D57522" s="7">
        <v>329533</v>
      </c>
      <c r="E57522" s="7">
        <v>1321254</v>
      </c>
    </row>
    <row r="57523" spans="1:5" x14ac:dyDescent="0.7">
      <c r="A57523" s="6">
        <v>43822</v>
      </c>
      <c r="B57523" s="1">
        <v>1300</v>
      </c>
      <c r="C57523" s="7">
        <v>889252</v>
      </c>
      <c r="D57523" s="7">
        <v>329450</v>
      </c>
      <c r="E57523" s="7">
        <v>1218702</v>
      </c>
    </row>
    <row r="57524" spans="1:5" x14ac:dyDescent="0.7">
      <c r="A57524" s="6">
        <v>43822</v>
      </c>
      <c r="B57524" s="1">
        <v>1400</v>
      </c>
      <c r="C57524" s="7">
        <v>913596</v>
      </c>
      <c r="D57524" s="7">
        <v>310402</v>
      </c>
      <c r="E57524" s="7">
        <v>1223998</v>
      </c>
    </row>
    <row r="57525" spans="1:5" x14ac:dyDescent="0.7">
      <c r="A57525" s="6">
        <v>43822</v>
      </c>
      <c r="B57525" s="1">
        <v>1500</v>
      </c>
      <c r="C57525" s="7">
        <v>889297</v>
      </c>
      <c r="D57525" s="7">
        <v>301626</v>
      </c>
      <c r="E57525" s="7">
        <v>1190923</v>
      </c>
    </row>
    <row r="57526" spans="1:5" x14ac:dyDescent="0.7">
      <c r="A57526" s="6">
        <v>43822</v>
      </c>
      <c r="B57526" s="1">
        <v>1600</v>
      </c>
      <c r="C57526" s="7">
        <v>879678</v>
      </c>
      <c r="D57526" s="7">
        <v>296524</v>
      </c>
      <c r="E57526" s="7">
        <v>1176202</v>
      </c>
    </row>
    <row r="57527" spans="1:5" x14ac:dyDescent="0.7">
      <c r="A57527" s="6">
        <v>43822</v>
      </c>
      <c r="B57527" s="1">
        <v>1700</v>
      </c>
      <c r="C57527" s="7">
        <v>901337</v>
      </c>
      <c r="D57527" s="7">
        <v>295859</v>
      </c>
      <c r="E57527" s="7">
        <v>1197196</v>
      </c>
    </row>
    <row r="57528" spans="1:5" x14ac:dyDescent="0.7">
      <c r="A57528" s="6">
        <v>43822</v>
      </c>
      <c r="B57528" s="1">
        <v>1800</v>
      </c>
      <c r="C57528" s="7">
        <v>1052283</v>
      </c>
      <c r="D57528" s="7">
        <v>301075</v>
      </c>
      <c r="E57528" s="7">
        <v>1353358</v>
      </c>
    </row>
    <row r="57529" spans="1:5" x14ac:dyDescent="0.7">
      <c r="A57529" s="6">
        <v>43822</v>
      </c>
      <c r="B57529" s="1">
        <v>1900</v>
      </c>
      <c r="C57529" s="7">
        <v>1139894</v>
      </c>
      <c r="D57529" s="7">
        <v>304150</v>
      </c>
      <c r="E57529" s="7">
        <v>1444044</v>
      </c>
    </row>
    <row r="57530" spans="1:5" x14ac:dyDescent="0.7">
      <c r="A57530" s="6">
        <v>43822</v>
      </c>
      <c r="B57530" s="1">
        <v>2000</v>
      </c>
      <c r="C57530" s="7">
        <v>1187952</v>
      </c>
      <c r="D57530" s="7">
        <v>291166</v>
      </c>
      <c r="E57530" s="7">
        <v>1479118</v>
      </c>
    </row>
    <row r="57531" spans="1:5" x14ac:dyDescent="0.7">
      <c r="A57531" s="6">
        <v>43822</v>
      </c>
      <c r="B57531" s="1">
        <v>2100</v>
      </c>
      <c r="C57531" s="7">
        <v>1166980</v>
      </c>
      <c r="D57531" s="7">
        <v>294913</v>
      </c>
      <c r="E57531" s="7">
        <v>1461893</v>
      </c>
    </row>
    <row r="57532" spans="1:5" x14ac:dyDescent="0.7">
      <c r="A57532" s="6">
        <v>43822</v>
      </c>
      <c r="B57532" s="1">
        <v>2200</v>
      </c>
      <c r="C57532" s="7">
        <v>1240095</v>
      </c>
      <c r="D57532" s="7">
        <v>273853</v>
      </c>
      <c r="E57532" s="7">
        <v>1513948</v>
      </c>
    </row>
    <row r="57533" spans="1:5" x14ac:dyDescent="0.7">
      <c r="A57533" s="6">
        <v>43822</v>
      </c>
      <c r="B57533" s="1">
        <v>2300</v>
      </c>
      <c r="C57533" s="7">
        <v>1124555</v>
      </c>
      <c r="D57533" s="7">
        <v>276052</v>
      </c>
      <c r="E57533" s="7">
        <v>1400607</v>
      </c>
    </row>
    <row r="57534" spans="1:5" x14ac:dyDescent="0.7">
      <c r="A57534" s="6">
        <v>43822</v>
      </c>
      <c r="B57534" s="1">
        <v>2400</v>
      </c>
      <c r="C57534" s="7">
        <v>1027254</v>
      </c>
      <c r="D57534" s="7">
        <v>272815</v>
      </c>
      <c r="E57534" s="7">
        <v>1300069</v>
      </c>
    </row>
    <row r="57535" spans="1:5" x14ac:dyDescent="0.7">
      <c r="A57535" s="6">
        <v>43823</v>
      </c>
      <c r="B57535" s="1">
        <v>100</v>
      </c>
      <c r="C57535" s="7">
        <v>948679</v>
      </c>
      <c r="D57535" s="7">
        <v>268036</v>
      </c>
      <c r="E57535" s="7">
        <v>1216715</v>
      </c>
    </row>
    <row r="57536" spans="1:5" x14ac:dyDescent="0.7">
      <c r="A57536" s="6">
        <v>43823</v>
      </c>
      <c r="B57536" s="1">
        <v>200</v>
      </c>
      <c r="C57536" s="7">
        <v>914551</v>
      </c>
      <c r="D57536" s="7">
        <v>264660</v>
      </c>
      <c r="E57536" s="7">
        <v>1179211</v>
      </c>
    </row>
    <row r="57537" spans="1:5" x14ac:dyDescent="0.7">
      <c r="A57537" s="6">
        <v>43823</v>
      </c>
      <c r="B57537" s="1">
        <v>300</v>
      </c>
      <c r="C57537" s="7">
        <v>918105</v>
      </c>
      <c r="D57537" s="7">
        <v>259852</v>
      </c>
      <c r="E57537" s="7">
        <v>1177957</v>
      </c>
    </row>
    <row r="57538" spans="1:5" x14ac:dyDescent="0.7">
      <c r="A57538" s="6">
        <v>43823</v>
      </c>
      <c r="B57538" s="1">
        <v>400</v>
      </c>
      <c r="C57538" s="7">
        <v>906961</v>
      </c>
      <c r="D57538" s="7">
        <v>264258</v>
      </c>
      <c r="E57538" s="7">
        <v>1171219</v>
      </c>
    </row>
    <row r="57539" spans="1:5" x14ac:dyDescent="0.7">
      <c r="A57539" s="6">
        <v>43823</v>
      </c>
      <c r="B57539" s="1">
        <v>500</v>
      </c>
      <c r="C57539" s="7">
        <v>924832</v>
      </c>
      <c r="D57539" s="7">
        <v>270898</v>
      </c>
      <c r="E57539" s="7">
        <v>1195730</v>
      </c>
    </row>
    <row r="57540" spans="1:5" x14ac:dyDescent="0.7">
      <c r="A57540" s="6">
        <v>43823</v>
      </c>
      <c r="B57540" s="1">
        <v>600</v>
      </c>
      <c r="C57540" s="7">
        <v>979812</v>
      </c>
      <c r="D57540" s="7">
        <v>277496</v>
      </c>
      <c r="E57540" s="7">
        <v>1257308</v>
      </c>
    </row>
    <row r="57541" spans="1:5" x14ac:dyDescent="0.7">
      <c r="A57541" s="6">
        <v>43823</v>
      </c>
      <c r="B57541" s="1">
        <v>700</v>
      </c>
      <c r="C57541" s="7">
        <v>1052477</v>
      </c>
      <c r="D57541" s="7">
        <v>294178</v>
      </c>
      <c r="E57541" s="7">
        <v>1346655</v>
      </c>
    </row>
    <row r="57542" spans="1:5" x14ac:dyDescent="0.7">
      <c r="A57542" s="6">
        <v>43823</v>
      </c>
      <c r="B57542" s="1">
        <v>800</v>
      </c>
      <c r="C57542" s="7">
        <v>1109665</v>
      </c>
      <c r="D57542" s="7">
        <v>303972</v>
      </c>
      <c r="E57542" s="7">
        <v>1413637</v>
      </c>
    </row>
    <row r="57543" spans="1:5" x14ac:dyDescent="0.7">
      <c r="A57543" s="6">
        <v>43823</v>
      </c>
      <c r="B57543" s="1">
        <v>900</v>
      </c>
      <c r="C57543" s="7">
        <v>1169701</v>
      </c>
      <c r="D57543" s="7">
        <v>300944</v>
      </c>
      <c r="E57543" s="7">
        <v>1470645</v>
      </c>
    </row>
    <row r="57544" spans="1:5" x14ac:dyDescent="0.7">
      <c r="A57544" s="6">
        <v>43823</v>
      </c>
      <c r="B57544" s="1">
        <v>1000</v>
      </c>
      <c r="C57544" s="7">
        <v>1281595</v>
      </c>
      <c r="D57544" s="7">
        <v>293052</v>
      </c>
      <c r="E57544" s="7">
        <v>1574647</v>
      </c>
    </row>
    <row r="57545" spans="1:5" x14ac:dyDescent="0.7">
      <c r="A57545" s="6">
        <v>43823</v>
      </c>
      <c r="B57545" s="1">
        <v>1100</v>
      </c>
      <c r="C57545" s="7">
        <v>1222939</v>
      </c>
      <c r="D57545" s="7">
        <v>303214</v>
      </c>
      <c r="E57545" s="7">
        <v>1526153</v>
      </c>
    </row>
    <row r="57546" spans="1:5" x14ac:dyDescent="0.7">
      <c r="A57546" s="6">
        <v>43823</v>
      </c>
      <c r="B57546" s="1">
        <v>1200</v>
      </c>
      <c r="C57546" s="7">
        <v>1204373</v>
      </c>
      <c r="D57546" s="7">
        <v>290195</v>
      </c>
      <c r="E57546" s="7">
        <v>1494568</v>
      </c>
    </row>
    <row r="57547" spans="1:5" x14ac:dyDescent="0.7">
      <c r="A57547" s="6">
        <v>43823</v>
      </c>
      <c r="B57547" s="1">
        <v>1300</v>
      </c>
      <c r="C57547" s="7">
        <v>1124273</v>
      </c>
      <c r="D57547" s="7">
        <v>282118</v>
      </c>
      <c r="E57547" s="7">
        <v>1406391</v>
      </c>
    </row>
    <row r="57548" spans="1:5" x14ac:dyDescent="0.7">
      <c r="A57548" s="6">
        <v>43823</v>
      </c>
      <c r="B57548" s="1">
        <v>1400</v>
      </c>
      <c r="C57548" s="7">
        <v>1090902</v>
      </c>
      <c r="D57548" s="7">
        <v>267498</v>
      </c>
      <c r="E57548" s="7">
        <v>1358400</v>
      </c>
    </row>
    <row r="57549" spans="1:5" x14ac:dyDescent="0.7">
      <c r="A57549" s="6">
        <v>43823</v>
      </c>
      <c r="B57549" s="1">
        <v>1500</v>
      </c>
      <c r="C57549" s="7">
        <v>1038131</v>
      </c>
      <c r="D57549" s="7">
        <v>258883</v>
      </c>
      <c r="E57549" s="7">
        <v>1297014</v>
      </c>
    </row>
    <row r="57550" spans="1:5" x14ac:dyDescent="0.7">
      <c r="A57550" s="6">
        <v>43823</v>
      </c>
      <c r="B57550" s="1">
        <v>1600</v>
      </c>
      <c r="C57550" s="7">
        <v>1006147</v>
      </c>
      <c r="D57550" s="7">
        <v>255974</v>
      </c>
      <c r="E57550" s="7">
        <v>1262121</v>
      </c>
    </row>
    <row r="57551" spans="1:5" x14ac:dyDescent="0.7">
      <c r="A57551" s="6">
        <v>43823</v>
      </c>
      <c r="B57551" s="1">
        <v>1700</v>
      </c>
      <c r="C57551" s="7">
        <v>1008844</v>
      </c>
      <c r="D57551" s="7">
        <v>257229</v>
      </c>
      <c r="E57551" s="7">
        <v>1266073</v>
      </c>
    </row>
    <row r="57552" spans="1:5" x14ac:dyDescent="0.7">
      <c r="A57552" s="6">
        <v>43823</v>
      </c>
      <c r="B57552" s="1">
        <v>1800</v>
      </c>
      <c r="C57552" s="7">
        <v>1087432</v>
      </c>
      <c r="D57552" s="7">
        <v>274400</v>
      </c>
      <c r="E57552" s="7">
        <v>1361832</v>
      </c>
    </row>
    <row r="57553" spans="1:5" x14ac:dyDescent="0.7">
      <c r="A57553" s="6">
        <v>43823</v>
      </c>
      <c r="B57553" s="1">
        <v>1900</v>
      </c>
      <c r="C57553" s="7">
        <v>1119514</v>
      </c>
      <c r="D57553" s="7">
        <v>281584</v>
      </c>
      <c r="E57553" s="7">
        <v>1401098</v>
      </c>
    </row>
    <row r="57554" spans="1:5" x14ac:dyDescent="0.7">
      <c r="A57554" s="6">
        <v>43823</v>
      </c>
      <c r="B57554" s="1">
        <v>2000</v>
      </c>
      <c r="C57554" s="7">
        <v>1145573</v>
      </c>
      <c r="D57554" s="7">
        <v>268182</v>
      </c>
      <c r="E57554" s="7">
        <v>1413755</v>
      </c>
    </row>
    <row r="57555" spans="1:5" x14ac:dyDescent="0.7">
      <c r="A57555" s="6">
        <v>43823</v>
      </c>
      <c r="B57555" s="1">
        <v>2100</v>
      </c>
      <c r="C57555" s="7">
        <v>1166358</v>
      </c>
      <c r="D57555" s="7">
        <v>263785</v>
      </c>
      <c r="E57555" s="7">
        <v>1430143</v>
      </c>
    </row>
    <row r="57556" spans="1:5" x14ac:dyDescent="0.7">
      <c r="A57556" s="6">
        <v>43823</v>
      </c>
      <c r="B57556" s="1">
        <v>2200</v>
      </c>
      <c r="C57556" s="7">
        <v>1152831</v>
      </c>
      <c r="D57556" s="7">
        <v>262605</v>
      </c>
      <c r="E57556" s="7">
        <v>1415436</v>
      </c>
    </row>
    <row r="57557" spans="1:5" x14ac:dyDescent="0.7">
      <c r="A57557" s="6">
        <v>43823</v>
      </c>
      <c r="B57557" s="1">
        <v>2300</v>
      </c>
      <c r="C57557" s="7">
        <v>1142094</v>
      </c>
      <c r="D57557" s="7">
        <v>255349</v>
      </c>
      <c r="E57557" s="7">
        <v>1397443</v>
      </c>
    </row>
    <row r="57558" spans="1:5" x14ac:dyDescent="0.7">
      <c r="A57558" s="6">
        <v>43823</v>
      </c>
      <c r="B57558" s="1">
        <v>2400</v>
      </c>
      <c r="C57558" s="7">
        <v>1081056</v>
      </c>
      <c r="D57558" s="7">
        <v>253151</v>
      </c>
      <c r="E57558" s="7">
        <v>1334207</v>
      </c>
    </row>
    <row r="57559" spans="1:5" x14ac:dyDescent="0.7">
      <c r="A57559" s="6">
        <v>43824</v>
      </c>
      <c r="B57559" s="1">
        <v>100</v>
      </c>
      <c r="C57559" s="7">
        <v>1034845</v>
      </c>
      <c r="D57559" s="7">
        <v>246089</v>
      </c>
      <c r="E57559" s="7">
        <v>1280934</v>
      </c>
    </row>
    <row r="57560" spans="1:5" x14ac:dyDescent="0.7">
      <c r="A57560" s="6">
        <v>43824</v>
      </c>
      <c r="B57560" s="1">
        <v>200</v>
      </c>
      <c r="C57560" s="7">
        <v>993370</v>
      </c>
      <c r="D57560" s="7">
        <v>243776</v>
      </c>
      <c r="E57560" s="7">
        <v>1237146</v>
      </c>
    </row>
    <row r="57561" spans="1:5" x14ac:dyDescent="0.7">
      <c r="A57561" s="6">
        <v>43824</v>
      </c>
      <c r="B57561" s="1">
        <v>300</v>
      </c>
      <c r="C57561" s="7">
        <v>973481</v>
      </c>
      <c r="D57561" s="7">
        <v>241701</v>
      </c>
      <c r="E57561" s="7">
        <v>1215182</v>
      </c>
    </row>
    <row r="57562" spans="1:5" x14ac:dyDescent="0.7">
      <c r="A57562" s="6">
        <v>43824</v>
      </c>
      <c r="B57562" s="1">
        <v>400</v>
      </c>
      <c r="C57562" s="7">
        <v>978350</v>
      </c>
      <c r="D57562" s="7">
        <v>242780</v>
      </c>
      <c r="E57562" s="7">
        <v>1221130</v>
      </c>
    </row>
    <row r="57563" spans="1:5" x14ac:dyDescent="0.7">
      <c r="A57563" s="6">
        <v>43824</v>
      </c>
      <c r="B57563" s="1">
        <v>500</v>
      </c>
      <c r="C57563" s="7">
        <v>959325</v>
      </c>
      <c r="D57563" s="7">
        <v>253240</v>
      </c>
      <c r="E57563" s="7">
        <v>1212565</v>
      </c>
    </row>
    <row r="57564" spans="1:5" x14ac:dyDescent="0.7">
      <c r="A57564" s="6">
        <v>43824</v>
      </c>
      <c r="B57564" s="1">
        <v>600</v>
      </c>
      <c r="C57564" s="7">
        <v>1015948</v>
      </c>
      <c r="D57564" s="7">
        <v>256400</v>
      </c>
      <c r="E57564" s="7">
        <v>1272348</v>
      </c>
    </row>
    <row r="57565" spans="1:5" x14ac:dyDescent="0.7">
      <c r="A57565" s="6">
        <v>43824</v>
      </c>
      <c r="B57565" s="1">
        <v>700</v>
      </c>
      <c r="C57565" s="7">
        <v>1055335</v>
      </c>
      <c r="D57565" s="7">
        <v>264810</v>
      </c>
      <c r="E57565" s="7">
        <v>1320145</v>
      </c>
    </row>
    <row r="57566" spans="1:5" x14ac:dyDescent="0.7">
      <c r="A57566" s="6">
        <v>43824</v>
      </c>
      <c r="B57566" s="1">
        <v>800</v>
      </c>
      <c r="C57566" s="7">
        <v>1154770</v>
      </c>
      <c r="D57566" s="7">
        <v>253394</v>
      </c>
      <c r="E57566" s="7">
        <v>1408164</v>
      </c>
    </row>
    <row r="57567" spans="1:5" x14ac:dyDescent="0.7">
      <c r="A57567" s="6">
        <v>43824</v>
      </c>
      <c r="B57567" s="1">
        <v>900</v>
      </c>
      <c r="C57567" s="7">
        <v>1304386</v>
      </c>
      <c r="D57567" s="7">
        <v>219880</v>
      </c>
      <c r="E57567" s="7">
        <v>1524266</v>
      </c>
    </row>
    <row r="57568" spans="1:5" x14ac:dyDescent="0.7">
      <c r="A57568" s="6">
        <v>43824</v>
      </c>
      <c r="B57568" s="1">
        <v>1000</v>
      </c>
      <c r="C57568" s="7">
        <v>1322925</v>
      </c>
      <c r="D57568" s="7">
        <v>213880</v>
      </c>
      <c r="E57568" s="7">
        <v>1536805</v>
      </c>
    </row>
    <row r="57569" spans="1:5" x14ac:dyDescent="0.7">
      <c r="A57569" s="6">
        <v>43824</v>
      </c>
      <c r="B57569" s="1">
        <v>1100</v>
      </c>
      <c r="C57569" s="7">
        <v>1260012</v>
      </c>
      <c r="D57569" s="7">
        <v>214109</v>
      </c>
      <c r="E57569" s="7">
        <v>1474121</v>
      </c>
    </row>
    <row r="57570" spans="1:5" x14ac:dyDescent="0.7">
      <c r="A57570" s="6">
        <v>43824</v>
      </c>
      <c r="B57570" s="1">
        <v>1200</v>
      </c>
      <c r="C57570" s="7">
        <v>1226230</v>
      </c>
      <c r="D57570" s="7">
        <v>206172</v>
      </c>
      <c r="E57570" s="7">
        <v>1432402</v>
      </c>
    </row>
    <row r="57571" spans="1:5" x14ac:dyDescent="0.7">
      <c r="A57571" s="6">
        <v>43824</v>
      </c>
      <c r="B57571" s="1">
        <v>1300</v>
      </c>
      <c r="C57571" s="7">
        <v>1097857</v>
      </c>
      <c r="D57571" s="7">
        <v>206445</v>
      </c>
      <c r="E57571" s="7">
        <v>1304302</v>
      </c>
    </row>
    <row r="57572" spans="1:5" x14ac:dyDescent="0.7">
      <c r="A57572" s="6">
        <v>43824</v>
      </c>
      <c r="B57572" s="1">
        <v>1400</v>
      </c>
      <c r="C57572" s="7">
        <v>1010740</v>
      </c>
      <c r="D57572" s="7">
        <v>204037</v>
      </c>
      <c r="E57572" s="7">
        <v>1214777</v>
      </c>
    </row>
    <row r="57573" spans="1:5" x14ac:dyDescent="0.7">
      <c r="A57573" s="6">
        <v>43824</v>
      </c>
      <c r="B57573" s="1">
        <v>1500</v>
      </c>
      <c r="C57573" s="7">
        <v>957122</v>
      </c>
      <c r="D57573" s="7">
        <v>200743</v>
      </c>
      <c r="E57573" s="7">
        <v>1157865</v>
      </c>
    </row>
    <row r="57574" spans="1:5" x14ac:dyDescent="0.7">
      <c r="A57574" s="6">
        <v>43824</v>
      </c>
      <c r="B57574" s="1">
        <v>1600</v>
      </c>
      <c r="C57574" s="7">
        <v>917210</v>
      </c>
      <c r="D57574" s="7">
        <v>200042</v>
      </c>
      <c r="E57574" s="7">
        <v>1117252</v>
      </c>
    </row>
    <row r="57575" spans="1:5" x14ac:dyDescent="0.7">
      <c r="A57575" s="6">
        <v>43824</v>
      </c>
      <c r="B57575" s="1">
        <v>1700</v>
      </c>
      <c r="C57575" s="7">
        <v>943985</v>
      </c>
      <c r="D57575" s="7">
        <v>200965</v>
      </c>
      <c r="E57575" s="7">
        <v>1144950</v>
      </c>
    </row>
    <row r="57576" spans="1:5" x14ac:dyDescent="0.7">
      <c r="A57576" s="6">
        <v>43824</v>
      </c>
      <c r="B57576" s="1">
        <v>1800</v>
      </c>
      <c r="C57576" s="7">
        <v>1038767</v>
      </c>
      <c r="D57576" s="7">
        <v>214671</v>
      </c>
      <c r="E57576" s="7">
        <v>1253438</v>
      </c>
    </row>
    <row r="57577" spans="1:5" x14ac:dyDescent="0.7">
      <c r="A57577" s="6">
        <v>43824</v>
      </c>
      <c r="B57577" s="1">
        <v>1900</v>
      </c>
      <c r="C57577" s="7">
        <v>1081576</v>
      </c>
      <c r="D57577" s="7">
        <v>228143</v>
      </c>
      <c r="E57577" s="7">
        <v>1309719</v>
      </c>
    </row>
    <row r="57578" spans="1:5" x14ac:dyDescent="0.7">
      <c r="A57578" s="6">
        <v>43824</v>
      </c>
      <c r="B57578" s="1">
        <v>2000</v>
      </c>
      <c r="C57578" s="7">
        <v>1065251</v>
      </c>
      <c r="D57578" s="7">
        <v>231676</v>
      </c>
      <c r="E57578" s="7">
        <v>1296927</v>
      </c>
    </row>
    <row r="57579" spans="1:5" x14ac:dyDescent="0.7">
      <c r="A57579" s="6">
        <v>43824</v>
      </c>
      <c r="B57579" s="1">
        <v>2100</v>
      </c>
      <c r="C57579" s="7">
        <v>1078989</v>
      </c>
      <c r="D57579" s="7">
        <v>235800</v>
      </c>
      <c r="E57579" s="7">
        <v>1314789</v>
      </c>
    </row>
    <row r="57580" spans="1:5" x14ac:dyDescent="0.7">
      <c r="A57580" s="6">
        <v>43824</v>
      </c>
      <c r="B57580" s="1">
        <v>2200</v>
      </c>
      <c r="C57580" s="7">
        <v>1055162</v>
      </c>
      <c r="D57580" s="7">
        <v>234829</v>
      </c>
      <c r="E57580" s="7">
        <v>1289991</v>
      </c>
    </row>
    <row r="57581" spans="1:5" x14ac:dyDescent="0.7">
      <c r="A57581" s="6">
        <v>43824</v>
      </c>
      <c r="B57581" s="1">
        <v>2300</v>
      </c>
      <c r="C57581" s="7">
        <v>1013983</v>
      </c>
      <c r="D57581" s="7">
        <v>229509</v>
      </c>
      <c r="E57581" s="7">
        <v>1243492</v>
      </c>
    </row>
    <row r="57582" spans="1:5" x14ac:dyDescent="0.7">
      <c r="A57582" s="6">
        <v>43824</v>
      </c>
      <c r="B57582" s="1">
        <v>2400</v>
      </c>
      <c r="C57582" s="7">
        <v>901667</v>
      </c>
      <c r="D57582" s="7">
        <v>235257</v>
      </c>
      <c r="E57582" s="7">
        <v>1136924</v>
      </c>
    </row>
    <row r="57583" spans="1:5" x14ac:dyDescent="0.7">
      <c r="A57583" s="6">
        <v>43825</v>
      </c>
      <c r="B57583" s="1">
        <v>100</v>
      </c>
      <c r="C57583" s="7">
        <v>842404</v>
      </c>
      <c r="D57583" s="7">
        <v>237218</v>
      </c>
      <c r="E57583" s="7">
        <v>1079622</v>
      </c>
    </row>
    <row r="57584" spans="1:5" x14ac:dyDescent="0.7">
      <c r="A57584" s="6">
        <v>43825</v>
      </c>
      <c r="B57584" s="1">
        <v>200</v>
      </c>
      <c r="C57584" s="7">
        <v>815479</v>
      </c>
      <c r="D57584" s="7">
        <v>235375</v>
      </c>
      <c r="E57584" s="7">
        <v>1050854</v>
      </c>
    </row>
    <row r="57585" spans="1:5" x14ac:dyDescent="0.7">
      <c r="A57585" s="6">
        <v>43825</v>
      </c>
      <c r="B57585" s="1">
        <v>300</v>
      </c>
      <c r="C57585" s="7">
        <v>818746</v>
      </c>
      <c r="D57585" s="7">
        <v>234566</v>
      </c>
      <c r="E57585" s="7">
        <v>1053312</v>
      </c>
    </row>
    <row r="57586" spans="1:5" x14ac:dyDescent="0.7">
      <c r="A57586" s="6">
        <v>43825</v>
      </c>
      <c r="B57586" s="1">
        <v>400</v>
      </c>
      <c r="C57586" s="7">
        <v>803677</v>
      </c>
      <c r="D57586" s="7">
        <v>239924</v>
      </c>
      <c r="E57586" s="7">
        <v>1043601</v>
      </c>
    </row>
    <row r="57587" spans="1:5" x14ac:dyDescent="0.7">
      <c r="A57587" s="6">
        <v>43825</v>
      </c>
      <c r="B57587" s="1">
        <v>500</v>
      </c>
      <c r="C57587" s="7">
        <v>846847</v>
      </c>
      <c r="D57587" s="7">
        <v>242827</v>
      </c>
      <c r="E57587" s="7">
        <v>1089674</v>
      </c>
    </row>
    <row r="57588" spans="1:5" x14ac:dyDescent="0.7">
      <c r="A57588" s="6">
        <v>43825</v>
      </c>
      <c r="B57588" s="1">
        <v>600</v>
      </c>
      <c r="C57588" s="7">
        <v>873005</v>
      </c>
      <c r="D57588" s="7">
        <v>258357</v>
      </c>
      <c r="E57588" s="7">
        <v>1131362</v>
      </c>
    </row>
    <row r="57589" spans="1:5" x14ac:dyDescent="0.7">
      <c r="A57589" s="6">
        <v>43825</v>
      </c>
      <c r="B57589" s="1">
        <v>700</v>
      </c>
      <c r="C57589" s="7">
        <v>910164</v>
      </c>
      <c r="D57589" s="7">
        <v>279157</v>
      </c>
      <c r="E57589" s="7">
        <v>1189321</v>
      </c>
    </row>
    <row r="57590" spans="1:5" x14ac:dyDescent="0.7">
      <c r="A57590" s="6">
        <v>43825</v>
      </c>
      <c r="B57590" s="1">
        <v>800</v>
      </c>
      <c r="C57590" s="7">
        <v>927616</v>
      </c>
      <c r="D57590" s="7">
        <v>291823</v>
      </c>
      <c r="E57590" s="7">
        <v>1219439</v>
      </c>
    </row>
    <row r="57591" spans="1:5" x14ac:dyDescent="0.7">
      <c r="A57591" s="6">
        <v>43825</v>
      </c>
      <c r="B57591" s="1">
        <v>900</v>
      </c>
      <c r="C57591" s="7">
        <v>965503</v>
      </c>
      <c r="D57591" s="7">
        <v>282431</v>
      </c>
      <c r="E57591" s="7">
        <v>1247934</v>
      </c>
    </row>
    <row r="57592" spans="1:5" x14ac:dyDescent="0.7">
      <c r="A57592" s="6">
        <v>43825</v>
      </c>
      <c r="B57592" s="1">
        <v>1000</v>
      </c>
      <c r="C57592" s="7">
        <v>948022</v>
      </c>
      <c r="D57592" s="7">
        <v>290227</v>
      </c>
      <c r="E57592" s="7">
        <v>1238249</v>
      </c>
    </row>
    <row r="57593" spans="1:5" x14ac:dyDescent="0.7">
      <c r="A57593" s="6">
        <v>43825</v>
      </c>
      <c r="B57593" s="1">
        <v>1100</v>
      </c>
      <c r="C57593" s="7">
        <v>928519</v>
      </c>
      <c r="D57593" s="7">
        <v>295655</v>
      </c>
      <c r="E57593" s="7">
        <v>1224174</v>
      </c>
    </row>
    <row r="57594" spans="1:5" x14ac:dyDescent="0.7">
      <c r="A57594" s="6">
        <v>43825</v>
      </c>
      <c r="B57594" s="1">
        <v>1200</v>
      </c>
      <c r="C57594" s="7">
        <v>928042</v>
      </c>
      <c r="D57594" s="7">
        <v>292441</v>
      </c>
      <c r="E57594" s="7">
        <v>1220483</v>
      </c>
    </row>
    <row r="57595" spans="1:5" x14ac:dyDescent="0.7">
      <c r="A57595" s="6">
        <v>43825</v>
      </c>
      <c r="B57595" s="1">
        <v>1300</v>
      </c>
      <c r="C57595" s="7">
        <v>864638</v>
      </c>
      <c r="D57595" s="7">
        <v>298183</v>
      </c>
      <c r="E57595" s="7">
        <v>1162821</v>
      </c>
    </row>
    <row r="57596" spans="1:5" x14ac:dyDescent="0.7">
      <c r="A57596" s="6">
        <v>43825</v>
      </c>
      <c r="B57596" s="1">
        <v>1400</v>
      </c>
      <c r="C57596" s="7">
        <v>765924</v>
      </c>
      <c r="D57596" s="7">
        <v>306574</v>
      </c>
      <c r="E57596" s="7">
        <v>1072498</v>
      </c>
    </row>
    <row r="57597" spans="1:5" x14ac:dyDescent="0.7">
      <c r="A57597" s="6">
        <v>43825</v>
      </c>
      <c r="B57597" s="1">
        <v>1500</v>
      </c>
      <c r="C57597" s="7">
        <v>791451</v>
      </c>
      <c r="D57597" s="7">
        <v>293395</v>
      </c>
      <c r="E57597" s="7">
        <v>1084846</v>
      </c>
    </row>
    <row r="57598" spans="1:5" x14ac:dyDescent="0.7">
      <c r="A57598" s="6">
        <v>43825</v>
      </c>
      <c r="B57598" s="1">
        <v>1600</v>
      </c>
      <c r="C57598" s="7">
        <v>775324</v>
      </c>
      <c r="D57598" s="7">
        <v>285570</v>
      </c>
      <c r="E57598" s="7">
        <v>1060894</v>
      </c>
    </row>
    <row r="57599" spans="1:5" x14ac:dyDescent="0.7">
      <c r="A57599" s="6">
        <v>43825</v>
      </c>
      <c r="B57599" s="1">
        <v>1700</v>
      </c>
      <c r="C57599" s="7">
        <v>838962</v>
      </c>
      <c r="D57599" s="7">
        <v>275124</v>
      </c>
      <c r="E57599" s="7">
        <v>1114086</v>
      </c>
    </row>
    <row r="57600" spans="1:5" x14ac:dyDescent="0.7">
      <c r="A57600" s="6">
        <v>43825</v>
      </c>
      <c r="B57600" s="1">
        <v>1800</v>
      </c>
      <c r="C57600" s="7">
        <v>937673</v>
      </c>
      <c r="D57600" s="7">
        <v>292733</v>
      </c>
      <c r="E57600" s="7">
        <v>1230406</v>
      </c>
    </row>
    <row r="57601" spans="1:5" x14ac:dyDescent="0.7">
      <c r="A57601" s="6">
        <v>43825</v>
      </c>
      <c r="B57601" s="1">
        <v>1900</v>
      </c>
      <c r="C57601" s="7">
        <v>1003385</v>
      </c>
      <c r="D57601" s="7">
        <v>292545</v>
      </c>
      <c r="E57601" s="7">
        <v>1295930</v>
      </c>
    </row>
    <row r="57602" spans="1:5" x14ac:dyDescent="0.7">
      <c r="A57602" s="6">
        <v>43825</v>
      </c>
      <c r="B57602" s="1">
        <v>2000</v>
      </c>
      <c r="C57602" s="7">
        <v>1009127</v>
      </c>
      <c r="D57602" s="7">
        <v>285356</v>
      </c>
      <c r="E57602" s="7">
        <v>1294483</v>
      </c>
    </row>
    <row r="57603" spans="1:5" x14ac:dyDescent="0.7">
      <c r="A57603" s="6">
        <v>43825</v>
      </c>
      <c r="B57603" s="1">
        <v>2100</v>
      </c>
      <c r="C57603" s="7">
        <v>983296</v>
      </c>
      <c r="D57603" s="7">
        <v>280696</v>
      </c>
      <c r="E57603" s="7">
        <v>1263992</v>
      </c>
    </row>
    <row r="57604" spans="1:5" x14ac:dyDescent="0.7">
      <c r="A57604" s="6">
        <v>43825</v>
      </c>
      <c r="B57604" s="1">
        <v>2200</v>
      </c>
      <c r="C57604" s="7">
        <v>952113</v>
      </c>
      <c r="D57604" s="7">
        <v>267733</v>
      </c>
      <c r="E57604" s="7">
        <v>1219846</v>
      </c>
    </row>
    <row r="57605" spans="1:5" x14ac:dyDescent="0.7">
      <c r="A57605" s="6">
        <v>43825</v>
      </c>
      <c r="B57605" s="1">
        <v>2300</v>
      </c>
      <c r="C57605" s="7">
        <v>862965</v>
      </c>
      <c r="D57605" s="7">
        <v>259026</v>
      </c>
      <c r="E57605" s="7">
        <v>1121991</v>
      </c>
    </row>
    <row r="57606" spans="1:5" x14ac:dyDescent="0.7">
      <c r="A57606" s="6">
        <v>43825</v>
      </c>
      <c r="B57606" s="1">
        <v>2400</v>
      </c>
      <c r="C57606" s="7">
        <v>761602</v>
      </c>
      <c r="D57606" s="7">
        <v>248995</v>
      </c>
      <c r="E57606" s="7">
        <v>1010597</v>
      </c>
    </row>
    <row r="57607" spans="1:5" x14ac:dyDescent="0.7">
      <c r="A57607" s="6">
        <v>43826</v>
      </c>
      <c r="B57607" s="1">
        <v>100</v>
      </c>
      <c r="C57607" s="7">
        <v>664973</v>
      </c>
      <c r="D57607" s="7">
        <v>246213</v>
      </c>
      <c r="E57607" s="7">
        <v>911186</v>
      </c>
    </row>
    <row r="57608" spans="1:5" x14ac:dyDescent="0.7">
      <c r="A57608" s="6">
        <v>43826</v>
      </c>
      <c r="B57608" s="1">
        <v>200</v>
      </c>
      <c r="C57608" s="7">
        <v>640313</v>
      </c>
      <c r="D57608" s="7">
        <v>237927</v>
      </c>
      <c r="E57608" s="7">
        <v>878240</v>
      </c>
    </row>
    <row r="57609" spans="1:5" x14ac:dyDescent="0.7">
      <c r="A57609" s="6">
        <v>43826</v>
      </c>
      <c r="B57609" s="1">
        <v>300</v>
      </c>
      <c r="C57609" s="7">
        <v>608865</v>
      </c>
      <c r="D57609" s="7">
        <v>235413</v>
      </c>
      <c r="E57609" s="7">
        <v>844278</v>
      </c>
    </row>
    <row r="57610" spans="1:5" x14ac:dyDescent="0.7">
      <c r="A57610" s="6">
        <v>43826</v>
      </c>
      <c r="B57610" s="1">
        <v>400</v>
      </c>
      <c r="C57610" s="7">
        <v>595501</v>
      </c>
      <c r="D57610" s="7">
        <v>236487</v>
      </c>
      <c r="E57610" s="7">
        <v>831988</v>
      </c>
    </row>
    <row r="57611" spans="1:5" x14ac:dyDescent="0.7">
      <c r="A57611" s="6">
        <v>43826</v>
      </c>
      <c r="B57611" s="1">
        <v>500</v>
      </c>
      <c r="C57611" s="7">
        <v>626242</v>
      </c>
      <c r="D57611" s="7">
        <v>239136</v>
      </c>
      <c r="E57611" s="7">
        <v>865378</v>
      </c>
    </row>
    <row r="57612" spans="1:5" x14ac:dyDescent="0.7">
      <c r="A57612" s="6">
        <v>43826</v>
      </c>
      <c r="B57612" s="1">
        <v>600</v>
      </c>
      <c r="C57612" s="7">
        <v>625266</v>
      </c>
      <c r="D57612" s="7">
        <v>254492</v>
      </c>
      <c r="E57612" s="7">
        <v>879758</v>
      </c>
    </row>
    <row r="57613" spans="1:5" x14ac:dyDescent="0.7">
      <c r="A57613" s="6">
        <v>43826</v>
      </c>
      <c r="B57613" s="1">
        <v>700</v>
      </c>
      <c r="C57613" s="7">
        <v>720556</v>
      </c>
      <c r="D57613" s="7">
        <v>267038</v>
      </c>
      <c r="E57613" s="7">
        <v>987594</v>
      </c>
    </row>
    <row r="57614" spans="1:5" x14ac:dyDescent="0.7">
      <c r="A57614" s="6">
        <v>43826</v>
      </c>
      <c r="B57614" s="1">
        <v>800</v>
      </c>
      <c r="C57614" s="7">
        <v>736076</v>
      </c>
      <c r="D57614" s="7">
        <v>281642</v>
      </c>
      <c r="E57614" s="7">
        <v>1017718</v>
      </c>
    </row>
    <row r="57615" spans="1:5" x14ac:dyDescent="0.7">
      <c r="A57615" s="6">
        <v>43826</v>
      </c>
      <c r="B57615" s="1">
        <v>900</v>
      </c>
      <c r="C57615" s="7">
        <v>804095</v>
      </c>
      <c r="D57615" s="7">
        <v>272689</v>
      </c>
      <c r="E57615" s="7">
        <v>1076784</v>
      </c>
    </row>
    <row r="57616" spans="1:5" x14ac:dyDescent="0.7">
      <c r="A57616" s="6">
        <v>43826</v>
      </c>
      <c r="B57616" s="1">
        <v>1000</v>
      </c>
      <c r="C57616" s="7">
        <v>847149</v>
      </c>
      <c r="D57616" s="7">
        <v>281691</v>
      </c>
      <c r="E57616" s="7">
        <v>1128840</v>
      </c>
    </row>
    <row r="57617" spans="1:5" x14ac:dyDescent="0.7">
      <c r="A57617" s="6">
        <v>43826</v>
      </c>
      <c r="B57617" s="1">
        <v>1100</v>
      </c>
      <c r="C57617" s="7">
        <v>810841</v>
      </c>
      <c r="D57617" s="7">
        <v>303759</v>
      </c>
      <c r="E57617" s="7">
        <v>1114600</v>
      </c>
    </row>
    <row r="57618" spans="1:5" x14ac:dyDescent="0.7">
      <c r="A57618" s="6">
        <v>43826</v>
      </c>
      <c r="B57618" s="1">
        <v>1200</v>
      </c>
      <c r="C57618" s="7">
        <v>833954</v>
      </c>
      <c r="D57618" s="7">
        <v>299694</v>
      </c>
      <c r="E57618" s="7">
        <v>1133648</v>
      </c>
    </row>
    <row r="57619" spans="1:5" x14ac:dyDescent="0.7">
      <c r="A57619" s="6">
        <v>43826</v>
      </c>
      <c r="B57619" s="1">
        <v>1300</v>
      </c>
      <c r="C57619" s="7">
        <v>799316</v>
      </c>
      <c r="D57619" s="7">
        <v>306490</v>
      </c>
      <c r="E57619" s="7">
        <v>1105806</v>
      </c>
    </row>
    <row r="57620" spans="1:5" x14ac:dyDescent="0.7">
      <c r="A57620" s="6">
        <v>43826</v>
      </c>
      <c r="B57620" s="1">
        <v>1400</v>
      </c>
      <c r="C57620" s="7">
        <v>789845</v>
      </c>
      <c r="D57620" s="7">
        <v>304329</v>
      </c>
      <c r="E57620" s="7">
        <v>1094174</v>
      </c>
    </row>
    <row r="57621" spans="1:5" x14ac:dyDescent="0.7">
      <c r="A57621" s="6">
        <v>43826</v>
      </c>
      <c r="B57621" s="1">
        <v>1500</v>
      </c>
      <c r="C57621" s="7">
        <v>756265</v>
      </c>
      <c r="D57621" s="7">
        <v>305061</v>
      </c>
      <c r="E57621" s="7">
        <v>1061326</v>
      </c>
    </row>
    <row r="57622" spans="1:5" x14ac:dyDescent="0.7">
      <c r="A57622" s="6">
        <v>43826</v>
      </c>
      <c r="B57622" s="1">
        <v>1600</v>
      </c>
      <c r="C57622" s="7">
        <v>748711</v>
      </c>
      <c r="D57622" s="7">
        <v>299998</v>
      </c>
      <c r="E57622" s="7">
        <v>1048709</v>
      </c>
    </row>
    <row r="57623" spans="1:5" x14ac:dyDescent="0.7">
      <c r="A57623" s="6">
        <v>43826</v>
      </c>
      <c r="B57623" s="1">
        <v>1700</v>
      </c>
      <c r="C57623" s="7">
        <v>780072</v>
      </c>
      <c r="D57623" s="7">
        <v>297411</v>
      </c>
      <c r="E57623" s="7">
        <v>1077483</v>
      </c>
    </row>
    <row r="57624" spans="1:5" x14ac:dyDescent="0.7">
      <c r="A57624" s="6">
        <v>43826</v>
      </c>
      <c r="B57624" s="1">
        <v>1800</v>
      </c>
      <c r="C57624" s="7">
        <v>960675</v>
      </c>
      <c r="D57624" s="7">
        <v>295024</v>
      </c>
      <c r="E57624" s="7">
        <v>1255699</v>
      </c>
    </row>
    <row r="57625" spans="1:5" x14ac:dyDescent="0.7">
      <c r="A57625" s="6">
        <v>43826</v>
      </c>
      <c r="B57625" s="1">
        <v>1900</v>
      </c>
      <c r="C57625" s="7">
        <v>971269</v>
      </c>
      <c r="D57625" s="7">
        <v>303973</v>
      </c>
      <c r="E57625" s="7">
        <v>1275242</v>
      </c>
    </row>
    <row r="57626" spans="1:5" x14ac:dyDescent="0.7">
      <c r="A57626" s="6">
        <v>43826</v>
      </c>
      <c r="B57626" s="1">
        <v>2000</v>
      </c>
      <c r="C57626" s="7">
        <v>976078</v>
      </c>
      <c r="D57626" s="7">
        <v>296625</v>
      </c>
      <c r="E57626" s="7">
        <v>1272703</v>
      </c>
    </row>
    <row r="57627" spans="1:5" x14ac:dyDescent="0.7">
      <c r="A57627" s="6">
        <v>43826</v>
      </c>
      <c r="B57627" s="1">
        <v>2100</v>
      </c>
      <c r="C57627" s="7">
        <v>992605</v>
      </c>
      <c r="D57627" s="7">
        <v>290810</v>
      </c>
      <c r="E57627" s="7">
        <v>1283415</v>
      </c>
    </row>
    <row r="57628" spans="1:5" x14ac:dyDescent="0.7">
      <c r="A57628" s="6">
        <v>43826</v>
      </c>
      <c r="B57628" s="1">
        <v>2200</v>
      </c>
      <c r="C57628" s="7">
        <v>966889</v>
      </c>
      <c r="D57628" s="7">
        <v>282154</v>
      </c>
      <c r="E57628" s="7">
        <v>1249043</v>
      </c>
    </row>
    <row r="57629" spans="1:5" x14ac:dyDescent="0.7">
      <c r="A57629" s="6">
        <v>43826</v>
      </c>
      <c r="B57629" s="1">
        <v>2300</v>
      </c>
      <c r="C57629" s="7">
        <v>929101</v>
      </c>
      <c r="D57629" s="7">
        <v>267293</v>
      </c>
      <c r="E57629" s="7">
        <v>1196394</v>
      </c>
    </row>
    <row r="57630" spans="1:5" x14ac:dyDescent="0.7">
      <c r="A57630" s="6">
        <v>43826</v>
      </c>
      <c r="B57630" s="1">
        <v>2400</v>
      </c>
      <c r="C57630" s="7">
        <v>861289</v>
      </c>
      <c r="D57630" s="7">
        <v>256814</v>
      </c>
      <c r="E57630" s="7">
        <v>1118103</v>
      </c>
    </row>
    <row r="57631" spans="1:5" x14ac:dyDescent="0.7">
      <c r="A57631" s="6">
        <v>43827</v>
      </c>
      <c r="B57631" s="1">
        <v>100</v>
      </c>
      <c r="C57631" s="7">
        <v>794919</v>
      </c>
      <c r="D57631" s="7">
        <v>250935</v>
      </c>
      <c r="E57631" s="7">
        <v>1045854</v>
      </c>
    </row>
    <row r="57632" spans="1:5" x14ac:dyDescent="0.7">
      <c r="A57632" s="6">
        <v>43827</v>
      </c>
      <c r="B57632" s="1">
        <v>200</v>
      </c>
      <c r="C57632" s="7">
        <v>729434</v>
      </c>
      <c r="D57632" s="7">
        <v>250804</v>
      </c>
      <c r="E57632" s="7">
        <v>980238</v>
      </c>
    </row>
    <row r="57633" spans="1:5" x14ac:dyDescent="0.7">
      <c r="A57633" s="6">
        <v>43827</v>
      </c>
      <c r="B57633" s="1">
        <v>300</v>
      </c>
      <c r="C57633" s="7">
        <v>696728</v>
      </c>
      <c r="D57633" s="7">
        <v>249794</v>
      </c>
      <c r="E57633" s="7">
        <v>946522</v>
      </c>
    </row>
    <row r="57634" spans="1:5" x14ac:dyDescent="0.7">
      <c r="A57634" s="6">
        <v>43827</v>
      </c>
      <c r="B57634" s="1">
        <v>400</v>
      </c>
      <c r="C57634" s="7">
        <v>694604</v>
      </c>
      <c r="D57634" s="7">
        <v>250734</v>
      </c>
      <c r="E57634" s="7">
        <v>945338</v>
      </c>
    </row>
    <row r="57635" spans="1:5" x14ac:dyDescent="0.7">
      <c r="A57635" s="6">
        <v>43827</v>
      </c>
      <c r="B57635" s="1">
        <v>500</v>
      </c>
      <c r="C57635" s="7">
        <v>728003</v>
      </c>
      <c r="D57635" s="7">
        <v>250213</v>
      </c>
      <c r="E57635" s="7">
        <v>978216</v>
      </c>
    </row>
    <row r="57636" spans="1:5" x14ac:dyDescent="0.7">
      <c r="A57636" s="6">
        <v>43827</v>
      </c>
      <c r="B57636" s="1">
        <v>600</v>
      </c>
      <c r="C57636" s="7">
        <v>747330</v>
      </c>
      <c r="D57636" s="7">
        <v>254807</v>
      </c>
      <c r="E57636" s="7">
        <v>1002137</v>
      </c>
    </row>
    <row r="57637" spans="1:5" x14ac:dyDescent="0.7">
      <c r="A57637" s="6">
        <v>43827</v>
      </c>
      <c r="B57637" s="1">
        <v>700</v>
      </c>
      <c r="C57637" s="7">
        <v>781488</v>
      </c>
      <c r="D57637" s="7">
        <v>263737</v>
      </c>
      <c r="E57637" s="7">
        <v>1045225</v>
      </c>
    </row>
    <row r="57638" spans="1:5" x14ac:dyDescent="0.7">
      <c r="A57638" s="6">
        <v>43827</v>
      </c>
      <c r="B57638" s="1">
        <v>800</v>
      </c>
      <c r="C57638" s="7">
        <v>830583</v>
      </c>
      <c r="D57638" s="7">
        <v>266135</v>
      </c>
      <c r="E57638" s="7">
        <v>1096718</v>
      </c>
    </row>
    <row r="57639" spans="1:5" x14ac:dyDescent="0.7">
      <c r="A57639" s="6">
        <v>43827</v>
      </c>
      <c r="B57639" s="1">
        <v>900</v>
      </c>
      <c r="C57639" s="7">
        <v>942312</v>
      </c>
      <c r="D57639" s="7">
        <v>251631</v>
      </c>
      <c r="E57639" s="7">
        <v>1193943</v>
      </c>
    </row>
    <row r="57640" spans="1:5" x14ac:dyDescent="0.7">
      <c r="A57640" s="6">
        <v>43827</v>
      </c>
      <c r="B57640" s="1">
        <v>1000</v>
      </c>
      <c r="C57640" s="7">
        <v>960226</v>
      </c>
      <c r="D57640" s="7">
        <v>266566</v>
      </c>
      <c r="E57640" s="7">
        <v>1226792</v>
      </c>
    </row>
    <row r="57641" spans="1:5" x14ac:dyDescent="0.7">
      <c r="A57641" s="6">
        <v>43827</v>
      </c>
      <c r="B57641" s="1">
        <v>1100</v>
      </c>
      <c r="C57641" s="7">
        <v>1014772</v>
      </c>
      <c r="D57641" s="7">
        <v>277163</v>
      </c>
      <c r="E57641" s="7">
        <v>1291935</v>
      </c>
    </row>
    <row r="57642" spans="1:5" x14ac:dyDescent="0.7">
      <c r="A57642" s="6">
        <v>43827</v>
      </c>
      <c r="B57642" s="1">
        <v>1200</v>
      </c>
      <c r="C57642" s="7">
        <v>1008222</v>
      </c>
      <c r="D57642" s="7">
        <v>276503</v>
      </c>
      <c r="E57642" s="7">
        <v>1284725</v>
      </c>
    </row>
    <row r="57643" spans="1:5" x14ac:dyDescent="0.7">
      <c r="A57643" s="6">
        <v>43827</v>
      </c>
      <c r="B57643" s="1">
        <v>1300</v>
      </c>
      <c r="C57643" s="7">
        <v>966627</v>
      </c>
      <c r="D57643" s="7">
        <v>277805</v>
      </c>
      <c r="E57643" s="7">
        <v>1244432</v>
      </c>
    </row>
    <row r="57644" spans="1:5" x14ac:dyDescent="0.7">
      <c r="A57644" s="6">
        <v>43827</v>
      </c>
      <c r="B57644" s="1">
        <v>1400</v>
      </c>
      <c r="C57644" s="7">
        <v>932417</v>
      </c>
      <c r="D57644" s="7">
        <v>279739</v>
      </c>
      <c r="E57644" s="7">
        <v>1212156</v>
      </c>
    </row>
    <row r="57645" spans="1:5" x14ac:dyDescent="0.7">
      <c r="A57645" s="6">
        <v>43827</v>
      </c>
      <c r="B57645" s="1">
        <v>1500</v>
      </c>
      <c r="C57645" s="7">
        <v>893492</v>
      </c>
      <c r="D57645" s="7">
        <v>273953</v>
      </c>
      <c r="E57645" s="7">
        <v>1167445</v>
      </c>
    </row>
    <row r="57646" spans="1:5" x14ac:dyDescent="0.7">
      <c r="A57646" s="6">
        <v>43827</v>
      </c>
      <c r="B57646" s="1">
        <v>1600</v>
      </c>
      <c r="C57646" s="7">
        <v>916819</v>
      </c>
      <c r="D57646" s="7">
        <v>269495</v>
      </c>
      <c r="E57646" s="7">
        <v>1186314</v>
      </c>
    </row>
    <row r="57647" spans="1:5" x14ac:dyDescent="0.7">
      <c r="A57647" s="6">
        <v>43827</v>
      </c>
      <c r="B57647" s="1">
        <v>1700</v>
      </c>
      <c r="C57647" s="7">
        <v>971001</v>
      </c>
      <c r="D57647" s="7">
        <v>264747</v>
      </c>
      <c r="E57647" s="7">
        <v>1235748</v>
      </c>
    </row>
    <row r="57648" spans="1:5" x14ac:dyDescent="0.7">
      <c r="A57648" s="6">
        <v>43827</v>
      </c>
      <c r="B57648" s="1">
        <v>1800</v>
      </c>
      <c r="C57648" s="7">
        <v>1061102</v>
      </c>
      <c r="D57648" s="7">
        <v>282532</v>
      </c>
      <c r="E57648" s="7">
        <v>1343634</v>
      </c>
    </row>
    <row r="57649" spans="1:5" x14ac:dyDescent="0.7">
      <c r="A57649" s="6">
        <v>43827</v>
      </c>
      <c r="B57649" s="1">
        <v>1900</v>
      </c>
      <c r="C57649" s="7">
        <v>1068694</v>
      </c>
      <c r="D57649" s="7">
        <v>295910</v>
      </c>
      <c r="E57649" s="7">
        <v>1364604</v>
      </c>
    </row>
    <row r="57650" spans="1:5" x14ac:dyDescent="0.7">
      <c r="A57650" s="6">
        <v>43827</v>
      </c>
      <c r="B57650" s="1">
        <v>2000</v>
      </c>
      <c r="C57650" s="7">
        <v>1013925</v>
      </c>
      <c r="D57650" s="7">
        <v>296899</v>
      </c>
      <c r="E57650" s="7">
        <v>1310824</v>
      </c>
    </row>
    <row r="57651" spans="1:5" x14ac:dyDescent="0.7">
      <c r="A57651" s="6">
        <v>43827</v>
      </c>
      <c r="B57651" s="1">
        <v>2100</v>
      </c>
      <c r="C57651" s="7">
        <v>967933</v>
      </c>
      <c r="D57651" s="7">
        <v>293616</v>
      </c>
      <c r="E57651" s="7">
        <v>1261549</v>
      </c>
    </row>
    <row r="57652" spans="1:5" x14ac:dyDescent="0.7">
      <c r="A57652" s="6">
        <v>43827</v>
      </c>
      <c r="B57652" s="1">
        <v>2200</v>
      </c>
      <c r="C57652" s="7">
        <v>907011</v>
      </c>
      <c r="D57652" s="7">
        <v>286695</v>
      </c>
      <c r="E57652" s="7">
        <v>1193706</v>
      </c>
    </row>
    <row r="57653" spans="1:5" x14ac:dyDescent="0.7">
      <c r="A57653" s="6">
        <v>43827</v>
      </c>
      <c r="B57653" s="1">
        <v>2300</v>
      </c>
      <c r="C57653" s="7">
        <v>909011</v>
      </c>
      <c r="D57653" s="7">
        <v>270683</v>
      </c>
      <c r="E57653" s="7">
        <v>1179694</v>
      </c>
    </row>
    <row r="57654" spans="1:5" x14ac:dyDescent="0.7">
      <c r="A57654" s="6">
        <v>43827</v>
      </c>
      <c r="B57654" s="1">
        <v>2400</v>
      </c>
      <c r="C57654" s="7">
        <v>851322</v>
      </c>
      <c r="D57654" s="7">
        <v>258569</v>
      </c>
      <c r="E57654" s="7">
        <v>1109891</v>
      </c>
    </row>
    <row r="57655" spans="1:5" x14ac:dyDescent="0.7">
      <c r="A57655" s="6">
        <v>43828</v>
      </c>
      <c r="B57655" s="1">
        <v>100</v>
      </c>
      <c r="C57655" s="7">
        <v>811366</v>
      </c>
      <c r="D57655" s="7">
        <v>247613</v>
      </c>
      <c r="E57655" s="7">
        <v>1058979</v>
      </c>
    </row>
    <row r="57656" spans="1:5" x14ac:dyDescent="0.7">
      <c r="A57656" s="6">
        <v>43828</v>
      </c>
      <c r="B57656" s="1">
        <v>200</v>
      </c>
      <c r="C57656" s="7">
        <v>748616</v>
      </c>
      <c r="D57656" s="7">
        <v>240954</v>
      </c>
      <c r="E57656" s="7">
        <v>989570</v>
      </c>
    </row>
    <row r="57657" spans="1:5" x14ac:dyDescent="0.7">
      <c r="A57657" s="6">
        <v>43828</v>
      </c>
      <c r="B57657" s="1">
        <v>300</v>
      </c>
      <c r="C57657" s="7">
        <v>708245</v>
      </c>
      <c r="D57657" s="7">
        <v>238162</v>
      </c>
      <c r="E57657" s="7">
        <v>946407</v>
      </c>
    </row>
    <row r="57658" spans="1:5" x14ac:dyDescent="0.7">
      <c r="A57658" s="6">
        <v>43828</v>
      </c>
      <c r="B57658" s="1">
        <v>400</v>
      </c>
      <c r="C57658" s="7">
        <v>681950</v>
      </c>
      <c r="D57658" s="7">
        <v>236338</v>
      </c>
      <c r="E57658" s="7">
        <v>918288</v>
      </c>
    </row>
    <row r="57659" spans="1:5" x14ac:dyDescent="0.7">
      <c r="A57659" s="6">
        <v>43828</v>
      </c>
      <c r="B57659" s="1">
        <v>500</v>
      </c>
      <c r="C57659" s="7">
        <v>681074</v>
      </c>
      <c r="D57659" s="7">
        <v>240754</v>
      </c>
      <c r="E57659" s="7">
        <v>921828</v>
      </c>
    </row>
    <row r="57660" spans="1:5" x14ac:dyDescent="0.7">
      <c r="A57660" s="6">
        <v>43828</v>
      </c>
      <c r="B57660" s="1">
        <v>600</v>
      </c>
      <c r="C57660" s="7">
        <v>692092</v>
      </c>
      <c r="D57660" s="7">
        <v>243698</v>
      </c>
      <c r="E57660" s="7">
        <v>935790</v>
      </c>
    </row>
    <row r="57661" spans="1:5" x14ac:dyDescent="0.7">
      <c r="A57661" s="6">
        <v>43828</v>
      </c>
      <c r="B57661" s="1">
        <v>700</v>
      </c>
      <c r="C57661" s="7">
        <v>688014</v>
      </c>
      <c r="D57661" s="7">
        <v>255359</v>
      </c>
      <c r="E57661" s="7">
        <v>943373</v>
      </c>
    </row>
    <row r="57662" spans="1:5" x14ac:dyDescent="0.7">
      <c r="A57662" s="6">
        <v>43828</v>
      </c>
      <c r="B57662" s="1">
        <v>800</v>
      </c>
      <c r="C57662" s="7">
        <v>758236</v>
      </c>
      <c r="D57662" s="7">
        <v>248081</v>
      </c>
      <c r="E57662" s="7">
        <v>1006317</v>
      </c>
    </row>
    <row r="57663" spans="1:5" x14ac:dyDescent="0.7">
      <c r="A57663" s="6">
        <v>43828</v>
      </c>
      <c r="B57663" s="1">
        <v>900</v>
      </c>
      <c r="C57663" s="7">
        <v>855809</v>
      </c>
      <c r="D57663" s="7">
        <v>234710</v>
      </c>
      <c r="E57663" s="7">
        <v>1090519</v>
      </c>
    </row>
    <row r="57664" spans="1:5" x14ac:dyDescent="0.7">
      <c r="A57664" s="6">
        <v>43828</v>
      </c>
      <c r="B57664" s="1">
        <v>1000</v>
      </c>
      <c r="C57664" s="7">
        <v>921459</v>
      </c>
      <c r="D57664" s="7">
        <v>234125</v>
      </c>
      <c r="E57664" s="7">
        <v>1155584</v>
      </c>
    </row>
    <row r="57665" spans="1:5" x14ac:dyDescent="0.7">
      <c r="A57665" s="6">
        <v>43828</v>
      </c>
      <c r="B57665" s="1">
        <v>1100</v>
      </c>
      <c r="C57665" s="7">
        <v>953957</v>
      </c>
      <c r="D57665" s="7">
        <v>240684</v>
      </c>
      <c r="E57665" s="7">
        <v>1194641</v>
      </c>
    </row>
    <row r="57666" spans="1:5" x14ac:dyDescent="0.7">
      <c r="A57666" s="6">
        <v>43828</v>
      </c>
      <c r="B57666" s="1">
        <v>1200</v>
      </c>
      <c r="C57666" s="7">
        <v>989824</v>
      </c>
      <c r="D57666" s="7">
        <v>245700</v>
      </c>
      <c r="E57666" s="7">
        <v>1235524</v>
      </c>
    </row>
    <row r="57667" spans="1:5" x14ac:dyDescent="0.7">
      <c r="A57667" s="6">
        <v>43828</v>
      </c>
      <c r="B57667" s="1">
        <v>1300</v>
      </c>
      <c r="C57667" s="7">
        <v>937600</v>
      </c>
      <c r="D57667" s="7">
        <v>260819</v>
      </c>
      <c r="E57667" s="7">
        <v>1198419</v>
      </c>
    </row>
    <row r="57668" spans="1:5" x14ac:dyDescent="0.7">
      <c r="A57668" s="6">
        <v>43828</v>
      </c>
      <c r="B57668" s="1">
        <v>1400</v>
      </c>
      <c r="C57668" s="7">
        <v>951497</v>
      </c>
      <c r="D57668" s="7">
        <v>254489</v>
      </c>
      <c r="E57668" s="7">
        <v>1205986</v>
      </c>
    </row>
    <row r="57669" spans="1:5" x14ac:dyDescent="0.7">
      <c r="A57669" s="6">
        <v>43828</v>
      </c>
      <c r="B57669" s="1">
        <v>1500</v>
      </c>
      <c r="C57669" s="7">
        <v>964913</v>
      </c>
      <c r="D57669" s="7">
        <v>249351</v>
      </c>
      <c r="E57669" s="7">
        <v>1214264</v>
      </c>
    </row>
    <row r="57670" spans="1:5" x14ac:dyDescent="0.7">
      <c r="A57670" s="6">
        <v>43828</v>
      </c>
      <c r="B57670" s="1">
        <v>1600</v>
      </c>
      <c r="C57670" s="7">
        <v>941993</v>
      </c>
      <c r="D57670" s="7">
        <v>252183</v>
      </c>
      <c r="E57670" s="7">
        <v>1194176</v>
      </c>
    </row>
    <row r="57671" spans="1:5" x14ac:dyDescent="0.7">
      <c r="A57671" s="6">
        <v>43828</v>
      </c>
      <c r="B57671" s="1">
        <v>1700</v>
      </c>
      <c r="C57671" s="7">
        <v>956806</v>
      </c>
      <c r="D57671" s="7">
        <v>255447</v>
      </c>
      <c r="E57671" s="7">
        <v>1212253</v>
      </c>
    </row>
    <row r="57672" spans="1:5" x14ac:dyDescent="0.7">
      <c r="A57672" s="6">
        <v>43828</v>
      </c>
      <c r="B57672" s="1">
        <v>1800</v>
      </c>
      <c r="C57672" s="7">
        <v>1049455</v>
      </c>
      <c r="D57672" s="7">
        <v>264606</v>
      </c>
      <c r="E57672" s="7">
        <v>1314061</v>
      </c>
    </row>
    <row r="57673" spans="1:5" x14ac:dyDescent="0.7">
      <c r="A57673" s="6">
        <v>43828</v>
      </c>
      <c r="B57673" s="1">
        <v>1900</v>
      </c>
      <c r="C57673" s="7">
        <v>1072009</v>
      </c>
      <c r="D57673" s="7">
        <v>270720</v>
      </c>
      <c r="E57673" s="7">
        <v>1342729</v>
      </c>
    </row>
    <row r="57674" spans="1:5" x14ac:dyDescent="0.7">
      <c r="A57674" s="6">
        <v>43828</v>
      </c>
      <c r="B57674" s="1">
        <v>2000</v>
      </c>
      <c r="C57674" s="7">
        <v>1059793</v>
      </c>
      <c r="D57674" s="7">
        <v>267684</v>
      </c>
      <c r="E57674" s="7">
        <v>1327477</v>
      </c>
    </row>
    <row r="57675" spans="1:5" x14ac:dyDescent="0.7">
      <c r="A57675" s="6">
        <v>43828</v>
      </c>
      <c r="B57675" s="1">
        <v>2100</v>
      </c>
      <c r="C57675" s="7">
        <v>987016</v>
      </c>
      <c r="D57675" s="7">
        <v>273101</v>
      </c>
      <c r="E57675" s="7">
        <v>1260117</v>
      </c>
    </row>
    <row r="57676" spans="1:5" x14ac:dyDescent="0.7">
      <c r="A57676" s="6">
        <v>43828</v>
      </c>
      <c r="B57676" s="1">
        <v>2200</v>
      </c>
      <c r="C57676" s="7">
        <v>920730</v>
      </c>
      <c r="D57676" s="7">
        <v>267479</v>
      </c>
      <c r="E57676" s="7">
        <v>1188209</v>
      </c>
    </row>
    <row r="57677" spans="1:5" x14ac:dyDescent="0.7">
      <c r="A57677" s="6">
        <v>43828</v>
      </c>
      <c r="B57677" s="1">
        <v>2300</v>
      </c>
      <c r="C57677" s="7">
        <v>817816</v>
      </c>
      <c r="D57677" s="7">
        <v>260525</v>
      </c>
      <c r="E57677" s="7">
        <v>1078341</v>
      </c>
    </row>
    <row r="57678" spans="1:5" x14ac:dyDescent="0.7">
      <c r="A57678" s="6">
        <v>43828</v>
      </c>
      <c r="B57678" s="1">
        <v>2400</v>
      </c>
      <c r="C57678" s="7">
        <v>716747</v>
      </c>
      <c r="D57678" s="7">
        <v>256918</v>
      </c>
      <c r="E57678" s="7">
        <v>973665</v>
      </c>
    </row>
    <row r="57679" spans="1:5" x14ac:dyDescent="0.7">
      <c r="A57679" s="6">
        <v>43829</v>
      </c>
      <c r="B57679" s="1">
        <v>100</v>
      </c>
      <c r="C57679" s="7">
        <v>640596</v>
      </c>
      <c r="D57679" s="7">
        <v>250489</v>
      </c>
      <c r="E57679" s="7">
        <v>891085</v>
      </c>
    </row>
    <row r="57680" spans="1:5" x14ac:dyDescent="0.7">
      <c r="A57680" s="6">
        <v>43829</v>
      </c>
      <c r="B57680" s="1">
        <v>200</v>
      </c>
      <c r="C57680" s="7">
        <v>618075</v>
      </c>
      <c r="D57680" s="7">
        <v>239086</v>
      </c>
      <c r="E57680" s="7">
        <v>857161</v>
      </c>
    </row>
    <row r="57681" spans="1:5" x14ac:dyDescent="0.7">
      <c r="A57681" s="6">
        <v>43829</v>
      </c>
      <c r="B57681" s="1">
        <v>300</v>
      </c>
      <c r="C57681" s="7">
        <v>601299</v>
      </c>
      <c r="D57681" s="7">
        <v>235340</v>
      </c>
      <c r="E57681" s="7">
        <v>836639</v>
      </c>
    </row>
    <row r="57682" spans="1:5" x14ac:dyDescent="0.7">
      <c r="A57682" s="6">
        <v>43829</v>
      </c>
      <c r="B57682" s="1">
        <v>400</v>
      </c>
      <c r="C57682" s="7">
        <v>584144</v>
      </c>
      <c r="D57682" s="7">
        <v>236124</v>
      </c>
      <c r="E57682" s="7">
        <v>820268</v>
      </c>
    </row>
    <row r="57683" spans="1:5" x14ac:dyDescent="0.7">
      <c r="A57683" s="6">
        <v>43829</v>
      </c>
      <c r="B57683" s="1">
        <v>500</v>
      </c>
      <c r="C57683" s="7">
        <v>581269</v>
      </c>
      <c r="D57683" s="7">
        <v>240339</v>
      </c>
      <c r="E57683" s="7">
        <v>821608</v>
      </c>
    </row>
    <row r="57684" spans="1:5" x14ac:dyDescent="0.7">
      <c r="A57684" s="6">
        <v>43829</v>
      </c>
      <c r="B57684" s="1">
        <v>600</v>
      </c>
      <c r="C57684" s="7">
        <v>620464</v>
      </c>
      <c r="D57684" s="7">
        <v>250660</v>
      </c>
      <c r="E57684" s="7">
        <v>871124</v>
      </c>
    </row>
    <row r="57685" spans="1:5" x14ac:dyDescent="0.7">
      <c r="A57685" s="6">
        <v>43829</v>
      </c>
      <c r="B57685" s="1">
        <v>700</v>
      </c>
      <c r="C57685" s="7">
        <v>700811</v>
      </c>
      <c r="D57685" s="7">
        <v>270814</v>
      </c>
      <c r="E57685" s="7">
        <v>971625</v>
      </c>
    </row>
    <row r="57686" spans="1:5" x14ac:dyDescent="0.7">
      <c r="A57686" s="6">
        <v>43829</v>
      </c>
      <c r="B57686" s="1">
        <v>800</v>
      </c>
      <c r="C57686" s="7">
        <v>736346</v>
      </c>
      <c r="D57686" s="7">
        <v>286704</v>
      </c>
      <c r="E57686" s="7">
        <v>1023050</v>
      </c>
    </row>
    <row r="57687" spans="1:5" x14ac:dyDescent="0.7">
      <c r="A57687" s="6">
        <v>43829</v>
      </c>
      <c r="B57687" s="1">
        <v>900</v>
      </c>
      <c r="C57687" s="7">
        <v>758920</v>
      </c>
      <c r="D57687" s="7">
        <v>295489</v>
      </c>
      <c r="E57687" s="7">
        <v>1054409</v>
      </c>
    </row>
    <row r="57688" spans="1:5" x14ac:dyDescent="0.7">
      <c r="A57688" s="6">
        <v>43829</v>
      </c>
      <c r="B57688" s="1">
        <v>1000</v>
      </c>
      <c r="C57688" s="7">
        <v>779370</v>
      </c>
      <c r="D57688" s="7">
        <v>308669</v>
      </c>
      <c r="E57688" s="7">
        <v>1088039</v>
      </c>
    </row>
    <row r="57689" spans="1:5" x14ac:dyDescent="0.7">
      <c r="A57689" s="6">
        <v>43829</v>
      </c>
      <c r="B57689" s="1">
        <v>1100</v>
      </c>
      <c r="C57689" s="7">
        <v>856675</v>
      </c>
      <c r="D57689" s="7">
        <v>313760</v>
      </c>
      <c r="E57689" s="7">
        <v>1170435</v>
      </c>
    </row>
    <row r="57690" spans="1:5" x14ac:dyDescent="0.7">
      <c r="A57690" s="6">
        <v>43829</v>
      </c>
      <c r="B57690" s="1">
        <v>1200</v>
      </c>
      <c r="C57690" s="7">
        <v>856411</v>
      </c>
      <c r="D57690" s="7">
        <v>315045</v>
      </c>
      <c r="E57690" s="7">
        <v>1171456</v>
      </c>
    </row>
    <row r="57691" spans="1:5" x14ac:dyDescent="0.7">
      <c r="A57691" s="6">
        <v>43829</v>
      </c>
      <c r="B57691" s="1">
        <v>1300</v>
      </c>
      <c r="C57691" s="7">
        <v>913738</v>
      </c>
      <c r="D57691" s="7">
        <v>312836</v>
      </c>
      <c r="E57691" s="7">
        <v>1226574</v>
      </c>
    </row>
    <row r="57692" spans="1:5" x14ac:dyDescent="0.7">
      <c r="A57692" s="6">
        <v>43829</v>
      </c>
      <c r="B57692" s="1">
        <v>1400</v>
      </c>
      <c r="C57692" s="7">
        <v>909348</v>
      </c>
      <c r="D57692" s="7">
        <v>315425</v>
      </c>
      <c r="E57692" s="7">
        <v>1224773</v>
      </c>
    </row>
    <row r="57693" spans="1:5" x14ac:dyDescent="0.7">
      <c r="A57693" s="6">
        <v>43829</v>
      </c>
      <c r="B57693" s="1">
        <v>1500</v>
      </c>
      <c r="C57693" s="7">
        <v>910716</v>
      </c>
      <c r="D57693" s="7">
        <v>317911</v>
      </c>
      <c r="E57693" s="7">
        <v>1228627</v>
      </c>
    </row>
    <row r="57694" spans="1:5" x14ac:dyDescent="0.7">
      <c r="A57694" s="6">
        <v>43829</v>
      </c>
      <c r="B57694" s="1">
        <v>1600</v>
      </c>
      <c r="C57694" s="7">
        <v>964655</v>
      </c>
      <c r="D57694" s="7">
        <v>309192</v>
      </c>
      <c r="E57694" s="7">
        <v>1273847</v>
      </c>
    </row>
    <row r="57695" spans="1:5" x14ac:dyDescent="0.7">
      <c r="A57695" s="6">
        <v>43829</v>
      </c>
      <c r="B57695" s="1">
        <v>1700</v>
      </c>
      <c r="C57695" s="7">
        <v>993649</v>
      </c>
      <c r="D57695" s="7">
        <v>311980</v>
      </c>
      <c r="E57695" s="7">
        <v>1305629</v>
      </c>
    </row>
    <row r="57696" spans="1:5" x14ac:dyDescent="0.7">
      <c r="A57696" s="6">
        <v>43829</v>
      </c>
      <c r="B57696" s="1">
        <v>1800</v>
      </c>
      <c r="C57696" s="7">
        <v>1185580</v>
      </c>
      <c r="D57696" s="7">
        <v>306242</v>
      </c>
      <c r="E57696" s="7">
        <v>1491822</v>
      </c>
    </row>
    <row r="57697" spans="1:5" x14ac:dyDescent="0.7">
      <c r="A57697" s="6">
        <v>43829</v>
      </c>
      <c r="B57697" s="1">
        <v>1900</v>
      </c>
      <c r="C57697" s="7">
        <v>1181586</v>
      </c>
      <c r="D57697" s="7">
        <v>317210</v>
      </c>
      <c r="E57697" s="7">
        <v>1498796</v>
      </c>
    </row>
    <row r="57698" spans="1:5" x14ac:dyDescent="0.7">
      <c r="A57698" s="6">
        <v>43829</v>
      </c>
      <c r="B57698" s="1">
        <v>2000</v>
      </c>
      <c r="C57698" s="7">
        <v>1229582</v>
      </c>
      <c r="D57698" s="7">
        <v>301120</v>
      </c>
      <c r="E57698" s="7">
        <v>1530702</v>
      </c>
    </row>
    <row r="57699" spans="1:5" x14ac:dyDescent="0.7">
      <c r="A57699" s="6">
        <v>43829</v>
      </c>
      <c r="B57699" s="1">
        <v>2100</v>
      </c>
      <c r="C57699" s="7">
        <v>1209518</v>
      </c>
      <c r="D57699" s="7">
        <v>294290</v>
      </c>
      <c r="E57699" s="7">
        <v>1503808</v>
      </c>
    </row>
    <row r="57700" spans="1:5" x14ac:dyDescent="0.7">
      <c r="A57700" s="6">
        <v>43829</v>
      </c>
      <c r="B57700" s="1">
        <v>2200</v>
      </c>
      <c r="C57700" s="7">
        <v>1137909</v>
      </c>
      <c r="D57700" s="7">
        <v>286792</v>
      </c>
      <c r="E57700" s="7">
        <v>1424701</v>
      </c>
    </row>
    <row r="57701" spans="1:5" x14ac:dyDescent="0.7">
      <c r="A57701" s="6">
        <v>43829</v>
      </c>
      <c r="B57701" s="1">
        <v>2300</v>
      </c>
      <c r="C57701" s="7">
        <v>1055676</v>
      </c>
      <c r="D57701" s="7">
        <v>273598</v>
      </c>
      <c r="E57701" s="7">
        <v>1329274</v>
      </c>
    </row>
    <row r="57702" spans="1:5" x14ac:dyDescent="0.7">
      <c r="A57702" s="6">
        <v>43829</v>
      </c>
      <c r="B57702" s="1">
        <v>2400</v>
      </c>
      <c r="C57702" s="7">
        <v>940296</v>
      </c>
      <c r="D57702" s="7">
        <v>267310</v>
      </c>
      <c r="E57702" s="7">
        <v>1207606</v>
      </c>
    </row>
    <row r="57703" spans="1:5" x14ac:dyDescent="0.7">
      <c r="A57703" s="6">
        <v>43830</v>
      </c>
      <c r="B57703" s="1">
        <v>100</v>
      </c>
      <c r="C57703" s="7">
        <v>886223</v>
      </c>
      <c r="D57703" s="7">
        <v>258139</v>
      </c>
      <c r="E57703" s="7">
        <v>1144362</v>
      </c>
    </row>
    <row r="57704" spans="1:5" x14ac:dyDescent="0.7">
      <c r="A57704" s="6">
        <v>43830</v>
      </c>
      <c r="B57704" s="1">
        <v>200</v>
      </c>
      <c r="C57704" s="7">
        <v>829369</v>
      </c>
      <c r="D57704" s="7">
        <v>257619</v>
      </c>
      <c r="E57704" s="7">
        <v>1086988</v>
      </c>
    </row>
    <row r="57705" spans="1:5" x14ac:dyDescent="0.7">
      <c r="A57705" s="6">
        <v>43830</v>
      </c>
      <c r="B57705" s="1">
        <v>300</v>
      </c>
      <c r="C57705" s="7">
        <v>816821</v>
      </c>
      <c r="D57705" s="7">
        <v>254956</v>
      </c>
      <c r="E57705" s="7">
        <v>1071777</v>
      </c>
    </row>
    <row r="57706" spans="1:5" x14ac:dyDescent="0.7">
      <c r="A57706" s="6">
        <v>43830</v>
      </c>
      <c r="B57706" s="1">
        <v>400</v>
      </c>
      <c r="C57706" s="7">
        <v>814546</v>
      </c>
      <c r="D57706" s="7">
        <v>256076</v>
      </c>
      <c r="E57706" s="7">
        <v>1070622</v>
      </c>
    </row>
    <row r="57707" spans="1:5" x14ac:dyDescent="0.7">
      <c r="A57707" s="6">
        <v>43830</v>
      </c>
      <c r="B57707" s="1">
        <v>500</v>
      </c>
      <c r="C57707" s="7">
        <v>823895</v>
      </c>
      <c r="D57707" s="7">
        <v>260207</v>
      </c>
      <c r="E57707" s="7">
        <v>1084102</v>
      </c>
    </row>
    <row r="57708" spans="1:5" x14ac:dyDescent="0.7">
      <c r="A57708" s="6">
        <v>43830</v>
      </c>
      <c r="B57708" s="1">
        <v>600</v>
      </c>
      <c r="C57708" s="7">
        <v>865858</v>
      </c>
      <c r="D57708" s="7">
        <v>271911</v>
      </c>
      <c r="E57708" s="7">
        <v>1137769</v>
      </c>
    </row>
    <row r="57709" spans="1:5" x14ac:dyDescent="0.7">
      <c r="A57709" s="6">
        <v>43830</v>
      </c>
      <c r="B57709" s="1">
        <v>700</v>
      </c>
      <c r="C57709" s="7">
        <v>926800</v>
      </c>
      <c r="D57709" s="7">
        <v>291271</v>
      </c>
      <c r="E57709" s="7">
        <v>1218071</v>
      </c>
    </row>
    <row r="57710" spans="1:5" x14ac:dyDescent="0.7">
      <c r="A57710" s="6">
        <v>43830</v>
      </c>
      <c r="B57710" s="1">
        <v>800</v>
      </c>
      <c r="C57710" s="7">
        <v>955594</v>
      </c>
      <c r="D57710" s="7">
        <v>307452</v>
      </c>
      <c r="E57710" s="7">
        <v>1263046</v>
      </c>
    </row>
    <row r="57711" spans="1:5" x14ac:dyDescent="0.7">
      <c r="A57711" s="6">
        <v>43830</v>
      </c>
      <c r="B57711" s="1">
        <v>900</v>
      </c>
      <c r="C57711" s="7">
        <v>988639</v>
      </c>
      <c r="D57711" s="7">
        <v>306779</v>
      </c>
      <c r="E57711" s="7">
        <v>1295418</v>
      </c>
    </row>
    <row r="57712" spans="1:5" x14ac:dyDescent="0.7">
      <c r="A57712" s="6">
        <v>43830</v>
      </c>
      <c r="B57712" s="1">
        <v>1000</v>
      </c>
      <c r="C57712" s="7">
        <v>1004286</v>
      </c>
      <c r="D57712" s="7">
        <v>320949</v>
      </c>
      <c r="E57712" s="7">
        <v>1325235</v>
      </c>
    </row>
    <row r="57713" spans="1:5" x14ac:dyDescent="0.7">
      <c r="A57713" s="6">
        <v>43830</v>
      </c>
      <c r="B57713" s="1">
        <v>1100</v>
      </c>
      <c r="C57713" s="7">
        <v>1076714</v>
      </c>
      <c r="D57713" s="7">
        <v>326910</v>
      </c>
      <c r="E57713" s="7">
        <v>1403624</v>
      </c>
    </row>
    <row r="57714" spans="1:5" x14ac:dyDescent="0.7">
      <c r="A57714" s="6">
        <v>43830</v>
      </c>
      <c r="B57714" s="1">
        <v>1200</v>
      </c>
      <c r="C57714" s="7">
        <v>1100590</v>
      </c>
      <c r="D57714" s="7">
        <v>334281</v>
      </c>
      <c r="E57714" s="7">
        <v>1434871</v>
      </c>
    </row>
    <row r="57715" spans="1:5" x14ac:dyDescent="0.7">
      <c r="A57715" s="6">
        <v>43830</v>
      </c>
      <c r="B57715" s="1">
        <v>1300</v>
      </c>
      <c r="C57715" s="7">
        <v>1158933</v>
      </c>
      <c r="D57715" s="7">
        <v>328191</v>
      </c>
      <c r="E57715" s="7">
        <v>1487124</v>
      </c>
    </row>
    <row r="57716" spans="1:5" x14ac:dyDescent="0.7">
      <c r="A57716" s="6">
        <v>43830</v>
      </c>
      <c r="B57716" s="1">
        <v>1400</v>
      </c>
      <c r="C57716" s="7">
        <v>1156625</v>
      </c>
      <c r="D57716" s="7">
        <v>329523</v>
      </c>
      <c r="E57716" s="7">
        <v>1486148</v>
      </c>
    </row>
    <row r="57717" spans="1:5" x14ac:dyDescent="0.7">
      <c r="A57717" s="6">
        <v>43830</v>
      </c>
      <c r="B57717" s="1">
        <v>1500</v>
      </c>
      <c r="C57717" s="7">
        <v>1162937</v>
      </c>
      <c r="D57717" s="7">
        <v>324380</v>
      </c>
      <c r="E57717" s="7">
        <v>1487317</v>
      </c>
    </row>
    <row r="57718" spans="1:5" x14ac:dyDescent="0.7">
      <c r="A57718" s="6">
        <v>43830</v>
      </c>
      <c r="B57718" s="1">
        <v>1600</v>
      </c>
      <c r="C57718" s="7">
        <v>1203228</v>
      </c>
      <c r="D57718" s="7">
        <v>313944</v>
      </c>
      <c r="E57718" s="7">
        <v>1517172</v>
      </c>
    </row>
    <row r="57719" spans="1:5" x14ac:dyDescent="0.7">
      <c r="A57719" s="6">
        <v>43830</v>
      </c>
      <c r="B57719" s="1">
        <v>1700</v>
      </c>
      <c r="C57719" s="7">
        <v>1244453</v>
      </c>
      <c r="D57719" s="7">
        <v>307800</v>
      </c>
      <c r="E57719" s="7">
        <v>1552253</v>
      </c>
    </row>
    <row r="57720" spans="1:5" x14ac:dyDescent="0.7">
      <c r="A57720" s="6">
        <v>43830</v>
      </c>
      <c r="B57720" s="1">
        <v>1800</v>
      </c>
      <c r="C57720" s="7">
        <v>1349872</v>
      </c>
      <c r="D57720" s="7">
        <v>311753</v>
      </c>
      <c r="E57720" s="7">
        <v>1661625</v>
      </c>
    </row>
    <row r="57721" spans="1:5" x14ac:dyDescent="0.7">
      <c r="A57721" s="6">
        <v>43830</v>
      </c>
      <c r="B57721" s="1">
        <v>1900</v>
      </c>
      <c r="C57721" s="7">
        <v>1303490</v>
      </c>
      <c r="D57721" s="7">
        <v>330395</v>
      </c>
      <c r="E57721" s="7">
        <v>1633885</v>
      </c>
    </row>
    <row r="57722" spans="1:5" x14ac:dyDescent="0.7">
      <c r="A57722" s="6">
        <v>43830</v>
      </c>
      <c r="B57722" s="1">
        <v>2000</v>
      </c>
      <c r="C57722" s="7">
        <v>1246939</v>
      </c>
      <c r="D57722" s="7">
        <v>322403</v>
      </c>
      <c r="E57722" s="7">
        <v>1569342</v>
      </c>
    </row>
    <row r="57723" spans="1:5" x14ac:dyDescent="0.7">
      <c r="A57723" s="6">
        <v>43830</v>
      </c>
      <c r="B57723" s="1">
        <v>2100</v>
      </c>
      <c r="C57723" s="7">
        <v>1213225</v>
      </c>
      <c r="D57723" s="7">
        <v>307789</v>
      </c>
      <c r="E57723" s="7">
        <v>1521014</v>
      </c>
    </row>
    <row r="57724" spans="1:5" x14ac:dyDescent="0.7">
      <c r="A57724" s="6">
        <v>43830</v>
      </c>
      <c r="B57724" s="1">
        <v>2200</v>
      </c>
      <c r="C57724" s="7">
        <v>1163381</v>
      </c>
      <c r="D57724" s="7">
        <v>294730</v>
      </c>
      <c r="E57724" s="7">
        <v>1458111</v>
      </c>
    </row>
    <row r="57725" spans="1:5" x14ac:dyDescent="0.7">
      <c r="A57725" s="6">
        <v>43830</v>
      </c>
      <c r="B57725" s="1">
        <v>2300</v>
      </c>
      <c r="C57725" s="7">
        <v>1102530</v>
      </c>
      <c r="D57725" s="7">
        <v>286004</v>
      </c>
      <c r="E57725" s="7">
        <v>1388534</v>
      </c>
    </row>
    <row r="57726" spans="1:5" x14ac:dyDescent="0.7">
      <c r="A57726" s="6">
        <v>43830</v>
      </c>
      <c r="B57726" s="1">
        <v>2400</v>
      </c>
      <c r="C57726" s="7">
        <v>1002796</v>
      </c>
      <c r="D57726" s="7">
        <v>284570</v>
      </c>
      <c r="E57726" s="7">
        <v>1287366</v>
      </c>
    </row>
    <row r="57727" spans="1:5" x14ac:dyDescent="0.7">
      <c r="A57727" s="6">
        <v>43831</v>
      </c>
      <c r="B57727" s="1">
        <v>100</v>
      </c>
      <c r="C57727" s="7">
        <v>1034458</v>
      </c>
      <c r="D57727" s="7">
        <v>264280</v>
      </c>
      <c r="E57727" s="7">
        <v>1298738</v>
      </c>
    </row>
    <row r="57728" spans="1:5" x14ac:dyDescent="0.7">
      <c r="A57728" s="6">
        <v>43831</v>
      </c>
      <c r="B57728" s="1">
        <v>200</v>
      </c>
      <c r="C57728" s="7">
        <v>966655</v>
      </c>
      <c r="D57728" s="7">
        <v>262895</v>
      </c>
      <c r="E57728" s="7">
        <v>1229550</v>
      </c>
    </row>
    <row r="57729" spans="1:5" x14ac:dyDescent="0.7">
      <c r="A57729" s="6">
        <v>43831</v>
      </c>
      <c r="B57729" s="1">
        <v>300</v>
      </c>
      <c r="C57729" s="7">
        <v>938133</v>
      </c>
      <c r="D57729" s="7">
        <v>260830</v>
      </c>
      <c r="E57729" s="7">
        <v>1198963</v>
      </c>
    </row>
    <row r="57730" spans="1:5" x14ac:dyDescent="0.7">
      <c r="A57730" s="6">
        <v>43831</v>
      </c>
      <c r="B57730" s="1">
        <v>400</v>
      </c>
      <c r="C57730" s="7">
        <v>917455</v>
      </c>
      <c r="D57730" s="7">
        <v>258400</v>
      </c>
      <c r="E57730" s="7">
        <v>1175855</v>
      </c>
    </row>
    <row r="57731" spans="1:5" x14ac:dyDescent="0.7">
      <c r="A57731" s="6">
        <v>43831</v>
      </c>
      <c r="B57731" s="1">
        <v>500</v>
      </c>
      <c r="C57731" s="7">
        <v>941840</v>
      </c>
      <c r="D57731" s="7">
        <v>255081</v>
      </c>
      <c r="E57731" s="7">
        <v>1196921</v>
      </c>
    </row>
    <row r="57732" spans="1:5" x14ac:dyDescent="0.7">
      <c r="A57732" s="6">
        <v>43831</v>
      </c>
      <c r="B57732" s="1">
        <v>600</v>
      </c>
      <c r="C57732" s="7">
        <v>938567</v>
      </c>
      <c r="D57732" s="7">
        <v>266493</v>
      </c>
      <c r="E57732" s="7">
        <v>1205060</v>
      </c>
    </row>
    <row r="57733" spans="1:5" x14ac:dyDescent="0.7">
      <c r="A57733" s="6">
        <v>43831</v>
      </c>
      <c r="B57733" s="1">
        <v>700</v>
      </c>
      <c r="C57733" s="7">
        <v>949383</v>
      </c>
      <c r="D57733" s="7">
        <v>273922</v>
      </c>
      <c r="E57733" s="7">
        <v>1223305</v>
      </c>
    </row>
    <row r="57734" spans="1:5" x14ac:dyDescent="0.7">
      <c r="A57734" s="6">
        <v>43831</v>
      </c>
      <c r="B57734" s="1">
        <v>800</v>
      </c>
      <c r="C57734" s="7">
        <v>1016533</v>
      </c>
      <c r="D57734" s="7">
        <v>260436</v>
      </c>
      <c r="E57734" s="7">
        <v>1276969</v>
      </c>
    </row>
    <row r="57735" spans="1:5" x14ac:dyDescent="0.7">
      <c r="A57735" s="6">
        <v>43831</v>
      </c>
      <c r="B57735" s="1">
        <v>900</v>
      </c>
      <c r="C57735" s="7">
        <v>1044023</v>
      </c>
      <c r="D57735" s="7">
        <v>246557</v>
      </c>
      <c r="E57735" s="7">
        <v>1290580</v>
      </c>
    </row>
    <row r="57736" spans="1:5" x14ac:dyDescent="0.7">
      <c r="A57736" s="6">
        <v>43831</v>
      </c>
      <c r="B57736" s="1">
        <v>1000</v>
      </c>
      <c r="C57736" s="7">
        <v>1090519</v>
      </c>
      <c r="D57736" s="7">
        <v>252319</v>
      </c>
      <c r="E57736" s="7">
        <v>1342838</v>
      </c>
    </row>
    <row r="57737" spans="1:5" x14ac:dyDescent="0.7">
      <c r="A57737" s="6">
        <v>43831</v>
      </c>
      <c r="B57737" s="1">
        <v>1100</v>
      </c>
      <c r="C57737" s="7">
        <v>1121677</v>
      </c>
      <c r="D57737" s="7">
        <v>258051</v>
      </c>
      <c r="E57737" s="7">
        <v>1379728</v>
      </c>
    </row>
    <row r="57738" spans="1:5" x14ac:dyDescent="0.7">
      <c r="A57738" s="6">
        <v>43831</v>
      </c>
      <c r="B57738" s="1">
        <v>1200</v>
      </c>
      <c r="C57738" s="7">
        <v>1147663</v>
      </c>
      <c r="D57738" s="7">
        <v>257204</v>
      </c>
      <c r="E57738" s="7">
        <v>1404867</v>
      </c>
    </row>
    <row r="57739" spans="1:5" x14ac:dyDescent="0.7">
      <c r="A57739" s="6">
        <v>43831</v>
      </c>
      <c r="B57739" s="1">
        <v>1300</v>
      </c>
      <c r="C57739" s="7">
        <v>1121951</v>
      </c>
      <c r="D57739" s="7">
        <v>254285</v>
      </c>
      <c r="E57739" s="7">
        <v>1376236</v>
      </c>
    </row>
    <row r="57740" spans="1:5" x14ac:dyDescent="0.7">
      <c r="A57740" s="6">
        <v>43831</v>
      </c>
      <c r="B57740" s="1">
        <v>1400</v>
      </c>
      <c r="C57740" s="7">
        <v>1080914</v>
      </c>
      <c r="D57740" s="7">
        <v>249771</v>
      </c>
      <c r="E57740" s="7">
        <v>1330685</v>
      </c>
    </row>
    <row r="57741" spans="1:5" x14ac:dyDescent="0.7">
      <c r="A57741" s="6">
        <v>43831</v>
      </c>
      <c r="B57741" s="1">
        <v>1500</v>
      </c>
      <c r="C57741" s="7">
        <v>1061739</v>
      </c>
      <c r="D57741" s="7">
        <v>242966</v>
      </c>
      <c r="E57741" s="7">
        <v>1304705</v>
      </c>
    </row>
    <row r="57742" spans="1:5" x14ac:dyDescent="0.7">
      <c r="A57742" s="6">
        <v>43831</v>
      </c>
      <c r="B57742" s="1">
        <v>1600</v>
      </c>
      <c r="C57742" s="7">
        <v>1060811</v>
      </c>
      <c r="D57742" s="7">
        <v>236944</v>
      </c>
      <c r="E57742" s="7">
        <v>1297755</v>
      </c>
    </row>
    <row r="57743" spans="1:5" x14ac:dyDescent="0.7">
      <c r="A57743" s="6">
        <v>43831</v>
      </c>
      <c r="B57743" s="1">
        <v>1700</v>
      </c>
      <c r="C57743" s="7">
        <v>1058911</v>
      </c>
      <c r="D57743" s="7">
        <v>243485</v>
      </c>
      <c r="E57743" s="7">
        <v>1302396</v>
      </c>
    </row>
    <row r="57744" spans="1:5" x14ac:dyDescent="0.7">
      <c r="A57744" s="6">
        <v>43831</v>
      </c>
      <c r="B57744" s="1">
        <v>1800</v>
      </c>
      <c r="C57744" s="7">
        <v>1179399</v>
      </c>
      <c r="D57744" s="7">
        <v>266976</v>
      </c>
      <c r="E57744" s="7">
        <v>1446375</v>
      </c>
    </row>
    <row r="57745" spans="1:5" x14ac:dyDescent="0.7">
      <c r="A57745" s="6">
        <v>43831</v>
      </c>
      <c r="B57745" s="1">
        <v>1900</v>
      </c>
      <c r="C57745" s="7">
        <v>1274654</v>
      </c>
      <c r="D57745" s="7">
        <v>277043</v>
      </c>
      <c r="E57745" s="7">
        <v>1551697</v>
      </c>
    </row>
    <row r="57746" spans="1:5" x14ac:dyDescent="0.7">
      <c r="A57746" s="6">
        <v>43831</v>
      </c>
      <c r="B57746" s="1">
        <v>2000</v>
      </c>
      <c r="C57746" s="7">
        <v>1220676</v>
      </c>
      <c r="D57746" s="7">
        <v>286726</v>
      </c>
      <c r="E57746" s="7">
        <v>1507402</v>
      </c>
    </row>
    <row r="57747" spans="1:5" x14ac:dyDescent="0.7">
      <c r="A57747" s="6">
        <v>43831</v>
      </c>
      <c r="B57747" s="1">
        <v>2100</v>
      </c>
      <c r="C57747" s="7">
        <v>1190572</v>
      </c>
      <c r="D57747" s="7">
        <v>282707</v>
      </c>
      <c r="E57747" s="7">
        <v>1473279</v>
      </c>
    </row>
    <row r="57748" spans="1:5" x14ac:dyDescent="0.7">
      <c r="A57748" s="6">
        <v>43831</v>
      </c>
      <c r="B57748" s="1">
        <v>2200</v>
      </c>
      <c r="C57748" s="7">
        <v>1153931</v>
      </c>
      <c r="D57748" s="7">
        <v>275829</v>
      </c>
      <c r="E57748" s="7">
        <v>1429760</v>
      </c>
    </row>
    <row r="57749" spans="1:5" x14ac:dyDescent="0.7">
      <c r="A57749" s="6">
        <v>43831</v>
      </c>
      <c r="B57749" s="1">
        <v>2300</v>
      </c>
      <c r="C57749" s="7">
        <v>1079157</v>
      </c>
      <c r="D57749" s="7">
        <v>264737</v>
      </c>
      <c r="E57749" s="7">
        <v>1343894</v>
      </c>
    </row>
    <row r="57750" spans="1:5" x14ac:dyDescent="0.7">
      <c r="A57750" s="6">
        <v>43831</v>
      </c>
      <c r="B57750" s="1">
        <v>2400</v>
      </c>
      <c r="C57750" s="7">
        <v>973509</v>
      </c>
      <c r="D57750" s="7">
        <v>263915</v>
      </c>
      <c r="E57750" s="7">
        <v>1237424</v>
      </c>
    </row>
    <row r="57751" spans="1:5" x14ac:dyDescent="0.7">
      <c r="A57751" s="6">
        <v>43832</v>
      </c>
      <c r="B57751" s="1">
        <v>100</v>
      </c>
      <c r="C57751" s="7">
        <v>947469</v>
      </c>
      <c r="D57751" s="7">
        <v>257485</v>
      </c>
      <c r="E57751" s="7">
        <v>1204954</v>
      </c>
    </row>
    <row r="57752" spans="1:5" x14ac:dyDescent="0.7">
      <c r="A57752" s="6">
        <v>43832</v>
      </c>
      <c r="B57752" s="1">
        <v>200</v>
      </c>
      <c r="C57752" s="7">
        <v>891734</v>
      </c>
      <c r="D57752" s="7">
        <v>258896</v>
      </c>
      <c r="E57752" s="7">
        <v>1150630</v>
      </c>
    </row>
    <row r="57753" spans="1:5" x14ac:dyDescent="0.7">
      <c r="A57753" s="6">
        <v>43832</v>
      </c>
      <c r="B57753" s="1">
        <v>300</v>
      </c>
      <c r="C57753" s="7">
        <v>923771</v>
      </c>
      <c r="D57753" s="7">
        <v>252503</v>
      </c>
      <c r="E57753" s="7">
        <v>1176274</v>
      </c>
    </row>
    <row r="57754" spans="1:5" x14ac:dyDescent="0.7">
      <c r="A57754" s="6">
        <v>43832</v>
      </c>
      <c r="B57754" s="1">
        <v>400</v>
      </c>
      <c r="C57754" s="7">
        <v>885680</v>
      </c>
      <c r="D57754" s="7">
        <v>259557</v>
      </c>
      <c r="E57754" s="7">
        <v>1145237</v>
      </c>
    </row>
    <row r="57755" spans="1:5" x14ac:dyDescent="0.7">
      <c r="A57755" s="6">
        <v>43832</v>
      </c>
      <c r="B57755" s="1">
        <v>500</v>
      </c>
      <c r="C57755" s="7">
        <v>937885</v>
      </c>
      <c r="D57755" s="7">
        <v>261890</v>
      </c>
      <c r="E57755" s="7">
        <v>1199775</v>
      </c>
    </row>
    <row r="57756" spans="1:5" x14ac:dyDescent="0.7">
      <c r="A57756" s="6">
        <v>43832</v>
      </c>
      <c r="B57756" s="1">
        <v>600</v>
      </c>
      <c r="C57756" s="7">
        <v>979770</v>
      </c>
      <c r="D57756" s="7">
        <v>275602</v>
      </c>
      <c r="E57756" s="7">
        <v>1255372</v>
      </c>
    </row>
    <row r="57757" spans="1:5" x14ac:dyDescent="0.7">
      <c r="A57757" s="6">
        <v>43832</v>
      </c>
      <c r="B57757" s="1">
        <v>700</v>
      </c>
      <c r="C57757" s="7">
        <v>1032898</v>
      </c>
      <c r="D57757" s="7">
        <v>306520</v>
      </c>
      <c r="E57757" s="7">
        <v>1339418</v>
      </c>
    </row>
    <row r="57758" spans="1:5" x14ac:dyDescent="0.7">
      <c r="A57758" s="6">
        <v>43832</v>
      </c>
      <c r="B57758" s="1">
        <v>800</v>
      </c>
      <c r="C57758" s="7">
        <v>1046108</v>
      </c>
      <c r="D57758" s="7">
        <v>327866</v>
      </c>
      <c r="E57758" s="7">
        <v>1373974</v>
      </c>
    </row>
    <row r="57759" spans="1:5" x14ac:dyDescent="0.7">
      <c r="A57759" s="6">
        <v>43832</v>
      </c>
      <c r="B57759" s="1">
        <v>900</v>
      </c>
      <c r="C57759" s="7">
        <v>1032673</v>
      </c>
      <c r="D57759" s="7">
        <v>328988</v>
      </c>
      <c r="E57759" s="7">
        <v>1361661</v>
      </c>
    </row>
    <row r="57760" spans="1:5" x14ac:dyDescent="0.7">
      <c r="A57760" s="6">
        <v>43832</v>
      </c>
      <c r="B57760" s="1">
        <v>1000</v>
      </c>
      <c r="C57760" s="7">
        <v>1039174</v>
      </c>
      <c r="D57760" s="7">
        <v>333522</v>
      </c>
      <c r="E57760" s="7">
        <v>1372696</v>
      </c>
    </row>
    <row r="57761" spans="1:5" x14ac:dyDescent="0.7">
      <c r="A57761" s="6">
        <v>43832</v>
      </c>
      <c r="B57761" s="1">
        <v>1100</v>
      </c>
      <c r="C57761" s="7">
        <v>1031360</v>
      </c>
      <c r="D57761" s="7">
        <v>344194</v>
      </c>
      <c r="E57761" s="7">
        <v>1375554</v>
      </c>
    </row>
    <row r="57762" spans="1:5" x14ac:dyDescent="0.7">
      <c r="A57762" s="6">
        <v>43832</v>
      </c>
      <c r="B57762" s="1">
        <v>1200</v>
      </c>
      <c r="C57762" s="7">
        <v>1025125</v>
      </c>
      <c r="D57762" s="7">
        <v>340387</v>
      </c>
      <c r="E57762" s="7">
        <v>1365512</v>
      </c>
    </row>
    <row r="57763" spans="1:5" x14ac:dyDescent="0.7">
      <c r="A57763" s="6">
        <v>43832</v>
      </c>
      <c r="B57763" s="1">
        <v>1300</v>
      </c>
      <c r="C57763" s="7">
        <v>989891</v>
      </c>
      <c r="D57763" s="7">
        <v>338156</v>
      </c>
      <c r="E57763" s="7">
        <v>1328047</v>
      </c>
    </row>
    <row r="57764" spans="1:5" x14ac:dyDescent="0.7">
      <c r="A57764" s="6">
        <v>43832</v>
      </c>
      <c r="B57764" s="1">
        <v>1400</v>
      </c>
      <c r="C57764" s="7">
        <v>916265</v>
      </c>
      <c r="D57764" s="7">
        <v>345956</v>
      </c>
      <c r="E57764" s="7">
        <v>1262221</v>
      </c>
    </row>
    <row r="57765" spans="1:5" x14ac:dyDescent="0.7">
      <c r="A57765" s="6">
        <v>43832</v>
      </c>
      <c r="B57765" s="1">
        <v>1500</v>
      </c>
      <c r="C57765" s="7">
        <v>951925</v>
      </c>
      <c r="D57765" s="7">
        <v>335051</v>
      </c>
      <c r="E57765" s="7">
        <v>1286976</v>
      </c>
    </row>
    <row r="57766" spans="1:5" x14ac:dyDescent="0.7">
      <c r="A57766" s="6">
        <v>43832</v>
      </c>
      <c r="B57766" s="1">
        <v>1600</v>
      </c>
      <c r="C57766" s="7">
        <v>974516</v>
      </c>
      <c r="D57766" s="7">
        <v>318983</v>
      </c>
      <c r="E57766" s="7">
        <v>1293499</v>
      </c>
    </row>
    <row r="57767" spans="1:5" x14ac:dyDescent="0.7">
      <c r="A57767" s="6">
        <v>43832</v>
      </c>
      <c r="B57767" s="1">
        <v>1700</v>
      </c>
      <c r="C57767" s="7">
        <v>1036573</v>
      </c>
      <c r="D57767" s="7">
        <v>313518</v>
      </c>
      <c r="E57767" s="7">
        <v>1350091</v>
      </c>
    </row>
    <row r="57768" spans="1:5" x14ac:dyDescent="0.7">
      <c r="A57768" s="6">
        <v>43832</v>
      </c>
      <c r="B57768" s="1">
        <v>1800</v>
      </c>
      <c r="C57768" s="7">
        <v>1116055</v>
      </c>
      <c r="D57768" s="7">
        <v>317119</v>
      </c>
      <c r="E57768" s="7">
        <v>1433174</v>
      </c>
    </row>
    <row r="57769" spans="1:5" x14ac:dyDescent="0.7">
      <c r="A57769" s="6">
        <v>43832</v>
      </c>
      <c r="B57769" s="1">
        <v>1900</v>
      </c>
      <c r="C57769" s="7">
        <v>1159770</v>
      </c>
      <c r="D57769" s="7">
        <v>318760</v>
      </c>
      <c r="E57769" s="7">
        <v>1478530</v>
      </c>
    </row>
    <row r="57770" spans="1:5" x14ac:dyDescent="0.7">
      <c r="A57770" s="6">
        <v>43832</v>
      </c>
      <c r="B57770" s="1">
        <v>2000</v>
      </c>
      <c r="C57770" s="7">
        <v>1094777</v>
      </c>
      <c r="D57770" s="7">
        <v>316188</v>
      </c>
      <c r="E57770" s="7">
        <v>1410965</v>
      </c>
    </row>
    <row r="57771" spans="1:5" x14ac:dyDescent="0.7">
      <c r="A57771" s="6">
        <v>43832</v>
      </c>
      <c r="B57771" s="1">
        <v>2100</v>
      </c>
      <c r="C57771" s="7">
        <v>1050585</v>
      </c>
      <c r="D57771" s="7">
        <v>310889</v>
      </c>
      <c r="E57771" s="7">
        <v>1361474</v>
      </c>
    </row>
    <row r="57772" spans="1:5" x14ac:dyDescent="0.7">
      <c r="A57772" s="6">
        <v>43832</v>
      </c>
      <c r="B57772" s="1">
        <v>2200</v>
      </c>
      <c r="C57772" s="7">
        <v>1004107</v>
      </c>
      <c r="D57772" s="7">
        <v>296374</v>
      </c>
      <c r="E57772" s="7">
        <v>1300481</v>
      </c>
    </row>
    <row r="57773" spans="1:5" x14ac:dyDescent="0.7">
      <c r="A57773" s="6">
        <v>43832</v>
      </c>
      <c r="B57773" s="1">
        <v>2300</v>
      </c>
      <c r="C57773" s="7">
        <v>904195</v>
      </c>
      <c r="D57773" s="7">
        <v>285252</v>
      </c>
      <c r="E57773" s="7">
        <v>1189447</v>
      </c>
    </row>
    <row r="57774" spans="1:5" x14ac:dyDescent="0.7">
      <c r="A57774" s="6">
        <v>43832</v>
      </c>
      <c r="B57774" s="1">
        <v>2400</v>
      </c>
      <c r="C57774" s="7">
        <v>839731</v>
      </c>
      <c r="D57774" s="7">
        <v>273673</v>
      </c>
      <c r="E57774" s="7">
        <v>1113404</v>
      </c>
    </row>
    <row r="57775" spans="1:5" x14ac:dyDescent="0.7">
      <c r="A57775" s="6">
        <v>43833</v>
      </c>
      <c r="B57775" s="1">
        <v>100</v>
      </c>
      <c r="C57775" s="7">
        <v>791374</v>
      </c>
      <c r="D57775" s="7">
        <v>262252</v>
      </c>
      <c r="E57775" s="7">
        <v>1053626</v>
      </c>
    </row>
    <row r="57776" spans="1:5" x14ac:dyDescent="0.7">
      <c r="A57776" s="6">
        <v>43833</v>
      </c>
      <c r="B57776" s="1">
        <v>200</v>
      </c>
      <c r="C57776" s="7">
        <v>725784</v>
      </c>
      <c r="D57776" s="7">
        <v>263864</v>
      </c>
      <c r="E57776" s="7">
        <v>989648</v>
      </c>
    </row>
    <row r="57777" spans="1:5" x14ac:dyDescent="0.7">
      <c r="A57777" s="6">
        <v>43833</v>
      </c>
      <c r="B57777" s="1">
        <v>300</v>
      </c>
      <c r="C57777" s="7">
        <v>719013</v>
      </c>
      <c r="D57777" s="7">
        <v>256295</v>
      </c>
      <c r="E57777" s="7">
        <v>975308</v>
      </c>
    </row>
    <row r="57778" spans="1:5" x14ac:dyDescent="0.7">
      <c r="A57778" s="6">
        <v>43833</v>
      </c>
      <c r="B57778" s="1">
        <v>400</v>
      </c>
      <c r="C57778" s="7">
        <v>689694</v>
      </c>
      <c r="D57778" s="7">
        <v>258622</v>
      </c>
      <c r="E57778" s="7">
        <v>948316</v>
      </c>
    </row>
    <row r="57779" spans="1:5" x14ac:dyDescent="0.7">
      <c r="A57779" s="6">
        <v>43833</v>
      </c>
      <c r="B57779" s="1">
        <v>500</v>
      </c>
      <c r="C57779" s="7">
        <v>747814</v>
      </c>
      <c r="D57779" s="7">
        <v>255997</v>
      </c>
      <c r="E57779" s="7">
        <v>1003811</v>
      </c>
    </row>
    <row r="57780" spans="1:5" x14ac:dyDescent="0.7">
      <c r="A57780" s="6">
        <v>43833</v>
      </c>
      <c r="B57780" s="1">
        <v>600</v>
      </c>
      <c r="C57780" s="7">
        <v>750242</v>
      </c>
      <c r="D57780" s="7">
        <v>274752</v>
      </c>
      <c r="E57780" s="7">
        <v>1024994</v>
      </c>
    </row>
    <row r="57781" spans="1:5" x14ac:dyDescent="0.7">
      <c r="A57781" s="6">
        <v>43833</v>
      </c>
      <c r="B57781" s="1">
        <v>700</v>
      </c>
      <c r="C57781" s="7">
        <v>779173</v>
      </c>
      <c r="D57781" s="7">
        <v>300584</v>
      </c>
      <c r="E57781" s="7">
        <v>1079757</v>
      </c>
    </row>
    <row r="57782" spans="1:5" x14ac:dyDescent="0.7">
      <c r="A57782" s="6">
        <v>43833</v>
      </c>
      <c r="B57782" s="1">
        <v>800</v>
      </c>
      <c r="C57782" s="7">
        <v>785932</v>
      </c>
      <c r="D57782" s="7">
        <v>319247</v>
      </c>
      <c r="E57782" s="7">
        <v>1105179</v>
      </c>
    </row>
    <row r="57783" spans="1:5" x14ac:dyDescent="0.7">
      <c r="A57783" s="6">
        <v>43833</v>
      </c>
      <c r="B57783" s="1">
        <v>900</v>
      </c>
      <c r="C57783" s="7">
        <v>795552</v>
      </c>
      <c r="D57783" s="7">
        <v>323174</v>
      </c>
      <c r="E57783" s="7">
        <v>1118726</v>
      </c>
    </row>
    <row r="57784" spans="1:5" x14ac:dyDescent="0.7">
      <c r="A57784" s="6">
        <v>43833</v>
      </c>
      <c r="B57784" s="1">
        <v>1000</v>
      </c>
      <c r="C57784" s="7">
        <v>843327</v>
      </c>
      <c r="D57784" s="7">
        <v>321312</v>
      </c>
      <c r="E57784" s="7">
        <v>1164639</v>
      </c>
    </row>
    <row r="57785" spans="1:5" x14ac:dyDescent="0.7">
      <c r="A57785" s="6">
        <v>43833</v>
      </c>
      <c r="B57785" s="1">
        <v>1100</v>
      </c>
      <c r="C57785" s="7">
        <v>864678</v>
      </c>
      <c r="D57785" s="7">
        <v>335202</v>
      </c>
      <c r="E57785" s="7">
        <v>1199880</v>
      </c>
    </row>
    <row r="57786" spans="1:5" x14ac:dyDescent="0.7">
      <c r="A57786" s="6">
        <v>43833</v>
      </c>
      <c r="B57786" s="1">
        <v>1200</v>
      </c>
      <c r="C57786" s="7">
        <v>886894</v>
      </c>
      <c r="D57786" s="7">
        <v>333744</v>
      </c>
      <c r="E57786" s="7">
        <v>1220638</v>
      </c>
    </row>
    <row r="57787" spans="1:5" x14ac:dyDescent="0.7">
      <c r="A57787" s="6">
        <v>43833</v>
      </c>
      <c r="B57787" s="1">
        <v>1300</v>
      </c>
      <c r="C57787" s="7">
        <v>871009</v>
      </c>
      <c r="D57787" s="7">
        <v>339506</v>
      </c>
      <c r="E57787" s="7">
        <v>1210515</v>
      </c>
    </row>
    <row r="57788" spans="1:5" x14ac:dyDescent="0.7">
      <c r="A57788" s="6">
        <v>43833</v>
      </c>
      <c r="B57788" s="1">
        <v>1400</v>
      </c>
      <c r="C57788" s="7">
        <v>862950</v>
      </c>
      <c r="D57788" s="7">
        <v>336653</v>
      </c>
      <c r="E57788" s="7">
        <v>1199603</v>
      </c>
    </row>
    <row r="57789" spans="1:5" x14ac:dyDescent="0.7">
      <c r="A57789" s="6">
        <v>43833</v>
      </c>
      <c r="B57789" s="1">
        <v>1500</v>
      </c>
      <c r="C57789" s="7">
        <v>852694</v>
      </c>
      <c r="D57789" s="7">
        <v>332927</v>
      </c>
      <c r="E57789" s="7">
        <v>1185621</v>
      </c>
    </row>
    <row r="57790" spans="1:5" x14ac:dyDescent="0.7">
      <c r="A57790" s="6">
        <v>43833</v>
      </c>
      <c r="B57790" s="1">
        <v>1600</v>
      </c>
      <c r="C57790" s="7">
        <v>884451</v>
      </c>
      <c r="D57790" s="7">
        <v>323924</v>
      </c>
      <c r="E57790" s="7">
        <v>1208375</v>
      </c>
    </row>
    <row r="57791" spans="1:5" x14ac:dyDescent="0.7">
      <c r="A57791" s="6">
        <v>43833</v>
      </c>
      <c r="B57791" s="1">
        <v>1700</v>
      </c>
      <c r="C57791" s="7">
        <v>950897</v>
      </c>
      <c r="D57791" s="7">
        <v>307698</v>
      </c>
      <c r="E57791" s="7">
        <v>1258595</v>
      </c>
    </row>
    <row r="57792" spans="1:5" x14ac:dyDescent="0.7">
      <c r="A57792" s="6">
        <v>43833</v>
      </c>
      <c r="B57792" s="1">
        <v>1800</v>
      </c>
      <c r="C57792" s="7">
        <v>1053805</v>
      </c>
      <c r="D57792" s="7">
        <v>303574</v>
      </c>
      <c r="E57792" s="7">
        <v>1357379</v>
      </c>
    </row>
    <row r="57793" spans="1:5" x14ac:dyDescent="0.7">
      <c r="A57793" s="6">
        <v>43833</v>
      </c>
      <c r="B57793" s="1">
        <v>1900</v>
      </c>
      <c r="C57793" s="7">
        <v>1006330</v>
      </c>
      <c r="D57793" s="7">
        <v>317006</v>
      </c>
      <c r="E57793" s="7">
        <v>1323336</v>
      </c>
    </row>
    <row r="57794" spans="1:5" x14ac:dyDescent="0.7">
      <c r="A57794" s="6">
        <v>43833</v>
      </c>
      <c r="B57794" s="1">
        <v>2000</v>
      </c>
      <c r="C57794" s="7">
        <v>1016565</v>
      </c>
      <c r="D57794" s="7">
        <v>308714</v>
      </c>
      <c r="E57794" s="7">
        <v>1325279</v>
      </c>
    </row>
    <row r="57795" spans="1:5" x14ac:dyDescent="0.7">
      <c r="A57795" s="6">
        <v>43833</v>
      </c>
      <c r="B57795" s="1">
        <v>2100</v>
      </c>
      <c r="C57795" s="7">
        <v>958689</v>
      </c>
      <c r="D57795" s="7">
        <v>308916</v>
      </c>
      <c r="E57795" s="7">
        <v>1267605</v>
      </c>
    </row>
    <row r="57796" spans="1:5" x14ac:dyDescent="0.7">
      <c r="A57796" s="6">
        <v>43833</v>
      </c>
      <c r="B57796" s="1">
        <v>2200</v>
      </c>
      <c r="C57796" s="7">
        <v>937531</v>
      </c>
      <c r="D57796" s="7">
        <v>295390</v>
      </c>
      <c r="E57796" s="7">
        <v>1232921</v>
      </c>
    </row>
    <row r="57797" spans="1:5" x14ac:dyDescent="0.7">
      <c r="A57797" s="6">
        <v>43833</v>
      </c>
      <c r="B57797" s="1">
        <v>2300</v>
      </c>
      <c r="C57797" s="7">
        <v>902023</v>
      </c>
      <c r="D57797" s="7">
        <v>280266</v>
      </c>
      <c r="E57797" s="7">
        <v>1182289</v>
      </c>
    </row>
    <row r="57798" spans="1:5" x14ac:dyDescent="0.7">
      <c r="A57798" s="6">
        <v>43833</v>
      </c>
      <c r="B57798" s="1">
        <v>2400</v>
      </c>
      <c r="C57798" s="7">
        <v>836465</v>
      </c>
      <c r="D57798" s="7">
        <v>266105</v>
      </c>
      <c r="E57798" s="7">
        <v>1102570</v>
      </c>
    </row>
    <row r="57799" spans="1:5" x14ac:dyDescent="0.7">
      <c r="A57799" s="6">
        <v>43834</v>
      </c>
      <c r="B57799" s="1">
        <v>100</v>
      </c>
      <c r="C57799" s="7">
        <v>759913</v>
      </c>
      <c r="D57799" s="7">
        <v>257673</v>
      </c>
      <c r="E57799" s="7">
        <v>1017586</v>
      </c>
    </row>
    <row r="57800" spans="1:5" x14ac:dyDescent="0.7">
      <c r="A57800" s="6">
        <v>43834</v>
      </c>
      <c r="B57800" s="1">
        <v>200</v>
      </c>
      <c r="C57800" s="7">
        <v>716018</v>
      </c>
      <c r="D57800" s="7">
        <v>251196</v>
      </c>
      <c r="E57800" s="7">
        <v>967214</v>
      </c>
    </row>
    <row r="57801" spans="1:5" x14ac:dyDescent="0.7">
      <c r="A57801" s="6">
        <v>43834</v>
      </c>
      <c r="B57801" s="1">
        <v>300</v>
      </c>
      <c r="C57801" s="7">
        <v>691188</v>
      </c>
      <c r="D57801" s="7">
        <v>246813</v>
      </c>
      <c r="E57801" s="7">
        <v>938001</v>
      </c>
    </row>
    <row r="57802" spans="1:5" x14ac:dyDescent="0.7">
      <c r="A57802" s="6">
        <v>43834</v>
      </c>
      <c r="B57802" s="1">
        <v>400</v>
      </c>
      <c r="C57802" s="7">
        <v>699222</v>
      </c>
      <c r="D57802" s="7">
        <v>246189</v>
      </c>
      <c r="E57802" s="7">
        <v>945411</v>
      </c>
    </row>
    <row r="57803" spans="1:5" x14ac:dyDescent="0.7">
      <c r="A57803" s="6">
        <v>43834</v>
      </c>
      <c r="B57803" s="1">
        <v>500</v>
      </c>
      <c r="C57803" s="7">
        <v>732167</v>
      </c>
      <c r="D57803" s="7">
        <v>244560</v>
      </c>
      <c r="E57803" s="7">
        <v>976727</v>
      </c>
    </row>
    <row r="57804" spans="1:5" x14ac:dyDescent="0.7">
      <c r="A57804" s="6">
        <v>43834</v>
      </c>
      <c r="B57804" s="1">
        <v>600</v>
      </c>
      <c r="C57804" s="7">
        <v>726996</v>
      </c>
      <c r="D57804" s="7">
        <v>252739</v>
      </c>
      <c r="E57804" s="7">
        <v>979735</v>
      </c>
    </row>
    <row r="57805" spans="1:5" x14ac:dyDescent="0.7">
      <c r="A57805" s="6">
        <v>43834</v>
      </c>
      <c r="B57805" s="1">
        <v>700</v>
      </c>
      <c r="C57805" s="7">
        <v>744456</v>
      </c>
      <c r="D57805" s="7">
        <v>269285</v>
      </c>
      <c r="E57805" s="7">
        <v>1013741</v>
      </c>
    </row>
    <row r="57806" spans="1:5" x14ac:dyDescent="0.7">
      <c r="A57806" s="6">
        <v>43834</v>
      </c>
      <c r="B57806" s="1">
        <v>800</v>
      </c>
      <c r="C57806" s="7">
        <v>814799</v>
      </c>
      <c r="D57806" s="7">
        <v>269331</v>
      </c>
      <c r="E57806" s="7">
        <v>1084130</v>
      </c>
    </row>
    <row r="57807" spans="1:5" x14ac:dyDescent="0.7">
      <c r="A57807" s="6">
        <v>43834</v>
      </c>
      <c r="B57807" s="1">
        <v>900</v>
      </c>
      <c r="C57807" s="7">
        <v>899104</v>
      </c>
      <c r="D57807" s="7">
        <v>263449</v>
      </c>
      <c r="E57807" s="7">
        <v>1162553</v>
      </c>
    </row>
    <row r="57808" spans="1:5" x14ac:dyDescent="0.7">
      <c r="A57808" s="6">
        <v>43834</v>
      </c>
      <c r="B57808" s="1">
        <v>1000</v>
      </c>
      <c r="C57808" s="7">
        <v>921806</v>
      </c>
      <c r="D57808" s="7">
        <v>278216</v>
      </c>
      <c r="E57808" s="7">
        <v>1200022</v>
      </c>
    </row>
    <row r="57809" spans="1:5" x14ac:dyDescent="0.7">
      <c r="A57809" s="6">
        <v>43834</v>
      </c>
      <c r="B57809" s="1">
        <v>1100</v>
      </c>
      <c r="C57809" s="7">
        <v>988364</v>
      </c>
      <c r="D57809" s="7">
        <v>284636</v>
      </c>
      <c r="E57809" s="7">
        <v>1273000</v>
      </c>
    </row>
    <row r="57810" spans="1:5" x14ac:dyDescent="0.7">
      <c r="A57810" s="6">
        <v>43834</v>
      </c>
      <c r="B57810" s="1">
        <v>1200</v>
      </c>
      <c r="C57810" s="7">
        <v>1037745</v>
      </c>
      <c r="D57810" s="7">
        <v>284512</v>
      </c>
      <c r="E57810" s="7">
        <v>1322257</v>
      </c>
    </row>
    <row r="57811" spans="1:5" x14ac:dyDescent="0.7">
      <c r="A57811" s="6">
        <v>43834</v>
      </c>
      <c r="B57811" s="1">
        <v>1300</v>
      </c>
      <c r="C57811" s="7">
        <v>1043864</v>
      </c>
      <c r="D57811" s="7">
        <v>285564</v>
      </c>
      <c r="E57811" s="7">
        <v>1329428</v>
      </c>
    </row>
    <row r="57812" spans="1:5" x14ac:dyDescent="0.7">
      <c r="A57812" s="6">
        <v>43834</v>
      </c>
      <c r="B57812" s="1">
        <v>1400</v>
      </c>
      <c r="C57812" s="7">
        <v>1083998</v>
      </c>
      <c r="D57812" s="7">
        <v>277462</v>
      </c>
      <c r="E57812" s="7">
        <v>1361460</v>
      </c>
    </row>
    <row r="57813" spans="1:5" x14ac:dyDescent="0.7">
      <c r="A57813" s="6">
        <v>43834</v>
      </c>
      <c r="B57813" s="1">
        <v>1500</v>
      </c>
      <c r="C57813" s="7">
        <v>1085543</v>
      </c>
      <c r="D57813" s="7">
        <v>280203</v>
      </c>
      <c r="E57813" s="7">
        <v>1365746</v>
      </c>
    </row>
    <row r="57814" spans="1:5" x14ac:dyDescent="0.7">
      <c r="A57814" s="6">
        <v>43834</v>
      </c>
      <c r="B57814" s="1">
        <v>1600</v>
      </c>
      <c r="C57814" s="7">
        <v>1126455</v>
      </c>
      <c r="D57814" s="7">
        <v>278571</v>
      </c>
      <c r="E57814" s="7">
        <v>1405026</v>
      </c>
    </row>
    <row r="57815" spans="1:5" x14ac:dyDescent="0.7">
      <c r="A57815" s="6">
        <v>43834</v>
      </c>
      <c r="B57815" s="1">
        <v>1700</v>
      </c>
      <c r="C57815" s="7">
        <v>1199103</v>
      </c>
      <c r="D57815" s="7">
        <v>277816</v>
      </c>
      <c r="E57815" s="7">
        <v>1476919</v>
      </c>
    </row>
    <row r="57816" spans="1:5" x14ac:dyDescent="0.7">
      <c r="A57816" s="6">
        <v>43834</v>
      </c>
      <c r="B57816" s="1">
        <v>1800</v>
      </c>
      <c r="C57816" s="7">
        <v>1252589</v>
      </c>
      <c r="D57816" s="7">
        <v>296586</v>
      </c>
      <c r="E57816" s="7">
        <v>1549175</v>
      </c>
    </row>
    <row r="57817" spans="1:5" x14ac:dyDescent="0.7">
      <c r="A57817" s="6">
        <v>43834</v>
      </c>
      <c r="B57817" s="1">
        <v>1900</v>
      </c>
      <c r="C57817" s="7">
        <v>1268257</v>
      </c>
      <c r="D57817" s="7">
        <v>312103</v>
      </c>
      <c r="E57817" s="7">
        <v>1580360</v>
      </c>
    </row>
    <row r="57818" spans="1:5" x14ac:dyDescent="0.7">
      <c r="A57818" s="6">
        <v>43834</v>
      </c>
      <c r="B57818" s="1">
        <v>2000</v>
      </c>
      <c r="C57818" s="7">
        <v>1172330</v>
      </c>
      <c r="D57818" s="7">
        <v>322422</v>
      </c>
      <c r="E57818" s="7">
        <v>1494752</v>
      </c>
    </row>
    <row r="57819" spans="1:5" x14ac:dyDescent="0.7">
      <c r="A57819" s="6">
        <v>43834</v>
      </c>
      <c r="B57819" s="1">
        <v>2100</v>
      </c>
      <c r="C57819" s="7">
        <v>1193206</v>
      </c>
      <c r="D57819" s="7">
        <v>309835</v>
      </c>
      <c r="E57819" s="7">
        <v>1503041</v>
      </c>
    </row>
    <row r="57820" spans="1:5" x14ac:dyDescent="0.7">
      <c r="A57820" s="6">
        <v>43834</v>
      </c>
      <c r="B57820" s="1">
        <v>2200</v>
      </c>
      <c r="C57820" s="7">
        <v>1198310</v>
      </c>
      <c r="D57820" s="7">
        <v>290423</v>
      </c>
      <c r="E57820" s="7">
        <v>1488733</v>
      </c>
    </row>
    <row r="57821" spans="1:5" x14ac:dyDescent="0.7">
      <c r="A57821" s="6">
        <v>43834</v>
      </c>
      <c r="B57821" s="1">
        <v>2300</v>
      </c>
      <c r="C57821" s="7">
        <v>1096324</v>
      </c>
      <c r="D57821" s="7">
        <v>286004</v>
      </c>
      <c r="E57821" s="7">
        <v>1382328</v>
      </c>
    </row>
    <row r="57822" spans="1:5" x14ac:dyDescent="0.7">
      <c r="A57822" s="6">
        <v>43834</v>
      </c>
      <c r="B57822" s="1">
        <v>2400</v>
      </c>
      <c r="C57822" s="7">
        <v>1003718</v>
      </c>
      <c r="D57822" s="7">
        <v>284154</v>
      </c>
      <c r="E57822" s="7">
        <v>1287872</v>
      </c>
    </row>
    <row r="57823" spans="1:5" x14ac:dyDescent="0.7">
      <c r="A57823" s="6">
        <v>43835</v>
      </c>
      <c r="B57823" s="1">
        <v>100</v>
      </c>
      <c r="C57823" s="7">
        <v>918374</v>
      </c>
      <c r="D57823" s="7">
        <v>283354</v>
      </c>
      <c r="E57823" s="7">
        <v>1201728</v>
      </c>
    </row>
    <row r="57824" spans="1:5" x14ac:dyDescent="0.7">
      <c r="A57824" s="6">
        <v>43835</v>
      </c>
      <c r="B57824" s="1">
        <v>200</v>
      </c>
      <c r="C57824" s="7">
        <v>918255</v>
      </c>
      <c r="D57824" s="7">
        <v>271939</v>
      </c>
      <c r="E57824" s="7">
        <v>1190194</v>
      </c>
    </row>
    <row r="57825" spans="1:5" x14ac:dyDescent="0.7">
      <c r="A57825" s="6">
        <v>43835</v>
      </c>
      <c r="B57825" s="1">
        <v>300</v>
      </c>
      <c r="C57825" s="7">
        <v>928902</v>
      </c>
      <c r="D57825" s="7">
        <v>265860</v>
      </c>
      <c r="E57825" s="7">
        <v>1194762</v>
      </c>
    </row>
    <row r="57826" spans="1:5" x14ac:dyDescent="0.7">
      <c r="A57826" s="6">
        <v>43835</v>
      </c>
      <c r="B57826" s="1">
        <v>400</v>
      </c>
      <c r="C57826" s="7">
        <v>916632</v>
      </c>
      <c r="D57826" s="7">
        <v>266826</v>
      </c>
      <c r="E57826" s="7">
        <v>1183458</v>
      </c>
    </row>
    <row r="57827" spans="1:5" x14ac:dyDescent="0.7">
      <c r="A57827" s="6">
        <v>43835</v>
      </c>
      <c r="B57827" s="1">
        <v>500</v>
      </c>
      <c r="C57827" s="7">
        <v>915563</v>
      </c>
      <c r="D57827" s="7">
        <v>269187</v>
      </c>
      <c r="E57827" s="7">
        <v>1184750</v>
      </c>
    </row>
    <row r="57828" spans="1:5" x14ac:dyDescent="0.7">
      <c r="A57828" s="6">
        <v>43835</v>
      </c>
      <c r="B57828" s="1">
        <v>600</v>
      </c>
      <c r="C57828" s="7">
        <v>893699</v>
      </c>
      <c r="D57828" s="7">
        <v>278636</v>
      </c>
      <c r="E57828" s="7">
        <v>1172335</v>
      </c>
    </row>
    <row r="57829" spans="1:5" x14ac:dyDescent="0.7">
      <c r="A57829" s="6">
        <v>43835</v>
      </c>
      <c r="B57829" s="1">
        <v>700</v>
      </c>
      <c r="C57829" s="7">
        <v>926142</v>
      </c>
      <c r="D57829" s="7">
        <v>285041</v>
      </c>
      <c r="E57829" s="7">
        <v>1211183</v>
      </c>
    </row>
    <row r="57830" spans="1:5" x14ac:dyDescent="0.7">
      <c r="A57830" s="6">
        <v>43835</v>
      </c>
      <c r="B57830" s="1">
        <v>800</v>
      </c>
      <c r="C57830" s="7">
        <v>1007628</v>
      </c>
      <c r="D57830" s="7">
        <v>275465</v>
      </c>
      <c r="E57830" s="7">
        <v>1283093</v>
      </c>
    </row>
    <row r="57831" spans="1:5" x14ac:dyDescent="0.7">
      <c r="A57831" s="6">
        <v>43835</v>
      </c>
      <c r="B57831" s="1">
        <v>900</v>
      </c>
      <c r="C57831" s="7">
        <v>1115754</v>
      </c>
      <c r="D57831" s="7">
        <v>261981</v>
      </c>
      <c r="E57831" s="7">
        <v>1377735</v>
      </c>
    </row>
    <row r="57832" spans="1:5" x14ac:dyDescent="0.7">
      <c r="A57832" s="6">
        <v>43835</v>
      </c>
      <c r="B57832" s="1">
        <v>1000</v>
      </c>
      <c r="C57832" s="7">
        <v>1176254</v>
      </c>
      <c r="D57832" s="7">
        <v>262486</v>
      </c>
      <c r="E57832" s="7">
        <v>1438740</v>
      </c>
    </row>
    <row r="57833" spans="1:5" x14ac:dyDescent="0.7">
      <c r="A57833" s="6">
        <v>43835</v>
      </c>
      <c r="B57833" s="1">
        <v>1100</v>
      </c>
      <c r="C57833" s="7">
        <v>1169507</v>
      </c>
      <c r="D57833" s="7">
        <v>271107</v>
      </c>
      <c r="E57833" s="7">
        <v>1440614</v>
      </c>
    </row>
    <row r="57834" spans="1:5" x14ac:dyDescent="0.7">
      <c r="A57834" s="6">
        <v>43835</v>
      </c>
      <c r="B57834" s="1">
        <v>1200</v>
      </c>
      <c r="C57834" s="7">
        <v>1203706</v>
      </c>
      <c r="D57834" s="7">
        <v>269391</v>
      </c>
      <c r="E57834" s="7">
        <v>1473097</v>
      </c>
    </row>
    <row r="57835" spans="1:5" x14ac:dyDescent="0.7">
      <c r="A57835" s="6">
        <v>43835</v>
      </c>
      <c r="B57835" s="1">
        <v>1300</v>
      </c>
      <c r="C57835" s="7">
        <v>1224086</v>
      </c>
      <c r="D57835" s="7">
        <v>265143</v>
      </c>
      <c r="E57835" s="7">
        <v>1489229</v>
      </c>
    </row>
    <row r="57836" spans="1:5" x14ac:dyDescent="0.7">
      <c r="A57836" s="6">
        <v>43835</v>
      </c>
      <c r="B57836" s="1">
        <v>1400</v>
      </c>
      <c r="C57836" s="7">
        <v>1136352</v>
      </c>
      <c r="D57836" s="7">
        <v>264499</v>
      </c>
      <c r="E57836" s="7">
        <v>1400851</v>
      </c>
    </row>
    <row r="57837" spans="1:5" x14ac:dyDescent="0.7">
      <c r="A57837" s="6">
        <v>43835</v>
      </c>
      <c r="B57837" s="1">
        <v>1500</v>
      </c>
      <c r="C57837" s="7">
        <v>1105845</v>
      </c>
      <c r="D57837" s="7">
        <v>261755</v>
      </c>
      <c r="E57837" s="7">
        <v>1367600</v>
      </c>
    </row>
    <row r="57838" spans="1:5" x14ac:dyDescent="0.7">
      <c r="A57838" s="6">
        <v>43835</v>
      </c>
      <c r="B57838" s="1">
        <v>1600</v>
      </c>
      <c r="C57838" s="7">
        <v>1131748</v>
      </c>
      <c r="D57838" s="7">
        <v>258188</v>
      </c>
      <c r="E57838" s="7">
        <v>1389936</v>
      </c>
    </row>
    <row r="57839" spans="1:5" x14ac:dyDescent="0.7">
      <c r="A57839" s="6">
        <v>43835</v>
      </c>
      <c r="B57839" s="1">
        <v>1700</v>
      </c>
      <c r="C57839" s="7">
        <v>1200212</v>
      </c>
      <c r="D57839" s="7">
        <v>258432</v>
      </c>
      <c r="E57839" s="7">
        <v>1458644</v>
      </c>
    </row>
    <row r="57840" spans="1:5" x14ac:dyDescent="0.7">
      <c r="A57840" s="6">
        <v>43835</v>
      </c>
      <c r="B57840" s="1">
        <v>1800</v>
      </c>
      <c r="C57840" s="7">
        <v>1312879</v>
      </c>
      <c r="D57840" s="7">
        <v>274323</v>
      </c>
      <c r="E57840" s="7">
        <v>1587202</v>
      </c>
    </row>
    <row r="57841" spans="1:5" x14ac:dyDescent="0.7">
      <c r="A57841" s="6">
        <v>43835</v>
      </c>
      <c r="B57841" s="1">
        <v>1900</v>
      </c>
      <c r="C57841" s="7">
        <v>1385731</v>
      </c>
      <c r="D57841" s="7">
        <v>284826</v>
      </c>
      <c r="E57841" s="7">
        <v>1670557</v>
      </c>
    </row>
    <row r="57842" spans="1:5" x14ac:dyDescent="0.7">
      <c r="A57842" s="6">
        <v>43835</v>
      </c>
      <c r="B57842" s="1">
        <v>2000</v>
      </c>
      <c r="C57842" s="7">
        <v>1305346</v>
      </c>
      <c r="D57842" s="7">
        <v>290496</v>
      </c>
      <c r="E57842" s="7">
        <v>1595842</v>
      </c>
    </row>
    <row r="57843" spans="1:5" x14ac:dyDescent="0.7">
      <c r="A57843" s="6">
        <v>43835</v>
      </c>
      <c r="B57843" s="1">
        <v>2100</v>
      </c>
      <c r="C57843" s="7">
        <v>1270004</v>
      </c>
      <c r="D57843" s="7">
        <v>287836</v>
      </c>
      <c r="E57843" s="7">
        <v>1557840</v>
      </c>
    </row>
    <row r="57844" spans="1:5" x14ac:dyDescent="0.7">
      <c r="A57844" s="6">
        <v>43835</v>
      </c>
      <c r="B57844" s="1">
        <v>2200</v>
      </c>
      <c r="C57844" s="7">
        <v>1177244</v>
      </c>
      <c r="D57844" s="7">
        <v>282733</v>
      </c>
      <c r="E57844" s="7">
        <v>1459977</v>
      </c>
    </row>
    <row r="57845" spans="1:5" x14ac:dyDescent="0.7">
      <c r="A57845" s="6">
        <v>43835</v>
      </c>
      <c r="B57845" s="1">
        <v>2300</v>
      </c>
      <c r="C57845" s="7">
        <v>1100797</v>
      </c>
      <c r="D57845" s="7">
        <v>264458</v>
      </c>
      <c r="E57845" s="7">
        <v>1365255</v>
      </c>
    </row>
    <row r="57846" spans="1:5" x14ac:dyDescent="0.7">
      <c r="A57846" s="6">
        <v>43835</v>
      </c>
      <c r="B57846" s="1">
        <v>2400</v>
      </c>
      <c r="C57846" s="7">
        <v>910271</v>
      </c>
      <c r="D57846" s="7">
        <v>273113</v>
      </c>
      <c r="E57846" s="7">
        <v>1183384</v>
      </c>
    </row>
    <row r="57847" spans="1:5" x14ac:dyDescent="0.7">
      <c r="A57847" s="6">
        <v>43836</v>
      </c>
      <c r="B57847" s="1">
        <v>100</v>
      </c>
      <c r="C57847" s="7">
        <v>855373</v>
      </c>
      <c r="D57847" s="7">
        <v>262949</v>
      </c>
      <c r="E57847" s="7">
        <v>1118322</v>
      </c>
    </row>
    <row r="57848" spans="1:5" x14ac:dyDescent="0.7">
      <c r="A57848" s="6">
        <v>43836</v>
      </c>
      <c r="B57848" s="1">
        <v>200</v>
      </c>
      <c r="C57848" s="7">
        <v>823725</v>
      </c>
      <c r="D57848" s="7">
        <v>260629</v>
      </c>
      <c r="E57848" s="7">
        <v>1084354</v>
      </c>
    </row>
    <row r="57849" spans="1:5" x14ac:dyDescent="0.7">
      <c r="A57849" s="6">
        <v>43836</v>
      </c>
      <c r="B57849" s="1">
        <v>300</v>
      </c>
      <c r="C57849" s="7">
        <v>809500</v>
      </c>
      <c r="D57849" s="7">
        <v>261351</v>
      </c>
      <c r="E57849" s="7">
        <v>1070851</v>
      </c>
    </row>
    <row r="57850" spans="1:5" x14ac:dyDescent="0.7">
      <c r="A57850" s="6">
        <v>43836</v>
      </c>
      <c r="B57850" s="1">
        <v>400</v>
      </c>
      <c r="C57850" s="7">
        <v>807085</v>
      </c>
      <c r="D57850" s="7">
        <v>265105</v>
      </c>
      <c r="E57850" s="7">
        <v>1072190</v>
      </c>
    </row>
    <row r="57851" spans="1:5" x14ac:dyDescent="0.7">
      <c r="A57851" s="6">
        <v>43836</v>
      </c>
      <c r="B57851" s="1">
        <v>500</v>
      </c>
      <c r="C57851" s="7">
        <v>857040</v>
      </c>
      <c r="D57851" s="7">
        <v>270992</v>
      </c>
      <c r="E57851" s="7">
        <v>1128032</v>
      </c>
    </row>
    <row r="57852" spans="1:5" x14ac:dyDescent="0.7">
      <c r="A57852" s="6">
        <v>43836</v>
      </c>
      <c r="B57852" s="1">
        <v>600</v>
      </c>
      <c r="C57852" s="7">
        <v>908701</v>
      </c>
      <c r="D57852" s="7">
        <v>288089</v>
      </c>
      <c r="E57852" s="7">
        <v>1196790</v>
      </c>
    </row>
    <row r="57853" spans="1:5" x14ac:dyDescent="0.7">
      <c r="A57853" s="6">
        <v>43836</v>
      </c>
      <c r="B57853" s="1">
        <v>700</v>
      </c>
      <c r="C57853" s="7">
        <v>963577</v>
      </c>
      <c r="D57853" s="7">
        <v>326817</v>
      </c>
      <c r="E57853" s="7">
        <v>1290394</v>
      </c>
    </row>
    <row r="57854" spans="1:5" x14ac:dyDescent="0.7">
      <c r="A57854" s="6">
        <v>43836</v>
      </c>
      <c r="B57854" s="1">
        <v>800</v>
      </c>
      <c r="C57854" s="7">
        <v>1042727</v>
      </c>
      <c r="D57854" s="7">
        <v>336952</v>
      </c>
      <c r="E57854" s="7">
        <v>1379679</v>
      </c>
    </row>
    <row r="57855" spans="1:5" x14ac:dyDescent="0.7">
      <c r="A57855" s="6">
        <v>43836</v>
      </c>
      <c r="B57855" s="1">
        <v>900</v>
      </c>
      <c r="C57855" s="7">
        <v>1031257</v>
      </c>
      <c r="D57855" s="7">
        <v>336356</v>
      </c>
      <c r="E57855" s="7">
        <v>1367613</v>
      </c>
    </row>
    <row r="57856" spans="1:5" x14ac:dyDescent="0.7">
      <c r="A57856" s="6">
        <v>43836</v>
      </c>
      <c r="B57856" s="1">
        <v>1000</v>
      </c>
      <c r="C57856" s="7">
        <v>985615</v>
      </c>
      <c r="D57856" s="7">
        <v>341946</v>
      </c>
      <c r="E57856" s="7">
        <v>1327561</v>
      </c>
    </row>
    <row r="57857" spans="1:5" x14ac:dyDescent="0.7">
      <c r="A57857" s="6">
        <v>43836</v>
      </c>
      <c r="B57857" s="1">
        <v>1100</v>
      </c>
      <c r="C57857" s="7">
        <v>932314</v>
      </c>
      <c r="D57857" s="7">
        <v>349728</v>
      </c>
      <c r="E57857" s="7">
        <v>1282042</v>
      </c>
    </row>
    <row r="57858" spans="1:5" x14ac:dyDescent="0.7">
      <c r="A57858" s="6">
        <v>43836</v>
      </c>
      <c r="B57858" s="1">
        <v>1200</v>
      </c>
      <c r="C57858" s="7">
        <v>908473</v>
      </c>
      <c r="D57858" s="7">
        <v>349759</v>
      </c>
      <c r="E57858" s="7">
        <v>1258232</v>
      </c>
    </row>
    <row r="57859" spans="1:5" x14ac:dyDescent="0.7">
      <c r="A57859" s="6">
        <v>43836</v>
      </c>
      <c r="B57859" s="1">
        <v>1300</v>
      </c>
      <c r="C57859" s="7">
        <v>883863</v>
      </c>
      <c r="D57859" s="7">
        <v>345936</v>
      </c>
      <c r="E57859" s="7">
        <v>1229799</v>
      </c>
    </row>
    <row r="57860" spans="1:5" x14ac:dyDescent="0.7">
      <c r="A57860" s="6">
        <v>43836</v>
      </c>
      <c r="B57860" s="1">
        <v>1400</v>
      </c>
      <c r="C57860" s="7">
        <v>815300</v>
      </c>
      <c r="D57860" s="7">
        <v>349741</v>
      </c>
      <c r="E57860" s="7">
        <v>1165041</v>
      </c>
    </row>
    <row r="57861" spans="1:5" x14ac:dyDescent="0.7">
      <c r="A57861" s="6">
        <v>43836</v>
      </c>
      <c r="B57861" s="1">
        <v>1500</v>
      </c>
      <c r="C57861" s="7">
        <v>770371</v>
      </c>
      <c r="D57861" s="7">
        <v>345038</v>
      </c>
      <c r="E57861" s="7">
        <v>1115409</v>
      </c>
    </row>
    <row r="57862" spans="1:5" x14ac:dyDescent="0.7">
      <c r="A57862" s="6">
        <v>43836</v>
      </c>
      <c r="B57862" s="1">
        <v>1600</v>
      </c>
      <c r="C57862" s="7">
        <v>854927</v>
      </c>
      <c r="D57862" s="7">
        <v>323697</v>
      </c>
      <c r="E57862" s="7">
        <v>1178624</v>
      </c>
    </row>
    <row r="57863" spans="1:5" x14ac:dyDescent="0.7">
      <c r="A57863" s="6">
        <v>43836</v>
      </c>
      <c r="B57863" s="1">
        <v>1700</v>
      </c>
      <c r="C57863" s="7">
        <v>926201</v>
      </c>
      <c r="D57863" s="7">
        <v>309889</v>
      </c>
      <c r="E57863" s="7">
        <v>1236090</v>
      </c>
    </row>
    <row r="57864" spans="1:5" x14ac:dyDescent="0.7">
      <c r="A57864" s="6">
        <v>43836</v>
      </c>
      <c r="B57864" s="1">
        <v>1800</v>
      </c>
      <c r="C57864" s="7">
        <v>1067116</v>
      </c>
      <c r="D57864" s="7">
        <v>315355</v>
      </c>
      <c r="E57864" s="7">
        <v>1382471</v>
      </c>
    </row>
    <row r="57865" spans="1:5" x14ac:dyDescent="0.7">
      <c r="A57865" s="6">
        <v>43836</v>
      </c>
      <c r="B57865" s="1">
        <v>1900</v>
      </c>
      <c r="C57865" s="7">
        <v>1220613</v>
      </c>
      <c r="D57865" s="7">
        <v>321467</v>
      </c>
      <c r="E57865" s="7">
        <v>1542080</v>
      </c>
    </row>
    <row r="57866" spans="1:5" x14ac:dyDescent="0.7">
      <c r="A57866" s="6">
        <v>43836</v>
      </c>
      <c r="B57866" s="1">
        <v>2000</v>
      </c>
      <c r="C57866" s="7">
        <v>1197130</v>
      </c>
      <c r="D57866" s="7">
        <v>326688</v>
      </c>
      <c r="E57866" s="7">
        <v>1523818</v>
      </c>
    </row>
    <row r="57867" spans="1:5" x14ac:dyDescent="0.7">
      <c r="A57867" s="6">
        <v>43836</v>
      </c>
      <c r="B57867" s="1">
        <v>2100</v>
      </c>
      <c r="C57867" s="7">
        <v>1173664</v>
      </c>
      <c r="D57867" s="7">
        <v>323930</v>
      </c>
      <c r="E57867" s="7">
        <v>1497594</v>
      </c>
    </row>
    <row r="57868" spans="1:5" x14ac:dyDescent="0.7">
      <c r="A57868" s="6">
        <v>43836</v>
      </c>
      <c r="B57868" s="1">
        <v>2200</v>
      </c>
      <c r="C57868" s="7">
        <v>1114889</v>
      </c>
      <c r="D57868" s="7">
        <v>314856</v>
      </c>
      <c r="E57868" s="7">
        <v>1429745</v>
      </c>
    </row>
    <row r="57869" spans="1:5" x14ac:dyDescent="0.7">
      <c r="A57869" s="6">
        <v>43836</v>
      </c>
      <c r="B57869" s="1">
        <v>2300</v>
      </c>
      <c r="C57869" s="7">
        <v>1018852</v>
      </c>
      <c r="D57869" s="7">
        <v>301014</v>
      </c>
      <c r="E57869" s="7">
        <v>1319866</v>
      </c>
    </row>
    <row r="57870" spans="1:5" x14ac:dyDescent="0.7">
      <c r="A57870" s="6">
        <v>43836</v>
      </c>
      <c r="B57870" s="1">
        <v>2400</v>
      </c>
      <c r="C57870" s="7">
        <v>975292</v>
      </c>
      <c r="D57870" s="7">
        <v>285186</v>
      </c>
      <c r="E57870" s="7">
        <v>1260478</v>
      </c>
    </row>
    <row r="57871" spans="1:5" x14ac:dyDescent="0.7">
      <c r="A57871" s="6">
        <v>43837</v>
      </c>
      <c r="B57871" s="1">
        <v>100</v>
      </c>
      <c r="C57871" s="7">
        <v>916510</v>
      </c>
      <c r="D57871" s="7">
        <v>278786</v>
      </c>
      <c r="E57871" s="7">
        <v>1195296</v>
      </c>
    </row>
    <row r="57872" spans="1:5" x14ac:dyDescent="0.7">
      <c r="A57872" s="6">
        <v>43837</v>
      </c>
      <c r="B57872" s="1">
        <v>200</v>
      </c>
      <c r="C57872" s="7">
        <v>900371</v>
      </c>
      <c r="D57872" s="7">
        <v>275217</v>
      </c>
      <c r="E57872" s="7">
        <v>1175588</v>
      </c>
    </row>
    <row r="57873" spans="1:5" x14ac:dyDescent="0.7">
      <c r="A57873" s="6">
        <v>43837</v>
      </c>
      <c r="B57873" s="1">
        <v>300</v>
      </c>
      <c r="C57873" s="7">
        <v>943200</v>
      </c>
      <c r="D57873" s="7">
        <v>269285</v>
      </c>
      <c r="E57873" s="7">
        <v>1212485</v>
      </c>
    </row>
    <row r="57874" spans="1:5" x14ac:dyDescent="0.7">
      <c r="A57874" s="6">
        <v>43837</v>
      </c>
      <c r="B57874" s="1">
        <v>400</v>
      </c>
      <c r="C57874" s="7">
        <v>906952</v>
      </c>
      <c r="D57874" s="7">
        <v>276083</v>
      </c>
      <c r="E57874" s="7">
        <v>1183035</v>
      </c>
    </row>
    <row r="57875" spans="1:5" x14ac:dyDescent="0.7">
      <c r="A57875" s="6">
        <v>43837</v>
      </c>
      <c r="B57875" s="1">
        <v>500</v>
      </c>
      <c r="C57875" s="7">
        <v>929366</v>
      </c>
      <c r="D57875" s="7">
        <v>285000</v>
      </c>
      <c r="E57875" s="7">
        <v>1214366</v>
      </c>
    </row>
    <row r="57876" spans="1:5" x14ac:dyDescent="0.7">
      <c r="A57876" s="6">
        <v>43837</v>
      </c>
      <c r="B57876" s="1">
        <v>600</v>
      </c>
      <c r="C57876" s="7">
        <v>1003163</v>
      </c>
      <c r="D57876" s="7">
        <v>297483</v>
      </c>
      <c r="E57876" s="7">
        <v>1300646</v>
      </c>
    </row>
    <row r="57877" spans="1:5" x14ac:dyDescent="0.7">
      <c r="A57877" s="6">
        <v>43837</v>
      </c>
      <c r="B57877" s="1">
        <v>700</v>
      </c>
      <c r="C57877" s="7">
        <v>1060366</v>
      </c>
      <c r="D57877" s="7">
        <v>330878</v>
      </c>
      <c r="E57877" s="7">
        <v>1391244</v>
      </c>
    </row>
    <row r="57878" spans="1:5" x14ac:dyDescent="0.7">
      <c r="A57878" s="6">
        <v>43837</v>
      </c>
      <c r="B57878" s="1">
        <v>800</v>
      </c>
      <c r="C57878" s="7">
        <v>1085113</v>
      </c>
      <c r="D57878" s="7">
        <v>350186</v>
      </c>
      <c r="E57878" s="7">
        <v>1435299</v>
      </c>
    </row>
    <row r="57879" spans="1:5" x14ac:dyDescent="0.7">
      <c r="A57879" s="6">
        <v>43837</v>
      </c>
      <c r="B57879" s="1">
        <v>900</v>
      </c>
      <c r="C57879" s="7">
        <v>1046567</v>
      </c>
      <c r="D57879" s="7">
        <v>353419</v>
      </c>
      <c r="E57879" s="7">
        <v>1399986</v>
      </c>
    </row>
    <row r="57880" spans="1:5" x14ac:dyDescent="0.7">
      <c r="A57880" s="6">
        <v>43837</v>
      </c>
      <c r="B57880" s="1">
        <v>1000</v>
      </c>
      <c r="C57880" s="7">
        <v>1000365</v>
      </c>
      <c r="D57880" s="7">
        <v>358847</v>
      </c>
      <c r="E57880" s="7">
        <v>1359212</v>
      </c>
    </row>
    <row r="57881" spans="1:5" x14ac:dyDescent="0.7">
      <c r="A57881" s="6">
        <v>43837</v>
      </c>
      <c r="B57881" s="1">
        <v>1100</v>
      </c>
      <c r="C57881" s="7">
        <v>950033</v>
      </c>
      <c r="D57881" s="7">
        <v>361185</v>
      </c>
      <c r="E57881" s="7">
        <v>1311218</v>
      </c>
    </row>
    <row r="57882" spans="1:5" x14ac:dyDescent="0.7">
      <c r="A57882" s="6">
        <v>43837</v>
      </c>
      <c r="B57882" s="1">
        <v>1200</v>
      </c>
      <c r="C57882" s="7">
        <v>915821</v>
      </c>
      <c r="D57882" s="7">
        <v>351182</v>
      </c>
      <c r="E57882" s="7">
        <v>1267003</v>
      </c>
    </row>
    <row r="57883" spans="1:5" x14ac:dyDescent="0.7">
      <c r="A57883" s="6">
        <v>43837</v>
      </c>
      <c r="B57883" s="1">
        <v>1300</v>
      </c>
      <c r="C57883" s="7">
        <v>840557</v>
      </c>
      <c r="D57883" s="7">
        <v>348788</v>
      </c>
      <c r="E57883" s="7">
        <v>1189345</v>
      </c>
    </row>
    <row r="57884" spans="1:5" x14ac:dyDescent="0.7">
      <c r="A57884" s="6">
        <v>43837</v>
      </c>
      <c r="B57884" s="1">
        <v>1400</v>
      </c>
      <c r="C57884" s="7">
        <v>802212</v>
      </c>
      <c r="D57884" s="7">
        <v>341527</v>
      </c>
      <c r="E57884" s="7">
        <v>1143739</v>
      </c>
    </row>
    <row r="57885" spans="1:5" x14ac:dyDescent="0.7">
      <c r="A57885" s="6">
        <v>43837</v>
      </c>
      <c r="B57885" s="1">
        <v>1500</v>
      </c>
      <c r="C57885" s="7">
        <v>833646</v>
      </c>
      <c r="D57885" s="7">
        <v>327239</v>
      </c>
      <c r="E57885" s="7">
        <v>1160885</v>
      </c>
    </row>
    <row r="57886" spans="1:5" x14ac:dyDescent="0.7">
      <c r="A57886" s="6">
        <v>43837</v>
      </c>
      <c r="B57886" s="1">
        <v>1600</v>
      </c>
      <c r="C57886" s="7">
        <v>863622</v>
      </c>
      <c r="D57886" s="7">
        <v>318277</v>
      </c>
      <c r="E57886" s="7">
        <v>1181899</v>
      </c>
    </row>
    <row r="57887" spans="1:5" x14ac:dyDescent="0.7">
      <c r="A57887" s="6">
        <v>43837</v>
      </c>
      <c r="B57887" s="1">
        <v>1700</v>
      </c>
      <c r="C57887" s="7">
        <v>957061</v>
      </c>
      <c r="D57887" s="7">
        <v>310369</v>
      </c>
      <c r="E57887" s="7">
        <v>1267430</v>
      </c>
    </row>
    <row r="57888" spans="1:5" x14ac:dyDescent="0.7">
      <c r="A57888" s="6">
        <v>43837</v>
      </c>
      <c r="B57888" s="1">
        <v>1800</v>
      </c>
      <c r="C57888" s="7">
        <v>1081647</v>
      </c>
      <c r="D57888" s="7">
        <v>318321</v>
      </c>
      <c r="E57888" s="7">
        <v>1399968</v>
      </c>
    </row>
    <row r="57889" spans="1:5" x14ac:dyDescent="0.7">
      <c r="A57889" s="6">
        <v>43837</v>
      </c>
      <c r="B57889" s="1">
        <v>1900</v>
      </c>
      <c r="C57889" s="7">
        <v>1162046</v>
      </c>
      <c r="D57889" s="7">
        <v>326422</v>
      </c>
      <c r="E57889" s="7">
        <v>1488468</v>
      </c>
    </row>
    <row r="57890" spans="1:5" x14ac:dyDescent="0.7">
      <c r="A57890" s="6">
        <v>43837</v>
      </c>
      <c r="B57890" s="1">
        <v>2000</v>
      </c>
      <c r="C57890" s="7">
        <v>1194073</v>
      </c>
      <c r="D57890" s="7">
        <v>319562</v>
      </c>
      <c r="E57890" s="7">
        <v>1513635</v>
      </c>
    </row>
    <row r="57891" spans="1:5" x14ac:dyDescent="0.7">
      <c r="A57891" s="6">
        <v>43837</v>
      </c>
      <c r="B57891" s="1">
        <v>2100</v>
      </c>
      <c r="C57891" s="7">
        <v>1170513</v>
      </c>
      <c r="D57891" s="7">
        <v>312896</v>
      </c>
      <c r="E57891" s="7">
        <v>1483409</v>
      </c>
    </row>
    <row r="57892" spans="1:5" x14ac:dyDescent="0.7">
      <c r="A57892" s="6">
        <v>43837</v>
      </c>
      <c r="B57892" s="1">
        <v>2200</v>
      </c>
      <c r="C57892" s="7">
        <v>1083386</v>
      </c>
      <c r="D57892" s="7">
        <v>307192</v>
      </c>
      <c r="E57892" s="7">
        <v>1390578</v>
      </c>
    </row>
    <row r="57893" spans="1:5" x14ac:dyDescent="0.7">
      <c r="A57893" s="6">
        <v>43837</v>
      </c>
      <c r="B57893" s="1">
        <v>2300</v>
      </c>
      <c r="C57893" s="7">
        <v>1012724</v>
      </c>
      <c r="D57893" s="7">
        <v>292363</v>
      </c>
      <c r="E57893" s="7">
        <v>1305087</v>
      </c>
    </row>
    <row r="57894" spans="1:5" x14ac:dyDescent="0.7">
      <c r="A57894" s="6">
        <v>43837</v>
      </c>
      <c r="B57894" s="1">
        <v>2400</v>
      </c>
      <c r="C57894" s="7">
        <v>933944</v>
      </c>
      <c r="D57894" s="7">
        <v>278297</v>
      </c>
      <c r="E57894" s="7">
        <v>1212241</v>
      </c>
    </row>
    <row r="57895" spans="1:5" x14ac:dyDescent="0.7">
      <c r="A57895" s="6">
        <v>43838</v>
      </c>
      <c r="B57895" s="1">
        <v>100</v>
      </c>
      <c r="C57895" s="7">
        <v>907864</v>
      </c>
      <c r="D57895" s="7">
        <v>259234</v>
      </c>
      <c r="E57895" s="7">
        <v>1167098</v>
      </c>
    </row>
    <row r="57896" spans="1:5" x14ac:dyDescent="0.7">
      <c r="A57896" s="6">
        <v>43838</v>
      </c>
      <c r="B57896" s="1">
        <v>200</v>
      </c>
      <c r="C57896" s="7">
        <v>875065</v>
      </c>
      <c r="D57896" s="7">
        <v>256295</v>
      </c>
      <c r="E57896" s="7">
        <v>1131360</v>
      </c>
    </row>
    <row r="57897" spans="1:5" x14ac:dyDescent="0.7">
      <c r="A57897" s="6">
        <v>43838</v>
      </c>
      <c r="B57897" s="1">
        <v>300</v>
      </c>
      <c r="C57897" s="7">
        <v>866012</v>
      </c>
      <c r="D57897" s="7">
        <v>253595</v>
      </c>
      <c r="E57897" s="7">
        <v>1119607</v>
      </c>
    </row>
    <row r="57898" spans="1:5" x14ac:dyDescent="0.7">
      <c r="A57898" s="6">
        <v>43838</v>
      </c>
      <c r="B57898" s="1">
        <v>400</v>
      </c>
      <c r="C57898" s="7">
        <v>861432</v>
      </c>
      <c r="D57898" s="7">
        <v>254088</v>
      </c>
      <c r="E57898" s="7">
        <v>1115520</v>
      </c>
    </row>
    <row r="57899" spans="1:5" x14ac:dyDescent="0.7">
      <c r="A57899" s="6">
        <v>43838</v>
      </c>
      <c r="B57899" s="1">
        <v>500</v>
      </c>
      <c r="C57899" s="7">
        <v>910064</v>
      </c>
      <c r="D57899" s="7">
        <v>258732</v>
      </c>
      <c r="E57899" s="7">
        <v>1168796</v>
      </c>
    </row>
    <row r="57900" spans="1:5" x14ac:dyDescent="0.7">
      <c r="A57900" s="6">
        <v>43838</v>
      </c>
      <c r="B57900" s="1">
        <v>600</v>
      </c>
      <c r="C57900" s="7">
        <v>913820</v>
      </c>
      <c r="D57900" s="7">
        <v>286554</v>
      </c>
      <c r="E57900" s="7">
        <v>1200374</v>
      </c>
    </row>
    <row r="57901" spans="1:5" x14ac:dyDescent="0.7">
      <c r="A57901" s="6">
        <v>43838</v>
      </c>
      <c r="B57901" s="1">
        <v>700</v>
      </c>
      <c r="C57901" s="7">
        <v>1032942</v>
      </c>
      <c r="D57901" s="7">
        <v>314066</v>
      </c>
      <c r="E57901" s="7">
        <v>1347008</v>
      </c>
    </row>
    <row r="57902" spans="1:5" x14ac:dyDescent="0.7">
      <c r="A57902" s="6">
        <v>43838</v>
      </c>
      <c r="B57902" s="1">
        <v>800</v>
      </c>
      <c r="C57902" s="7">
        <v>1076929</v>
      </c>
      <c r="D57902" s="7">
        <v>336140</v>
      </c>
      <c r="E57902" s="7">
        <v>1413069</v>
      </c>
    </row>
    <row r="57903" spans="1:5" x14ac:dyDescent="0.7">
      <c r="A57903" s="6">
        <v>43838</v>
      </c>
      <c r="B57903" s="1">
        <v>900</v>
      </c>
      <c r="C57903" s="7">
        <v>1014703</v>
      </c>
      <c r="D57903" s="7">
        <v>346040</v>
      </c>
      <c r="E57903" s="7">
        <v>1360743</v>
      </c>
    </row>
    <row r="57904" spans="1:5" x14ac:dyDescent="0.7">
      <c r="A57904" s="6">
        <v>43838</v>
      </c>
      <c r="B57904" s="1">
        <v>1000</v>
      </c>
      <c r="C57904" s="7">
        <v>986569</v>
      </c>
      <c r="D57904" s="7">
        <v>351872</v>
      </c>
      <c r="E57904" s="7">
        <v>1338441</v>
      </c>
    </row>
    <row r="57905" spans="1:5" x14ac:dyDescent="0.7">
      <c r="A57905" s="6">
        <v>43838</v>
      </c>
      <c r="B57905" s="1">
        <v>1100</v>
      </c>
      <c r="C57905" s="7">
        <v>1030744</v>
      </c>
      <c r="D57905" s="7">
        <v>348174</v>
      </c>
      <c r="E57905" s="7">
        <v>1378918</v>
      </c>
    </row>
    <row r="57906" spans="1:5" x14ac:dyDescent="0.7">
      <c r="A57906" s="6">
        <v>43838</v>
      </c>
      <c r="B57906" s="1">
        <v>1200</v>
      </c>
      <c r="C57906" s="7">
        <v>1033090</v>
      </c>
      <c r="D57906" s="7">
        <v>346042</v>
      </c>
      <c r="E57906" s="7">
        <v>1379132</v>
      </c>
    </row>
    <row r="57907" spans="1:5" x14ac:dyDescent="0.7">
      <c r="A57907" s="6">
        <v>43838</v>
      </c>
      <c r="B57907" s="1">
        <v>1300</v>
      </c>
      <c r="C57907" s="7">
        <v>1003450</v>
      </c>
      <c r="D57907" s="7">
        <v>351247</v>
      </c>
      <c r="E57907" s="7">
        <v>1354697</v>
      </c>
    </row>
    <row r="57908" spans="1:5" x14ac:dyDescent="0.7">
      <c r="A57908" s="6">
        <v>43838</v>
      </c>
      <c r="B57908" s="1">
        <v>1400</v>
      </c>
      <c r="C57908" s="7">
        <v>984541</v>
      </c>
      <c r="D57908" s="7">
        <v>352559</v>
      </c>
      <c r="E57908" s="7">
        <v>1337100</v>
      </c>
    </row>
    <row r="57909" spans="1:5" x14ac:dyDescent="0.7">
      <c r="A57909" s="6">
        <v>43838</v>
      </c>
      <c r="B57909" s="1">
        <v>1500</v>
      </c>
      <c r="C57909" s="7">
        <v>947340</v>
      </c>
      <c r="D57909" s="7">
        <v>351125</v>
      </c>
      <c r="E57909" s="7">
        <v>1298465</v>
      </c>
    </row>
    <row r="57910" spans="1:5" x14ac:dyDescent="0.7">
      <c r="A57910" s="6">
        <v>43838</v>
      </c>
      <c r="B57910" s="1">
        <v>1600</v>
      </c>
      <c r="C57910" s="7">
        <v>964214</v>
      </c>
      <c r="D57910" s="7">
        <v>338274</v>
      </c>
      <c r="E57910" s="7">
        <v>1302488</v>
      </c>
    </row>
    <row r="57911" spans="1:5" x14ac:dyDescent="0.7">
      <c r="A57911" s="6">
        <v>43838</v>
      </c>
      <c r="B57911" s="1">
        <v>1700</v>
      </c>
      <c r="C57911" s="7">
        <v>1066161</v>
      </c>
      <c r="D57911" s="7">
        <v>325011</v>
      </c>
      <c r="E57911" s="7">
        <v>1391172</v>
      </c>
    </row>
    <row r="57912" spans="1:5" x14ac:dyDescent="0.7">
      <c r="A57912" s="6">
        <v>43838</v>
      </c>
      <c r="B57912" s="1">
        <v>1800</v>
      </c>
      <c r="C57912" s="7">
        <v>1218129</v>
      </c>
      <c r="D57912" s="7">
        <v>326946</v>
      </c>
      <c r="E57912" s="7">
        <v>1545075</v>
      </c>
    </row>
    <row r="57913" spans="1:5" x14ac:dyDescent="0.7">
      <c r="A57913" s="6">
        <v>43838</v>
      </c>
      <c r="B57913" s="1">
        <v>1900</v>
      </c>
      <c r="C57913" s="7">
        <v>1310410</v>
      </c>
      <c r="D57913" s="7">
        <v>346122</v>
      </c>
      <c r="E57913" s="7">
        <v>1656532</v>
      </c>
    </row>
    <row r="57914" spans="1:5" x14ac:dyDescent="0.7">
      <c r="A57914" s="6">
        <v>43838</v>
      </c>
      <c r="B57914" s="1">
        <v>2000</v>
      </c>
      <c r="C57914" s="7">
        <v>1334769</v>
      </c>
      <c r="D57914" s="7">
        <v>337593</v>
      </c>
      <c r="E57914" s="7">
        <v>1672362</v>
      </c>
    </row>
    <row r="57915" spans="1:5" x14ac:dyDescent="0.7">
      <c r="A57915" s="6">
        <v>43838</v>
      </c>
      <c r="B57915" s="1">
        <v>2100</v>
      </c>
      <c r="C57915" s="7">
        <v>1274777</v>
      </c>
      <c r="D57915" s="7">
        <v>341764</v>
      </c>
      <c r="E57915" s="7">
        <v>1616541</v>
      </c>
    </row>
    <row r="57916" spans="1:5" x14ac:dyDescent="0.7">
      <c r="A57916" s="6">
        <v>43838</v>
      </c>
      <c r="B57916" s="1">
        <v>2200</v>
      </c>
      <c r="C57916" s="7">
        <v>1232494</v>
      </c>
      <c r="D57916" s="7">
        <v>329216</v>
      </c>
      <c r="E57916" s="7">
        <v>1561710</v>
      </c>
    </row>
    <row r="57917" spans="1:5" x14ac:dyDescent="0.7">
      <c r="A57917" s="6">
        <v>43838</v>
      </c>
      <c r="B57917" s="1">
        <v>2300</v>
      </c>
      <c r="C57917" s="7">
        <v>1140168</v>
      </c>
      <c r="D57917" s="7">
        <v>314652</v>
      </c>
      <c r="E57917" s="7">
        <v>1454820</v>
      </c>
    </row>
    <row r="57918" spans="1:5" x14ac:dyDescent="0.7">
      <c r="A57918" s="6">
        <v>43838</v>
      </c>
      <c r="B57918" s="1">
        <v>2400</v>
      </c>
      <c r="C57918" s="7">
        <v>1118463</v>
      </c>
      <c r="D57918" s="7">
        <v>293329</v>
      </c>
      <c r="E57918" s="7">
        <v>1411792</v>
      </c>
    </row>
    <row r="57919" spans="1:5" x14ac:dyDescent="0.7">
      <c r="A57919" s="6">
        <v>43839</v>
      </c>
      <c r="B57919" s="1">
        <v>100</v>
      </c>
      <c r="C57919" s="7">
        <v>1074207</v>
      </c>
      <c r="D57919" s="7">
        <v>286394</v>
      </c>
      <c r="E57919" s="7">
        <v>1360601</v>
      </c>
    </row>
    <row r="57920" spans="1:5" x14ac:dyDescent="0.7">
      <c r="A57920" s="6">
        <v>43839</v>
      </c>
      <c r="B57920" s="1">
        <v>200</v>
      </c>
      <c r="C57920" s="7">
        <v>1025697</v>
      </c>
      <c r="D57920" s="7">
        <v>288865</v>
      </c>
      <c r="E57920" s="7">
        <v>1314562</v>
      </c>
    </row>
    <row r="57921" spans="1:5" x14ac:dyDescent="0.7">
      <c r="A57921" s="6">
        <v>43839</v>
      </c>
      <c r="B57921" s="1">
        <v>300</v>
      </c>
      <c r="C57921" s="7">
        <v>1032949</v>
      </c>
      <c r="D57921" s="7">
        <v>285140</v>
      </c>
      <c r="E57921" s="7">
        <v>1318089</v>
      </c>
    </row>
    <row r="57922" spans="1:5" x14ac:dyDescent="0.7">
      <c r="A57922" s="6">
        <v>43839</v>
      </c>
      <c r="B57922" s="1">
        <v>400</v>
      </c>
      <c r="C57922" s="7">
        <v>1026273</v>
      </c>
      <c r="D57922" s="7">
        <v>286221</v>
      </c>
      <c r="E57922" s="7">
        <v>1312494</v>
      </c>
    </row>
    <row r="57923" spans="1:5" x14ac:dyDescent="0.7">
      <c r="A57923" s="6">
        <v>43839</v>
      </c>
      <c r="B57923" s="1">
        <v>500</v>
      </c>
      <c r="C57923" s="7">
        <v>1061475</v>
      </c>
      <c r="D57923" s="7">
        <v>292748</v>
      </c>
      <c r="E57923" s="7">
        <v>1354223</v>
      </c>
    </row>
    <row r="57924" spans="1:5" x14ac:dyDescent="0.7">
      <c r="A57924" s="6">
        <v>43839</v>
      </c>
      <c r="B57924" s="1">
        <v>600</v>
      </c>
      <c r="C57924" s="7">
        <v>1087559</v>
      </c>
      <c r="D57924" s="7">
        <v>313215</v>
      </c>
      <c r="E57924" s="7">
        <v>1400774</v>
      </c>
    </row>
    <row r="57925" spans="1:5" x14ac:dyDescent="0.7">
      <c r="A57925" s="6">
        <v>43839</v>
      </c>
      <c r="B57925" s="1">
        <v>700</v>
      </c>
      <c r="C57925" s="7">
        <v>1198321</v>
      </c>
      <c r="D57925" s="7">
        <v>338964</v>
      </c>
      <c r="E57925" s="7">
        <v>1537285</v>
      </c>
    </row>
    <row r="57926" spans="1:5" x14ac:dyDescent="0.7">
      <c r="A57926" s="6">
        <v>43839</v>
      </c>
      <c r="B57926" s="1">
        <v>800</v>
      </c>
      <c r="C57926" s="7">
        <v>1225253</v>
      </c>
      <c r="D57926" s="7">
        <v>355193</v>
      </c>
      <c r="E57926" s="7">
        <v>1580446</v>
      </c>
    </row>
    <row r="57927" spans="1:5" x14ac:dyDescent="0.7">
      <c r="A57927" s="6">
        <v>43839</v>
      </c>
      <c r="B57927" s="1">
        <v>900</v>
      </c>
      <c r="C57927" s="7">
        <v>1197022</v>
      </c>
      <c r="D57927" s="7">
        <v>352637</v>
      </c>
      <c r="E57927" s="7">
        <v>1549659</v>
      </c>
    </row>
    <row r="57928" spans="1:5" x14ac:dyDescent="0.7">
      <c r="A57928" s="6">
        <v>43839</v>
      </c>
      <c r="B57928" s="1">
        <v>1000</v>
      </c>
      <c r="C57928" s="7">
        <v>1093334</v>
      </c>
      <c r="D57928" s="7">
        <v>364165</v>
      </c>
      <c r="E57928" s="7">
        <v>1457499</v>
      </c>
    </row>
    <row r="57929" spans="1:5" x14ac:dyDescent="0.7">
      <c r="A57929" s="6">
        <v>43839</v>
      </c>
      <c r="B57929" s="1">
        <v>1100</v>
      </c>
      <c r="C57929" s="7">
        <v>1004398</v>
      </c>
      <c r="D57929" s="7">
        <v>366207</v>
      </c>
      <c r="E57929" s="7">
        <v>1370605</v>
      </c>
    </row>
    <row r="57930" spans="1:5" x14ac:dyDescent="0.7">
      <c r="A57930" s="6">
        <v>43839</v>
      </c>
      <c r="B57930" s="1">
        <v>1200</v>
      </c>
      <c r="C57930" s="7">
        <v>976155</v>
      </c>
      <c r="D57930" s="7">
        <v>354953</v>
      </c>
      <c r="E57930" s="7">
        <v>1331108</v>
      </c>
    </row>
    <row r="57931" spans="1:5" x14ac:dyDescent="0.7">
      <c r="A57931" s="6">
        <v>43839</v>
      </c>
      <c r="B57931" s="1">
        <v>1300</v>
      </c>
      <c r="C57931" s="7">
        <v>935819</v>
      </c>
      <c r="D57931" s="7">
        <v>351386</v>
      </c>
      <c r="E57931" s="7">
        <v>1287205</v>
      </c>
    </row>
    <row r="57932" spans="1:5" x14ac:dyDescent="0.7">
      <c r="A57932" s="6">
        <v>43839</v>
      </c>
      <c r="B57932" s="1">
        <v>1400</v>
      </c>
      <c r="C57932" s="7">
        <v>870917</v>
      </c>
      <c r="D57932" s="7">
        <v>348089</v>
      </c>
      <c r="E57932" s="7">
        <v>1219006</v>
      </c>
    </row>
    <row r="57933" spans="1:5" x14ac:dyDescent="0.7">
      <c r="A57933" s="6">
        <v>43839</v>
      </c>
      <c r="B57933" s="1">
        <v>1500</v>
      </c>
      <c r="C57933" s="7">
        <v>869549</v>
      </c>
      <c r="D57933" s="7">
        <v>334729</v>
      </c>
      <c r="E57933" s="7">
        <v>1204278</v>
      </c>
    </row>
    <row r="57934" spans="1:5" x14ac:dyDescent="0.7">
      <c r="A57934" s="6">
        <v>43839</v>
      </c>
      <c r="B57934" s="1">
        <v>1600</v>
      </c>
      <c r="C57934" s="7">
        <v>887588</v>
      </c>
      <c r="D57934" s="7">
        <v>321457</v>
      </c>
      <c r="E57934" s="7">
        <v>1209045</v>
      </c>
    </row>
    <row r="57935" spans="1:5" x14ac:dyDescent="0.7">
      <c r="A57935" s="6">
        <v>43839</v>
      </c>
      <c r="B57935" s="1">
        <v>1700</v>
      </c>
      <c r="C57935" s="7">
        <v>918184</v>
      </c>
      <c r="D57935" s="7">
        <v>315434</v>
      </c>
      <c r="E57935" s="7">
        <v>1233618</v>
      </c>
    </row>
    <row r="57936" spans="1:5" x14ac:dyDescent="0.7">
      <c r="A57936" s="6">
        <v>43839</v>
      </c>
      <c r="B57936" s="1">
        <v>1800</v>
      </c>
      <c r="C57936" s="7">
        <v>1059381</v>
      </c>
      <c r="D57936" s="7">
        <v>313421</v>
      </c>
      <c r="E57936" s="7">
        <v>1372802</v>
      </c>
    </row>
    <row r="57937" spans="1:5" x14ac:dyDescent="0.7">
      <c r="A57937" s="6">
        <v>43839</v>
      </c>
      <c r="B57937" s="1">
        <v>1900</v>
      </c>
      <c r="C57937" s="7">
        <v>1128959</v>
      </c>
      <c r="D57937" s="7">
        <v>318599</v>
      </c>
      <c r="E57937" s="7">
        <v>1447558</v>
      </c>
    </row>
    <row r="57938" spans="1:5" x14ac:dyDescent="0.7">
      <c r="A57938" s="6">
        <v>43839</v>
      </c>
      <c r="B57938" s="1">
        <v>2000</v>
      </c>
      <c r="C57938" s="7">
        <v>1122593</v>
      </c>
      <c r="D57938" s="7">
        <v>313476</v>
      </c>
      <c r="E57938" s="7">
        <v>1436069</v>
      </c>
    </row>
    <row r="57939" spans="1:5" x14ac:dyDescent="0.7">
      <c r="A57939" s="6">
        <v>43839</v>
      </c>
      <c r="B57939" s="1">
        <v>2100</v>
      </c>
      <c r="C57939" s="7">
        <v>1124284</v>
      </c>
      <c r="D57939" s="7">
        <v>301379</v>
      </c>
      <c r="E57939" s="7">
        <v>1425663</v>
      </c>
    </row>
    <row r="57940" spans="1:5" x14ac:dyDescent="0.7">
      <c r="A57940" s="6">
        <v>43839</v>
      </c>
      <c r="B57940" s="1">
        <v>2200</v>
      </c>
      <c r="C57940" s="7">
        <v>1056389</v>
      </c>
      <c r="D57940" s="7">
        <v>289888</v>
      </c>
      <c r="E57940" s="7">
        <v>1346277</v>
      </c>
    </row>
    <row r="57941" spans="1:5" x14ac:dyDescent="0.7">
      <c r="A57941" s="6">
        <v>43839</v>
      </c>
      <c r="B57941" s="1">
        <v>2300</v>
      </c>
      <c r="C57941" s="7">
        <v>949684</v>
      </c>
      <c r="D57941" s="7">
        <v>274237</v>
      </c>
      <c r="E57941" s="7">
        <v>1223921</v>
      </c>
    </row>
    <row r="57942" spans="1:5" x14ac:dyDescent="0.7">
      <c r="A57942" s="6">
        <v>43839</v>
      </c>
      <c r="B57942" s="1">
        <v>2400</v>
      </c>
      <c r="C57942" s="7">
        <v>876431</v>
      </c>
      <c r="D57942" s="7">
        <v>258364</v>
      </c>
      <c r="E57942" s="7">
        <v>1134795</v>
      </c>
    </row>
    <row r="57943" spans="1:5" x14ac:dyDescent="0.7">
      <c r="A57943" s="6">
        <v>43840</v>
      </c>
      <c r="B57943" s="1">
        <v>100</v>
      </c>
      <c r="C57943" s="7">
        <v>805693</v>
      </c>
      <c r="D57943" s="7">
        <v>251129</v>
      </c>
      <c r="E57943" s="7">
        <v>1056822</v>
      </c>
    </row>
    <row r="57944" spans="1:5" x14ac:dyDescent="0.7">
      <c r="A57944" s="6">
        <v>43840</v>
      </c>
      <c r="B57944" s="1">
        <v>200</v>
      </c>
      <c r="C57944" s="7">
        <v>762212</v>
      </c>
      <c r="D57944" s="7">
        <v>245110</v>
      </c>
      <c r="E57944" s="7">
        <v>1007322</v>
      </c>
    </row>
    <row r="57945" spans="1:5" x14ac:dyDescent="0.7">
      <c r="A57945" s="6">
        <v>43840</v>
      </c>
      <c r="B57945" s="1">
        <v>300</v>
      </c>
      <c r="C57945" s="7">
        <v>739227</v>
      </c>
      <c r="D57945" s="7">
        <v>240556</v>
      </c>
      <c r="E57945" s="7">
        <v>979783</v>
      </c>
    </row>
    <row r="57946" spans="1:5" x14ac:dyDescent="0.7">
      <c r="A57946" s="6">
        <v>43840</v>
      </c>
      <c r="B57946" s="1">
        <v>400</v>
      </c>
      <c r="C57946" s="7">
        <v>718974</v>
      </c>
      <c r="D57946" s="7">
        <v>242189</v>
      </c>
      <c r="E57946" s="7">
        <v>961163</v>
      </c>
    </row>
    <row r="57947" spans="1:5" x14ac:dyDescent="0.7">
      <c r="A57947" s="6">
        <v>43840</v>
      </c>
      <c r="B57947" s="1">
        <v>500</v>
      </c>
      <c r="C57947" s="7">
        <v>722423</v>
      </c>
      <c r="D57947" s="7">
        <v>249692</v>
      </c>
      <c r="E57947" s="7">
        <v>972115</v>
      </c>
    </row>
    <row r="57948" spans="1:5" x14ac:dyDescent="0.7">
      <c r="A57948" s="6">
        <v>43840</v>
      </c>
      <c r="B57948" s="1">
        <v>600</v>
      </c>
      <c r="C57948" s="7">
        <v>793071</v>
      </c>
      <c r="D57948" s="7">
        <v>261960</v>
      </c>
      <c r="E57948" s="7">
        <v>1055031</v>
      </c>
    </row>
    <row r="57949" spans="1:5" x14ac:dyDescent="0.7">
      <c r="A57949" s="6">
        <v>43840</v>
      </c>
      <c r="B57949" s="1">
        <v>700</v>
      </c>
      <c r="C57949" s="7">
        <v>872059</v>
      </c>
      <c r="D57949" s="7">
        <v>292385</v>
      </c>
      <c r="E57949" s="7">
        <v>1164444</v>
      </c>
    </row>
    <row r="57950" spans="1:5" x14ac:dyDescent="0.7">
      <c r="A57950" s="6">
        <v>43840</v>
      </c>
      <c r="B57950" s="1">
        <v>800</v>
      </c>
      <c r="C57950" s="7">
        <v>891379</v>
      </c>
      <c r="D57950" s="7">
        <v>314476</v>
      </c>
      <c r="E57950" s="7">
        <v>1205855</v>
      </c>
    </row>
    <row r="57951" spans="1:5" x14ac:dyDescent="0.7">
      <c r="A57951" s="6">
        <v>43840</v>
      </c>
      <c r="B57951" s="1">
        <v>900</v>
      </c>
      <c r="C57951" s="7">
        <v>874065</v>
      </c>
      <c r="D57951" s="7">
        <v>317964</v>
      </c>
      <c r="E57951" s="7">
        <v>1192029</v>
      </c>
    </row>
    <row r="57952" spans="1:5" x14ac:dyDescent="0.7">
      <c r="A57952" s="6">
        <v>43840</v>
      </c>
      <c r="B57952" s="1">
        <v>1000</v>
      </c>
      <c r="C57952" s="7">
        <v>883919</v>
      </c>
      <c r="D57952" s="7">
        <v>323705</v>
      </c>
      <c r="E57952" s="7">
        <v>1207624</v>
      </c>
    </row>
    <row r="57953" spans="1:5" x14ac:dyDescent="0.7">
      <c r="A57953" s="6">
        <v>43840</v>
      </c>
      <c r="B57953" s="1">
        <v>1100</v>
      </c>
      <c r="C57953" s="7">
        <v>865561</v>
      </c>
      <c r="D57953" s="7">
        <v>332865</v>
      </c>
      <c r="E57953" s="7">
        <v>1198426</v>
      </c>
    </row>
    <row r="57954" spans="1:5" x14ac:dyDescent="0.7">
      <c r="A57954" s="6">
        <v>43840</v>
      </c>
      <c r="B57954" s="1">
        <v>1200</v>
      </c>
      <c r="C57954" s="7">
        <v>856627</v>
      </c>
      <c r="D57954" s="7">
        <v>332197</v>
      </c>
      <c r="E57954" s="7">
        <v>1188824</v>
      </c>
    </row>
    <row r="57955" spans="1:5" x14ac:dyDescent="0.7">
      <c r="A57955" s="6">
        <v>43840</v>
      </c>
      <c r="B57955" s="1">
        <v>1300</v>
      </c>
      <c r="C57955" s="7">
        <v>829100</v>
      </c>
      <c r="D57955" s="7">
        <v>332061</v>
      </c>
      <c r="E57955" s="7">
        <v>1161161</v>
      </c>
    </row>
    <row r="57956" spans="1:5" x14ac:dyDescent="0.7">
      <c r="A57956" s="6">
        <v>43840</v>
      </c>
      <c r="B57956" s="1">
        <v>1400</v>
      </c>
      <c r="C57956" s="7">
        <v>824905</v>
      </c>
      <c r="D57956" s="7">
        <v>324605</v>
      </c>
      <c r="E57956" s="7">
        <v>1149510</v>
      </c>
    </row>
    <row r="57957" spans="1:5" x14ac:dyDescent="0.7">
      <c r="A57957" s="6">
        <v>43840</v>
      </c>
      <c r="B57957" s="1">
        <v>1500</v>
      </c>
      <c r="C57957" s="7">
        <v>833338</v>
      </c>
      <c r="D57957" s="7">
        <v>317821</v>
      </c>
      <c r="E57957" s="7">
        <v>1151159</v>
      </c>
    </row>
    <row r="57958" spans="1:5" x14ac:dyDescent="0.7">
      <c r="A57958" s="6">
        <v>43840</v>
      </c>
      <c r="B57958" s="1">
        <v>1600</v>
      </c>
      <c r="C57958" s="7">
        <v>866702</v>
      </c>
      <c r="D57958" s="7">
        <v>301340</v>
      </c>
      <c r="E57958" s="7">
        <v>1168042</v>
      </c>
    </row>
    <row r="57959" spans="1:5" x14ac:dyDescent="0.7">
      <c r="A57959" s="6">
        <v>43840</v>
      </c>
      <c r="B57959" s="1">
        <v>1700</v>
      </c>
      <c r="C57959" s="7">
        <v>923179</v>
      </c>
      <c r="D57959" s="7">
        <v>290654</v>
      </c>
      <c r="E57959" s="7">
        <v>1213833</v>
      </c>
    </row>
    <row r="57960" spans="1:5" x14ac:dyDescent="0.7">
      <c r="A57960" s="6">
        <v>43840</v>
      </c>
      <c r="B57960" s="1">
        <v>1800</v>
      </c>
      <c r="C57960" s="7">
        <v>985866</v>
      </c>
      <c r="D57960" s="7">
        <v>292767</v>
      </c>
      <c r="E57960" s="7">
        <v>1278633</v>
      </c>
    </row>
    <row r="57961" spans="1:5" x14ac:dyDescent="0.7">
      <c r="A57961" s="6">
        <v>43840</v>
      </c>
      <c r="B57961" s="1">
        <v>1900</v>
      </c>
      <c r="C57961" s="7">
        <v>1016934</v>
      </c>
      <c r="D57961" s="7">
        <v>295934</v>
      </c>
      <c r="E57961" s="7">
        <v>1312868</v>
      </c>
    </row>
    <row r="57962" spans="1:5" x14ac:dyDescent="0.7">
      <c r="A57962" s="6">
        <v>43840</v>
      </c>
      <c r="B57962" s="1">
        <v>2000</v>
      </c>
      <c r="C57962" s="7">
        <v>971005</v>
      </c>
      <c r="D57962" s="7">
        <v>293131</v>
      </c>
      <c r="E57962" s="7">
        <v>1264136</v>
      </c>
    </row>
    <row r="57963" spans="1:5" x14ac:dyDescent="0.7">
      <c r="A57963" s="6">
        <v>43840</v>
      </c>
      <c r="B57963" s="1">
        <v>2100</v>
      </c>
      <c r="C57963" s="7">
        <v>878407</v>
      </c>
      <c r="D57963" s="7">
        <v>294168</v>
      </c>
      <c r="E57963" s="7">
        <v>1172575</v>
      </c>
    </row>
    <row r="57964" spans="1:5" x14ac:dyDescent="0.7">
      <c r="A57964" s="6">
        <v>43840</v>
      </c>
      <c r="B57964" s="1">
        <v>2200</v>
      </c>
      <c r="C57964" s="7">
        <v>860376</v>
      </c>
      <c r="D57964" s="7">
        <v>273647</v>
      </c>
      <c r="E57964" s="7">
        <v>1134023</v>
      </c>
    </row>
    <row r="57965" spans="1:5" x14ac:dyDescent="0.7">
      <c r="A57965" s="6">
        <v>43840</v>
      </c>
      <c r="B57965" s="1">
        <v>2300</v>
      </c>
      <c r="C57965" s="7">
        <v>792904</v>
      </c>
      <c r="D57965" s="7">
        <v>260865</v>
      </c>
      <c r="E57965" s="7">
        <v>1053769</v>
      </c>
    </row>
    <row r="57966" spans="1:5" x14ac:dyDescent="0.7">
      <c r="A57966" s="6">
        <v>43840</v>
      </c>
      <c r="B57966" s="1">
        <v>2400</v>
      </c>
      <c r="C57966" s="7">
        <v>728220</v>
      </c>
      <c r="D57966" s="7">
        <v>250671</v>
      </c>
      <c r="E57966" s="7">
        <v>978891</v>
      </c>
    </row>
    <row r="57967" spans="1:5" x14ac:dyDescent="0.7">
      <c r="A57967" s="6">
        <v>43841</v>
      </c>
      <c r="B57967" s="1">
        <v>100</v>
      </c>
      <c r="C57967" s="7">
        <v>669366</v>
      </c>
      <c r="D57967" s="7">
        <v>242874</v>
      </c>
      <c r="E57967" s="7">
        <v>912240</v>
      </c>
    </row>
    <row r="57968" spans="1:5" x14ac:dyDescent="0.7">
      <c r="A57968" s="6">
        <v>43841</v>
      </c>
      <c r="B57968" s="1">
        <v>200</v>
      </c>
      <c r="C57968" s="7">
        <v>630007</v>
      </c>
      <c r="D57968" s="7">
        <v>235627</v>
      </c>
      <c r="E57968" s="7">
        <v>865634</v>
      </c>
    </row>
    <row r="57969" spans="1:5" x14ac:dyDescent="0.7">
      <c r="A57969" s="6">
        <v>43841</v>
      </c>
      <c r="B57969" s="1">
        <v>300</v>
      </c>
      <c r="C57969" s="7">
        <v>583689</v>
      </c>
      <c r="D57969" s="7">
        <v>234732</v>
      </c>
      <c r="E57969" s="7">
        <v>818421</v>
      </c>
    </row>
    <row r="57970" spans="1:5" x14ac:dyDescent="0.7">
      <c r="A57970" s="6">
        <v>43841</v>
      </c>
      <c r="B57970" s="1">
        <v>400</v>
      </c>
      <c r="C57970" s="7">
        <v>588532</v>
      </c>
      <c r="D57970" s="7">
        <v>229377</v>
      </c>
      <c r="E57970" s="7">
        <v>817909</v>
      </c>
    </row>
    <row r="57971" spans="1:5" x14ac:dyDescent="0.7">
      <c r="A57971" s="6">
        <v>43841</v>
      </c>
      <c r="B57971" s="1">
        <v>500</v>
      </c>
      <c r="C57971" s="7">
        <v>576048</v>
      </c>
      <c r="D57971" s="7">
        <v>237111</v>
      </c>
      <c r="E57971" s="7">
        <v>813159</v>
      </c>
    </row>
    <row r="57972" spans="1:5" x14ac:dyDescent="0.7">
      <c r="A57972" s="6">
        <v>43841</v>
      </c>
      <c r="B57972" s="1">
        <v>600</v>
      </c>
      <c r="C57972" s="7">
        <v>603524</v>
      </c>
      <c r="D57972" s="7">
        <v>232250</v>
      </c>
      <c r="E57972" s="7">
        <v>835774</v>
      </c>
    </row>
    <row r="57973" spans="1:5" x14ac:dyDescent="0.7">
      <c r="A57973" s="6">
        <v>43841</v>
      </c>
      <c r="B57973" s="1">
        <v>700</v>
      </c>
      <c r="C57973" s="7">
        <v>678933</v>
      </c>
      <c r="D57973" s="7">
        <v>235842</v>
      </c>
      <c r="E57973" s="7">
        <v>914775</v>
      </c>
    </row>
    <row r="57974" spans="1:5" x14ac:dyDescent="0.7">
      <c r="A57974" s="6">
        <v>43841</v>
      </c>
      <c r="B57974" s="1">
        <v>800</v>
      </c>
      <c r="C57974" s="7">
        <v>696878</v>
      </c>
      <c r="D57974" s="7">
        <v>237711</v>
      </c>
      <c r="E57974" s="7">
        <v>934589</v>
      </c>
    </row>
    <row r="57975" spans="1:5" x14ac:dyDescent="0.7">
      <c r="A57975" s="6">
        <v>43841</v>
      </c>
      <c r="B57975" s="1">
        <v>900</v>
      </c>
      <c r="C57975" s="7">
        <v>765100</v>
      </c>
      <c r="D57975" s="7">
        <v>231808</v>
      </c>
      <c r="E57975" s="7">
        <v>996908</v>
      </c>
    </row>
    <row r="57976" spans="1:5" x14ac:dyDescent="0.7">
      <c r="A57976" s="6">
        <v>43841</v>
      </c>
      <c r="B57976" s="1">
        <v>1000</v>
      </c>
      <c r="C57976" s="7">
        <v>775522</v>
      </c>
      <c r="D57976" s="7">
        <v>247082</v>
      </c>
      <c r="E57976" s="7">
        <v>1022604</v>
      </c>
    </row>
    <row r="57977" spans="1:5" x14ac:dyDescent="0.7">
      <c r="A57977" s="6">
        <v>43841</v>
      </c>
      <c r="B57977" s="1">
        <v>1100</v>
      </c>
      <c r="C57977" s="7">
        <v>808553</v>
      </c>
      <c r="D57977" s="7">
        <v>262643</v>
      </c>
      <c r="E57977" s="7">
        <v>1071196</v>
      </c>
    </row>
    <row r="57978" spans="1:5" x14ac:dyDescent="0.7">
      <c r="A57978" s="6">
        <v>43841</v>
      </c>
      <c r="B57978" s="1">
        <v>1200</v>
      </c>
      <c r="C57978" s="7">
        <v>840063</v>
      </c>
      <c r="D57978" s="7">
        <v>265448</v>
      </c>
      <c r="E57978" s="7">
        <v>1105511</v>
      </c>
    </row>
    <row r="57979" spans="1:5" x14ac:dyDescent="0.7">
      <c r="A57979" s="6">
        <v>43841</v>
      </c>
      <c r="B57979" s="1">
        <v>1300</v>
      </c>
      <c r="C57979" s="7">
        <v>856657</v>
      </c>
      <c r="D57979" s="7">
        <v>256595</v>
      </c>
      <c r="E57979" s="7">
        <v>1113252</v>
      </c>
    </row>
    <row r="57980" spans="1:5" x14ac:dyDescent="0.7">
      <c r="A57980" s="6">
        <v>43841</v>
      </c>
      <c r="B57980" s="1">
        <v>1400</v>
      </c>
      <c r="C57980" s="7">
        <v>783187</v>
      </c>
      <c r="D57980" s="7">
        <v>263022</v>
      </c>
      <c r="E57980" s="7">
        <v>1046209</v>
      </c>
    </row>
    <row r="57981" spans="1:5" x14ac:dyDescent="0.7">
      <c r="A57981" s="6">
        <v>43841</v>
      </c>
      <c r="B57981" s="1">
        <v>1500</v>
      </c>
      <c r="C57981" s="7">
        <v>769240</v>
      </c>
      <c r="D57981" s="7">
        <v>262137</v>
      </c>
      <c r="E57981" s="7">
        <v>1031377</v>
      </c>
    </row>
    <row r="57982" spans="1:5" x14ac:dyDescent="0.7">
      <c r="A57982" s="6">
        <v>43841</v>
      </c>
      <c r="B57982" s="1">
        <v>1600</v>
      </c>
      <c r="C57982" s="7">
        <v>815874</v>
      </c>
      <c r="D57982" s="7">
        <v>257192</v>
      </c>
      <c r="E57982" s="7">
        <v>1073066</v>
      </c>
    </row>
    <row r="57983" spans="1:5" x14ac:dyDescent="0.7">
      <c r="A57983" s="6">
        <v>43841</v>
      </c>
      <c r="B57983" s="1">
        <v>1700</v>
      </c>
      <c r="C57983" s="7">
        <v>824197</v>
      </c>
      <c r="D57983" s="7">
        <v>266369</v>
      </c>
      <c r="E57983" s="7">
        <v>1090566</v>
      </c>
    </row>
    <row r="57984" spans="1:5" x14ac:dyDescent="0.7">
      <c r="A57984" s="6">
        <v>43841</v>
      </c>
      <c r="B57984" s="1">
        <v>1800</v>
      </c>
      <c r="C57984" s="7">
        <v>901890</v>
      </c>
      <c r="D57984" s="7">
        <v>273257</v>
      </c>
      <c r="E57984" s="7">
        <v>1175147</v>
      </c>
    </row>
    <row r="57985" spans="1:5" x14ac:dyDescent="0.7">
      <c r="A57985" s="6">
        <v>43841</v>
      </c>
      <c r="B57985" s="1">
        <v>1900</v>
      </c>
      <c r="C57985" s="7">
        <v>909906</v>
      </c>
      <c r="D57985" s="7">
        <v>286661</v>
      </c>
      <c r="E57985" s="7">
        <v>1196567</v>
      </c>
    </row>
    <row r="57986" spans="1:5" x14ac:dyDescent="0.7">
      <c r="A57986" s="6">
        <v>43841</v>
      </c>
      <c r="B57986" s="1">
        <v>2000</v>
      </c>
      <c r="C57986" s="7">
        <v>915537</v>
      </c>
      <c r="D57986" s="7">
        <v>281361</v>
      </c>
      <c r="E57986" s="7">
        <v>1196898</v>
      </c>
    </row>
    <row r="57987" spans="1:5" x14ac:dyDescent="0.7">
      <c r="A57987" s="6">
        <v>43841</v>
      </c>
      <c r="B57987" s="1">
        <v>2100</v>
      </c>
      <c r="C57987" s="7">
        <v>866962</v>
      </c>
      <c r="D57987" s="7">
        <v>278735</v>
      </c>
      <c r="E57987" s="7">
        <v>1145697</v>
      </c>
    </row>
    <row r="57988" spans="1:5" x14ac:dyDescent="0.7">
      <c r="A57988" s="6">
        <v>43841</v>
      </c>
      <c r="B57988" s="1">
        <v>2200</v>
      </c>
      <c r="C57988" s="7">
        <v>819459</v>
      </c>
      <c r="D57988" s="7">
        <v>268661</v>
      </c>
      <c r="E57988" s="7">
        <v>1088120</v>
      </c>
    </row>
    <row r="57989" spans="1:5" x14ac:dyDescent="0.7">
      <c r="A57989" s="6">
        <v>43841</v>
      </c>
      <c r="B57989" s="1">
        <v>2300</v>
      </c>
      <c r="C57989" s="7">
        <v>727545</v>
      </c>
      <c r="D57989" s="7">
        <v>262203</v>
      </c>
      <c r="E57989" s="7">
        <v>989748</v>
      </c>
    </row>
    <row r="57990" spans="1:5" x14ac:dyDescent="0.7">
      <c r="A57990" s="6">
        <v>43841</v>
      </c>
      <c r="B57990" s="1">
        <v>2400</v>
      </c>
      <c r="C57990" s="7">
        <v>669318</v>
      </c>
      <c r="D57990" s="7">
        <v>250253</v>
      </c>
      <c r="E57990" s="7">
        <v>919571</v>
      </c>
    </row>
    <row r="57991" spans="1:5" x14ac:dyDescent="0.7">
      <c r="A57991" s="6">
        <v>43842</v>
      </c>
      <c r="B57991" s="1">
        <v>100</v>
      </c>
      <c r="C57991" s="7">
        <v>619727</v>
      </c>
      <c r="D57991" s="7">
        <v>243513</v>
      </c>
      <c r="E57991" s="7">
        <v>863240</v>
      </c>
    </row>
    <row r="57992" spans="1:5" x14ac:dyDescent="0.7">
      <c r="A57992" s="6">
        <v>43842</v>
      </c>
      <c r="B57992" s="1">
        <v>200</v>
      </c>
      <c r="C57992" s="7">
        <v>621925</v>
      </c>
      <c r="D57992" s="7">
        <v>240426</v>
      </c>
      <c r="E57992" s="7">
        <v>862351</v>
      </c>
    </row>
    <row r="57993" spans="1:5" x14ac:dyDescent="0.7">
      <c r="A57993" s="6">
        <v>43842</v>
      </c>
      <c r="B57993" s="1">
        <v>300</v>
      </c>
      <c r="C57993" s="7">
        <v>612408</v>
      </c>
      <c r="D57993" s="7">
        <v>238416</v>
      </c>
      <c r="E57993" s="7">
        <v>850824</v>
      </c>
    </row>
    <row r="57994" spans="1:5" x14ac:dyDescent="0.7">
      <c r="A57994" s="6">
        <v>43842</v>
      </c>
      <c r="B57994" s="1">
        <v>400</v>
      </c>
      <c r="C57994" s="7">
        <v>597640</v>
      </c>
      <c r="D57994" s="7">
        <v>243311</v>
      </c>
      <c r="E57994" s="7">
        <v>840951</v>
      </c>
    </row>
    <row r="57995" spans="1:5" x14ac:dyDescent="0.7">
      <c r="A57995" s="6">
        <v>43842</v>
      </c>
      <c r="B57995" s="1">
        <v>500</v>
      </c>
      <c r="C57995" s="7">
        <v>612616</v>
      </c>
      <c r="D57995" s="7">
        <v>244102</v>
      </c>
      <c r="E57995" s="7">
        <v>856718</v>
      </c>
    </row>
    <row r="57996" spans="1:5" x14ac:dyDescent="0.7">
      <c r="A57996" s="6">
        <v>43842</v>
      </c>
      <c r="B57996" s="1">
        <v>600</v>
      </c>
      <c r="C57996" s="7">
        <v>677443</v>
      </c>
      <c r="D57996" s="7">
        <v>245247</v>
      </c>
      <c r="E57996" s="7">
        <v>922690</v>
      </c>
    </row>
    <row r="57997" spans="1:5" x14ac:dyDescent="0.7">
      <c r="A57997" s="6">
        <v>43842</v>
      </c>
      <c r="B57997" s="1">
        <v>700</v>
      </c>
      <c r="C57997" s="7">
        <v>720152</v>
      </c>
      <c r="D57997" s="7">
        <v>251832</v>
      </c>
      <c r="E57997" s="7">
        <v>971984</v>
      </c>
    </row>
    <row r="57998" spans="1:5" x14ac:dyDescent="0.7">
      <c r="A57998" s="6">
        <v>43842</v>
      </c>
      <c r="B57998" s="1">
        <v>800</v>
      </c>
      <c r="C57998" s="7">
        <v>825775</v>
      </c>
      <c r="D57998" s="7">
        <v>242444</v>
      </c>
      <c r="E57998" s="7">
        <v>1068219</v>
      </c>
    </row>
    <row r="57999" spans="1:5" x14ac:dyDescent="0.7">
      <c r="A57999" s="6">
        <v>43842</v>
      </c>
      <c r="B57999" s="1">
        <v>900</v>
      </c>
      <c r="C57999" s="7">
        <v>920513</v>
      </c>
      <c r="D57999" s="7">
        <v>235756</v>
      </c>
      <c r="E57999" s="7">
        <v>1156269</v>
      </c>
    </row>
    <row r="58000" spans="1:5" x14ac:dyDescent="0.7">
      <c r="A58000" s="6">
        <v>43842</v>
      </c>
      <c r="B58000" s="1">
        <v>1000</v>
      </c>
      <c r="C58000" s="7">
        <v>1034541</v>
      </c>
      <c r="D58000" s="7">
        <v>237308</v>
      </c>
      <c r="E58000" s="7">
        <v>1271849</v>
      </c>
    </row>
    <row r="58001" spans="1:5" x14ac:dyDescent="0.7">
      <c r="A58001" s="6">
        <v>43842</v>
      </c>
      <c r="B58001" s="1">
        <v>1100</v>
      </c>
      <c r="C58001" s="7">
        <v>1040002</v>
      </c>
      <c r="D58001" s="7">
        <v>248694</v>
      </c>
      <c r="E58001" s="7">
        <v>1288696</v>
      </c>
    </row>
    <row r="58002" spans="1:5" x14ac:dyDescent="0.7">
      <c r="A58002" s="6">
        <v>43842</v>
      </c>
      <c r="B58002" s="1">
        <v>1200</v>
      </c>
      <c r="C58002" s="7">
        <v>1027852</v>
      </c>
      <c r="D58002" s="7">
        <v>261588</v>
      </c>
      <c r="E58002" s="7">
        <v>1289440</v>
      </c>
    </row>
    <row r="58003" spans="1:5" x14ac:dyDescent="0.7">
      <c r="A58003" s="6">
        <v>43842</v>
      </c>
      <c r="B58003" s="1">
        <v>1300</v>
      </c>
      <c r="C58003" s="7">
        <v>1066701</v>
      </c>
      <c r="D58003" s="7">
        <v>262575</v>
      </c>
      <c r="E58003" s="7">
        <v>1329276</v>
      </c>
    </row>
    <row r="58004" spans="1:5" x14ac:dyDescent="0.7">
      <c r="A58004" s="6">
        <v>43842</v>
      </c>
      <c r="B58004" s="1">
        <v>1400</v>
      </c>
      <c r="C58004" s="7">
        <v>1042874</v>
      </c>
      <c r="D58004" s="7">
        <v>264541</v>
      </c>
      <c r="E58004" s="7">
        <v>1307415</v>
      </c>
    </row>
    <row r="58005" spans="1:5" x14ac:dyDescent="0.7">
      <c r="A58005" s="6">
        <v>43842</v>
      </c>
      <c r="B58005" s="1">
        <v>1500</v>
      </c>
      <c r="C58005" s="7">
        <v>1044329</v>
      </c>
      <c r="D58005" s="7">
        <v>260433</v>
      </c>
      <c r="E58005" s="7">
        <v>1304762</v>
      </c>
    </row>
    <row r="58006" spans="1:5" x14ac:dyDescent="0.7">
      <c r="A58006" s="6">
        <v>43842</v>
      </c>
      <c r="B58006" s="1">
        <v>1600</v>
      </c>
      <c r="C58006" s="7">
        <v>1084480</v>
      </c>
      <c r="D58006" s="7">
        <v>253026</v>
      </c>
      <c r="E58006" s="7">
        <v>1337506</v>
      </c>
    </row>
    <row r="58007" spans="1:5" x14ac:dyDescent="0.7">
      <c r="A58007" s="6">
        <v>43842</v>
      </c>
      <c r="B58007" s="1">
        <v>1700</v>
      </c>
      <c r="C58007" s="7">
        <v>1144730</v>
      </c>
      <c r="D58007" s="7">
        <v>250559</v>
      </c>
      <c r="E58007" s="7">
        <v>1395289</v>
      </c>
    </row>
    <row r="58008" spans="1:5" x14ac:dyDescent="0.7">
      <c r="A58008" s="6">
        <v>43842</v>
      </c>
      <c r="B58008" s="1">
        <v>1800</v>
      </c>
      <c r="C58008" s="7">
        <v>1262067</v>
      </c>
      <c r="D58008" s="7">
        <v>259421</v>
      </c>
      <c r="E58008" s="7">
        <v>1521488</v>
      </c>
    </row>
    <row r="58009" spans="1:5" x14ac:dyDescent="0.7">
      <c r="A58009" s="6">
        <v>43842</v>
      </c>
      <c r="B58009" s="1">
        <v>1900</v>
      </c>
      <c r="C58009" s="7">
        <v>1262296</v>
      </c>
      <c r="D58009" s="7">
        <v>283468</v>
      </c>
      <c r="E58009" s="7">
        <v>1545764</v>
      </c>
    </row>
    <row r="58010" spans="1:5" x14ac:dyDescent="0.7">
      <c r="A58010" s="6">
        <v>43842</v>
      </c>
      <c r="B58010" s="1">
        <v>2000</v>
      </c>
      <c r="C58010" s="7">
        <v>1247813</v>
      </c>
      <c r="D58010" s="7">
        <v>277974</v>
      </c>
      <c r="E58010" s="7">
        <v>1525787</v>
      </c>
    </row>
    <row r="58011" spans="1:5" x14ac:dyDescent="0.7">
      <c r="A58011" s="6">
        <v>43842</v>
      </c>
      <c r="B58011" s="1">
        <v>2100</v>
      </c>
      <c r="C58011" s="7">
        <v>1210509</v>
      </c>
      <c r="D58011" s="7">
        <v>276670</v>
      </c>
      <c r="E58011" s="7">
        <v>1487179</v>
      </c>
    </row>
    <row r="58012" spans="1:5" x14ac:dyDescent="0.7">
      <c r="A58012" s="6">
        <v>43842</v>
      </c>
      <c r="B58012" s="1">
        <v>2200</v>
      </c>
      <c r="C58012" s="7">
        <v>1128284</v>
      </c>
      <c r="D58012" s="7">
        <v>271526</v>
      </c>
      <c r="E58012" s="7">
        <v>1399810</v>
      </c>
    </row>
    <row r="58013" spans="1:5" x14ac:dyDescent="0.7">
      <c r="A58013" s="6">
        <v>43842</v>
      </c>
      <c r="B58013" s="1">
        <v>2300</v>
      </c>
      <c r="C58013" s="7">
        <v>992246</v>
      </c>
      <c r="D58013" s="7">
        <v>270344</v>
      </c>
      <c r="E58013" s="7">
        <v>1262590</v>
      </c>
    </row>
    <row r="58014" spans="1:5" x14ac:dyDescent="0.7">
      <c r="A58014" s="6">
        <v>43842</v>
      </c>
      <c r="B58014" s="1">
        <v>2400</v>
      </c>
      <c r="C58014" s="7">
        <v>916135</v>
      </c>
      <c r="D58014" s="7">
        <v>259208</v>
      </c>
      <c r="E58014" s="7">
        <v>1175343</v>
      </c>
    </row>
    <row r="58015" spans="1:5" x14ac:dyDescent="0.7">
      <c r="A58015" s="6">
        <v>43843</v>
      </c>
      <c r="B58015" s="1">
        <v>100</v>
      </c>
      <c r="C58015" s="7">
        <v>853050</v>
      </c>
      <c r="D58015" s="7">
        <v>253658</v>
      </c>
      <c r="E58015" s="7">
        <v>1106708</v>
      </c>
    </row>
    <row r="58016" spans="1:5" x14ac:dyDescent="0.7">
      <c r="A58016" s="6">
        <v>43843</v>
      </c>
      <c r="B58016" s="1">
        <v>200</v>
      </c>
      <c r="C58016" s="7">
        <v>813127</v>
      </c>
      <c r="D58016" s="7">
        <v>250764</v>
      </c>
      <c r="E58016" s="7">
        <v>1063891</v>
      </c>
    </row>
    <row r="58017" spans="1:5" x14ac:dyDescent="0.7">
      <c r="A58017" s="6">
        <v>43843</v>
      </c>
      <c r="B58017" s="1">
        <v>300</v>
      </c>
      <c r="C58017" s="7">
        <v>812208</v>
      </c>
      <c r="D58017" s="7">
        <v>247672</v>
      </c>
      <c r="E58017" s="7">
        <v>1059880</v>
      </c>
    </row>
    <row r="58018" spans="1:5" x14ac:dyDescent="0.7">
      <c r="A58018" s="6">
        <v>43843</v>
      </c>
      <c r="B58018" s="1">
        <v>400</v>
      </c>
      <c r="C58018" s="7">
        <v>820133</v>
      </c>
      <c r="D58018" s="7">
        <v>247451</v>
      </c>
      <c r="E58018" s="7">
        <v>1067584</v>
      </c>
    </row>
    <row r="58019" spans="1:5" x14ac:dyDescent="0.7">
      <c r="A58019" s="6">
        <v>43843</v>
      </c>
      <c r="B58019" s="1">
        <v>500</v>
      </c>
      <c r="C58019" s="7">
        <v>819843</v>
      </c>
      <c r="D58019" s="7">
        <v>257406</v>
      </c>
      <c r="E58019" s="7">
        <v>1077249</v>
      </c>
    </row>
    <row r="58020" spans="1:5" x14ac:dyDescent="0.7">
      <c r="A58020" s="6">
        <v>43843</v>
      </c>
      <c r="B58020" s="1">
        <v>600</v>
      </c>
      <c r="C58020" s="7">
        <v>878075</v>
      </c>
      <c r="D58020" s="7">
        <v>272532</v>
      </c>
      <c r="E58020" s="7">
        <v>1150607</v>
      </c>
    </row>
    <row r="58021" spans="1:5" x14ac:dyDescent="0.7">
      <c r="A58021" s="6">
        <v>43843</v>
      </c>
      <c r="B58021" s="1">
        <v>700</v>
      </c>
      <c r="C58021" s="7">
        <v>946195</v>
      </c>
      <c r="D58021" s="7">
        <v>306202</v>
      </c>
      <c r="E58021" s="7">
        <v>1252397</v>
      </c>
    </row>
    <row r="58022" spans="1:5" x14ac:dyDescent="0.7">
      <c r="A58022" s="6">
        <v>43843</v>
      </c>
      <c r="B58022" s="1">
        <v>800</v>
      </c>
      <c r="C58022" s="7">
        <v>987605</v>
      </c>
      <c r="D58022" s="7">
        <v>325544</v>
      </c>
      <c r="E58022" s="7">
        <v>1313149</v>
      </c>
    </row>
    <row r="58023" spans="1:5" x14ac:dyDescent="0.7">
      <c r="A58023" s="6">
        <v>43843</v>
      </c>
      <c r="B58023" s="1">
        <v>900</v>
      </c>
      <c r="C58023" s="7">
        <v>938312</v>
      </c>
      <c r="D58023" s="7">
        <v>330787</v>
      </c>
      <c r="E58023" s="7">
        <v>1269099</v>
      </c>
    </row>
    <row r="58024" spans="1:5" x14ac:dyDescent="0.7">
      <c r="A58024" s="6">
        <v>43843</v>
      </c>
      <c r="B58024" s="1">
        <v>1000</v>
      </c>
      <c r="C58024" s="7">
        <v>926504</v>
      </c>
      <c r="D58024" s="7">
        <v>338814</v>
      </c>
      <c r="E58024" s="7">
        <v>1265318</v>
      </c>
    </row>
    <row r="58025" spans="1:5" x14ac:dyDescent="0.7">
      <c r="A58025" s="6">
        <v>43843</v>
      </c>
      <c r="B58025" s="1">
        <v>1100</v>
      </c>
      <c r="C58025" s="7">
        <v>914294</v>
      </c>
      <c r="D58025" s="7">
        <v>342431</v>
      </c>
      <c r="E58025" s="7">
        <v>1256725</v>
      </c>
    </row>
    <row r="58026" spans="1:5" x14ac:dyDescent="0.7">
      <c r="A58026" s="6">
        <v>43843</v>
      </c>
      <c r="B58026" s="1">
        <v>1200</v>
      </c>
      <c r="C58026" s="7">
        <v>872034</v>
      </c>
      <c r="D58026" s="7">
        <v>344847</v>
      </c>
      <c r="E58026" s="7">
        <v>1216881</v>
      </c>
    </row>
    <row r="58027" spans="1:5" x14ac:dyDescent="0.7">
      <c r="A58027" s="6">
        <v>43843</v>
      </c>
      <c r="B58027" s="1">
        <v>1300</v>
      </c>
      <c r="C58027" s="7">
        <v>842028</v>
      </c>
      <c r="D58027" s="7">
        <v>335519</v>
      </c>
      <c r="E58027" s="7">
        <v>1177547</v>
      </c>
    </row>
    <row r="58028" spans="1:5" x14ac:dyDescent="0.7">
      <c r="A58028" s="6">
        <v>43843</v>
      </c>
      <c r="B58028" s="1">
        <v>1400</v>
      </c>
      <c r="C58028" s="7">
        <v>792692</v>
      </c>
      <c r="D58028" s="7">
        <v>337669</v>
      </c>
      <c r="E58028" s="7">
        <v>1130361</v>
      </c>
    </row>
    <row r="58029" spans="1:5" x14ac:dyDescent="0.7">
      <c r="A58029" s="6">
        <v>43843</v>
      </c>
      <c r="B58029" s="1">
        <v>1500</v>
      </c>
      <c r="C58029" s="7">
        <v>796663</v>
      </c>
      <c r="D58029" s="7">
        <v>327249</v>
      </c>
      <c r="E58029" s="7">
        <v>1123912</v>
      </c>
    </row>
    <row r="58030" spans="1:5" x14ac:dyDescent="0.7">
      <c r="A58030" s="6">
        <v>43843</v>
      </c>
      <c r="B58030" s="1">
        <v>1600</v>
      </c>
      <c r="C58030" s="7">
        <v>834396</v>
      </c>
      <c r="D58030" s="7">
        <v>309601</v>
      </c>
      <c r="E58030" s="7">
        <v>1143997</v>
      </c>
    </row>
    <row r="58031" spans="1:5" x14ac:dyDescent="0.7">
      <c r="A58031" s="6">
        <v>43843</v>
      </c>
      <c r="B58031" s="1">
        <v>1700</v>
      </c>
      <c r="C58031" s="7">
        <v>869364</v>
      </c>
      <c r="D58031" s="7">
        <v>305152</v>
      </c>
      <c r="E58031" s="7">
        <v>1174516</v>
      </c>
    </row>
    <row r="58032" spans="1:5" x14ac:dyDescent="0.7">
      <c r="A58032" s="6">
        <v>43843</v>
      </c>
      <c r="B58032" s="1">
        <v>1800</v>
      </c>
      <c r="C58032" s="7">
        <v>1016431</v>
      </c>
      <c r="D58032" s="7">
        <v>305288</v>
      </c>
      <c r="E58032" s="7">
        <v>1321719</v>
      </c>
    </row>
    <row r="58033" spans="1:5" x14ac:dyDescent="0.7">
      <c r="A58033" s="6">
        <v>43843</v>
      </c>
      <c r="B58033" s="1">
        <v>1900</v>
      </c>
      <c r="C58033" s="7">
        <v>1112782</v>
      </c>
      <c r="D58033" s="7">
        <v>321608</v>
      </c>
      <c r="E58033" s="7">
        <v>1434390</v>
      </c>
    </row>
    <row r="58034" spans="1:5" x14ac:dyDescent="0.7">
      <c r="A58034" s="6">
        <v>43843</v>
      </c>
      <c r="B58034" s="1">
        <v>2000</v>
      </c>
      <c r="C58034" s="7">
        <v>1144529</v>
      </c>
      <c r="D58034" s="7">
        <v>317235</v>
      </c>
      <c r="E58034" s="7">
        <v>1461764</v>
      </c>
    </row>
    <row r="58035" spans="1:5" x14ac:dyDescent="0.7">
      <c r="A58035" s="6">
        <v>43843</v>
      </c>
      <c r="B58035" s="1">
        <v>2100</v>
      </c>
      <c r="C58035" s="7">
        <v>1157754</v>
      </c>
      <c r="D58035" s="7">
        <v>306371</v>
      </c>
      <c r="E58035" s="7">
        <v>1464125</v>
      </c>
    </row>
    <row r="58036" spans="1:5" x14ac:dyDescent="0.7">
      <c r="A58036" s="6">
        <v>43843</v>
      </c>
      <c r="B58036" s="1">
        <v>2200</v>
      </c>
      <c r="C58036" s="7">
        <v>1085032</v>
      </c>
      <c r="D58036" s="7">
        <v>296971</v>
      </c>
      <c r="E58036" s="7">
        <v>1382003</v>
      </c>
    </row>
    <row r="58037" spans="1:5" x14ac:dyDescent="0.7">
      <c r="A58037" s="6">
        <v>43843</v>
      </c>
      <c r="B58037" s="1">
        <v>2300</v>
      </c>
      <c r="C58037" s="7">
        <v>981238</v>
      </c>
      <c r="D58037" s="7">
        <v>287094</v>
      </c>
      <c r="E58037" s="7">
        <v>1268332</v>
      </c>
    </row>
    <row r="58038" spans="1:5" x14ac:dyDescent="0.7">
      <c r="A58038" s="6">
        <v>43843</v>
      </c>
      <c r="B58038" s="1">
        <v>2400</v>
      </c>
      <c r="C58038" s="7">
        <v>941672</v>
      </c>
      <c r="D58038" s="7">
        <v>266884</v>
      </c>
      <c r="E58038" s="7">
        <v>1208556</v>
      </c>
    </row>
    <row r="58039" spans="1:5" x14ac:dyDescent="0.7">
      <c r="A58039" s="6">
        <v>43844</v>
      </c>
      <c r="B58039" s="1">
        <v>100</v>
      </c>
      <c r="C58039" s="7">
        <v>858024</v>
      </c>
      <c r="D58039" s="7">
        <v>261420</v>
      </c>
      <c r="E58039" s="7">
        <v>1119444</v>
      </c>
    </row>
    <row r="58040" spans="1:5" x14ac:dyDescent="0.7">
      <c r="A58040" s="6">
        <v>43844</v>
      </c>
      <c r="B58040" s="1">
        <v>200</v>
      </c>
      <c r="C58040" s="7">
        <v>807634</v>
      </c>
      <c r="D58040" s="7">
        <v>261393</v>
      </c>
      <c r="E58040" s="7">
        <v>1069027</v>
      </c>
    </row>
    <row r="58041" spans="1:5" x14ac:dyDescent="0.7">
      <c r="A58041" s="6">
        <v>43844</v>
      </c>
      <c r="B58041" s="1">
        <v>300</v>
      </c>
      <c r="C58041" s="7">
        <v>818186</v>
      </c>
      <c r="D58041" s="7">
        <v>255174</v>
      </c>
      <c r="E58041" s="7">
        <v>1073360</v>
      </c>
    </row>
    <row r="58042" spans="1:5" x14ac:dyDescent="0.7">
      <c r="A58042" s="6">
        <v>43844</v>
      </c>
      <c r="B58042" s="1">
        <v>400</v>
      </c>
      <c r="C58042" s="7">
        <v>831243</v>
      </c>
      <c r="D58042" s="7">
        <v>253959</v>
      </c>
      <c r="E58042" s="7">
        <v>1085202</v>
      </c>
    </row>
    <row r="58043" spans="1:5" x14ac:dyDescent="0.7">
      <c r="A58043" s="6">
        <v>43844</v>
      </c>
      <c r="B58043" s="1">
        <v>500</v>
      </c>
      <c r="C58043" s="7">
        <v>792082</v>
      </c>
      <c r="D58043" s="7">
        <v>268507</v>
      </c>
      <c r="E58043" s="7">
        <v>1060589</v>
      </c>
    </row>
    <row r="58044" spans="1:5" x14ac:dyDescent="0.7">
      <c r="A58044" s="6">
        <v>43844</v>
      </c>
      <c r="B58044" s="1">
        <v>600</v>
      </c>
      <c r="C58044" s="7">
        <v>884931</v>
      </c>
      <c r="D58044" s="7">
        <v>278872</v>
      </c>
      <c r="E58044" s="7">
        <v>1163803</v>
      </c>
    </row>
    <row r="58045" spans="1:5" x14ac:dyDescent="0.7">
      <c r="A58045" s="6">
        <v>43844</v>
      </c>
      <c r="B58045" s="1">
        <v>700</v>
      </c>
      <c r="C58045" s="7">
        <v>925011</v>
      </c>
      <c r="D58045" s="7">
        <v>317374</v>
      </c>
      <c r="E58045" s="7">
        <v>1242385</v>
      </c>
    </row>
    <row r="58046" spans="1:5" x14ac:dyDescent="0.7">
      <c r="A58046" s="6">
        <v>43844</v>
      </c>
      <c r="B58046" s="1">
        <v>800</v>
      </c>
      <c r="C58046" s="7">
        <v>930693</v>
      </c>
      <c r="D58046" s="7">
        <v>337584</v>
      </c>
      <c r="E58046" s="7">
        <v>1268277</v>
      </c>
    </row>
    <row r="58047" spans="1:5" x14ac:dyDescent="0.7">
      <c r="A58047" s="6">
        <v>43844</v>
      </c>
      <c r="B58047" s="1">
        <v>900</v>
      </c>
      <c r="C58047" s="7">
        <v>910095</v>
      </c>
      <c r="D58047" s="7">
        <v>338483</v>
      </c>
      <c r="E58047" s="7">
        <v>1248578</v>
      </c>
    </row>
    <row r="58048" spans="1:5" x14ac:dyDescent="0.7">
      <c r="A58048" s="6">
        <v>43844</v>
      </c>
      <c r="B58048" s="1">
        <v>1000</v>
      </c>
      <c r="C58048" s="7">
        <v>913688</v>
      </c>
      <c r="D58048" s="7">
        <v>340792</v>
      </c>
      <c r="E58048" s="7">
        <v>1254480</v>
      </c>
    </row>
    <row r="58049" spans="1:5" x14ac:dyDescent="0.7">
      <c r="A58049" s="6">
        <v>43844</v>
      </c>
      <c r="B58049" s="1">
        <v>1100</v>
      </c>
      <c r="C58049" s="7">
        <v>901487</v>
      </c>
      <c r="D58049" s="7">
        <v>343708</v>
      </c>
      <c r="E58049" s="7">
        <v>1245195</v>
      </c>
    </row>
    <row r="58050" spans="1:5" x14ac:dyDescent="0.7">
      <c r="A58050" s="6">
        <v>43844</v>
      </c>
      <c r="B58050" s="1">
        <v>1200</v>
      </c>
      <c r="C58050" s="7">
        <v>856877</v>
      </c>
      <c r="D58050" s="7">
        <v>342636</v>
      </c>
      <c r="E58050" s="7">
        <v>1199513</v>
      </c>
    </row>
    <row r="58051" spans="1:5" x14ac:dyDescent="0.7">
      <c r="A58051" s="6">
        <v>43844</v>
      </c>
      <c r="B58051" s="1">
        <v>1300</v>
      </c>
      <c r="C58051" s="7">
        <v>768642</v>
      </c>
      <c r="D58051" s="7">
        <v>344376</v>
      </c>
      <c r="E58051" s="7">
        <v>1113018</v>
      </c>
    </row>
    <row r="58052" spans="1:5" x14ac:dyDescent="0.7">
      <c r="A58052" s="6">
        <v>43844</v>
      </c>
      <c r="B58052" s="1">
        <v>1400</v>
      </c>
      <c r="C58052" s="7">
        <v>777664</v>
      </c>
      <c r="D58052" s="7">
        <v>337342</v>
      </c>
      <c r="E58052" s="7">
        <v>1115006</v>
      </c>
    </row>
    <row r="58053" spans="1:5" x14ac:dyDescent="0.7">
      <c r="A58053" s="6">
        <v>43844</v>
      </c>
      <c r="B58053" s="1">
        <v>1500</v>
      </c>
      <c r="C58053" s="7">
        <v>750674</v>
      </c>
      <c r="D58053" s="7">
        <v>335013</v>
      </c>
      <c r="E58053" s="7">
        <v>1085687</v>
      </c>
    </row>
    <row r="58054" spans="1:5" x14ac:dyDescent="0.7">
      <c r="A58054" s="6">
        <v>43844</v>
      </c>
      <c r="B58054" s="1">
        <v>1600</v>
      </c>
      <c r="C58054" s="7">
        <v>804903</v>
      </c>
      <c r="D58054" s="7">
        <v>319092</v>
      </c>
      <c r="E58054" s="7">
        <v>1123995</v>
      </c>
    </row>
    <row r="58055" spans="1:5" x14ac:dyDescent="0.7">
      <c r="A58055" s="6">
        <v>43844</v>
      </c>
      <c r="B58055" s="1">
        <v>1700</v>
      </c>
      <c r="C58055" s="7">
        <v>852362</v>
      </c>
      <c r="D58055" s="7">
        <v>311138</v>
      </c>
      <c r="E58055" s="7">
        <v>1163500</v>
      </c>
    </row>
    <row r="58056" spans="1:5" x14ac:dyDescent="0.7">
      <c r="A58056" s="6">
        <v>43844</v>
      </c>
      <c r="B58056" s="1">
        <v>1800</v>
      </c>
      <c r="C58056" s="7">
        <v>1031566</v>
      </c>
      <c r="D58056" s="7">
        <v>304165</v>
      </c>
      <c r="E58056" s="7">
        <v>1335731</v>
      </c>
    </row>
    <row r="58057" spans="1:5" x14ac:dyDescent="0.7">
      <c r="A58057" s="6">
        <v>43844</v>
      </c>
      <c r="B58057" s="1">
        <v>1900</v>
      </c>
      <c r="C58057" s="7">
        <v>1097597</v>
      </c>
      <c r="D58057" s="7">
        <v>324792</v>
      </c>
      <c r="E58057" s="7">
        <v>1422389</v>
      </c>
    </row>
    <row r="58058" spans="1:5" x14ac:dyDescent="0.7">
      <c r="A58058" s="6">
        <v>43844</v>
      </c>
      <c r="B58058" s="1">
        <v>2000</v>
      </c>
      <c r="C58058" s="7">
        <v>1104617</v>
      </c>
      <c r="D58058" s="7">
        <v>321259</v>
      </c>
      <c r="E58058" s="7">
        <v>1425876</v>
      </c>
    </row>
    <row r="58059" spans="1:5" x14ac:dyDescent="0.7">
      <c r="A58059" s="6">
        <v>43844</v>
      </c>
      <c r="B58059" s="1">
        <v>2100</v>
      </c>
      <c r="C58059" s="7">
        <v>1103924</v>
      </c>
      <c r="D58059" s="7">
        <v>312974</v>
      </c>
      <c r="E58059" s="7">
        <v>1416898</v>
      </c>
    </row>
    <row r="58060" spans="1:5" x14ac:dyDescent="0.7">
      <c r="A58060" s="6">
        <v>43844</v>
      </c>
      <c r="B58060" s="1">
        <v>2200</v>
      </c>
      <c r="C58060" s="7">
        <v>1077563</v>
      </c>
      <c r="D58060" s="7">
        <v>296949</v>
      </c>
      <c r="E58060" s="7">
        <v>1374512</v>
      </c>
    </row>
    <row r="58061" spans="1:5" x14ac:dyDescent="0.7">
      <c r="A58061" s="6">
        <v>43844</v>
      </c>
      <c r="B58061" s="1">
        <v>2300</v>
      </c>
      <c r="C58061" s="7">
        <v>959002</v>
      </c>
      <c r="D58061" s="7">
        <v>287328</v>
      </c>
      <c r="E58061" s="7">
        <v>1246330</v>
      </c>
    </row>
    <row r="58062" spans="1:5" x14ac:dyDescent="0.7">
      <c r="A58062" s="6">
        <v>43844</v>
      </c>
      <c r="B58062" s="1">
        <v>2400</v>
      </c>
      <c r="C58062" s="7">
        <v>871137</v>
      </c>
      <c r="D58062" s="7">
        <v>277937</v>
      </c>
      <c r="E58062" s="7">
        <v>1149074</v>
      </c>
    </row>
    <row r="58063" spans="1:5" x14ac:dyDescent="0.7">
      <c r="A58063" s="6">
        <v>43845</v>
      </c>
      <c r="B58063" s="1">
        <v>100</v>
      </c>
      <c r="C58063" s="7">
        <v>863800</v>
      </c>
      <c r="D58063" s="7">
        <v>268787</v>
      </c>
      <c r="E58063" s="7">
        <v>1132587</v>
      </c>
    </row>
    <row r="58064" spans="1:5" x14ac:dyDescent="0.7">
      <c r="A58064" s="6">
        <v>43845</v>
      </c>
      <c r="B58064" s="1">
        <v>200</v>
      </c>
      <c r="C58064" s="7">
        <v>833980</v>
      </c>
      <c r="D58064" s="7">
        <v>265148</v>
      </c>
      <c r="E58064" s="7">
        <v>1099128</v>
      </c>
    </row>
    <row r="58065" spans="1:5" x14ac:dyDescent="0.7">
      <c r="A58065" s="6">
        <v>43845</v>
      </c>
      <c r="B58065" s="1">
        <v>300</v>
      </c>
      <c r="C58065" s="7">
        <v>859503</v>
      </c>
      <c r="D58065" s="7">
        <v>258333</v>
      </c>
      <c r="E58065" s="7">
        <v>1117836</v>
      </c>
    </row>
    <row r="58066" spans="1:5" x14ac:dyDescent="0.7">
      <c r="A58066" s="6">
        <v>43845</v>
      </c>
      <c r="B58066" s="1">
        <v>400</v>
      </c>
      <c r="C58066" s="7">
        <v>839898</v>
      </c>
      <c r="D58066" s="7">
        <v>262759</v>
      </c>
      <c r="E58066" s="7">
        <v>1102657</v>
      </c>
    </row>
    <row r="58067" spans="1:5" x14ac:dyDescent="0.7">
      <c r="A58067" s="6">
        <v>43845</v>
      </c>
      <c r="B58067" s="1">
        <v>500</v>
      </c>
      <c r="C58067" s="7">
        <v>844011</v>
      </c>
      <c r="D58067" s="7">
        <v>273513</v>
      </c>
      <c r="E58067" s="7">
        <v>1117524</v>
      </c>
    </row>
    <row r="58068" spans="1:5" x14ac:dyDescent="0.7">
      <c r="A58068" s="6">
        <v>43845</v>
      </c>
      <c r="B58068" s="1">
        <v>600</v>
      </c>
      <c r="C58068" s="7">
        <v>894350</v>
      </c>
      <c r="D58068" s="7">
        <v>292483</v>
      </c>
      <c r="E58068" s="7">
        <v>1186833</v>
      </c>
    </row>
    <row r="58069" spans="1:5" x14ac:dyDescent="0.7">
      <c r="A58069" s="6">
        <v>43845</v>
      </c>
      <c r="B58069" s="1">
        <v>700</v>
      </c>
      <c r="C58069" s="7">
        <v>992329</v>
      </c>
      <c r="D58069" s="7">
        <v>314590</v>
      </c>
      <c r="E58069" s="7">
        <v>1306919</v>
      </c>
    </row>
    <row r="58070" spans="1:5" x14ac:dyDescent="0.7">
      <c r="A58070" s="6">
        <v>43845</v>
      </c>
      <c r="B58070" s="1">
        <v>800</v>
      </c>
      <c r="C58070" s="7">
        <v>1048766</v>
      </c>
      <c r="D58070" s="7">
        <v>331689</v>
      </c>
      <c r="E58070" s="7">
        <v>1380455</v>
      </c>
    </row>
    <row r="58071" spans="1:5" x14ac:dyDescent="0.7">
      <c r="A58071" s="6">
        <v>43845</v>
      </c>
      <c r="B58071" s="1">
        <v>900</v>
      </c>
      <c r="C58071" s="7">
        <v>1039034</v>
      </c>
      <c r="D58071" s="7">
        <v>334608</v>
      </c>
      <c r="E58071" s="7">
        <v>1373642</v>
      </c>
    </row>
    <row r="58072" spans="1:5" x14ac:dyDescent="0.7">
      <c r="A58072" s="6">
        <v>43845</v>
      </c>
      <c r="B58072" s="1">
        <v>1000</v>
      </c>
      <c r="C58072" s="7">
        <v>962163</v>
      </c>
      <c r="D58072" s="7">
        <v>349719</v>
      </c>
      <c r="E58072" s="7">
        <v>1311882</v>
      </c>
    </row>
    <row r="58073" spans="1:5" x14ac:dyDescent="0.7">
      <c r="A58073" s="6">
        <v>43845</v>
      </c>
      <c r="B58073" s="1">
        <v>1100</v>
      </c>
      <c r="C58073" s="7">
        <v>922424</v>
      </c>
      <c r="D58073" s="7">
        <v>355908</v>
      </c>
      <c r="E58073" s="7">
        <v>1278332</v>
      </c>
    </row>
    <row r="58074" spans="1:5" x14ac:dyDescent="0.7">
      <c r="A58074" s="6">
        <v>43845</v>
      </c>
      <c r="B58074" s="1">
        <v>1200</v>
      </c>
      <c r="C58074" s="7">
        <v>881513</v>
      </c>
      <c r="D58074" s="7">
        <v>355093</v>
      </c>
      <c r="E58074" s="7">
        <v>1236606</v>
      </c>
    </row>
    <row r="58075" spans="1:5" x14ac:dyDescent="0.7">
      <c r="A58075" s="6">
        <v>43845</v>
      </c>
      <c r="B58075" s="1">
        <v>1300</v>
      </c>
      <c r="C58075" s="7">
        <v>899253</v>
      </c>
      <c r="D58075" s="7">
        <v>342379</v>
      </c>
      <c r="E58075" s="7">
        <v>1241632</v>
      </c>
    </row>
    <row r="58076" spans="1:5" x14ac:dyDescent="0.7">
      <c r="A58076" s="6">
        <v>43845</v>
      </c>
      <c r="B58076" s="1">
        <v>1400</v>
      </c>
      <c r="C58076" s="7">
        <v>886477</v>
      </c>
      <c r="D58076" s="7">
        <v>341282</v>
      </c>
      <c r="E58076" s="7">
        <v>1227759</v>
      </c>
    </row>
    <row r="58077" spans="1:5" x14ac:dyDescent="0.7">
      <c r="A58077" s="6">
        <v>43845</v>
      </c>
      <c r="B58077" s="1">
        <v>1500</v>
      </c>
      <c r="C58077" s="7">
        <v>881695</v>
      </c>
      <c r="D58077" s="7">
        <v>333771</v>
      </c>
      <c r="E58077" s="7">
        <v>1215466</v>
      </c>
    </row>
    <row r="58078" spans="1:5" x14ac:dyDescent="0.7">
      <c r="A58078" s="6">
        <v>43845</v>
      </c>
      <c r="B58078" s="1">
        <v>1600</v>
      </c>
      <c r="C58078" s="7">
        <v>866215</v>
      </c>
      <c r="D58078" s="7">
        <v>326518</v>
      </c>
      <c r="E58078" s="7">
        <v>1192733</v>
      </c>
    </row>
    <row r="58079" spans="1:5" x14ac:dyDescent="0.7">
      <c r="A58079" s="6">
        <v>43845</v>
      </c>
      <c r="B58079" s="1">
        <v>1700</v>
      </c>
      <c r="C58079" s="7">
        <v>933353</v>
      </c>
      <c r="D58079" s="7">
        <v>316762</v>
      </c>
      <c r="E58079" s="7">
        <v>1250115</v>
      </c>
    </row>
    <row r="58080" spans="1:5" x14ac:dyDescent="0.7">
      <c r="A58080" s="6">
        <v>43845</v>
      </c>
      <c r="B58080" s="1">
        <v>1800</v>
      </c>
      <c r="C58080" s="7">
        <v>989077</v>
      </c>
      <c r="D58080" s="7">
        <v>320327</v>
      </c>
      <c r="E58080" s="7">
        <v>1309404</v>
      </c>
    </row>
    <row r="58081" spans="1:5" x14ac:dyDescent="0.7">
      <c r="A58081" s="6">
        <v>43845</v>
      </c>
      <c r="B58081" s="1">
        <v>1900</v>
      </c>
      <c r="C58081" s="7">
        <v>1026073</v>
      </c>
      <c r="D58081" s="7">
        <v>327535</v>
      </c>
      <c r="E58081" s="7">
        <v>1353608</v>
      </c>
    </row>
    <row r="58082" spans="1:5" x14ac:dyDescent="0.7">
      <c r="A58082" s="6">
        <v>43845</v>
      </c>
      <c r="B58082" s="1">
        <v>2000</v>
      </c>
      <c r="C58082" s="7">
        <v>1057335</v>
      </c>
      <c r="D58082" s="7">
        <v>309300</v>
      </c>
      <c r="E58082" s="7">
        <v>1366635</v>
      </c>
    </row>
    <row r="58083" spans="1:5" x14ac:dyDescent="0.7">
      <c r="A58083" s="6">
        <v>43845</v>
      </c>
      <c r="B58083" s="1">
        <v>2100</v>
      </c>
      <c r="C58083" s="7">
        <v>1014771</v>
      </c>
      <c r="D58083" s="7">
        <v>304951</v>
      </c>
      <c r="E58083" s="7">
        <v>1319722</v>
      </c>
    </row>
    <row r="58084" spans="1:5" x14ac:dyDescent="0.7">
      <c r="A58084" s="6">
        <v>43845</v>
      </c>
      <c r="B58084" s="1">
        <v>2200</v>
      </c>
      <c r="C58084" s="7">
        <v>962471</v>
      </c>
      <c r="D58084" s="7">
        <v>287200</v>
      </c>
      <c r="E58084" s="7">
        <v>1249671</v>
      </c>
    </row>
    <row r="58085" spans="1:5" x14ac:dyDescent="0.7">
      <c r="A58085" s="6">
        <v>43845</v>
      </c>
      <c r="B58085" s="1">
        <v>2300</v>
      </c>
      <c r="C58085" s="7">
        <v>906580</v>
      </c>
      <c r="D58085" s="7">
        <v>264373</v>
      </c>
      <c r="E58085" s="7">
        <v>1170953</v>
      </c>
    </row>
    <row r="58086" spans="1:5" x14ac:dyDescent="0.7">
      <c r="A58086" s="6">
        <v>43845</v>
      </c>
      <c r="B58086" s="1">
        <v>2400</v>
      </c>
      <c r="C58086" s="7">
        <v>796172</v>
      </c>
      <c r="D58086" s="7">
        <v>255867</v>
      </c>
      <c r="E58086" s="7">
        <v>1052039</v>
      </c>
    </row>
    <row r="58087" spans="1:5" x14ac:dyDescent="0.7">
      <c r="A58087" s="6">
        <v>43846</v>
      </c>
      <c r="B58087" s="1">
        <v>100</v>
      </c>
      <c r="C58087" s="7">
        <v>732981</v>
      </c>
      <c r="D58087" s="7">
        <v>252236</v>
      </c>
      <c r="E58087" s="7">
        <v>985217</v>
      </c>
    </row>
    <row r="58088" spans="1:5" x14ac:dyDescent="0.7">
      <c r="A58088" s="6">
        <v>43846</v>
      </c>
      <c r="B58088" s="1">
        <v>200</v>
      </c>
      <c r="C58088" s="7">
        <v>709083</v>
      </c>
      <c r="D58088" s="7">
        <v>251579</v>
      </c>
      <c r="E58088" s="7">
        <v>960662</v>
      </c>
    </row>
    <row r="58089" spans="1:5" x14ac:dyDescent="0.7">
      <c r="A58089" s="6">
        <v>43846</v>
      </c>
      <c r="B58089" s="1">
        <v>300</v>
      </c>
      <c r="C58089" s="7">
        <v>697553</v>
      </c>
      <c r="D58089" s="7">
        <v>250357</v>
      </c>
      <c r="E58089" s="7">
        <v>947910</v>
      </c>
    </row>
    <row r="58090" spans="1:5" x14ac:dyDescent="0.7">
      <c r="A58090" s="6">
        <v>43846</v>
      </c>
      <c r="B58090" s="1">
        <v>400</v>
      </c>
      <c r="C58090" s="7">
        <v>703608</v>
      </c>
      <c r="D58090" s="7">
        <v>256073</v>
      </c>
      <c r="E58090" s="7">
        <v>959681</v>
      </c>
    </row>
    <row r="58091" spans="1:5" x14ac:dyDescent="0.7">
      <c r="A58091" s="6">
        <v>43846</v>
      </c>
      <c r="B58091" s="1">
        <v>500</v>
      </c>
      <c r="C58091" s="7">
        <v>749951</v>
      </c>
      <c r="D58091" s="7">
        <v>263683</v>
      </c>
      <c r="E58091" s="7">
        <v>1013634</v>
      </c>
    </row>
    <row r="58092" spans="1:5" x14ac:dyDescent="0.7">
      <c r="A58092" s="6">
        <v>43846</v>
      </c>
      <c r="B58092" s="1">
        <v>600</v>
      </c>
      <c r="C58092" s="7">
        <v>798521</v>
      </c>
      <c r="D58092" s="7">
        <v>284032</v>
      </c>
      <c r="E58092" s="7">
        <v>1082553</v>
      </c>
    </row>
    <row r="58093" spans="1:5" x14ac:dyDescent="0.7">
      <c r="A58093" s="6">
        <v>43846</v>
      </c>
      <c r="B58093" s="1">
        <v>700</v>
      </c>
      <c r="C58093" s="7">
        <v>875858</v>
      </c>
      <c r="D58093" s="7">
        <v>320287</v>
      </c>
      <c r="E58093" s="7">
        <v>1196145</v>
      </c>
    </row>
    <row r="58094" spans="1:5" x14ac:dyDescent="0.7">
      <c r="A58094" s="6">
        <v>43846</v>
      </c>
      <c r="B58094" s="1">
        <v>800</v>
      </c>
      <c r="C58094" s="7">
        <v>960453</v>
      </c>
      <c r="D58094" s="7">
        <v>336295</v>
      </c>
      <c r="E58094" s="7">
        <v>1296748</v>
      </c>
    </row>
    <row r="58095" spans="1:5" x14ac:dyDescent="0.7">
      <c r="A58095" s="6">
        <v>43846</v>
      </c>
      <c r="B58095" s="1">
        <v>900</v>
      </c>
      <c r="C58095" s="7">
        <v>902134</v>
      </c>
      <c r="D58095" s="7">
        <v>347862</v>
      </c>
      <c r="E58095" s="7">
        <v>1249996</v>
      </c>
    </row>
    <row r="58096" spans="1:5" x14ac:dyDescent="0.7">
      <c r="A58096" s="6">
        <v>43846</v>
      </c>
      <c r="B58096" s="1">
        <v>1000</v>
      </c>
      <c r="C58096" s="7">
        <v>902493</v>
      </c>
      <c r="D58096" s="7">
        <v>357048</v>
      </c>
      <c r="E58096" s="7">
        <v>1259541</v>
      </c>
    </row>
    <row r="58097" spans="1:5" x14ac:dyDescent="0.7">
      <c r="A58097" s="6">
        <v>43846</v>
      </c>
      <c r="B58097" s="1">
        <v>1100</v>
      </c>
      <c r="C58097" s="7">
        <v>948320</v>
      </c>
      <c r="D58097" s="7">
        <v>360084</v>
      </c>
      <c r="E58097" s="7">
        <v>1308404</v>
      </c>
    </row>
    <row r="58098" spans="1:5" x14ac:dyDescent="0.7">
      <c r="A58098" s="6">
        <v>43846</v>
      </c>
      <c r="B58098" s="1">
        <v>1200</v>
      </c>
      <c r="C58098" s="7">
        <v>972637</v>
      </c>
      <c r="D58098" s="7">
        <v>357746</v>
      </c>
      <c r="E58098" s="7">
        <v>1330383</v>
      </c>
    </row>
    <row r="58099" spans="1:5" x14ac:dyDescent="0.7">
      <c r="A58099" s="6">
        <v>43846</v>
      </c>
      <c r="B58099" s="1">
        <v>1300</v>
      </c>
      <c r="C58099" s="7">
        <v>942222</v>
      </c>
      <c r="D58099" s="7">
        <v>361921</v>
      </c>
      <c r="E58099" s="7">
        <v>1304143</v>
      </c>
    </row>
    <row r="58100" spans="1:5" x14ac:dyDescent="0.7">
      <c r="A58100" s="6">
        <v>43846</v>
      </c>
      <c r="B58100" s="1">
        <v>1400</v>
      </c>
      <c r="C58100" s="7">
        <v>916366</v>
      </c>
      <c r="D58100" s="7">
        <v>359629</v>
      </c>
      <c r="E58100" s="7">
        <v>1275995</v>
      </c>
    </row>
    <row r="58101" spans="1:5" x14ac:dyDescent="0.7">
      <c r="A58101" s="6">
        <v>43846</v>
      </c>
      <c r="B58101" s="1">
        <v>1500</v>
      </c>
      <c r="C58101" s="7">
        <v>901769</v>
      </c>
      <c r="D58101" s="7">
        <v>357481</v>
      </c>
      <c r="E58101" s="7">
        <v>1259250</v>
      </c>
    </row>
    <row r="58102" spans="1:5" x14ac:dyDescent="0.7">
      <c r="A58102" s="6">
        <v>43846</v>
      </c>
      <c r="B58102" s="1">
        <v>1600</v>
      </c>
      <c r="C58102" s="7">
        <v>982708</v>
      </c>
      <c r="D58102" s="7">
        <v>332961</v>
      </c>
      <c r="E58102" s="7">
        <v>1315669</v>
      </c>
    </row>
    <row r="58103" spans="1:5" x14ac:dyDescent="0.7">
      <c r="A58103" s="6">
        <v>43846</v>
      </c>
      <c r="B58103" s="1">
        <v>1700</v>
      </c>
      <c r="C58103" s="7">
        <v>1000499</v>
      </c>
      <c r="D58103" s="7">
        <v>332185</v>
      </c>
      <c r="E58103" s="7">
        <v>1332684</v>
      </c>
    </row>
    <row r="58104" spans="1:5" x14ac:dyDescent="0.7">
      <c r="A58104" s="6">
        <v>43846</v>
      </c>
      <c r="B58104" s="1">
        <v>1800</v>
      </c>
      <c r="C58104" s="7">
        <v>1151219</v>
      </c>
      <c r="D58104" s="7">
        <v>328906</v>
      </c>
      <c r="E58104" s="7">
        <v>1480125</v>
      </c>
    </row>
    <row r="58105" spans="1:5" x14ac:dyDescent="0.7">
      <c r="A58105" s="6">
        <v>43846</v>
      </c>
      <c r="B58105" s="1">
        <v>1900</v>
      </c>
      <c r="C58105" s="7">
        <v>1254389</v>
      </c>
      <c r="D58105" s="7">
        <v>342792</v>
      </c>
      <c r="E58105" s="7">
        <v>1597181</v>
      </c>
    </row>
    <row r="58106" spans="1:5" x14ac:dyDescent="0.7">
      <c r="A58106" s="6">
        <v>43846</v>
      </c>
      <c r="B58106" s="1">
        <v>2000</v>
      </c>
      <c r="C58106" s="7">
        <v>1306083</v>
      </c>
      <c r="D58106" s="7">
        <v>334091</v>
      </c>
      <c r="E58106" s="7">
        <v>1640174</v>
      </c>
    </row>
    <row r="58107" spans="1:5" x14ac:dyDescent="0.7">
      <c r="A58107" s="6">
        <v>43846</v>
      </c>
      <c r="B58107" s="1">
        <v>2100</v>
      </c>
      <c r="C58107" s="7">
        <v>1291205</v>
      </c>
      <c r="D58107" s="7">
        <v>329106</v>
      </c>
      <c r="E58107" s="7">
        <v>1620311</v>
      </c>
    </row>
    <row r="58108" spans="1:5" x14ac:dyDescent="0.7">
      <c r="A58108" s="6">
        <v>43846</v>
      </c>
      <c r="B58108" s="1">
        <v>2200</v>
      </c>
      <c r="C58108" s="7">
        <v>1221026</v>
      </c>
      <c r="D58108" s="7">
        <v>318126</v>
      </c>
      <c r="E58108" s="7">
        <v>1539152</v>
      </c>
    </row>
    <row r="58109" spans="1:5" x14ac:dyDescent="0.7">
      <c r="A58109" s="6">
        <v>43846</v>
      </c>
      <c r="B58109" s="1">
        <v>2300</v>
      </c>
      <c r="C58109" s="7">
        <v>1123325</v>
      </c>
      <c r="D58109" s="7">
        <v>305914</v>
      </c>
      <c r="E58109" s="7">
        <v>1429239</v>
      </c>
    </row>
    <row r="58110" spans="1:5" x14ac:dyDescent="0.7">
      <c r="A58110" s="6">
        <v>43846</v>
      </c>
      <c r="B58110" s="1">
        <v>2400</v>
      </c>
      <c r="C58110" s="7">
        <v>1038515</v>
      </c>
      <c r="D58110" s="7">
        <v>297644</v>
      </c>
      <c r="E58110" s="7">
        <v>1336159</v>
      </c>
    </row>
    <row r="58111" spans="1:5" x14ac:dyDescent="0.7">
      <c r="A58111" s="6">
        <v>43847</v>
      </c>
      <c r="B58111" s="1">
        <v>100</v>
      </c>
      <c r="C58111" s="7">
        <v>983952</v>
      </c>
      <c r="D58111" s="7">
        <v>291086</v>
      </c>
      <c r="E58111" s="7">
        <v>1275038</v>
      </c>
    </row>
    <row r="58112" spans="1:5" x14ac:dyDescent="0.7">
      <c r="A58112" s="6">
        <v>43847</v>
      </c>
      <c r="B58112" s="1">
        <v>200</v>
      </c>
      <c r="C58112" s="7">
        <v>960336</v>
      </c>
      <c r="D58112" s="7">
        <v>288662</v>
      </c>
      <c r="E58112" s="7">
        <v>1248998</v>
      </c>
    </row>
    <row r="58113" spans="1:5" x14ac:dyDescent="0.7">
      <c r="A58113" s="6">
        <v>43847</v>
      </c>
      <c r="B58113" s="1">
        <v>300</v>
      </c>
      <c r="C58113" s="7">
        <v>971850</v>
      </c>
      <c r="D58113" s="7">
        <v>286597</v>
      </c>
      <c r="E58113" s="7">
        <v>1258447</v>
      </c>
    </row>
    <row r="58114" spans="1:5" x14ac:dyDescent="0.7">
      <c r="A58114" s="6">
        <v>43847</v>
      </c>
      <c r="B58114" s="1">
        <v>400</v>
      </c>
      <c r="C58114" s="7">
        <v>945330</v>
      </c>
      <c r="D58114" s="7">
        <v>292613</v>
      </c>
      <c r="E58114" s="7">
        <v>1237943</v>
      </c>
    </row>
    <row r="58115" spans="1:5" x14ac:dyDescent="0.7">
      <c r="A58115" s="6">
        <v>43847</v>
      </c>
      <c r="B58115" s="1">
        <v>500</v>
      </c>
      <c r="C58115" s="7">
        <v>1007824</v>
      </c>
      <c r="D58115" s="7">
        <v>294104</v>
      </c>
      <c r="E58115" s="7">
        <v>1301928</v>
      </c>
    </row>
    <row r="58116" spans="1:5" x14ac:dyDescent="0.7">
      <c r="A58116" s="6">
        <v>43847</v>
      </c>
      <c r="B58116" s="1">
        <v>600</v>
      </c>
      <c r="C58116" s="7">
        <v>1065491</v>
      </c>
      <c r="D58116" s="7">
        <v>310006</v>
      </c>
      <c r="E58116" s="7">
        <v>1375497</v>
      </c>
    </row>
    <row r="58117" spans="1:5" x14ac:dyDescent="0.7">
      <c r="A58117" s="6">
        <v>43847</v>
      </c>
      <c r="B58117" s="1">
        <v>700</v>
      </c>
      <c r="C58117" s="7">
        <v>1169213</v>
      </c>
      <c r="D58117" s="7">
        <v>335689</v>
      </c>
      <c r="E58117" s="7">
        <v>1504902</v>
      </c>
    </row>
    <row r="58118" spans="1:5" x14ac:dyDescent="0.7">
      <c r="A58118" s="6">
        <v>43847</v>
      </c>
      <c r="B58118" s="1">
        <v>800</v>
      </c>
      <c r="C58118" s="7">
        <v>1205729</v>
      </c>
      <c r="D58118" s="7">
        <v>350174</v>
      </c>
      <c r="E58118" s="7">
        <v>1555903</v>
      </c>
    </row>
    <row r="58119" spans="1:5" x14ac:dyDescent="0.7">
      <c r="A58119" s="6">
        <v>43847</v>
      </c>
      <c r="B58119" s="1">
        <v>900</v>
      </c>
      <c r="C58119" s="7">
        <v>1140145</v>
      </c>
      <c r="D58119" s="7">
        <v>358917</v>
      </c>
      <c r="E58119" s="7">
        <v>1499062</v>
      </c>
    </row>
    <row r="58120" spans="1:5" x14ac:dyDescent="0.7">
      <c r="A58120" s="6">
        <v>43847</v>
      </c>
      <c r="B58120" s="1">
        <v>1000</v>
      </c>
      <c r="C58120" s="7">
        <v>1148020</v>
      </c>
      <c r="D58120" s="7">
        <v>361734</v>
      </c>
      <c r="E58120" s="7">
        <v>1509754</v>
      </c>
    </row>
    <row r="58121" spans="1:5" x14ac:dyDescent="0.7">
      <c r="A58121" s="6">
        <v>43847</v>
      </c>
      <c r="B58121" s="1">
        <v>1100</v>
      </c>
      <c r="C58121" s="7">
        <v>1131266</v>
      </c>
      <c r="D58121" s="7">
        <v>370670</v>
      </c>
      <c r="E58121" s="7">
        <v>1501936</v>
      </c>
    </row>
    <row r="58122" spans="1:5" x14ac:dyDescent="0.7">
      <c r="A58122" s="6">
        <v>43847</v>
      </c>
      <c r="B58122" s="1">
        <v>1200</v>
      </c>
      <c r="C58122" s="7">
        <v>1089896</v>
      </c>
      <c r="D58122" s="7">
        <v>372849</v>
      </c>
      <c r="E58122" s="7">
        <v>1462745</v>
      </c>
    </row>
    <row r="58123" spans="1:5" x14ac:dyDescent="0.7">
      <c r="A58123" s="6">
        <v>43847</v>
      </c>
      <c r="B58123" s="1">
        <v>1300</v>
      </c>
      <c r="C58123" s="7">
        <v>1045626</v>
      </c>
      <c r="D58123" s="7">
        <v>371539</v>
      </c>
      <c r="E58123" s="7">
        <v>1417165</v>
      </c>
    </row>
    <row r="58124" spans="1:5" x14ac:dyDescent="0.7">
      <c r="A58124" s="6">
        <v>43847</v>
      </c>
      <c r="B58124" s="1">
        <v>1400</v>
      </c>
      <c r="C58124" s="7">
        <v>1000449</v>
      </c>
      <c r="D58124" s="7">
        <v>366229</v>
      </c>
      <c r="E58124" s="7">
        <v>1366678</v>
      </c>
    </row>
    <row r="58125" spans="1:5" x14ac:dyDescent="0.7">
      <c r="A58125" s="6">
        <v>43847</v>
      </c>
      <c r="B58125" s="1">
        <v>1500</v>
      </c>
      <c r="C58125" s="7">
        <v>991371</v>
      </c>
      <c r="D58125" s="7">
        <v>356588</v>
      </c>
      <c r="E58125" s="7">
        <v>1347959</v>
      </c>
    </row>
    <row r="58126" spans="1:5" x14ac:dyDescent="0.7">
      <c r="A58126" s="6">
        <v>43847</v>
      </c>
      <c r="B58126" s="1">
        <v>1600</v>
      </c>
      <c r="C58126" s="7">
        <v>1027642</v>
      </c>
      <c r="D58126" s="7">
        <v>346401</v>
      </c>
      <c r="E58126" s="7">
        <v>1374043</v>
      </c>
    </row>
    <row r="58127" spans="1:5" x14ac:dyDescent="0.7">
      <c r="A58127" s="6">
        <v>43847</v>
      </c>
      <c r="B58127" s="1">
        <v>1700</v>
      </c>
      <c r="C58127" s="7">
        <v>1097466</v>
      </c>
      <c r="D58127" s="7">
        <v>332930</v>
      </c>
      <c r="E58127" s="7">
        <v>1430396</v>
      </c>
    </row>
    <row r="58128" spans="1:5" x14ac:dyDescent="0.7">
      <c r="A58128" s="6">
        <v>43847</v>
      </c>
      <c r="B58128" s="1">
        <v>1800</v>
      </c>
      <c r="C58128" s="7">
        <v>1204727</v>
      </c>
      <c r="D58128" s="7">
        <v>332918</v>
      </c>
      <c r="E58128" s="7">
        <v>1537645</v>
      </c>
    </row>
    <row r="58129" spans="1:5" x14ac:dyDescent="0.7">
      <c r="A58129" s="6">
        <v>43847</v>
      </c>
      <c r="B58129" s="1">
        <v>1900</v>
      </c>
      <c r="C58129" s="7">
        <v>1228881</v>
      </c>
      <c r="D58129" s="7">
        <v>345821</v>
      </c>
      <c r="E58129" s="7">
        <v>1574702</v>
      </c>
    </row>
    <row r="58130" spans="1:5" x14ac:dyDescent="0.7">
      <c r="A58130" s="6">
        <v>43847</v>
      </c>
      <c r="B58130" s="1">
        <v>2000</v>
      </c>
      <c r="C58130" s="7">
        <v>1156294</v>
      </c>
      <c r="D58130" s="7">
        <v>350674</v>
      </c>
      <c r="E58130" s="7">
        <v>1506968</v>
      </c>
    </row>
    <row r="58131" spans="1:5" x14ac:dyDescent="0.7">
      <c r="A58131" s="6">
        <v>43847</v>
      </c>
      <c r="B58131" s="1">
        <v>2100</v>
      </c>
      <c r="C58131" s="7">
        <v>1139632</v>
      </c>
      <c r="D58131" s="7">
        <v>342258</v>
      </c>
      <c r="E58131" s="7">
        <v>1481890</v>
      </c>
    </row>
    <row r="58132" spans="1:5" x14ac:dyDescent="0.7">
      <c r="A58132" s="6">
        <v>43847</v>
      </c>
      <c r="B58132" s="1">
        <v>2200</v>
      </c>
      <c r="C58132" s="7">
        <v>1151462</v>
      </c>
      <c r="D58132" s="7">
        <v>321438</v>
      </c>
      <c r="E58132" s="7">
        <v>1472900</v>
      </c>
    </row>
    <row r="58133" spans="1:5" x14ac:dyDescent="0.7">
      <c r="A58133" s="6">
        <v>43847</v>
      </c>
      <c r="B58133" s="1">
        <v>2300</v>
      </c>
      <c r="C58133" s="7">
        <v>1096003</v>
      </c>
      <c r="D58133" s="7">
        <v>306536</v>
      </c>
      <c r="E58133" s="7">
        <v>1402539</v>
      </c>
    </row>
    <row r="58134" spans="1:5" x14ac:dyDescent="0.7">
      <c r="A58134" s="6">
        <v>43847</v>
      </c>
      <c r="B58134" s="1">
        <v>2400</v>
      </c>
      <c r="C58134" s="7">
        <v>1022479</v>
      </c>
      <c r="D58134" s="7">
        <v>297851</v>
      </c>
      <c r="E58134" s="7">
        <v>1320330</v>
      </c>
    </row>
    <row r="58135" spans="1:5" x14ac:dyDescent="0.7">
      <c r="A58135" s="6">
        <v>43848</v>
      </c>
      <c r="B58135" s="1">
        <v>100</v>
      </c>
      <c r="C58135" s="7">
        <v>968555</v>
      </c>
      <c r="D58135" s="7">
        <v>287750</v>
      </c>
      <c r="E58135" s="7">
        <v>1256305</v>
      </c>
    </row>
    <row r="58136" spans="1:5" x14ac:dyDescent="0.7">
      <c r="A58136" s="6">
        <v>43848</v>
      </c>
      <c r="B58136" s="1">
        <v>200</v>
      </c>
      <c r="C58136" s="7">
        <v>991907</v>
      </c>
      <c r="D58136" s="7">
        <v>277064</v>
      </c>
      <c r="E58136" s="7">
        <v>1268971</v>
      </c>
    </row>
    <row r="58137" spans="1:5" x14ac:dyDescent="0.7">
      <c r="A58137" s="6">
        <v>43848</v>
      </c>
      <c r="B58137" s="1">
        <v>300</v>
      </c>
      <c r="C58137" s="7">
        <v>942208</v>
      </c>
      <c r="D58137" s="7">
        <v>275635</v>
      </c>
      <c r="E58137" s="7">
        <v>1217843</v>
      </c>
    </row>
    <row r="58138" spans="1:5" x14ac:dyDescent="0.7">
      <c r="A58138" s="6">
        <v>43848</v>
      </c>
      <c r="B58138" s="1">
        <v>400</v>
      </c>
      <c r="C58138" s="7">
        <v>907798</v>
      </c>
      <c r="D58138" s="7">
        <v>278215</v>
      </c>
      <c r="E58138" s="7">
        <v>1186013</v>
      </c>
    </row>
    <row r="58139" spans="1:5" x14ac:dyDescent="0.7">
      <c r="A58139" s="6">
        <v>43848</v>
      </c>
      <c r="B58139" s="1">
        <v>500</v>
      </c>
      <c r="C58139" s="7">
        <v>939632</v>
      </c>
      <c r="D58139" s="7">
        <v>280153</v>
      </c>
      <c r="E58139" s="7">
        <v>1219785</v>
      </c>
    </row>
    <row r="58140" spans="1:5" x14ac:dyDescent="0.7">
      <c r="A58140" s="6">
        <v>43848</v>
      </c>
      <c r="B58140" s="1">
        <v>600</v>
      </c>
      <c r="C58140" s="7">
        <v>959063</v>
      </c>
      <c r="D58140" s="7">
        <v>286957</v>
      </c>
      <c r="E58140" s="7">
        <v>1246020</v>
      </c>
    </row>
    <row r="58141" spans="1:5" x14ac:dyDescent="0.7">
      <c r="A58141" s="6">
        <v>43848</v>
      </c>
      <c r="B58141" s="1">
        <v>700</v>
      </c>
      <c r="C58141" s="7">
        <v>1023448</v>
      </c>
      <c r="D58141" s="7">
        <v>301644</v>
      </c>
      <c r="E58141" s="7">
        <v>1325092</v>
      </c>
    </row>
    <row r="58142" spans="1:5" x14ac:dyDescent="0.7">
      <c r="A58142" s="6">
        <v>43848</v>
      </c>
      <c r="B58142" s="1">
        <v>800</v>
      </c>
      <c r="C58142" s="7">
        <v>1109077</v>
      </c>
      <c r="D58142" s="7">
        <v>301357</v>
      </c>
      <c r="E58142" s="7">
        <v>1410434</v>
      </c>
    </row>
    <row r="58143" spans="1:5" x14ac:dyDescent="0.7">
      <c r="A58143" s="6">
        <v>43848</v>
      </c>
      <c r="B58143" s="1">
        <v>900</v>
      </c>
      <c r="C58143" s="7">
        <v>1174376</v>
      </c>
      <c r="D58143" s="7">
        <v>297435</v>
      </c>
      <c r="E58143" s="7">
        <v>1471811</v>
      </c>
    </row>
    <row r="58144" spans="1:5" x14ac:dyDescent="0.7">
      <c r="A58144" s="6">
        <v>43848</v>
      </c>
      <c r="B58144" s="1">
        <v>1000</v>
      </c>
      <c r="C58144" s="7">
        <v>1290962</v>
      </c>
      <c r="D58144" s="7">
        <v>290006</v>
      </c>
      <c r="E58144" s="7">
        <v>1580968</v>
      </c>
    </row>
    <row r="58145" spans="1:5" x14ac:dyDescent="0.7">
      <c r="A58145" s="6">
        <v>43848</v>
      </c>
      <c r="B58145" s="1">
        <v>1100</v>
      </c>
      <c r="C58145" s="7">
        <v>1313736</v>
      </c>
      <c r="D58145" s="7">
        <v>300907</v>
      </c>
      <c r="E58145" s="7">
        <v>1614643</v>
      </c>
    </row>
    <row r="58146" spans="1:5" x14ac:dyDescent="0.7">
      <c r="A58146" s="6">
        <v>43848</v>
      </c>
      <c r="B58146" s="1">
        <v>1200</v>
      </c>
      <c r="C58146" s="7">
        <v>1266187</v>
      </c>
      <c r="D58146" s="7">
        <v>307183</v>
      </c>
      <c r="E58146" s="7">
        <v>1573370</v>
      </c>
    </row>
    <row r="58147" spans="1:5" x14ac:dyDescent="0.7">
      <c r="A58147" s="6">
        <v>43848</v>
      </c>
      <c r="B58147" s="1">
        <v>1300</v>
      </c>
      <c r="C58147" s="7">
        <v>1303625</v>
      </c>
      <c r="D58147" s="7">
        <v>294487</v>
      </c>
      <c r="E58147" s="7">
        <v>1598112</v>
      </c>
    </row>
    <row r="58148" spans="1:5" x14ac:dyDescent="0.7">
      <c r="A58148" s="6">
        <v>43848</v>
      </c>
      <c r="B58148" s="1">
        <v>1400</v>
      </c>
      <c r="C58148" s="7">
        <v>1259526</v>
      </c>
      <c r="D58148" s="7">
        <v>292216</v>
      </c>
      <c r="E58148" s="7">
        <v>1551742</v>
      </c>
    </row>
    <row r="58149" spans="1:5" x14ac:dyDescent="0.7">
      <c r="A58149" s="6">
        <v>43848</v>
      </c>
      <c r="B58149" s="1">
        <v>1500</v>
      </c>
      <c r="C58149" s="7">
        <v>1195688</v>
      </c>
      <c r="D58149" s="7">
        <v>291680</v>
      </c>
      <c r="E58149" s="7">
        <v>1487368</v>
      </c>
    </row>
    <row r="58150" spans="1:5" x14ac:dyDescent="0.7">
      <c r="A58150" s="6">
        <v>43848</v>
      </c>
      <c r="B58150" s="1">
        <v>1600</v>
      </c>
      <c r="C58150" s="7">
        <v>1129111</v>
      </c>
      <c r="D58150" s="7">
        <v>289417</v>
      </c>
      <c r="E58150" s="7">
        <v>1418528</v>
      </c>
    </row>
    <row r="58151" spans="1:5" x14ac:dyDescent="0.7">
      <c r="A58151" s="6">
        <v>43848</v>
      </c>
      <c r="B58151" s="1">
        <v>1700</v>
      </c>
      <c r="C58151" s="7">
        <v>1196551</v>
      </c>
      <c r="D58151" s="7">
        <v>278490</v>
      </c>
      <c r="E58151" s="7">
        <v>1475041</v>
      </c>
    </row>
    <row r="58152" spans="1:5" x14ac:dyDescent="0.7">
      <c r="A58152" s="6">
        <v>43848</v>
      </c>
      <c r="B58152" s="1">
        <v>1800</v>
      </c>
      <c r="C58152" s="7">
        <v>1219326</v>
      </c>
      <c r="D58152" s="7">
        <v>288534</v>
      </c>
      <c r="E58152" s="7">
        <v>1507860</v>
      </c>
    </row>
    <row r="58153" spans="1:5" x14ac:dyDescent="0.7">
      <c r="A58153" s="6">
        <v>43848</v>
      </c>
      <c r="B58153" s="1">
        <v>1900</v>
      </c>
      <c r="C58153" s="7">
        <v>1187245</v>
      </c>
      <c r="D58153" s="7">
        <v>315097</v>
      </c>
      <c r="E58153" s="7">
        <v>1502342</v>
      </c>
    </row>
    <row r="58154" spans="1:5" x14ac:dyDescent="0.7">
      <c r="A58154" s="6">
        <v>43848</v>
      </c>
      <c r="B58154" s="1">
        <v>2000</v>
      </c>
      <c r="C58154" s="7">
        <v>1146133</v>
      </c>
      <c r="D58154" s="7">
        <v>314827</v>
      </c>
      <c r="E58154" s="7">
        <v>1460960</v>
      </c>
    </row>
    <row r="58155" spans="1:5" x14ac:dyDescent="0.7">
      <c r="A58155" s="6">
        <v>43848</v>
      </c>
      <c r="B58155" s="1">
        <v>2100</v>
      </c>
      <c r="C58155" s="7">
        <v>1116787</v>
      </c>
      <c r="D58155" s="7">
        <v>306999</v>
      </c>
      <c r="E58155" s="7">
        <v>1423786</v>
      </c>
    </row>
    <row r="58156" spans="1:5" x14ac:dyDescent="0.7">
      <c r="A58156" s="6">
        <v>43848</v>
      </c>
      <c r="B58156" s="1">
        <v>2200</v>
      </c>
      <c r="C58156" s="7">
        <v>1090582</v>
      </c>
      <c r="D58156" s="7">
        <v>294172</v>
      </c>
      <c r="E58156" s="7">
        <v>1384754</v>
      </c>
    </row>
    <row r="58157" spans="1:5" x14ac:dyDescent="0.7">
      <c r="A58157" s="6">
        <v>43848</v>
      </c>
      <c r="B58157" s="1">
        <v>2300</v>
      </c>
      <c r="C58157" s="7">
        <v>1036043</v>
      </c>
      <c r="D58157" s="7">
        <v>291759</v>
      </c>
      <c r="E58157" s="7">
        <v>1327802</v>
      </c>
    </row>
    <row r="58158" spans="1:5" x14ac:dyDescent="0.7">
      <c r="A58158" s="6">
        <v>43848</v>
      </c>
      <c r="B58158" s="1">
        <v>2400</v>
      </c>
      <c r="C58158" s="7">
        <v>971256</v>
      </c>
      <c r="D58158" s="7">
        <v>288982</v>
      </c>
      <c r="E58158" s="7">
        <v>1260238</v>
      </c>
    </row>
    <row r="58159" spans="1:5" x14ac:dyDescent="0.7">
      <c r="A58159" s="6">
        <v>43849</v>
      </c>
      <c r="B58159" s="1">
        <v>100</v>
      </c>
      <c r="C58159" s="7">
        <v>958305</v>
      </c>
      <c r="D58159" s="7">
        <v>280514</v>
      </c>
      <c r="E58159" s="7">
        <v>1238819</v>
      </c>
    </row>
    <row r="58160" spans="1:5" x14ac:dyDescent="0.7">
      <c r="A58160" s="6">
        <v>43849</v>
      </c>
      <c r="B58160" s="1">
        <v>200</v>
      </c>
      <c r="C58160" s="7">
        <v>947835</v>
      </c>
      <c r="D58160" s="7">
        <v>280044</v>
      </c>
      <c r="E58160" s="7">
        <v>1227879</v>
      </c>
    </row>
    <row r="58161" spans="1:5" x14ac:dyDescent="0.7">
      <c r="A58161" s="6">
        <v>43849</v>
      </c>
      <c r="B58161" s="1">
        <v>300</v>
      </c>
      <c r="C58161" s="7">
        <v>958102</v>
      </c>
      <c r="D58161" s="7">
        <v>280456</v>
      </c>
      <c r="E58161" s="7">
        <v>1238558</v>
      </c>
    </row>
    <row r="58162" spans="1:5" x14ac:dyDescent="0.7">
      <c r="A58162" s="6">
        <v>43849</v>
      </c>
      <c r="B58162" s="1">
        <v>400</v>
      </c>
      <c r="C58162" s="7">
        <v>981241</v>
      </c>
      <c r="D58162" s="7">
        <v>279337</v>
      </c>
      <c r="E58162" s="7">
        <v>1260578</v>
      </c>
    </row>
    <row r="58163" spans="1:5" x14ac:dyDescent="0.7">
      <c r="A58163" s="6">
        <v>43849</v>
      </c>
      <c r="B58163" s="1">
        <v>500</v>
      </c>
      <c r="C58163" s="7">
        <v>990657</v>
      </c>
      <c r="D58163" s="7">
        <v>284967</v>
      </c>
      <c r="E58163" s="7">
        <v>1275624</v>
      </c>
    </row>
    <row r="58164" spans="1:5" x14ac:dyDescent="0.7">
      <c r="A58164" s="6">
        <v>43849</v>
      </c>
      <c r="B58164" s="1">
        <v>600</v>
      </c>
      <c r="C58164" s="7">
        <v>1028610</v>
      </c>
      <c r="D58164" s="7">
        <v>291808</v>
      </c>
      <c r="E58164" s="7">
        <v>1320418</v>
      </c>
    </row>
    <row r="58165" spans="1:5" x14ac:dyDescent="0.7">
      <c r="A58165" s="6">
        <v>43849</v>
      </c>
      <c r="B58165" s="1">
        <v>700</v>
      </c>
      <c r="C58165" s="7">
        <v>1079973</v>
      </c>
      <c r="D58165" s="7">
        <v>300959</v>
      </c>
      <c r="E58165" s="7">
        <v>1380932</v>
      </c>
    </row>
    <row r="58166" spans="1:5" x14ac:dyDescent="0.7">
      <c r="A58166" s="6">
        <v>43849</v>
      </c>
      <c r="B58166" s="1">
        <v>800</v>
      </c>
      <c r="C58166" s="7">
        <v>1181393</v>
      </c>
      <c r="D58166" s="7">
        <v>295535</v>
      </c>
      <c r="E58166" s="7">
        <v>1476928</v>
      </c>
    </row>
    <row r="58167" spans="1:5" x14ac:dyDescent="0.7">
      <c r="A58167" s="6">
        <v>43849</v>
      </c>
      <c r="B58167" s="1">
        <v>900</v>
      </c>
      <c r="C58167" s="7">
        <v>1320418</v>
      </c>
      <c r="D58167" s="7">
        <v>282670</v>
      </c>
      <c r="E58167" s="7">
        <v>1603088</v>
      </c>
    </row>
    <row r="58168" spans="1:5" x14ac:dyDescent="0.7">
      <c r="A58168" s="6">
        <v>43849</v>
      </c>
      <c r="B58168" s="1">
        <v>1000</v>
      </c>
      <c r="C58168" s="7">
        <v>1452184</v>
      </c>
      <c r="D58168" s="7">
        <v>278809</v>
      </c>
      <c r="E58168" s="7">
        <v>1730993</v>
      </c>
    </row>
    <row r="58169" spans="1:5" x14ac:dyDescent="0.7">
      <c r="A58169" s="6">
        <v>43849</v>
      </c>
      <c r="B58169" s="1">
        <v>1100</v>
      </c>
      <c r="C58169" s="7">
        <v>1452127</v>
      </c>
      <c r="D58169" s="7">
        <v>291394</v>
      </c>
      <c r="E58169" s="7">
        <v>1743521</v>
      </c>
    </row>
    <row r="58170" spans="1:5" x14ac:dyDescent="0.7">
      <c r="A58170" s="6">
        <v>43849</v>
      </c>
      <c r="B58170" s="1">
        <v>1200</v>
      </c>
      <c r="C58170" s="7">
        <v>1429507</v>
      </c>
      <c r="D58170" s="7">
        <v>305295</v>
      </c>
      <c r="E58170" s="7">
        <v>1734802</v>
      </c>
    </row>
    <row r="58171" spans="1:5" x14ac:dyDescent="0.7">
      <c r="A58171" s="6">
        <v>43849</v>
      </c>
      <c r="B58171" s="1">
        <v>1300</v>
      </c>
      <c r="C58171" s="7">
        <v>1413221</v>
      </c>
      <c r="D58171" s="7">
        <v>320568</v>
      </c>
      <c r="E58171" s="7">
        <v>1733789</v>
      </c>
    </row>
    <row r="58172" spans="1:5" x14ac:dyDescent="0.7">
      <c r="A58172" s="6">
        <v>43849</v>
      </c>
      <c r="B58172" s="1">
        <v>1400</v>
      </c>
      <c r="C58172" s="7">
        <v>1440454</v>
      </c>
      <c r="D58172" s="7">
        <v>314358</v>
      </c>
      <c r="E58172" s="7">
        <v>1754812</v>
      </c>
    </row>
    <row r="58173" spans="1:5" x14ac:dyDescent="0.7">
      <c r="A58173" s="6">
        <v>43849</v>
      </c>
      <c r="B58173" s="1">
        <v>1500</v>
      </c>
      <c r="C58173" s="7">
        <v>1456992</v>
      </c>
      <c r="D58173" s="7">
        <v>310203</v>
      </c>
      <c r="E58173" s="7">
        <v>1767195</v>
      </c>
    </row>
    <row r="58174" spans="1:5" x14ac:dyDescent="0.7">
      <c r="A58174" s="6">
        <v>43849</v>
      </c>
      <c r="B58174" s="1">
        <v>1600</v>
      </c>
      <c r="C58174" s="7">
        <v>1473303</v>
      </c>
      <c r="D58174" s="7">
        <v>309761</v>
      </c>
      <c r="E58174" s="7">
        <v>1783064</v>
      </c>
    </row>
    <row r="58175" spans="1:5" x14ac:dyDescent="0.7">
      <c r="A58175" s="6">
        <v>43849</v>
      </c>
      <c r="B58175" s="1">
        <v>1700</v>
      </c>
      <c r="C58175" s="7">
        <v>1483075</v>
      </c>
      <c r="D58175" s="7">
        <v>314856</v>
      </c>
      <c r="E58175" s="7">
        <v>1797931</v>
      </c>
    </row>
    <row r="58176" spans="1:5" x14ac:dyDescent="0.7">
      <c r="A58176" s="6">
        <v>43849</v>
      </c>
      <c r="B58176" s="1">
        <v>1800</v>
      </c>
      <c r="C58176" s="7">
        <v>1580499</v>
      </c>
      <c r="D58176" s="7">
        <v>325382</v>
      </c>
      <c r="E58176" s="7">
        <v>1905881</v>
      </c>
    </row>
    <row r="58177" spans="1:5" x14ac:dyDescent="0.7">
      <c r="A58177" s="6">
        <v>43849</v>
      </c>
      <c r="B58177" s="1">
        <v>1900</v>
      </c>
      <c r="C58177" s="7">
        <v>1602660</v>
      </c>
      <c r="D58177" s="7">
        <v>351369</v>
      </c>
      <c r="E58177" s="7">
        <v>1954029</v>
      </c>
    </row>
    <row r="58178" spans="1:5" x14ac:dyDescent="0.7">
      <c r="A58178" s="6">
        <v>43849</v>
      </c>
      <c r="B58178" s="1">
        <v>2000</v>
      </c>
      <c r="C58178" s="7">
        <v>1558061</v>
      </c>
      <c r="D58178" s="7">
        <v>353302</v>
      </c>
      <c r="E58178" s="7">
        <v>1911363</v>
      </c>
    </row>
    <row r="58179" spans="1:5" x14ac:dyDescent="0.7">
      <c r="A58179" s="6">
        <v>43849</v>
      </c>
      <c r="B58179" s="1">
        <v>2100</v>
      </c>
      <c r="C58179" s="7">
        <v>1566190</v>
      </c>
      <c r="D58179" s="7">
        <v>342482</v>
      </c>
      <c r="E58179" s="7">
        <v>1908672</v>
      </c>
    </row>
    <row r="58180" spans="1:5" x14ac:dyDescent="0.7">
      <c r="A58180" s="6">
        <v>43849</v>
      </c>
      <c r="B58180" s="1">
        <v>2200</v>
      </c>
      <c r="C58180" s="7">
        <v>1521680</v>
      </c>
      <c r="D58180" s="7">
        <v>329222</v>
      </c>
      <c r="E58180" s="7">
        <v>1850902</v>
      </c>
    </row>
    <row r="58181" spans="1:5" x14ac:dyDescent="0.7">
      <c r="A58181" s="6">
        <v>43849</v>
      </c>
      <c r="B58181" s="1">
        <v>2300</v>
      </c>
      <c r="C58181" s="7">
        <v>1438589</v>
      </c>
      <c r="D58181" s="7">
        <v>319688</v>
      </c>
      <c r="E58181" s="7">
        <v>1758277</v>
      </c>
    </row>
    <row r="58182" spans="1:5" x14ac:dyDescent="0.7">
      <c r="A58182" s="6">
        <v>43849</v>
      </c>
      <c r="B58182" s="1">
        <v>2400</v>
      </c>
      <c r="C58182" s="7">
        <v>1313839</v>
      </c>
      <c r="D58182" s="7">
        <v>316660</v>
      </c>
      <c r="E58182" s="7">
        <v>1630499</v>
      </c>
    </row>
    <row r="58183" spans="1:5" x14ac:dyDescent="0.7">
      <c r="A58183" s="6">
        <v>43850</v>
      </c>
      <c r="B58183" s="1">
        <v>100</v>
      </c>
      <c r="C58183" s="7">
        <v>1248708</v>
      </c>
      <c r="D58183" s="7">
        <v>309281</v>
      </c>
      <c r="E58183" s="7">
        <v>1557989</v>
      </c>
    </row>
    <row r="58184" spans="1:5" x14ac:dyDescent="0.7">
      <c r="A58184" s="6">
        <v>43850</v>
      </c>
      <c r="B58184" s="1">
        <v>200</v>
      </c>
      <c r="C58184" s="7">
        <v>1232879</v>
      </c>
      <c r="D58184" s="7">
        <v>302674</v>
      </c>
      <c r="E58184" s="7">
        <v>1535553</v>
      </c>
    </row>
    <row r="58185" spans="1:5" x14ac:dyDescent="0.7">
      <c r="A58185" s="6">
        <v>43850</v>
      </c>
      <c r="B58185" s="1">
        <v>300</v>
      </c>
      <c r="C58185" s="7">
        <v>1218519</v>
      </c>
      <c r="D58185" s="7">
        <v>300098</v>
      </c>
      <c r="E58185" s="7">
        <v>1518617</v>
      </c>
    </row>
    <row r="58186" spans="1:5" x14ac:dyDescent="0.7">
      <c r="A58186" s="6">
        <v>43850</v>
      </c>
      <c r="B58186" s="1">
        <v>400</v>
      </c>
      <c r="C58186" s="7">
        <v>1190907</v>
      </c>
      <c r="D58186" s="7">
        <v>307804</v>
      </c>
      <c r="E58186" s="7">
        <v>1498711</v>
      </c>
    </row>
    <row r="58187" spans="1:5" x14ac:dyDescent="0.7">
      <c r="A58187" s="6">
        <v>43850</v>
      </c>
      <c r="B58187" s="1">
        <v>500</v>
      </c>
      <c r="C58187" s="7">
        <v>1221011</v>
      </c>
      <c r="D58187" s="7">
        <v>310501</v>
      </c>
      <c r="E58187" s="7">
        <v>1531512</v>
      </c>
    </row>
    <row r="58188" spans="1:5" x14ac:dyDescent="0.7">
      <c r="A58188" s="6">
        <v>43850</v>
      </c>
      <c r="B58188" s="1">
        <v>600</v>
      </c>
      <c r="C58188" s="7">
        <v>1266655</v>
      </c>
      <c r="D58188" s="7">
        <v>324129</v>
      </c>
      <c r="E58188" s="7">
        <v>1590784</v>
      </c>
    </row>
    <row r="58189" spans="1:5" x14ac:dyDescent="0.7">
      <c r="A58189" s="6">
        <v>43850</v>
      </c>
      <c r="B58189" s="1">
        <v>700</v>
      </c>
      <c r="C58189" s="7">
        <v>1322470</v>
      </c>
      <c r="D58189" s="7">
        <v>349326</v>
      </c>
      <c r="E58189" s="7">
        <v>1671796</v>
      </c>
    </row>
    <row r="58190" spans="1:5" x14ac:dyDescent="0.7">
      <c r="A58190" s="6">
        <v>43850</v>
      </c>
      <c r="B58190" s="1">
        <v>800</v>
      </c>
      <c r="C58190" s="7">
        <v>1373720</v>
      </c>
      <c r="D58190" s="7">
        <v>362918</v>
      </c>
      <c r="E58190" s="7">
        <v>1736638</v>
      </c>
    </row>
    <row r="58191" spans="1:5" x14ac:dyDescent="0.7">
      <c r="A58191" s="6">
        <v>43850</v>
      </c>
      <c r="B58191" s="1">
        <v>900</v>
      </c>
      <c r="C58191" s="7">
        <v>1459071</v>
      </c>
      <c r="D58191" s="7">
        <v>351788</v>
      </c>
      <c r="E58191" s="7">
        <v>1810859</v>
      </c>
    </row>
    <row r="58192" spans="1:5" x14ac:dyDescent="0.7">
      <c r="A58192" s="6">
        <v>43850</v>
      </c>
      <c r="B58192" s="1">
        <v>1000</v>
      </c>
      <c r="C58192" s="7">
        <v>1407168</v>
      </c>
      <c r="D58192" s="7">
        <v>361562</v>
      </c>
      <c r="E58192" s="7">
        <v>1768730</v>
      </c>
    </row>
    <row r="58193" spans="1:5" x14ac:dyDescent="0.7">
      <c r="A58193" s="6">
        <v>43850</v>
      </c>
      <c r="B58193" s="1">
        <v>1100</v>
      </c>
      <c r="C58193" s="7">
        <v>1316253</v>
      </c>
      <c r="D58193" s="7">
        <v>378201</v>
      </c>
      <c r="E58193" s="7">
        <v>1694454</v>
      </c>
    </row>
    <row r="58194" spans="1:5" x14ac:dyDescent="0.7">
      <c r="A58194" s="6">
        <v>43850</v>
      </c>
      <c r="B58194" s="1">
        <v>1200</v>
      </c>
      <c r="C58194" s="7">
        <v>1295310</v>
      </c>
      <c r="D58194" s="7">
        <v>372544</v>
      </c>
      <c r="E58194" s="7">
        <v>1667854</v>
      </c>
    </row>
    <row r="58195" spans="1:5" x14ac:dyDescent="0.7">
      <c r="A58195" s="6">
        <v>43850</v>
      </c>
      <c r="B58195" s="1">
        <v>1300</v>
      </c>
      <c r="C58195" s="7">
        <v>1229031</v>
      </c>
      <c r="D58195" s="7">
        <v>373950</v>
      </c>
      <c r="E58195" s="7">
        <v>1602981</v>
      </c>
    </row>
    <row r="58196" spans="1:5" x14ac:dyDescent="0.7">
      <c r="A58196" s="6">
        <v>43850</v>
      </c>
      <c r="B58196" s="1">
        <v>1400</v>
      </c>
      <c r="C58196" s="7">
        <v>1182281</v>
      </c>
      <c r="D58196" s="7">
        <v>374276</v>
      </c>
      <c r="E58196" s="7">
        <v>1556557</v>
      </c>
    </row>
    <row r="58197" spans="1:5" x14ac:dyDescent="0.7">
      <c r="A58197" s="6">
        <v>43850</v>
      </c>
      <c r="B58197" s="1">
        <v>1500</v>
      </c>
      <c r="C58197" s="7">
        <v>1216021</v>
      </c>
      <c r="D58197" s="7">
        <v>358880</v>
      </c>
      <c r="E58197" s="7">
        <v>1574901</v>
      </c>
    </row>
    <row r="58198" spans="1:5" x14ac:dyDescent="0.7">
      <c r="A58198" s="6">
        <v>43850</v>
      </c>
      <c r="B58198" s="1">
        <v>1600</v>
      </c>
      <c r="C58198" s="7">
        <v>1203018</v>
      </c>
      <c r="D58198" s="7">
        <v>355409</v>
      </c>
      <c r="E58198" s="7">
        <v>1558427</v>
      </c>
    </row>
    <row r="58199" spans="1:5" x14ac:dyDescent="0.7">
      <c r="A58199" s="6">
        <v>43850</v>
      </c>
      <c r="B58199" s="1">
        <v>1700</v>
      </c>
      <c r="C58199" s="7">
        <v>1337104</v>
      </c>
      <c r="D58199" s="7">
        <v>335041</v>
      </c>
      <c r="E58199" s="7">
        <v>1672145</v>
      </c>
    </row>
    <row r="58200" spans="1:5" x14ac:dyDescent="0.7">
      <c r="A58200" s="6">
        <v>43850</v>
      </c>
      <c r="B58200" s="1">
        <v>1800</v>
      </c>
      <c r="C58200" s="7">
        <v>1452578</v>
      </c>
      <c r="D58200" s="7">
        <v>336554</v>
      </c>
      <c r="E58200" s="7">
        <v>1789132</v>
      </c>
    </row>
    <row r="58201" spans="1:5" x14ac:dyDescent="0.7">
      <c r="A58201" s="6">
        <v>43850</v>
      </c>
      <c r="B58201" s="1">
        <v>1900</v>
      </c>
      <c r="C58201" s="7">
        <v>1510426</v>
      </c>
      <c r="D58201" s="7">
        <v>358535</v>
      </c>
      <c r="E58201" s="7">
        <v>1868961</v>
      </c>
    </row>
    <row r="58202" spans="1:5" x14ac:dyDescent="0.7">
      <c r="A58202" s="6">
        <v>43850</v>
      </c>
      <c r="B58202" s="1">
        <v>2000</v>
      </c>
      <c r="C58202" s="7">
        <v>1513709</v>
      </c>
      <c r="D58202" s="7">
        <v>353778</v>
      </c>
      <c r="E58202" s="7">
        <v>1867487</v>
      </c>
    </row>
    <row r="58203" spans="1:5" x14ac:dyDescent="0.7">
      <c r="A58203" s="6">
        <v>43850</v>
      </c>
      <c r="B58203" s="1">
        <v>2100</v>
      </c>
      <c r="C58203" s="7">
        <v>1451216</v>
      </c>
      <c r="D58203" s="7">
        <v>353795</v>
      </c>
      <c r="E58203" s="7">
        <v>1805011</v>
      </c>
    </row>
    <row r="58204" spans="1:5" x14ac:dyDescent="0.7">
      <c r="A58204" s="6">
        <v>43850</v>
      </c>
      <c r="B58204" s="1">
        <v>2200</v>
      </c>
      <c r="C58204" s="7">
        <v>1353695</v>
      </c>
      <c r="D58204" s="7">
        <v>347617</v>
      </c>
      <c r="E58204" s="7">
        <v>1701312</v>
      </c>
    </row>
    <row r="58205" spans="1:5" x14ac:dyDescent="0.7">
      <c r="A58205" s="6">
        <v>43850</v>
      </c>
      <c r="B58205" s="1">
        <v>2300</v>
      </c>
      <c r="C58205" s="7">
        <v>1271006</v>
      </c>
      <c r="D58205" s="7">
        <v>329553</v>
      </c>
      <c r="E58205" s="7">
        <v>1600559</v>
      </c>
    </row>
    <row r="58206" spans="1:5" x14ac:dyDescent="0.7">
      <c r="A58206" s="6">
        <v>43850</v>
      </c>
      <c r="B58206" s="1">
        <v>2400</v>
      </c>
      <c r="C58206" s="7">
        <v>1210401</v>
      </c>
      <c r="D58206" s="7">
        <v>314007</v>
      </c>
      <c r="E58206" s="7">
        <v>1524408</v>
      </c>
    </row>
    <row r="58207" spans="1:5" x14ac:dyDescent="0.7">
      <c r="A58207" s="6">
        <v>43851</v>
      </c>
      <c r="B58207" s="1">
        <v>100</v>
      </c>
      <c r="C58207" s="7">
        <v>1163882</v>
      </c>
      <c r="D58207" s="7">
        <v>303538</v>
      </c>
      <c r="E58207" s="7">
        <v>1467420</v>
      </c>
    </row>
    <row r="58208" spans="1:5" x14ac:dyDescent="0.7">
      <c r="A58208" s="6">
        <v>43851</v>
      </c>
      <c r="B58208" s="1">
        <v>200</v>
      </c>
      <c r="C58208" s="7">
        <v>1118566</v>
      </c>
      <c r="D58208" s="7">
        <v>303870</v>
      </c>
      <c r="E58208" s="7">
        <v>1422436</v>
      </c>
    </row>
    <row r="58209" spans="1:5" x14ac:dyDescent="0.7">
      <c r="A58209" s="6">
        <v>43851</v>
      </c>
      <c r="B58209" s="1">
        <v>300</v>
      </c>
      <c r="C58209" s="7">
        <v>1118410</v>
      </c>
      <c r="D58209" s="7">
        <v>305278</v>
      </c>
      <c r="E58209" s="7">
        <v>1423688</v>
      </c>
    </row>
    <row r="58210" spans="1:5" x14ac:dyDescent="0.7">
      <c r="A58210" s="6">
        <v>43851</v>
      </c>
      <c r="B58210" s="1">
        <v>400</v>
      </c>
      <c r="C58210" s="7">
        <v>1126604</v>
      </c>
      <c r="D58210" s="7">
        <v>307561</v>
      </c>
      <c r="E58210" s="7">
        <v>1434165</v>
      </c>
    </row>
    <row r="58211" spans="1:5" x14ac:dyDescent="0.7">
      <c r="A58211" s="6">
        <v>43851</v>
      </c>
      <c r="B58211" s="1">
        <v>500</v>
      </c>
      <c r="C58211" s="7">
        <v>1154568</v>
      </c>
      <c r="D58211" s="7">
        <v>315912</v>
      </c>
      <c r="E58211" s="7">
        <v>1470480</v>
      </c>
    </row>
    <row r="58212" spans="1:5" x14ac:dyDescent="0.7">
      <c r="A58212" s="6">
        <v>43851</v>
      </c>
      <c r="B58212" s="1">
        <v>600</v>
      </c>
      <c r="C58212" s="7">
        <v>1243577</v>
      </c>
      <c r="D58212" s="7">
        <v>329733</v>
      </c>
      <c r="E58212" s="7">
        <v>1573310</v>
      </c>
    </row>
    <row r="58213" spans="1:5" x14ac:dyDescent="0.7">
      <c r="A58213" s="6">
        <v>43851</v>
      </c>
      <c r="B58213" s="1">
        <v>700</v>
      </c>
      <c r="C58213" s="7">
        <v>1344949</v>
      </c>
      <c r="D58213" s="7">
        <v>359052</v>
      </c>
      <c r="E58213" s="7">
        <v>1704001</v>
      </c>
    </row>
    <row r="58214" spans="1:5" x14ac:dyDescent="0.7">
      <c r="A58214" s="6">
        <v>43851</v>
      </c>
      <c r="B58214" s="1">
        <v>800</v>
      </c>
      <c r="C58214" s="7">
        <v>1365205</v>
      </c>
      <c r="D58214" s="7">
        <v>380741</v>
      </c>
      <c r="E58214" s="7">
        <v>1745946</v>
      </c>
    </row>
    <row r="58215" spans="1:5" x14ac:dyDescent="0.7">
      <c r="A58215" s="6">
        <v>43851</v>
      </c>
      <c r="B58215" s="1">
        <v>900</v>
      </c>
      <c r="C58215" s="7">
        <v>1313336</v>
      </c>
      <c r="D58215" s="7">
        <v>385779</v>
      </c>
      <c r="E58215" s="7">
        <v>1699115</v>
      </c>
    </row>
    <row r="58216" spans="1:5" x14ac:dyDescent="0.7">
      <c r="A58216" s="6">
        <v>43851</v>
      </c>
      <c r="B58216" s="1">
        <v>1000</v>
      </c>
      <c r="C58216" s="7">
        <v>1271065</v>
      </c>
      <c r="D58216" s="7">
        <v>383147</v>
      </c>
      <c r="E58216" s="7">
        <v>1654212</v>
      </c>
    </row>
    <row r="58217" spans="1:5" x14ac:dyDescent="0.7">
      <c r="A58217" s="6">
        <v>43851</v>
      </c>
      <c r="B58217" s="1">
        <v>1100</v>
      </c>
      <c r="C58217" s="7">
        <v>1188443</v>
      </c>
      <c r="D58217" s="7">
        <v>387208</v>
      </c>
      <c r="E58217" s="7">
        <v>1575651</v>
      </c>
    </row>
    <row r="58218" spans="1:5" x14ac:dyDescent="0.7">
      <c r="A58218" s="6">
        <v>43851</v>
      </c>
      <c r="B58218" s="1">
        <v>1200</v>
      </c>
      <c r="C58218" s="7">
        <v>1125721</v>
      </c>
      <c r="D58218" s="7">
        <v>387333</v>
      </c>
      <c r="E58218" s="7">
        <v>1513054</v>
      </c>
    </row>
    <row r="58219" spans="1:5" x14ac:dyDescent="0.7">
      <c r="A58219" s="6">
        <v>43851</v>
      </c>
      <c r="B58219" s="1">
        <v>1300</v>
      </c>
      <c r="C58219" s="7">
        <v>1136712</v>
      </c>
      <c r="D58219" s="7">
        <v>376305</v>
      </c>
      <c r="E58219" s="7">
        <v>1513017</v>
      </c>
    </row>
    <row r="58220" spans="1:5" x14ac:dyDescent="0.7">
      <c r="A58220" s="6">
        <v>43851</v>
      </c>
      <c r="B58220" s="1">
        <v>1400</v>
      </c>
      <c r="C58220" s="7">
        <v>1029574</v>
      </c>
      <c r="D58220" s="7">
        <v>385604</v>
      </c>
      <c r="E58220" s="7">
        <v>1415178</v>
      </c>
    </row>
    <row r="58221" spans="1:5" x14ac:dyDescent="0.7">
      <c r="A58221" s="6">
        <v>43851</v>
      </c>
      <c r="B58221" s="1">
        <v>1500</v>
      </c>
      <c r="C58221" s="7">
        <v>1024396</v>
      </c>
      <c r="D58221" s="7">
        <v>368196</v>
      </c>
      <c r="E58221" s="7">
        <v>1392592</v>
      </c>
    </row>
    <row r="58222" spans="1:5" x14ac:dyDescent="0.7">
      <c r="A58222" s="6">
        <v>43851</v>
      </c>
      <c r="B58222" s="1">
        <v>1600</v>
      </c>
      <c r="C58222" s="7">
        <v>1087460</v>
      </c>
      <c r="D58222" s="7">
        <v>343494</v>
      </c>
      <c r="E58222" s="7">
        <v>1430954</v>
      </c>
    </row>
    <row r="58223" spans="1:5" x14ac:dyDescent="0.7">
      <c r="A58223" s="6">
        <v>43851</v>
      </c>
      <c r="B58223" s="1">
        <v>1700</v>
      </c>
      <c r="C58223" s="7">
        <v>1138890</v>
      </c>
      <c r="D58223" s="7">
        <v>330977</v>
      </c>
      <c r="E58223" s="7">
        <v>1469867</v>
      </c>
    </row>
    <row r="58224" spans="1:5" x14ac:dyDescent="0.7">
      <c r="A58224" s="6">
        <v>43851</v>
      </c>
      <c r="B58224" s="1">
        <v>1800</v>
      </c>
      <c r="C58224" s="7">
        <v>1267214</v>
      </c>
      <c r="D58224" s="7">
        <v>331640</v>
      </c>
      <c r="E58224" s="7">
        <v>1598854</v>
      </c>
    </row>
    <row r="58225" spans="1:5" x14ac:dyDescent="0.7">
      <c r="A58225" s="6">
        <v>43851</v>
      </c>
      <c r="B58225" s="1">
        <v>1900</v>
      </c>
      <c r="C58225" s="7">
        <v>1391198</v>
      </c>
      <c r="D58225" s="7">
        <v>350254</v>
      </c>
      <c r="E58225" s="7">
        <v>1741452</v>
      </c>
    </row>
    <row r="58226" spans="1:5" x14ac:dyDescent="0.7">
      <c r="A58226" s="6">
        <v>43851</v>
      </c>
      <c r="B58226" s="1">
        <v>2000</v>
      </c>
      <c r="C58226" s="7">
        <v>1429005</v>
      </c>
      <c r="D58226" s="7">
        <v>346559</v>
      </c>
      <c r="E58226" s="7">
        <v>1775564</v>
      </c>
    </row>
    <row r="58227" spans="1:5" x14ac:dyDescent="0.7">
      <c r="A58227" s="6">
        <v>43851</v>
      </c>
      <c r="B58227" s="1">
        <v>2100</v>
      </c>
      <c r="C58227" s="7">
        <v>1439975</v>
      </c>
      <c r="D58227" s="7">
        <v>341010</v>
      </c>
      <c r="E58227" s="7">
        <v>1780985</v>
      </c>
    </row>
    <row r="58228" spans="1:5" x14ac:dyDescent="0.7">
      <c r="A58228" s="6">
        <v>43851</v>
      </c>
      <c r="B58228" s="1">
        <v>2200</v>
      </c>
      <c r="C58228" s="7">
        <v>1374884</v>
      </c>
      <c r="D58228" s="7">
        <v>334097</v>
      </c>
      <c r="E58228" s="7">
        <v>1708981</v>
      </c>
    </row>
    <row r="58229" spans="1:5" x14ac:dyDescent="0.7">
      <c r="A58229" s="6">
        <v>43851</v>
      </c>
      <c r="B58229" s="1">
        <v>2300</v>
      </c>
      <c r="C58229" s="7">
        <v>1262238</v>
      </c>
      <c r="D58229" s="7">
        <v>325357</v>
      </c>
      <c r="E58229" s="7">
        <v>1587595</v>
      </c>
    </row>
    <row r="58230" spans="1:5" x14ac:dyDescent="0.7">
      <c r="A58230" s="6">
        <v>43851</v>
      </c>
      <c r="B58230" s="1">
        <v>2400</v>
      </c>
      <c r="C58230" s="7">
        <v>1222104</v>
      </c>
      <c r="D58230" s="7">
        <v>309222</v>
      </c>
      <c r="E58230" s="7">
        <v>1531326</v>
      </c>
    </row>
    <row r="58231" spans="1:5" x14ac:dyDescent="0.7">
      <c r="A58231" s="6">
        <v>43852</v>
      </c>
      <c r="B58231" s="1">
        <v>100</v>
      </c>
      <c r="C58231" s="7">
        <v>1197480</v>
      </c>
      <c r="D58231" s="7">
        <v>301302</v>
      </c>
      <c r="E58231" s="7">
        <v>1498782</v>
      </c>
    </row>
    <row r="58232" spans="1:5" x14ac:dyDescent="0.7">
      <c r="A58232" s="6">
        <v>43852</v>
      </c>
      <c r="B58232" s="1">
        <v>200</v>
      </c>
      <c r="C58232" s="7">
        <v>1202487</v>
      </c>
      <c r="D58232" s="7">
        <v>293171</v>
      </c>
      <c r="E58232" s="7">
        <v>1495658</v>
      </c>
    </row>
    <row r="58233" spans="1:5" x14ac:dyDescent="0.7">
      <c r="A58233" s="6">
        <v>43852</v>
      </c>
      <c r="B58233" s="1">
        <v>300</v>
      </c>
      <c r="C58233" s="7">
        <v>1182702</v>
      </c>
      <c r="D58233" s="7">
        <v>300038</v>
      </c>
      <c r="E58233" s="7">
        <v>1482740</v>
      </c>
    </row>
    <row r="58234" spans="1:5" x14ac:dyDescent="0.7">
      <c r="A58234" s="6">
        <v>43852</v>
      </c>
      <c r="B58234" s="1">
        <v>400</v>
      </c>
      <c r="C58234" s="7">
        <v>1220035</v>
      </c>
      <c r="D58234" s="7">
        <v>296205</v>
      </c>
      <c r="E58234" s="7">
        <v>1516240</v>
      </c>
    </row>
    <row r="58235" spans="1:5" x14ac:dyDescent="0.7">
      <c r="A58235" s="6">
        <v>43852</v>
      </c>
      <c r="B58235" s="1">
        <v>500</v>
      </c>
      <c r="C58235" s="7">
        <v>1254532</v>
      </c>
      <c r="D58235" s="7">
        <v>304973</v>
      </c>
      <c r="E58235" s="7">
        <v>1559505</v>
      </c>
    </row>
    <row r="58236" spans="1:5" x14ac:dyDescent="0.7">
      <c r="A58236" s="6">
        <v>43852</v>
      </c>
      <c r="B58236" s="1">
        <v>600</v>
      </c>
      <c r="C58236" s="7">
        <v>1323734</v>
      </c>
      <c r="D58236" s="7">
        <v>321668</v>
      </c>
      <c r="E58236" s="7">
        <v>1645402</v>
      </c>
    </row>
    <row r="58237" spans="1:5" x14ac:dyDescent="0.7">
      <c r="A58237" s="6">
        <v>43852</v>
      </c>
      <c r="B58237" s="1">
        <v>700</v>
      </c>
      <c r="C58237" s="7">
        <v>1414487</v>
      </c>
      <c r="D58237" s="7">
        <v>351124</v>
      </c>
      <c r="E58237" s="7">
        <v>1765611</v>
      </c>
    </row>
    <row r="58238" spans="1:5" x14ac:dyDescent="0.7">
      <c r="A58238" s="6">
        <v>43852</v>
      </c>
      <c r="B58238" s="1">
        <v>800</v>
      </c>
      <c r="C58238" s="7">
        <v>1455086</v>
      </c>
      <c r="D58238" s="7">
        <v>367790</v>
      </c>
      <c r="E58238" s="7">
        <v>1822876</v>
      </c>
    </row>
    <row r="58239" spans="1:5" x14ac:dyDescent="0.7">
      <c r="A58239" s="6">
        <v>43852</v>
      </c>
      <c r="B58239" s="1">
        <v>900</v>
      </c>
      <c r="C58239" s="7">
        <v>1403884</v>
      </c>
      <c r="D58239" s="7">
        <v>366310</v>
      </c>
      <c r="E58239" s="7">
        <v>1770194</v>
      </c>
    </row>
    <row r="58240" spans="1:5" x14ac:dyDescent="0.7">
      <c r="A58240" s="6">
        <v>43852</v>
      </c>
      <c r="B58240" s="1">
        <v>1000</v>
      </c>
      <c r="C58240" s="7">
        <v>1295422</v>
      </c>
      <c r="D58240" s="7">
        <v>369574</v>
      </c>
      <c r="E58240" s="7">
        <v>1664996</v>
      </c>
    </row>
    <row r="58241" spans="1:5" x14ac:dyDescent="0.7">
      <c r="A58241" s="6">
        <v>43852</v>
      </c>
      <c r="B58241" s="1">
        <v>1100</v>
      </c>
      <c r="C58241" s="7">
        <v>1171194</v>
      </c>
      <c r="D58241" s="7">
        <v>374748</v>
      </c>
      <c r="E58241" s="7">
        <v>1545942</v>
      </c>
    </row>
    <row r="58242" spans="1:5" x14ac:dyDescent="0.7">
      <c r="A58242" s="6">
        <v>43852</v>
      </c>
      <c r="B58242" s="1">
        <v>1200</v>
      </c>
      <c r="C58242" s="7">
        <v>1129070</v>
      </c>
      <c r="D58242" s="7">
        <v>364963</v>
      </c>
      <c r="E58242" s="7">
        <v>1494033</v>
      </c>
    </row>
    <row r="58243" spans="1:5" x14ac:dyDescent="0.7">
      <c r="A58243" s="6">
        <v>43852</v>
      </c>
      <c r="B58243" s="1">
        <v>1300</v>
      </c>
      <c r="C58243" s="7">
        <v>1038278</v>
      </c>
      <c r="D58243" s="7">
        <v>364176</v>
      </c>
      <c r="E58243" s="7">
        <v>1402454</v>
      </c>
    </row>
    <row r="58244" spans="1:5" x14ac:dyDescent="0.7">
      <c r="A58244" s="6">
        <v>43852</v>
      </c>
      <c r="B58244" s="1">
        <v>1400</v>
      </c>
      <c r="C58244" s="7">
        <v>1033698</v>
      </c>
      <c r="D58244" s="7">
        <v>348005</v>
      </c>
      <c r="E58244" s="7">
        <v>1381703</v>
      </c>
    </row>
    <row r="58245" spans="1:5" x14ac:dyDescent="0.7">
      <c r="A58245" s="6">
        <v>43852</v>
      </c>
      <c r="B58245" s="1">
        <v>1500</v>
      </c>
      <c r="C58245" s="7">
        <v>990589</v>
      </c>
      <c r="D58245" s="7">
        <v>345365</v>
      </c>
      <c r="E58245" s="7">
        <v>1335954</v>
      </c>
    </row>
    <row r="58246" spans="1:5" x14ac:dyDescent="0.7">
      <c r="A58246" s="6">
        <v>43852</v>
      </c>
      <c r="B58246" s="1">
        <v>1600</v>
      </c>
      <c r="C58246" s="7">
        <v>1034249</v>
      </c>
      <c r="D58246" s="7">
        <v>333972</v>
      </c>
      <c r="E58246" s="7">
        <v>1368221</v>
      </c>
    </row>
    <row r="58247" spans="1:5" x14ac:dyDescent="0.7">
      <c r="A58247" s="6">
        <v>43852</v>
      </c>
      <c r="B58247" s="1">
        <v>1700</v>
      </c>
      <c r="C58247" s="7">
        <v>1048716</v>
      </c>
      <c r="D58247" s="7">
        <v>334361</v>
      </c>
      <c r="E58247" s="7">
        <v>1383077</v>
      </c>
    </row>
    <row r="58248" spans="1:5" x14ac:dyDescent="0.7">
      <c r="A58248" s="6">
        <v>43852</v>
      </c>
      <c r="B58248" s="1">
        <v>1800</v>
      </c>
      <c r="C58248" s="7">
        <v>1210809</v>
      </c>
      <c r="D58248" s="7">
        <v>323600</v>
      </c>
      <c r="E58248" s="7">
        <v>1534409</v>
      </c>
    </row>
    <row r="58249" spans="1:5" x14ac:dyDescent="0.7">
      <c r="A58249" s="6">
        <v>43852</v>
      </c>
      <c r="B58249" s="1">
        <v>1900</v>
      </c>
      <c r="C58249" s="7">
        <v>1306226</v>
      </c>
      <c r="D58249" s="7">
        <v>342862</v>
      </c>
      <c r="E58249" s="7">
        <v>1649088</v>
      </c>
    </row>
    <row r="58250" spans="1:5" x14ac:dyDescent="0.7">
      <c r="A58250" s="6">
        <v>43852</v>
      </c>
      <c r="B58250" s="1">
        <v>2000</v>
      </c>
      <c r="C58250" s="7">
        <v>1314355</v>
      </c>
      <c r="D58250" s="7">
        <v>341157</v>
      </c>
      <c r="E58250" s="7">
        <v>1655512</v>
      </c>
    </row>
    <row r="58251" spans="1:5" x14ac:dyDescent="0.7">
      <c r="A58251" s="6">
        <v>43852</v>
      </c>
      <c r="B58251" s="1">
        <v>2100</v>
      </c>
      <c r="C58251" s="7">
        <v>1299244</v>
      </c>
      <c r="D58251" s="7">
        <v>332049</v>
      </c>
      <c r="E58251" s="7">
        <v>1631293</v>
      </c>
    </row>
    <row r="58252" spans="1:5" x14ac:dyDescent="0.7">
      <c r="A58252" s="6">
        <v>43852</v>
      </c>
      <c r="B58252" s="1">
        <v>2200</v>
      </c>
      <c r="C58252" s="7">
        <v>1221057</v>
      </c>
      <c r="D58252" s="7">
        <v>323763</v>
      </c>
      <c r="E58252" s="7">
        <v>1544820</v>
      </c>
    </row>
    <row r="58253" spans="1:5" x14ac:dyDescent="0.7">
      <c r="A58253" s="6">
        <v>43852</v>
      </c>
      <c r="B58253" s="1">
        <v>2300</v>
      </c>
      <c r="C58253" s="7">
        <v>1127440</v>
      </c>
      <c r="D58253" s="7">
        <v>310795</v>
      </c>
      <c r="E58253" s="7">
        <v>1438235</v>
      </c>
    </row>
    <row r="58254" spans="1:5" x14ac:dyDescent="0.7">
      <c r="A58254" s="6">
        <v>43852</v>
      </c>
      <c r="B58254" s="1">
        <v>2400</v>
      </c>
      <c r="C58254" s="7">
        <v>1036312</v>
      </c>
      <c r="D58254" s="7">
        <v>299845</v>
      </c>
      <c r="E58254" s="7">
        <v>1336157</v>
      </c>
    </row>
    <row r="58255" spans="1:5" x14ac:dyDescent="0.7">
      <c r="A58255" s="6">
        <v>43853</v>
      </c>
      <c r="B58255" s="1">
        <v>100</v>
      </c>
      <c r="C58255" s="7">
        <v>1015470</v>
      </c>
      <c r="D58255" s="7">
        <v>290572</v>
      </c>
      <c r="E58255" s="7">
        <v>1306042</v>
      </c>
    </row>
    <row r="58256" spans="1:5" x14ac:dyDescent="0.7">
      <c r="A58256" s="6">
        <v>43853</v>
      </c>
      <c r="B58256" s="1">
        <v>200</v>
      </c>
      <c r="C58256" s="7">
        <v>990309</v>
      </c>
      <c r="D58256" s="7">
        <v>286508</v>
      </c>
      <c r="E58256" s="7">
        <v>1276817</v>
      </c>
    </row>
    <row r="58257" spans="1:5" x14ac:dyDescent="0.7">
      <c r="A58257" s="6">
        <v>43853</v>
      </c>
      <c r="B58257" s="1">
        <v>300</v>
      </c>
      <c r="C58257" s="7">
        <v>965143</v>
      </c>
      <c r="D58257" s="7">
        <v>284717</v>
      </c>
      <c r="E58257" s="7">
        <v>1249860</v>
      </c>
    </row>
    <row r="58258" spans="1:5" x14ac:dyDescent="0.7">
      <c r="A58258" s="6">
        <v>43853</v>
      </c>
      <c r="B58258" s="1">
        <v>400</v>
      </c>
      <c r="C58258" s="7">
        <v>979776</v>
      </c>
      <c r="D58258" s="7">
        <v>281898</v>
      </c>
      <c r="E58258" s="7">
        <v>1261674</v>
      </c>
    </row>
    <row r="58259" spans="1:5" x14ac:dyDescent="0.7">
      <c r="A58259" s="6">
        <v>43853</v>
      </c>
      <c r="B58259" s="1">
        <v>500</v>
      </c>
      <c r="C58259" s="7">
        <v>1001126</v>
      </c>
      <c r="D58259" s="7">
        <v>287812</v>
      </c>
      <c r="E58259" s="7">
        <v>1288938</v>
      </c>
    </row>
    <row r="58260" spans="1:5" x14ac:dyDescent="0.7">
      <c r="A58260" s="6">
        <v>43853</v>
      </c>
      <c r="B58260" s="1">
        <v>600</v>
      </c>
      <c r="C58260" s="7">
        <v>1075452</v>
      </c>
      <c r="D58260" s="7">
        <v>299205</v>
      </c>
      <c r="E58260" s="7">
        <v>1374657</v>
      </c>
    </row>
    <row r="58261" spans="1:5" x14ac:dyDescent="0.7">
      <c r="A58261" s="6">
        <v>43853</v>
      </c>
      <c r="B58261" s="1">
        <v>700</v>
      </c>
      <c r="C58261" s="7">
        <v>1148944</v>
      </c>
      <c r="D58261" s="7">
        <v>330454</v>
      </c>
      <c r="E58261" s="7">
        <v>1479398</v>
      </c>
    </row>
    <row r="58262" spans="1:5" x14ac:dyDescent="0.7">
      <c r="A58262" s="6">
        <v>43853</v>
      </c>
      <c r="B58262" s="1">
        <v>800</v>
      </c>
      <c r="C58262" s="7">
        <v>1197578</v>
      </c>
      <c r="D58262" s="7">
        <v>341641</v>
      </c>
      <c r="E58262" s="7">
        <v>1539219</v>
      </c>
    </row>
    <row r="58263" spans="1:5" x14ac:dyDescent="0.7">
      <c r="A58263" s="6">
        <v>43853</v>
      </c>
      <c r="B58263" s="1">
        <v>900</v>
      </c>
      <c r="C58263" s="7">
        <v>1126076</v>
      </c>
      <c r="D58263" s="7">
        <v>349111</v>
      </c>
      <c r="E58263" s="7">
        <v>1475187</v>
      </c>
    </row>
    <row r="58264" spans="1:5" x14ac:dyDescent="0.7">
      <c r="A58264" s="6">
        <v>43853</v>
      </c>
      <c r="B58264" s="1">
        <v>1000</v>
      </c>
      <c r="C58264" s="7">
        <v>1071043</v>
      </c>
      <c r="D58264" s="7">
        <v>361446</v>
      </c>
      <c r="E58264" s="7">
        <v>1432489</v>
      </c>
    </row>
    <row r="58265" spans="1:5" x14ac:dyDescent="0.7">
      <c r="A58265" s="6">
        <v>43853</v>
      </c>
      <c r="B58265" s="1">
        <v>1100</v>
      </c>
      <c r="C58265" s="7">
        <v>1064308</v>
      </c>
      <c r="D58265" s="7">
        <v>363044</v>
      </c>
      <c r="E58265" s="7">
        <v>1427352</v>
      </c>
    </row>
    <row r="58266" spans="1:5" x14ac:dyDescent="0.7">
      <c r="A58266" s="6">
        <v>43853</v>
      </c>
      <c r="B58266" s="1">
        <v>1200</v>
      </c>
      <c r="C58266" s="7">
        <v>1019099</v>
      </c>
      <c r="D58266" s="7">
        <v>363463</v>
      </c>
      <c r="E58266" s="7">
        <v>1382562</v>
      </c>
    </row>
    <row r="58267" spans="1:5" x14ac:dyDescent="0.7">
      <c r="A58267" s="6">
        <v>43853</v>
      </c>
      <c r="B58267" s="1">
        <v>1300</v>
      </c>
      <c r="C58267" s="7">
        <v>1011531</v>
      </c>
      <c r="D58267" s="7">
        <v>354477</v>
      </c>
      <c r="E58267" s="7">
        <v>1366008</v>
      </c>
    </row>
    <row r="58268" spans="1:5" x14ac:dyDescent="0.7">
      <c r="A58268" s="6">
        <v>43853</v>
      </c>
      <c r="B58268" s="1">
        <v>1400</v>
      </c>
      <c r="C58268" s="7">
        <v>931152</v>
      </c>
      <c r="D58268" s="7">
        <v>357758</v>
      </c>
      <c r="E58268" s="7">
        <v>1288910</v>
      </c>
    </row>
    <row r="58269" spans="1:5" x14ac:dyDescent="0.7">
      <c r="A58269" s="6">
        <v>43853</v>
      </c>
      <c r="B58269" s="1">
        <v>1500</v>
      </c>
      <c r="C58269" s="7">
        <v>925055</v>
      </c>
      <c r="D58269" s="7">
        <v>352872</v>
      </c>
      <c r="E58269" s="7">
        <v>1277927</v>
      </c>
    </row>
    <row r="58270" spans="1:5" x14ac:dyDescent="0.7">
      <c r="A58270" s="6">
        <v>43853</v>
      </c>
      <c r="B58270" s="1">
        <v>1600</v>
      </c>
      <c r="C58270" s="7">
        <v>974474</v>
      </c>
      <c r="D58270" s="7">
        <v>332584</v>
      </c>
      <c r="E58270" s="7">
        <v>1307058</v>
      </c>
    </row>
    <row r="58271" spans="1:5" x14ac:dyDescent="0.7">
      <c r="A58271" s="6">
        <v>43853</v>
      </c>
      <c r="B58271" s="1">
        <v>1700</v>
      </c>
      <c r="C58271" s="7">
        <v>1033046</v>
      </c>
      <c r="D58271" s="7">
        <v>322693</v>
      </c>
      <c r="E58271" s="7">
        <v>1355739</v>
      </c>
    </row>
    <row r="58272" spans="1:5" x14ac:dyDescent="0.7">
      <c r="A58272" s="6">
        <v>43853</v>
      </c>
      <c r="B58272" s="1">
        <v>1800</v>
      </c>
      <c r="C58272" s="7">
        <v>1155476</v>
      </c>
      <c r="D58272" s="7">
        <v>315734</v>
      </c>
      <c r="E58272" s="7">
        <v>1471210</v>
      </c>
    </row>
    <row r="58273" spans="1:5" x14ac:dyDescent="0.7">
      <c r="A58273" s="6">
        <v>43853</v>
      </c>
      <c r="B58273" s="1">
        <v>1900</v>
      </c>
      <c r="C58273" s="7">
        <v>1211941</v>
      </c>
      <c r="D58273" s="7">
        <v>326327</v>
      </c>
      <c r="E58273" s="7">
        <v>1538268</v>
      </c>
    </row>
    <row r="58274" spans="1:5" x14ac:dyDescent="0.7">
      <c r="A58274" s="6">
        <v>43853</v>
      </c>
      <c r="B58274" s="1">
        <v>2000</v>
      </c>
      <c r="C58274" s="7">
        <v>1181862</v>
      </c>
      <c r="D58274" s="7">
        <v>327293</v>
      </c>
      <c r="E58274" s="7">
        <v>1509155</v>
      </c>
    </row>
    <row r="58275" spans="1:5" x14ac:dyDescent="0.7">
      <c r="A58275" s="6">
        <v>43853</v>
      </c>
      <c r="B58275" s="1">
        <v>2100</v>
      </c>
      <c r="C58275" s="7">
        <v>1226895</v>
      </c>
      <c r="D58275" s="7">
        <v>309216</v>
      </c>
      <c r="E58275" s="7">
        <v>1536111</v>
      </c>
    </row>
    <row r="58276" spans="1:5" x14ac:dyDescent="0.7">
      <c r="A58276" s="6">
        <v>43853</v>
      </c>
      <c r="B58276" s="1">
        <v>2200</v>
      </c>
      <c r="C58276" s="7">
        <v>1131571</v>
      </c>
      <c r="D58276" s="7">
        <v>301590</v>
      </c>
      <c r="E58276" s="7">
        <v>1433161</v>
      </c>
    </row>
    <row r="58277" spans="1:5" x14ac:dyDescent="0.7">
      <c r="A58277" s="6">
        <v>43853</v>
      </c>
      <c r="B58277" s="1">
        <v>2300</v>
      </c>
      <c r="C58277" s="7">
        <v>1004888</v>
      </c>
      <c r="D58277" s="7">
        <v>289938</v>
      </c>
      <c r="E58277" s="7">
        <v>1294826</v>
      </c>
    </row>
    <row r="58278" spans="1:5" x14ac:dyDescent="0.7">
      <c r="A58278" s="6">
        <v>43853</v>
      </c>
      <c r="B58278" s="1">
        <v>2400</v>
      </c>
      <c r="C58278" s="7">
        <v>878471</v>
      </c>
      <c r="D58278" s="7">
        <v>281842</v>
      </c>
      <c r="E58278" s="7">
        <v>1160313</v>
      </c>
    </row>
    <row r="58279" spans="1:5" x14ac:dyDescent="0.7">
      <c r="A58279" s="6">
        <v>43854</v>
      </c>
      <c r="B58279" s="1">
        <v>100</v>
      </c>
      <c r="C58279" s="7">
        <v>815860</v>
      </c>
      <c r="D58279" s="7">
        <v>273687</v>
      </c>
      <c r="E58279" s="7">
        <v>1089547</v>
      </c>
    </row>
    <row r="58280" spans="1:5" x14ac:dyDescent="0.7">
      <c r="A58280" s="6">
        <v>43854</v>
      </c>
      <c r="B58280" s="1">
        <v>200</v>
      </c>
      <c r="C58280" s="7">
        <v>777770</v>
      </c>
      <c r="D58280" s="7">
        <v>270714</v>
      </c>
      <c r="E58280" s="7">
        <v>1048484</v>
      </c>
    </row>
    <row r="58281" spans="1:5" x14ac:dyDescent="0.7">
      <c r="A58281" s="6">
        <v>43854</v>
      </c>
      <c r="B58281" s="1">
        <v>300</v>
      </c>
      <c r="C58281" s="7">
        <v>789839</v>
      </c>
      <c r="D58281" s="7">
        <v>264278</v>
      </c>
      <c r="E58281" s="7">
        <v>1054117</v>
      </c>
    </row>
    <row r="58282" spans="1:5" x14ac:dyDescent="0.7">
      <c r="A58282" s="6">
        <v>43854</v>
      </c>
      <c r="B58282" s="1">
        <v>400</v>
      </c>
      <c r="C58282" s="7">
        <v>778097</v>
      </c>
      <c r="D58282" s="7">
        <v>268444</v>
      </c>
      <c r="E58282" s="7">
        <v>1046541</v>
      </c>
    </row>
    <row r="58283" spans="1:5" x14ac:dyDescent="0.7">
      <c r="A58283" s="6">
        <v>43854</v>
      </c>
      <c r="B58283" s="1">
        <v>500</v>
      </c>
      <c r="C58283" s="7">
        <v>819568</v>
      </c>
      <c r="D58283" s="7">
        <v>270544</v>
      </c>
      <c r="E58283" s="7">
        <v>1090112</v>
      </c>
    </row>
    <row r="58284" spans="1:5" x14ac:dyDescent="0.7">
      <c r="A58284" s="6">
        <v>43854</v>
      </c>
      <c r="B58284" s="1">
        <v>600</v>
      </c>
      <c r="C58284" s="7">
        <v>869451</v>
      </c>
      <c r="D58284" s="7">
        <v>284828</v>
      </c>
      <c r="E58284" s="7">
        <v>1154279</v>
      </c>
    </row>
    <row r="58285" spans="1:5" x14ac:dyDescent="0.7">
      <c r="A58285" s="6">
        <v>43854</v>
      </c>
      <c r="B58285" s="1">
        <v>700</v>
      </c>
      <c r="C58285" s="7">
        <v>961967</v>
      </c>
      <c r="D58285" s="7">
        <v>314318</v>
      </c>
      <c r="E58285" s="7">
        <v>1276285</v>
      </c>
    </row>
    <row r="58286" spans="1:5" x14ac:dyDescent="0.7">
      <c r="A58286" s="6">
        <v>43854</v>
      </c>
      <c r="B58286" s="1">
        <v>800</v>
      </c>
      <c r="C58286" s="7">
        <v>978882</v>
      </c>
      <c r="D58286" s="7">
        <v>333936</v>
      </c>
      <c r="E58286" s="7">
        <v>1312818</v>
      </c>
    </row>
    <row r="58287" spans="1:5" x14ac:dyDescent="0.7">
      <c r="A58287" s="6">
        <v>43854</v>
      </c>
      <c r="B58287" s="1">
        <v>900</v>
      </c>
      <c r="C58287" s="7">
        <v>1042176</v>
      </c>
      <c r="D58287" s="7">
        <v>326569</v>
      </c>
      <c r="E58287" s="7">
        <v>1368745</v>
      </c>
    </row>
    <row r="58288" spans="1:5" x14ac:dyDescent="0.7">
      <c r="A58288" s="6">
        <v>43854</v>
      </c>
      <c r="B58288" s="1">
        <v>1000</v>
      </c>
      <c r="C58288" s="7">
        <v>941586</v>
      </c>
      <c r="D58288" s="7">
        <v>344154</v>
      </c>
      <c r="E58288" s="7">
        <v>1285740</v>
      </c>
    </row>
    <row r="58289" spans="1:5" x14ac:dyDescent="0.7">
      <c r="A58289" s="6">
        <v>43854</v>
      </c>
      <c r="B58289" s="1">
        <v>1100</v>
      </c>
      <c r="C58289" s="7">
        <v>907113</v>
      </c>
      <c r="D58289" s="7">
        <v>356836</v>
      </c>
      <c r="E58289" s="7">
        <v>1263949</v>
      </c>
    </row>
    <row r="58290" spans="1:5" x14ac:dyDescent="0.7">
      <c r="A58290" s="6">
        <v>43854</v>
      </c>
      <c r="B58290" s="1">
        <v>1200</v>
      </c>
      <c r="C58290" s="7">
        <v>910519</v>
      </c>
      <c r="D58290" s="7">
        <v>357317</v>
      </c>
      <c r="E58290" s="7">
        <v>1267836</v>
      </c>
    </row>
    <row r="58291" spans="1:5" x14ac:dyDescent="0.7">
      <c r="A58291" s="6">
        <v>43854</v>
      </c>
      <c r="B58291" s="1">
        <v>1300</v>
      </c>
      <c r="C58291" s="7">
        <v>901955</v>
      </c>
      <c r="D58291" s="7">
        <v>352804</v>
      </c>
      <c r="E58291" s="7">
        <v>1254759</v>
      </c>
    </row>
    <row r="58292" spans="1:5" x14ac:dyDescent="0.7">
      <c r="A58292" s="6">
        <v>43854</v>
      </c>
      <c r="B58292" s="1">
        <v>1400</v>
      </c>
      <c r="C58292" s="7">
        <v>953487</v>
      </c>
      <c r="D58292" s="7">
        <v>344127</v>
      </c>
      <c r="E58292" s="7">
        <v>1297614</v>
      </c>
    </row>
    <row r="58293" spans="1:5" x14ac:dyDescent="0.7">
      <c r="A58293" s="6">
        <v>43854</v>
      </c>
      <c r="B58293" s="1">
        <v>1500</v>
      </c>
      <c r="C58293" s="7">
        <v>976908</v>
      </c>
      <c r="D58293" s="7">
        <v>329223</v>
      </c>
      <c r="E58293" s="7">
        <v>1306131</v>
      </c>
    </row>
    <row r="58294" spans="1:5" x14ac:dyDescent="0.7">
      <c r="A58294" s="6">
        <v>43854</v>
      </c>
      <c r="B58294" s="1">
        <v>1600</v>
      </c>
      <c r="C58294" s="7">
        <v>960675</v>
      </c>
      <c r="D58294" s="7">
        <v>325464</v>
      </c>
      <c r="E58294" s="7">
        <v>1286139</v>
      </c>
    </row>
    <row r="58295" spans="1:5" x14ac:dyDescent="0.7">
      <c r="A58295" s="6">
        <v>43854</v>
      </c>
      <c r="B58295" s="1">
        <v>1700</v>
      </c>
      <c r="C58295" s="7">
        <v>998471</v>
      </c>
      <c r="D58295" s="7">
        <v>316216</v>
      </c>
      <c r="E58295" s="7">
        <v>1314687</v>
      </c>
    </row>
    <row r="58296" spans="1:5" x14ac:dyDescent="0.7">
      <c r="A58296" s="6">
        <v>43854</v>
      </c>
      <c r="B58296" s="1">
        <v>1800</v>
      </c>
      <c r="C58296" s="7">
        <v>1044699</v>
      </c>
      <c r="D58296" s="7">
        <v>311279</v>
      </c>
      <c r="E58296" s="7">
        <v>1355978</v>
      </c>
    </row>
    <row r="58297" spans="1:5" x14ac:dyDescent="0.7">
      <c r="A58297" s="6">
        <v>43854</v>
      </c>
      <c r="B58297" s="1">
        <v>1900</v>
      </c>
      <c r="C58297" s="7">
        <v>1082141</v>
      </c>
      <c r="D58297" s="7">
        <v>320405</v>
      </c>
      <c r="E58297" s="7">
        <v>1402546</v>
      </c>
    </row>
    <row r="58298" spans="1:5" x14ac:dyDescent="0.7">
      <c r="A58298" s="6">
        <v>43854</v>
      </c>
      <c r="B58298" s="1">
        <v>2000</v>
      </c>
      <c r="C58298" s="7">
        <v>1055720</v>
      </c>
      <c r="D58298" s="7">
        <v>317680</v>
      </c>
      <c r="E58298" s="7">
        <v>1373400</v>
      </c>
    </row>
    <row r="58299" spans="1:5" x14ac:dyDescent="0.7">
      <c r="A58299" s="6">
        <v>43854</v>
      </c>
      <c r="B58299" s="1">
        <v>2100</v>
      </c>
      <c r="C58299" s="7">
        <v>1046897</v>
      </c>
      <c r="D58299" s="7">
        <v>309281</v>
      </c>
      <c r="E58299" s="7">
        <v>1356178</v>
      </c>
    </row>
    <row r="58300" spans="1:5" x14ac:dyDescent="0.7">
      <c r="A58300" s="6">
        <v>43854</v>
      </c>
      <c r="B58300" s="1">
        <v>2200</v>
      </c>
      <c r="C58300" s="7">
        <v>1038827</v>
      </c>
      <c r="D58300" s="7">
        <v>292675</v>
      </c>
      <c r="E58300" s="7">
        <v>1331502</v>
      </c>
    </row>
    <row r="58301" spans="1:5" x14ac:dyDescent="0.7">
      <c r="A58301" s="6">
        <v>43854</v>
      </c>
      <c r="B58301" s="1">
        <v>2300</v>
      </c>
      <c r="C58301" s="7">
        <v>955698</v>
      </c>
      <c r="D58301" s="7">
        <v>283333</v>
      </c>
      <c r="E58301" s="7">
        <v>1239031</v>
      </c>
    </row>
    <row r="58302" spans="1:5" x14ac:dyDescent="0.7">
      <c r="A58302" s="6">
        <v>43854</v>
      </c>
      <c r="B58302" s="1">
        <v>2400</v>
      </c>
      <c r="C58302" s="7">
        <v>859618</v>
      </c>
      <c r="D58302" s="7">
        <v>278030</v>
      </c>
      <c r="E58302" s="7">
        <v>1137648</v>
      </c>
    </row>
    <row r="58303" spans="1:5" x14ac:dyDescent="0.7">
      <c r="A58303" s="6">
        <v>43855</v>
      </c>
      <c r="B58303" s="1">
        <v>100</v>
      </c>
      <c r="C58303" s="7">
        <v>813459</v>
      </c>
      <c r="D58303" s="7">
        <v>268744</v>
      </c>
      <c r="E58303" s="7">
        <v>1082203</v>
      </c>
    </row>
    <row r="58304" spans="1:5" x14ac:dyDescent="0.7">
      <c r="A58304" s="6">
        <v>43855</v>
      </c>
      <c r="B58304" s="1">
        <v>200</v>
      </c>
      <c r="C58304" s="7">
        <v>768010</v>
      </c>
      <c r="D58304" s="7">
        <v>264870</v>
      </c>
      <c r="E58304" s="7">
        <v>1032880</v>
      </c>
    </row>
    <row r="58305" spans="1:5" x14ac:dyDescent="0.7">
      <c r="A58305" s="6">
        <v>43855</v>
      </c>
      <c r="B58305" s="1">
        <v>300</v>
      </c>
      <c r="C58305" s="7">
        <v>765892</v>
      </c>
      <c r="D58305" s="7">
        <v>257359</v>
      </c>
      <c r="E58305" s="7">
        <v>1023251</v>
      </c>
    </row>
    <row r="58306" spans="1:5" x14ac:dyDescent="0.7">
      <c r="A58306" s="6">
        <v>43855</v>
      </c>
      <c r="B58306" s="1">
        <v>400</v>
      </c>
      <c r="C58306" s="7">
        <v>765067</v>
      </c>
      <c r="D58306" s="7">
        <v>254952</v>
      </c>
      <c r="E58306" s="7">
        <v>1020019</v>
      </c>
    </row>
    <row r="58307" spans="1:5" x14ac:dyDescent="0.7">
      <c r="A58307" s="6">
        <v>43855</v>
      </c>
      <c r="B58307" s="1">
        <v>500</v>
      </c>
      <c r="C58307" s="7">
        <v>759255</v>
      </c>
      <c r="D58307" s="7">
        <v>260107</v>
      </c>
      <c r="E58307" s="7">
        <v>1019362</v>
      </c>
    </row>
    <row r="58308" spans="1:5" x14ac:dyDescent="0.7">
      <c r="A58308" s="6">
        <v>43855</v>
      </c>
      <c r="B58308" s="1">
        <v>600</v>
      </c>
      <c r="C58308" s="7">
        <v>801058</v>
      </c>
      <c r="D58308" s="7">
        <v>263812</v>
      </c>
      <c r="E58308" s="7">
        <v>1064870</v>
      </c>
    </row>
    <row r="58309" spans="1:5" x14ac:dyDescent="0.7">
      <c r="A58309" s="6">
        <v>43855</v>
      </c>
      <c r="B58309" s="1">
        <v>700</v>
      </c>
      <c r="C58309" s="7">
        <v>823902</v>
      </c>
      <c r="D58309" s="7">
        <v>276422</v>
      </c>
      <c r="E58309" s="7">
        <v>1100324</v>
      </c>
    </row>
    <row r="58310" spans="1:5" x14ac:dyDescent="0.7">
      <c r="A58310" s="6">
        <v>43855</v>
      </c>
      <c r="B58310" s="1">
        <v>800</v>
      </c>
      <c r="C58310" s="7">
        <v>972965</v>
      </c>
      <c r="D58310" s="7">
        <v>261180</v>
      </c>
      <c r="E58310" s="7">
        <v>1234145</v>
      </c>
    </row>
    <row r="58311" spans="1:5" x14ac:dyDescent="0.7">
      <c r="A58311" s="6">
        <v>43855</v>
      </c>
      <c r="B58311" s="1">
        <v>900</v>
      </c>
      <c r="C58311" s="7">
        <v>1017088</v>
      </c>
      <c r="D58311" s="7">
        <v>265206</v>
      </c>
      <c r="E58311" s="7">
        <v>1282294</v>
      </c>
    </row>
    <row r="58312" spans="1:5" x14ac:dyDescent="0.7">
      <c r="A58312" s="6">
        <v>43855</v>
      </c>
      <c r="B58312" s="1">
        <v>1000</v>
      </c>
      <c r="C58312" s="7">
        <v>1107364</v>
      </c>
      <c r="D58312" s="7">
        <v>268851</v>
      </c>
      <c r="E58312" s="7">
        <v>1376215</v>
      </c>
    </row>
    <row r="58313" spans="1:5" x14ac:dyDescent="0.7">
      <c r="A58313" s="6">
        <v>43855</v>
      </c>
      <c r="B58313" s="1">
        <v>1100</v>
      </c>
      <c r="C58313" s="7">
        <v>1093392</v>
      </c>
      <c r="D58313" s="7">
        <v>287703</v>
      </c>
      <c r="E58313" s="7">
        <v>1381095</v>
      </c>
    </row>
    <row r="58314" spans="1:5" x14ac:dyDescent="0.7">
      <c r="A58314" s="6">
        <v>43855</v>
      </c>
      <c r="B58314" s="1">
        <v>1200</v>
      </c>
      <c r="C58314" s="7">
        <v>1118335</v>
      </c>
      <c r="D58314" s="7">
        <v>287945</v>
      </c>
      <c r="E58314" s="7">
        <v>1406280</v>
      </c>
    </row>
    <row r="58315" spans="1:5" x14ac:dyDescent="0.7">
      <c r="A58315" s="6">
        <v>43855</v>
      </c>
      <c r="B58315" s="1">
        <v>1300</v>
      </c>
      <c r="C58315" s="7">
        <v>1110651</v>
      </c>
      <c r="D58315" s="7">
        <v>287615</v>
      </c>
      <c r="E58315" s="7">
        <v>1398266</v>
      </c>
    </row>
    <row r="58316" spans="1:5" x14ac:dyDescent="0.7">
      <c r="A58316" s="6">
        <v>43855</v>
      </c>
      <c r="B58316" s="1">
        <v>1400</v>
      </c>
      <c r="C58316" s="7">
        <v>1074775</v>
      </c>
      <c r="D58316" s="7">
        <v>292758</v>
      </c>
      <c r="E58316" s="7">
        <v>1367533</v>
      </c>
    </row>
    <row r="58317" spans="1:5" x14ac:dyDescent="0.7">
      <c r="A58317" s="6">
        <v>43855</v>
      </c>
      <c r="B58317" s="1">
        <v>1500</v>
      </c>
      <c r="C58317" s="7">
        <v>1079180</v>
      </c>
      <c r="D58317" s="7">
        <v>290702</v>
      </c>
      <c r="E58317" s="7">
        <v>1369882</v>
      </c>
    </row>
    <row r="58318" spans="1:5" x14ac:dyDescent="0.7">
      <c r="A58318" s="6">
        <v>43855</v>
      </c>
      <c r="B58318" s="1">
        <v>1600</v>
      </c>
      <c r="C58318" s="7">
        <v>1072033</v>
      </c>
      <c r="D58318" s="7">
        <v>295970</v>
      </c>
      <c r="E58318" s="7">
        <v>1368003</v>
      </c>
    </row>
    <row r="58319" spans="1:5" x14ac:dyDescent="0.7">
      <c r="A58319" s="6">
        <v>43855</v>
      </c>
      <c r="B58319" s="1">
        <v>1700</v>
      </c>
      <c r="C58319" s="7">
        <v>1144296</v>
      </c>
      <c r="D58319" s="7">
        <v>289801</v>
      </c>
      <c r="E58319" s="7">
        <v>1434097</v>
      </c>
    </row>
    <row r="58320" spans="1:5" x14ac:dyDescent="0.7">
      <c r="A58320" s="6">
        <v>43855</v>
      </c>
      <c r="B58320" s="1">
        <v>1800</v>
      </c>
      <c r="C58320" s="7">
        <v>1186271</v>
      </c>
      <c r="D58320" s="7">
        <v>301455</v>
      </c>
      <c r="E58320" s="7">
        <v>1487726</v>
      </c>
    </row>
    <row r="58321" spans="1:5" x14ac:dyDescent="0.7">
      <c r="A58321" s="6">
        <v>43855</v>
      </c>
      <c r="B58321" s="1">
        <v>1900</v>
      </c>
      <c r="C58321" s="7">
        <v>1194399</v>
      </c>
      <c r="D58321" s="7">
        <v>323705</v>
      </c>
      <c r="E58321" s="7">
        <v>1518104</v>
      </c>
    </row>
    <row r="58322" spans="1:5" x14ac:dyDescent="0.7">
      <c r="A58322" s="6">
        <v>43855</v>
      </c>
      <c r="B58322" s="1">
        <v>2000</v>
      </c>
      <c r="C58322" s="7">
        <v>1216986</v>
      </c>
      <c r="D58322" s="7">
        <v>316462</v>
      </c>
      <c r="E58322" s="7">
        <v>1533448</v>
      </c>
    </row>
    <row r="58323" spans="1:5" x14ac:dyDescent="0.7">
      <c r="A58323" s="6">
        <v>43855</v>
      </c>
      <c r="B58323" s="1">
        <v>2100</v>
      </c>
      <c r="C58323" s="7">
        <v>1161209</v>
      </c>
      <c r="D58323" s="7">
        <v>315606</v>
      </c>
      <c r="E58323" s="7">
        <v>1476815</v>
      </c>
    </row>
    <row r="58324" spans="1:5" x14ac:dyDescent="0.7">
      <c r="A58324" s="6">
        <v>43855</v>
      </c>
      <c r="B58324" s="1">
        <v>2200</v>
      </c>
      <c r="C58324" s="7">
        <v>1145601</v>
      </c>
      <c r="D58324" s="7">
        <v>301729</v>
      </c>
      <c r="E58324" s="7">
        <v>1447330</v>
      </c>
    </row>
    <row r="58325" spans="1:5" x14ac:dyDescent="0.7">
      <c r="A58325" s="6">
        <v>43855</v>
      </c>
      <c r="B58325" s="1">
        <v>2300</v>
      </c>
      <c r="C58325" s="7">
        <v>1098700</v>
      </c>
      <c r="D58325" s="7">
        <v>288348</v>
      </c>
      <c r="E58325" s="7">
        <v>1387048</v>
      </c>
    </row>
    <row r="58326" spans="1:5" x14ac:dyDescent="0.7">
      <c r="A58326" s="6">
        <v>43855</v>
      </c>
      <c r="B58326" s="1">
        <v>2400</v>
      </c>
      <c r="C58326" s="7">
        <v>1036959</v>
      </c>
      <c r="D58326" s="7">
        <v>278374</v>
      </c>
      <c r="E58326" s="7">
        <v>1315333</v>
      </c>
    </row>
    <row r="58327" spans="1:5" x14ac:dyDescent="0.7">
      <c r="A58327" s="6">
        <v>43856</v>
      </c>
      <c r="B58327" s="1">
        <v>100</v>
      </c>
      <c r="C58327" s="7">
        <v>987659</v>
      </c>
      <c r="D58327" s="7">
        <v>270366</v>
      </c>
      <c r="E58327" s="7">
        <v>1258025</v>
      </c>
    </row>
    <row r="58328" spans="1:5" x14ac:dyDescent="0.7">
      <c r="A58328" s="6">
        <v>43856</v>
      </c>
      <c r="B58328" s="1">
        <v>200</v>
      </c>
      <c r="C58328" s="7">
        <v>935322</v>
      </c>
      <c r="D58328" s="7">
        <v>270175</v>
      </c>
      <c r="E58328" s="7">
        <v>1205497</v>
      </c>
    </row>
    <row r="58329" spans="1:5" x14ac:dyDescent="0.7">
      <c r="A58329" s="6">
        <v>43856</v>
      </c>
      <c r="B58329" s="1">
        <v>300</v>
      </c>
      <c r="C58329" s="7">
        <v>904685</v>
      </c>
      <c r="D58329" s="7">
        <v>268687</v>
      </c>
      <c r="E58329" s="7">
        <v>1173372</v>
      </c>
    </row>
    <row r="58330" spans="1:5" x14ac:dyDescent="0.7">
      <c r="A58330" s="6">
        <v>43856</v>
      </c>
      <c r="B58330" s="1">
        <v>400</v>
      </c>
      <c r="C58330" s="7">
        <v>899660</v>
      </c>
      <c r="D58330" s="7">
        <v>268108</v>
      </c>
      <c r="E58330" s="7">
        <v>1167768</v>
      </c>
    </row>
    <row r="58331" spans="1:5" x14ac:dyDescent="0.7">
      <c r="A58331" s="6">
        <v>43856</v>
      </c>
      <c r="B58331" s="1">
        <v>500</v>
      </c>
      <c r="C58331" s="7">
        <v>909501</v>
      </c>
      <c r="D58331" s="7">
        <v>267680</v>
      </c>
      <c r="E58331" s="7">
        <v>1177181</v>
      </c>
    </row>
    <row r="58332" spans="1:5" x14ac:dyDescent="0.7">
      <c r="A58332" s="6">
        <v>43856</v>
      </c>
      <c r="B58332" s="1">
        <v>600</v>
      </c>
      <c r="C58332" s="7">
        <v>925523</v>
      </c>
      <c r="D58332" s="7">
        <v>270517</v>
      </c>
      <c r="E58332" s="7">
        <v>1196040</v>
      </c>
    </row>
    <row r="58333" spans="1:5" x14ac:dyDescent="0.7">
      <c r="A58333" s="6">
        <v>43856</v>
      </c>
      <c r="B58333" s="1">
        <v>700</v>
      </c>
      <c r="C58333" s="7">
        <v>972449</v>
      </c>
      <c r="D58333" s="7">
        <v>277204</v>
      </c>
      <c r="E58333" s="7">
        <v>1249653</v>
      </c>
    </row>
    <row r="58334" spans="1:5" x14ac:dyDescent="0.7">
      <c r="A58334" s="6">
        <v>43856</v>
      </c>
      <c r="B58334" s="1">
        <v>800</v>
      </c>
      <c r="C58334" s="7">
        <v>1007796</v>
      </c>
      <c r="D58334" s="7">
        <v>274167</v>
      </c>
      <c r="E58334" s="7">
        <v>1281963</v>
      </c>
    </row>
    <row r="58335" spans="1:5" x14ac:dyDescent="0.7">
      <c r="A58335" s="6">
        <v>43856</v>
      </c>
      <c r="B58335" s="1">
        <v>900</v>
      </c>
      <c r="C58335" s="7">
        <v>1114387</v>
      </c>
      <c r="D58335" s="7">
        <v>264203</v>
      </c>
      <c r="E58335" s="7">
        <v>1378590</v>
      </c>
    </row>
    <row r="58336" spans="1:5" x14ac:dyDescent="0.7">
      <c r="A58336" s="6">
        <v>43856</v>
      </c>
      <c r="B58336" s="1">
        <v>1000</v>
      </c>
      <c r="C58336" s="7">
        <v>1205402</v>
      </c>
      <c r="D58336" s="7">
        <v>264743</v>
      </c>
      <c r="E58336" s="7">
        <v>1470145</v>
      </c>
    </row>
    <row r="58337" spans="1:5" x14ac:dyDescent="0.7">
      <c r="A58337" s="6">
        <v>43856</v>
      </c>
      <c r="B58337" s="1">
        <v>1100</v>
      </c>
      <c r="C58337" s="7">
        <v>1242096</v>
      </c>
      <c r="D58337" s="7">
        <v>267568</v>
      </c>
      <c r="E58337" s="7">
        <v>1509664</v>
      </c>
    </row>
    <row r="58338" spans="1:5" x14ac:dyDescent="0.7">
      <c r="A58338" s="6">
        <v>43856</v>
      </c>
      <c r="B58338" s="1">
        <v>1200</v>
      </c>
      <c r="C58338" s="7">
        <v>1284999</v>
      </c>
      <c r="D58338" s="7">
        <v>270921</v>
      </c>
      <c r="E58338" s="7">
        <v>1555920</v>
      </c>
    </row>
    <row r="58339" spans="1:5" x14ac:dyDescent="0.7">
      <c r="A58339" s="6">
        <v>43856</v>
      </c>
      <c r="B58339" s="1">
        <v>1300</v>
      </c>
      <c r="C58339" s="7">
        <v>1272929</v>
      </c>
      <c r="D58339" s="7">
        <v>278879</v>
      </c>
      <c r="E58339" s="7">
        <v>1551808</v>
      </c>
    </row>
    <row r="58340" spans="1:5" x14ac:dyDescent="0.7">
      <c r="A58340" s="6">
        <v>43856</v>
      </c>
      <c r="B58340" s="1">
        <v>1400</v>
      </c>
      <c r="C58340" s="7">
        <v>1198362</v>
      </c>
      <c r="D58340" s="7">
        <v>289068</v>
      </c>
      <c r="E58340" s="7">
        <v>1487430</v>
      </c>
    </row>
    <row r="58341" spans="1:5" x14ac:dyDescent="0.7">
      <c r="A58341" s="6">
        <v>43856</v>
      </c>
      <c r="B58341" s="1">
        <v>1500</v>
      </c>
      <c r="C58341" s="7">
        <v>1211962</v>
      </c>
      <c r="D58341" s="7">
        <v>283648</v>
      </c>
      <c r="E58341" s="7">
        <v>1495610</v>
      </c>
    </row>
    <row r="58342" spans="1:5" x14ac:dyDescent="0.7">
      <c r="A58342" s="6">
        <v>43856</v>
      </c>
      <c r="B58342" s="1">
        <v>1600</v>
      </c>
      <c r="C58342" s="7">
        <v>1207928</v>
      </c>
      <c r="D58342" s="7">
        <v>281328</v>
      </c>
      <c r="E58342" s="7">
        <v>1489256</v>
      </c>
    </row>
    <row r="58343" spans="1:5" x14ac:dyDescent="0.7">
      <c r="A58343" s="6">
        <v>43856</v>
      </c>
      <c r="B58343" s="1">
        <v>1700</v>
      </c>
      <c r="C58343" s="7">
        <v>1272731</v>
      </c>
      <c r="D58343" s="7">
        <v>278241</v>
      </c>
      <c r="E58343" s="7">
        <v>1550972</v>
      </c>
    </row>
    <row r="58344" spans="1:5" x14ac:dyDescent="0.7">
      <c r="A58344" s="6">
        <v>43856</v>
      </c>
      <c r="B58344" s="1">
        <v>1800</v>
      </c>
      <c r="C58344" s="7">
        <v>1320150</v>
      </c>
      <c r="D58344" s="7">
        <v>287994</v>
      </c>
      <c r="E58344" s="7">
        <v>1608144</v>
      </c>
    </row>
    <row r="58345" spans="1:5" x14ac:dyDescent="0.7">
      <c r="A58345" s="6">
        <v>43856</v>
      </c>
      <c r="B58345" s="1">
        <v>1900</v>
      </c>
      <c r="C58345" s="7">
        <v>1355843</v>
      </c>
      <c r="D58345" s="7">
        <v>310312</v>
      </c>
      <c r="E58345" s="7">
        <v>1666155</v>
      </c>
    </row>
    <row r="58346" spans="1:5" x14ac:dyDescent="0.7">
      <c r="A58346" s="6">
        <v>43856</v>
      </c>
      <c r="B58346" s="1">
        <v>2000</v>
      </c>
      <c r="C58346" s="7">
        <v>1359143</v>
      </c>
      <c r="D58346" s="7">
        <v>304316</v>
      </c>
      <c r="E58346" s="7">
        <v>1663459</v>
      </c>
    </row>
    <row r="58347" spans="1:5" x14ac:dyDescent="0.7">
      <c r="A58347" s="6">
        <v>43856</v>
      </c>
      <c r="B58347" s="1">
        <v>2100</v>
      </c>
      <c r="C58347" s="7">
        <v>1312067</v>
      </c>
      <c r="D58347" s="7">
        <v>299845</v>
      </c>
      <c r="E58347" s="7">
        <v>1611912</v>
      </c>
    </row>
    <row r="58348" spans="1:5" x14ac:dyDescent="0.7">
      <c r="A58348" s="6">
        <v>43856</v>
      </c>
      <c r="B58348" s="1">
        <v>2200</v>
      </c>
      <c r="C58348" s="7">
        <v>1221632</v>
      </c>
      <c r="D58348" s="7">
        <v>294976</v>
      </c>
      <c r="E58348" s="7">
        <v>1516608</v>
      </c>
    </row>
    <row r="58349" spans="1:5" x14ac:dyDescent="0.7">
      <c r="A58349" s="6">
        <v>43856</v>
      </c>
      <c r="B58349" s="1">
        <v>2300</v>
      </c>
      <c r="C58349" s="7">
        <v>1076373</v>
      </c>
      <c r="D58349" s="7">
        <v>289756</v>
      </c>
      <c r="E58349" s="7">
        <v>1366129</v>
      </c>
    </row>
    <row r="58350" spans="1:5" x14ac:dyDescent="0.7">
      <c r="A58350" s="6">
        <v>43856</v>
      </c>
      <c r="B58350" s="1">
        <v>2400</v>
      </c>
      <c r="C58350" s="7">
        <v>1000271</v>
      </c>
      <c r="D58350" s="7">
        <v>276649</v>
      </c>
      <c r="E58350" s="7">
        <v>1276920</v>
      </c>
    </row>
    <row r="58351" spans="1:5" x14ac:dyDescent="0.7">
      <c r="A58351" s="6">
        <v>43857</v>
      </c>
      <c r="B58351" s="1">
        <v>100</v>
      </c>
      <c r="C58351" s="7">
        <v>916021</v>
      </c>
      <c r="D58351" s="7">
        <v>275034</v>
      </c>
      <c r="E58351" s="7">
        <v>1191055</v>
      </c>
    </row>
    <row r="58352" spans="1:5" x14ac:dyDescent="0.7">
      <c r="A58352" s="6">
        <v>43857</v>
      </c>
      <c r="B58352" s="1">
        <v>200</v>
      </c>
      <c r="C58352" s="7">
        <v>897528</v>
      </c>
      <c r="D58352" s="7">
        <v>268528</v>
      </c>
      <c r="E58352" s="7">
        <v>1166056</v>
      </c>
    </row>
    <row r="58353" spans="1:5" x14ac:dyDescent="0.7">
      <c r="A58353" s="6">
        <v>43857</v>
      </c>
      <c r="B58353" s="1">
        <v>300</v>
      </c>
      <c r="C58353" s="7">
        <v>862854</v>
      </c>
      <c r="D58353" s="7">
        <v>269187</v>
      </c>
      <c r="E58353" s="7">
        <v>1132041</v>
      </c>
    </row>
    <row r="58354" spans="1:5" x14ac:dyDescent="0.7">
      <c r="A58354" s="6">
        <v>43857</v>
      </c>
      <c r="B58354" s="1">
        <v>400</v>
      </c>
      <c r="C58354" s="7">
        <v>862381</v>
      </c>
      <c r="D58354" s="7">
        <v>271147</v>
      </c>
      <c r="E58354" s="7">
        <v>1133528</v>
      </c>
    </row>
    <row r="58355" spans="1:5" x14ac:dyDescent="0.7">
      <c r="A58355" s="6">
        <v>43857</v>
      </c>
      <c r="B58355" s="1">
        <v>500</v>
      </c>
      <c r="C58355" s="7">
        <v>918819</v>
      </c>
      <c r="D58355" s="7">
        <v>273584</v>
      </c>
      <c r="E58355" s="7">
        <v>1192403</v>
      </c>
    </row>
    <row r="58356" spans="1:5" x14ac:dyDescent="0.7">
      <c r="A58356" s="6">
        <v>43857</v>
      </c>
      <c r="B58356" s="1">
        <v>600</v>
      </c>
      <c r="C58356" s="7">
        <v>944517</v>
      </c>
      <c r="D58356" s="7">
        <v>296226</v>
      </c>
      <c r="E58356" s="7">
        <v>1240743</v>
      </c>
    </row>
    <row r="58357" spans="1:5" x14ac:dyDescent="0.7">
      <c r="A58357" s="6">
        <v>43857</v>
      </c>
      <c r="B58357" s="1">
        <v>700</v>
      </c>
      <c r="C58357" s="7">
        <v>1038162</v>
      </c>
      <c r="D58357" s="7">
        <v>324615</v>
      </c>
      <c r="E58357" s="7">
        <v>1362777</v>
      </c>
    </row>
    <row r="58358" spans="1:5" x14ac:dyDescent="0.7">
      <c r="A58358" s="6">
        <v>43857</v>
      </c>
      <c r="B58358" s="1">
        <v>800</v>
      </c>
      <c r="C58358" s="7">
        <v>1097490</v>
      </c>
      <c r="D58358" s="7">
        <v>335301</v>
      </c>
      <c r="E58358" s="7">
        <v>1432791</v>
      </c>
    </row>
    <row r="58359" spans="1:5" x14ac:dyDescent="0.7">
      <c r="A58359" s="6">
        <v>43857</v>
      </c>
      <c r="B58359" s="1">
        <v>900</v>
      </c>
      <c r="C58359" s="7">
        <v>1068557</v>
      </c>
      <c r="D58359" s="7">
        <v>342896</v>
      </c>
      <c r="E58359" s="7">
        <v>1411453</v>
      </c>
    </row>
    <row r="58360" spans="1:5" x14ac:dyDescent="0.7">
      <c r="A58360" s="6">
        <v>43857</v>
      </c>
      <c r="B58360" s="1">
        <v>1000</v>
      </c>
      <c r="C58360" s="7">
        <v>1006112</v>
      </c>
      <c r="D58360" s="7">
        <v>361982</v>
      </c>
      <c r="E58360" s="7">
        <v>1368094</v>
      </c>
    </row>
    <row r="58361" spans="1:5" x14ac:dyDescent="0.7">
      <c r="A58361" s="6">
        <v>43857</v>
      </c>
      <c r="B58361" s="1">
        <v>1100</v>
      </c>
      <c r="C58361" s="7">
        <v>1054696</v>
      </c>
      <c r="D58361" s="7">
        <v>361234</v>
      </c>
      <c r="E58361" s="7">
        <v>1415930</v>
      </c>
    </row>
    <row r="58362" spans="1:5" x14ac:dyDescent="0.7">
      <c r="A58362" s="6">
        <v>43857</v>
      </c>
      <c r="B58362" s="1">
        <v>1200</v>
      </c>
      <c r="C58362" s="7">
        <v>994058</v>
      </c>
      <c r="D58362" s="7">
        <v>371297</v>
      </c>
      <c r="E58362" s="7">
        <v>1365355</v>
      </c>
    </row>
    <row r="58363" spans="1:5" x14ac:dyDescent="0.7">
      <c r="A58363" s="6">
        <v>43857</v>
      </c>
      <c r="B58363" s="1">
        <v>1300</v>
      </c>
      <c r="C58363" s="7">
        <v>1044753</v>
      </c>
      <c r="D58363" s="7">
        <v>357425</v>
      </c>
      <c r="E58363" s="7">
        <v>1402178</v>
      </c>
    </row>
    <row r="58364" spans="1:5" x14ac:dyDescent="0.7">
      <c r="A58364" s="6">
        <v>43857</v>
      </c>
      <c r="B58364" s="1">
        <v>1400</v>
      </c>
      <c r="C58364" s="7">
        <v>1007456</v>
      </c>
      <c r="D58364" s="7">
        <v>359106</v>
      </c>
      <c r="E58364" s="7">
        <v>1366562</v>
      </c>
    </row>
    <row r="58365" spans="1:5" x14ac:dyDescent="0.7">
      <c r="A58365" s="6">
        <v>43857</v>
      </c>
      <c r="B58365" s="1">
        <v>1500</v>
      </c>
      <c r="C58365" s="7">
        <v>989818</v>
      </c>
      <c r="D58365" s="7">
        <v>356434</v>
      </c>
      <c r="E58365" s="7">
        <v>1346252</v>
      </c>
    </row>
    <row r="58366" spans="1:5" x14ac:dyDescent="0.7">
      <c r="A58366" s="6">
        <v>43857</v>
      </c>
      <c r="B58366" s="1">
        <v>1600</v>
      </c>
      <c r="C58366" s="7">
        <v>1044251</v>
      </c>
      <c r="D58366" s="7">
        <v>345201</v>
      </c>
      <c r="E58366" s="7">
        <v>1389452</v>
      </c>
    </row>
    <row r="58367" spans="1:5" x14ac:dyDescent="0.7">
      <c r="A58367" s="6">
        <v>43857</v>
      </c>
      <c r="B58367" s="1">
        <v>1700</v>
      </c>
      <c r="C58367" s="7">
        <v>1119514</v>
      </c>
      <c r="D58367" s="7">
        <v>335605</v>
      </c>
      <c r="E58367" s="7">
        <v>1455119</v>
      </c>
    </row>
    <row r="58368" spans="1:5" x14ac:dyDescent="0.7">
      <c r="A58368" s="6">
        <v>43857</v>
      </c>
      <c r="B58368" s="1">
        <v>1800</v>
      </c>
      <c r="C58368" s="7">
        <v>1240205</v>
      </c>
      <c r="D58368" s="7">
        <v>326880</v>
      </c>
      <c r="E58368" s="7">
        <v>1567085</v>
      </c>
    </row>
    <row r="58369" spans="1:5" x14ac:dyDescent="0.7">
      <c r="A58369" s="6">
        <v>43857</v>
      </c>
      <c r="B58369" s="1">
        <v>1900</v>
      </c>
      <c r="C58369" s="7">
        <v>1314012</v>
      </c>
      <c r="D58369" s="7">
        <v>335728</v>
      </c>
      <c r="E58369" s="7">
        <v>1649740</v>
      </c>
    </row>
    <row r="58370" spans="1:5" x14ac:dyDescent="0.7">
      <c r="A58370" s="6">
        <v>43857</v>
      </c>
      <c r="B58370" s="1">
        <v>2000</v>
      </c>
      <c r="C58370" s="7">
        <v>1327462</v>
      </c>
      <c r="D58370" s="7">
        <v>332263</v>
      </c>
      <c r="E58370" s="7">
        <v>1659725</v>
      </c>
    </row>
    <row r="58371" spans="1:5" x14ac:dyDescent="0.7">
      <c r="A58371" s="6">
        <v>43857</v>
      </c>
      <c r="B58371" s="1">
        <v>2100</v>
      </c>
      <c r="C58371" s="7">
        <v>1240150</v>
      </c>
      <c r="D58371" s="7">
        <v>331295</v>
      </c>
      <c r="E58371" s="7">
        <v>1571445</v>
      </c>
    </row>
    <row r="58372" spans="1:5" x14ac:dyDescent="0.7">
      <c r="A58372" s="6">
        <v>43857</v>
      </c>
      <c r="B58372" s="1">
        <v>2200</v>
      </c>
      <c r="C58372" s="7">
        <v>1185878</v>
      </c>
      <c r="D58372" s="7">
        <v>312152</v>
      </c>
      <c r="E58372" s="7">
        <v>1498030</v>
      </c>
    </row>
    <row r="58373" spans="1:5" x14ac:dyDescent="0.7">
      <c r="A58373" s="6">
        <v>43857</v>
      </c>
      <c r="B58373" s="1">
        <v>2300</v>
      </c>
      <c r="C58373" s="7">
        <v>1074352</v>
      </c>
      <c r="D58373" s="7">
        <v>298903</v>
      </c>
      <c r="E58373" s="7">
        <v>1373255</v>
      </c>
    </row>
    <row r="58374" spans="1:5" x14ac:dyDescent="0.7">
      <c r="A58374" s="6">
        <v>43857</v>
      </c>
      <c r="B58374" s="1">
        <v>2400</v>
      </c>
      <c r="C58374" s="7">
        <v>991390</v>
      </c>
      <c r="D58374" s="7">
        <v>284147</v>
      </c>
      <c r="E58374" s="7">
        <v>1275537</v>
      </c>
    </row>
    <row r="58375" spans="1:5" x14ac:dyDescent="0.7">
      <c r="A58375" s="6">
        <v>43858</v>
      </c>
      <c r="B58375" s="1">
        <v>100</v>
      </c>
      <c r="C58375" s="7">
        <v>887108</v>
      </c>
      <c r="D58375" s="7">
        <v>284773</v>
      </c>
      <c r="E58375" s="7">
        <v>1171881</v>
      </c>
    </row>
    <row r="58376" spans="1:5" x14ac:dyDescent="0.7">
      <c r="A58376" s="6">
        <v>43858</v>
      </c>
      <c r="B58376" s="1">
        <v>200</v>
      </c>
      <c r="C58376" s="7">
        <v>860145</v>
      </c>
      <c r="D58376" s="7">
        <v>281407</v>
      </c>
      <c r="E58376" s="7">
        <v>1141552</v>
      </c>
    </row>
    <row r="58377" spans="1:5" x14ac:dyDescent="0.7">
      <c r="A58377" s="6">
        <v>43858</v>
      </c>
      <c r="B58377" s="1">
        <v>300</v>
      </c>
      <c r="C58377" s="7">
        <v>871692</v>
      </c>
      <c r="D58377" s="7">
        <v>275626</v>
      </c>
      <c r="E58377" s="7">
        <v>1147318</v>
      </c>
    </row>
    <row r="58378" spans="1:5" x14ac:dyDescent="0.7">
      <c r="A58378" s="6">
        <v>43858</v>
      </c>
      <c r="B58378" s="1">
        <v>400</v>
      </c>
      <c r="C58378" s="7">
        <v>872170</v>
      </c>
      <c r="D58378" s="7">
        <v>276988</v>
      </c>
      <c r="E58378" s="7">
        <v>1149158</v>
      </c>
    </row>
    <row r="58379" spans="1:5" x14ac:dyDescent="0.7">
      <c r="A58379" s="6">
        <v>43858</v>
      </c>
      <c r="B58379" s="1">
        <v>500</v>
      </c>
      <c r="C58379" s="7">
        <v>895133</v>
      </c>
      <c r="D58379" s="7">
        <v>281503</v>
      </c>
      <c r="E58379" s="7">
        <v>1176636</v>
      </c>
    </row>
    <row r="58380" spans="1:5" x14ac:dyDescent="0.7">
      <c r="A58380" s="6">
        <v>43858</v>
      </c>
      <c r="B58380" s="1">
        <v>600</v>
      </c>
      <c r="C58380" s="7">
        <v>988099</v>
      </c>
      <c r="D58380" s="7">
        <v>290686</v>
      </c>
      <c r="E58380" s="7">
        <v>1278785</v>
      </c>
    </row>
    <row r="58381" spans="1:5" x14ac:dyDescent="0.7">
      <c r="A58381" s="6">
        <v>43858</v>
      </c>
      <c r="B58381" s="1">
        <v>700</v>
      </c>
      <c r="C58381" s="7">
        <v>1028894</v>
      </c>
      <c r="D58381" s="7">
        <v>326466</v>
      </c>
      <c r="E58381" s="7">
        <v>1355360</v>
      </c>
    </row>
    <row r="58382" spans="1:5" x14ac:dyDescent="0.7">
      <c r="A58382" s="6">
        <v>43858</v>
      </c>
      <c r="B58382" s="1">
        <v>800</v>
      </c>
      <c r="C58382" s="7">
        <v>1055572</v>
      </c>
      <c r="D58382" s="7">
        <v>342526</v>
      </c>
      <c r="E58382" s="7">
        <v>1398098</v>
      </c>
    </row>
    <row r="58383" spans="1:5" x14ac:dyDescent="0.7">
      <c r="A58383" s="6">
        <v>43858</v>
      </c>
      <c r="B58383" s="1">
        <v>900</v>
      </c>
      <c r="C58383" s="7">
        <v>1036598</v>
      </c>
      <c r="D58383" s="7">
        <v>351036</v>
      </c>
      <c r="E58383" s="7">
        <v>1387634</v>
      </c>
    </row>
    <row r="58384" spans="1:5" x14ac:dyDescent="0.7">
      <c r="A58384" s="6">
        <v>43858</v>
      </c>
      <c r="B58384" s="1">
        <v>1000</v>
      </c>
      <c r="C58384" s="7">
        <v>1033178</v>
      </c>
      <c r="D58384" s="7">
        <v>355561</v>
      </c>
      <c r="E58384" s="7">
        <v>1388739</v>
      </c>
    </row>
    <row r="58385" spans="1:5" x14ac:dyDescent="0.7">
      <c r="A58385" s="6">
        <v>43858</v>
      </c>
      <c r="B58385" s="1">
        <v>1100</v>
      </c>
      <c r="C58385" s="7">
        <v>1005857</v>
      </c>
      <c r="D58385" s="7">
        <v>370273</v>
      </c>
      <c r="E58385" s="7">
        <v>1376130</v>
      </c>
    </row>
    <row r="58386" spans="1:5" x14ac:dyDescent="0.7">
      <c r="A58386" s="6">
        <v>43858</v>
      </c>
      <c r="B58386" s="1">
        <v>1200</v>
      </c>
      <c r="C58386" s="7">
        <v>960708</v>
      </c>
      <c r="D58386" s="7">
        <v>373903</v>
      </c>
      <c r="E58386" s="7">
        <v>1334611</v>
      </c>
    </row>
    <row r="58387" spans="1:5" x14ac:dyDescent="0.7">
      <c r="A58387" s="6">
        <v>43858</v>
      </c>
      <c r="B58387" s="1">
        <v>1300</v>
      </c>
      <c r="C58387" s="7">
        <v>998832</v>
      </c>
      <c r="D58387" s="7">
        <v>359665</v>
      </c>
      <c r="E58387" s="7">
        <v>1358497</v>
      </c>
    </row>
    <row r="58388" spans="1:5" x14ac:dyDescent="0.7">
      <c r="A58388" s="6">
        <v>43858</v>
      </c>
      <c r="B58388" s="1">
        <v>1400</v>
      </c>
      <c r="C58388" s="7">
        <v>989354</v>
      </c>
      <c r="D58388" s="7">
        <v>362068</v>
      </c>
      <c r="E58388" s="7">
        <v>1351422</v>
      </c>
    </row>
    <row r="58389" spans="1:5" x14ac:dyDescent="0.7">
      <c r="A58389" s="6">
        <v>43858</v>
      </c>
      <c r="B58389" s="1">
        <v>1500</v>
      </c>
      <c r="C58389" s="7">
        <v>1037154</v>
      </c>
      <c r="D58389" s="7">
        <v>353670</v>
      </c>
      <c r="E58389" s="7">
        <v>1390824</v>
      </c>
    </row>
    <row r="58390" spans="1:5" x14ac:dyDescent="0.7">
      <c r="A58390" s="6">
        <v>43858</v>
      </c>
      <c r="B58390" s="1">
        <v>1600</v>
      </c>
      <c r="C58390" s="7">
        <v>1083489</v>
      </c>
      <c r="D58390" s="7">
        <v>344086</v>
      </c>
      <c r="E58390" s="7">
        <v>1427575</v>
      </c>
    </row>
    <row r="58391" spans="1:5" x14ac:dyDescent="0.7">
      <c r="A58391" s="6">
        <v>43858</v>
      </c>
      <c r="B58391" s="1">
        <v>1700</v>
      </c>
      <c r="C58391" s="7">
        <v>1129468</v>
      </c>
      <c r="D58391" s="7">
        <v>343171</v>
      </c>
      <c r="E58391" s="7">
        <v>1472639</v>
      </c>
    </row>
    <row r="58392" spans="1:5" x14ac:dyDescent="0.7">
      <c r="A58392" s="6">
        <v>43858</v>
      </c>
      <c r="B58392" s="1">
        <v>1800</v>
      </c>
      <c r="C58392" s="7">
        <v>1222072</v>
      </c>
      <c r="D58392" s="7">
        <v>334940</v>
      </c>
      <c r="E58392" s="7">
        <v>1557012</v>
      </c>
    </row>
    <row r="58393" spans="1:5" x14ac:dyDescent="0.7">
      <c r="A58393" s="6">
        <v>43858</v>
      </c>
      <c r="B58393" s="1">
        <v>1900</v>
      </c>
      <c r="C58393" s="7">
        <v>1333073</v>
      </c>
      <c r="D58393" s="7">
        <v>332766</v>
      </c>
      <c r="E58393" s="7">
        <v>1665839</v>
      </c>
    </row>
    <row r="58394" spans="1:5" x14ac:dyDescent="0.7">
      <c r="A58394" s="6">
        <v>43858</v>
      </c>
      <c r="B58394" s="1">
        <v>2000</v>
      </c>
      <c r="C58394" s="7">
        <v>1298197</v>
      </c>
      <c r="D58394" s="7">
        <v>335680</v>
      </c>
      <c r="E58394" s="7">
        <v>1633877</v>
      </c>
    </row>
    <row r="58395" spans="1:5" x14ac:dyDescent="0.7">
      <c r="A58395" s="6">
        <v>43858</v>
      </c>
      <c r="B58395" s="1">
        <v>2100</v>
      </c>
      <c r="C58395" s="7">
        <v>1253225</v>
      </c>
      <c r="D58395" s="7">
        <v>332047</v>
      </c>
      <c r="E58395" s="7">
        <v>1585272</v>
      </c>
    </row>
    <row r="58396" spans="1:5" x14ac:dyDescent="0.7">
      <c r="A58396" s="6">
        <v>43858</v>
      </c>
      <c r="B58396" s="1">
        <v>2200</v>
      </c>
      <c r="C58396" s="7">
        <v>1173350</v>
      </c>
      <c r="D58396" s="7">
        <v>319232</v>
      </c>
      <c r="E58396" s="7">
        <v>1492582</v>
      </c>
    </row>
    <row r="58397" spans="1:5" x14ac:dyDescent="0.7">
      <c r="A58397" s="6">
        <v>43858</v>
      </c>
      <c r="B58397" s="1">
        <v>2300</v>
      </c>
      <c r="C58397" s="7">
        <v>1086686</v>
      </c>
      <c r="D58397" s="7">
        <v>300343</v>
      </c>
      <c r="E58397" s="7">
        <v>1387029</v>
      </c>
    </row>
    <row r="58398" spans="1:5" x14ac:dyDescent="0.7">
      <c r="A58398" s="6">
        <v>43858</v>
      </c>
      <c r="B58398" s="1">
        <v>2400</v>
      </c>
      <c r="C58398" s="7">
        <v>961031</v>
      </c>
      <c r="D58398" s="7">
        <v>295878</v>
      </c>
      <c r="E58398" s="7">
        <v>1256909</v>
      </c>
    </row>
    <row r="58399" spans="1:5" x14ac:dyDescent="0.7">
      <c r="A58399" s="6">
        <v>43859</v>
      </c>
      <c r="B58399" s="1">
        <v>100</v>
      </c>
      <c r="C58399" s="7">
        <v>966802</v>
      </c>
      <c r="D58399" s="7">
        <v>276318</v>
      </c>
      <c r="E58399" s="7">
        <v>1243120</v>
      </c>
    </row>
    <row r="58400" spans="1:5" x14ac:dyDescent="0.7">
      <c r="A58400" s="6">
        <v>43859</v>
      </c>
      <c r="B58400" s="1">
        <v>200</v>
      </c>
      <c r="C58400" s="7">
        <v>940175</v>
      </c>
      <c r="D58400" s="7">
        <v>269367</v>
      </c>
      <c r="E58400" s="7">
        <v>1209542</v>
      </c>
    </row>
    <row r="58401" spans="1:5" x14ac:dyDescent="0.7">
      <c r="A58401" s="6">
        <v>43859</v>
      </c>
      <c r="B58401" s="1">
        <v>300</v>
      </c>
      <c r="C58401" s="7">
        <v>908187</v>
      </c>
      <c r="D58401" s="7">
        <v>269223</v>
      </c>
      <c r="E58401" s="7">
        <v>1177410</v>
      </c>
    </row>
    <row r="58402" spans="1:5" x14ac:dyDescent="0.7">
      <c r="A58402" s="6">
        <v>43859</v>
      </c>
      <c r="B58402" s="1">
        <v>400</v>
      </c>
      <c r="C58402" s="7">
        <v>912641</v>
      </c>
      <c r="D58402" s="7">
        <v>269474</v>
      </c>
      <c r="E58402" s="7">
        <v>1182115</v>
      </c>
    </row>
    <row r="58403" spans="1:5" x14ac:dyDescent="0.7">
      <c r="A58403" s="6">
        <v>43859</v>
      </c>
      <c r="B58403" s="1">
        <v>500</v>
      </c>
      <c r="C58403" s="7">
        <v>920690</v>
      </c>
      <c r="D58403" s="7">
        <v>276760</v>
      </c>
      <c r="E58403" s="7">
        <v>1197450</v>
      </c>
    </row>
    <row r="58404" spans="1:5" x14ac:dyDescent="0.7">
      <c r="A58404" s="6">
        <v>43859</v>
      </c>
      <c r="B58404" s="1">
        <v>600</v>
      </c>
      <c r="C58404" s="7">
        <v>969467</v>
      </c>
      <c r="D58404" s="7">
        <v>295987</v>
      </c>
      <c r="E58404" s="7">
        <v>1265454</v>
      </c>
    </row>
    <row r="58405" spans="1:5" x14ac:dyDescent="0.7">
      <c r="A58405" s="6">
        <v>43859</v>
      </c>
      <c r="B58405" s="1">
        <v>700</v>
      </c>
      <c r="C58405" s="7">
        <v>1035987</v>
      </c>
      <c r="D58405" s="7">
        <v>326912</v>
      </c>
      <c r="E58405" s="7">
        <v>1362899</v>
      </c>
    </row>
    <row r="58406" spans="1:5" x14ac:dyDescent="0.7">
      <c r="A58406" s="6">
        <v>43859</v>
      </c>
      <c r="B58406" s="1">
        <v>800</v>
      </c>
      <c r="C58406" s="7">
        <v>1092381</v>
      </c>
      <c r="D58406" s="7">
        <v>338654</v>
      </c>
      <c r="E58406" s="7">
        <v>1431035</v>
      </c>
    </row>
    <row r="58407" spans="1:5" x14ac:dyDescent="0.7">
      <c r="A58407" s="6">
        <v>43859</v>
      </c>
      <c r="B58407" s="1">
        <v>900</v>
      </c>
      <c r="C58407" s="7">
        <v>1029238</v>
      </c>
      <c r="D58407" s="7">
        <v>352334</v>
      </c>
      <c r="E58407" s="7">
        <v>1381572</v>
      </c>
    </row>
    <row r="58408" spans="1:5" x14ac:dyDescent="0.7">
      <c r="A58408" s="6">
        <v>43859</v>
      </c>
      <c r="B58408" s="1">
        <v>1000</v>
      </c>
      <c r="C58408" s="7">
        <v>1019215</v>
      </c>
      <c r="D58408" s="7">
        <v>360761</v>
      </c>
      <c r="E58408" s="7">
        <v>1379976</v>
      </c>
    </row>
    <row r="58409" spans="1:5" x14ac:dyDescent="0.7">
      <c r="A58409" s="6">
        <v>43859</v>
      </c>
      <c r="B58409" s="1">
        <v>1100</v>
      </c>
      <c r="C58409" s="7">
        <v>1052493</v>
      </c>
      <c r="D58409" s="7">
        <v>366813</v>
      </c>
      <c r="E58409" s="7">
        <v>1419306</v>
      </c>
    </row>
    <row r="58410" spans="1:5" x14ac:dyDescent="0.7">
      <c r="A58410" s="6">
        <v>43859</v>
      </c>
      <c r="B58410" s="1">
        <v>1200</v>
      </c>
      <c r="C58410" s="7">
        <v>1003125</v>
      </c>
      <c r="D58410" s="7">
        <v>369265</v>
      </c>
      <c r="E58410" s="7">
        <v>1372390</v>
      </c>
    </row>
    <row r="58411" spans="1:5" x14ac:dyDescent="0.7">
      <c r="A58411" s="6">
        <v>43859</v>
      </c>
      <c r="B58411" s="1">
        <v>1300</v>
      </c>
      <c r="C58411" s="7">
        <v>994370</v>
      </c>
      <c r="D58411" s="7">
        <v>370421</v>
      </c>
      <c r="E58411" s="7">
        <v>1364791</v>
      </c>
    </row>
    <row r="58412" spans="1:5" x14ac:dyDescent="0.7">
      <c r="A58412" s="6">
        <v>43859</v>
      </c>
      <c r="B58412" s="1">
        <v>1400</v>
      </c>
      <c r="C58412" s="7">
        <v>994304</v>
      </c>
      <c r="D58412" s="7">
        <v>372353</v>
      </c>
      <c r="E58412" s="7">
        <v>1366657</v>
      </c>
    </row>
    <row r="58413" spans="1:5" x14ac:dyDescent="0.7">
      <c r="A58413" s="6">
        <v>43859</v>
      </c>
      <c r="B58413" s="1">
        <v>1500</v>
      </c>
      <c r="C58413" s="7">
        <v>979686</v>
      </c>
      <c r="D58413" s="7">
        <v>368480</v>
      </c>
      <c r="E58413" s="7">
        <v>1348166</v>
      </c>
    </row>
    <row r="58414" spans="1:5" x14ac:dyDescent="0.7">
      <c r="A58414" s="6">
        <v>43859</v>
      </c>
      <c r="B58414" s="1">
        <v>1600</v>
      </c>
      <c r="C58414" s="7">
        <v>1046095</v>
      </c>
      <c r="D58414" s="7">
        <v>352963</v>
      </c>
      <c r="E58414" s="7">
        <v>1399058</v>
      </c>
    </row>
    <row r="58415" spans="1:5" x14ac:dyDescent="0.7">
      <c r="A58415" s="6">
        <v>43859</v>
      </c>
      <c r="B58415" s="1">
        <v>1700</v>
      </c>
      <c r="C58415" s="7">
        <v>1130668</v>
      </c>
      <c r="D58415" s="7">
        <v>338681</v>
      </c>
      <c r="E58415" s="7">
        <v>1469349</v>
      </c>
    </row>
    <row r="58416" spans="1:5" x14ac:dyDescent="0.7">
      <c r="A58416" s="6">
        <v>43859</v>
      </c>
      <c r="B58416" s="1">
        <v>1800</v>
      </c>
      <c r="C58416" s="7">
        <v>1221548</v>
      </c>
      <c r="D58416" s="7">
        <v>334937</v>
      </c>
      <c r="E58416" s="7">
        <v>1556485</v>
      </c>
    </row>
    <row r="58417" spans="1:5" x14ac:dyDescent="0.7">
      <c r="A58417" s="6">
        <v>43859</v>
      </c>
      <c r="B58417" s="1">
        <v>1900</v>
      </c>
      <c r="C58417" s="7">
        <v>1245469</v>
      </c>
      <c r="D58417" s="7">
        <v>349076</v>
      </c>
      <c r="E58417" s="7">
        <v>1594545</v>
      </c>
    </row>
    <row r="58418" spans="1:5" x14ac:dyDescent="0.7">
      <c r="A58418" s="6">
        <v>43859</v>
      </c>
      <c r="B58418" s="1">
        <v>2000</v>
      </c>
      <c r="C58418" s="7">
        <v>1261235</v>
      </c>
      <c r="D58418" s="7">
        <v>345424</v>
      </c>
      <c r="E58418" s="7">
        <v>1606659</v>
      </c>
    </row>
    <row r="58419" spans="1:5" x14ac:dyDescent="0.7">
      <c r="A58419" s="6">
        <v>43859</v>
      </c>
      <c r="B58419" s="1">
        <v>2100</v>
      </c>
      <c r="C58419" s="7">
        <v>1241274</v>
      </c>
      <c r="D58419" s="7">
        <v>335468</v>
      </c>
      <c r="E58419" s="7">
        <v>1576742</v>
      </c>
    </row>
    <row r="58420" spans="1:5" x14ac:dyDescent="0.7">
      <c r="A58420" s="6">
        <v>43859</v>
      </c>
      <c r="B58420" s="1">
        <v>2200</v>
      </c>
      <c r="C58420" s="7">
        <v>1146117</v>
      </c>
      <c r="D58420" s="7">
        <v>324569</v>
      </c>
      <c r="E58420" s="7">
        <v>1470686</v>
      </c>
    </row>
    <row r="58421" spans="1:5" x14ac:dyDescent="0.7">
      <c r="A58421" s="6">
        <v>43859</v>
      </c>
      <c r="B58421" s="1">
        <v>2300</v>
      </c>
      <c r="C58421" s="7">
        <v>1083889</v>
      </c>
      <c r="D58421" s="7">
        <v>299995</v>
      </c>
      <c r="E58421" s="7">
        <v>1383884</v>
      </c>
    </row>
    <row r="58422" spans="1:5" x14ac:dyDescent="0.7">
      <c r="A58422" s="6">
        <v>43859</v>
      </c>
      <c r="B58422" s="1">
        <v>2400</v>
      </c>
      <c r="C58422" s="7">
        <v>979049</v>
      </c>
      <c r="D58422" s="7">
        <v>289034</v>
      </c>
      <c r="E58422" s="7">
        <v>1268083</v>
      </c>
    </row>
    <row r="58423" spans="1:5" x14ac:dyDescent="0.7">
      <c r="A58423" s="6">
        <v>43860</v>
      </c>
      <c r="B58423" s="1">
        <v>100</v>
      </c>
      <c r="C58423" s="7">
        <v>935933</v>
      </c>
      <c r="D58423" s="7">
        <v>279848</v>
      </c>
      <c r="E58423" s="7">
        <v>1215781</v>
      </c>
    </row>
    <row r="58424" spans="1:5" x14ac:dyDescent="0.7">
      <c r="A58424" s="6">
        <v>43860</v>
      </c>
      <c r="B58424" s="1">
        <v>200</v>
      </c>
      <c r="C58424" s="7">
        <v>903826</v>
      </c>
      <c r="D58424" s="7">
        <v>276540</v>
      </c>
      <c r="E58424" s="7">
        <v>1180366</v>
      </c>
    </row>
    <row r="58425" spans="1:5" x14ac:dyDescent="0.7">
      <c r="A58425" s="6">
        <v>43860</v>
      </c>
      <c r="B58425" s="1">
        <v>300</v>
      </c>
      <c r="C58425" s="7">
        <v>924102</v>
      </c>
      <c r="D58425" s="7">
        <v>270426</v>
      </c>
      <c r="E58425" s="7">
        <v>1194528</v>
      </c>
    </row>
    <row r="58426" spans="1:5" x14ac:dyDescent="0.7">
      <c r="A58426" s="6">
        <v>43860</v>
      </c>
      <c r="B58426" s="1">
        <v>400</v>
      </c>
      <c r="C58426" s="7">
        <v>890576</v>
      </c>
      <c r="D58426" s="7">
        <v>274262</v>
      </c>
      <c r="E58426" s="7">
        <v>1164838</v>
      </c>
    </row>
    <row r="58427" spans="1:5" x14ac:dyDescent="0.7">
      <c r="A58427" s="6">
        <v>43860</v>
      </c>
      <c r="B58427" s="1">
        <v>500</v>
      </c>
      <c r="C58427" s="7">
        <v>896688</v>
      </c>
      <c r="D58427" s="7">
        <v>285710</v>
      </c>
      <c r="E58427" s="7">
        <v>1182398</v>
      </c>
    </row>
    <row r="58428" spans="1:5" x14ac:dyDescent="0.7">
      <c r="A58428" s="6">
        <v>43860</v>
      </c>
      <c r="B58428" s="1">
        <v>600</v>
      </c>
      <c r="C58428" s="7">
        <v>965138</v>
      </c>
      <c r="D58428" s="7">
        <v>303427</v>
      </c>
      <c r="E58428" s="7">
        <v>1268565</v>
      </c>
    </row>
    <row r="58429" spans="1:5" x14ac:dyDescent="0.7">
      <c r="A58429" s="6">
        <v>43860</v>
      </c>
      <c r="B58429" s="1">
        <v>700</v>
      </c>
      <c r="C58429" s="7">
        <v>1071077</v>
      </c>
      <c r="D58429" s="7">
        <v>326591</v>
      </c>
      <c r="E58429" s="7">
        <v>1397668</v>
      </c>
    </row>
    <row r="58430" spans="1:5" x14ac:dyDescent="0.7">
      <c r="A58430" s="6">
        <v>43860</v>
      </c>
      <c r="B58430" s="1">
        <v>800</v>
      </c>
      <c r="C58430" s="7">
        <v>1093187</v>
      </c>
      <c r="D58430" s="7">
        <v>341110</v>
      </c>
      <c r="E58430" s="7">
        <v>1434297</v>
      </c>
    </row>
    <row r="58431" spans="1:5" x14ac:dyDescent="0.7">
      <c r="A58431" s="6">
        <v>43860</v>
      </c>
      <c r="B58431" s="1">
        <v>900</v>
      </c>
      <c r="C58431" s="7">
        <v>1030009</v>
      </c>
      <c r="D58431" s="7">
        <v>354273</v>
      </c>
      <c r="E58431" s="7">
        <v>1384282</v>
      </c>
    </row>
    <row r="58432" spans="1:5" x14ac:dyDescent="0.7">
      <c r="A58432" s="6">
        <v>43860</v>
      </c>
      <c r="B58432" s="1">
        <v>1000</v>
      </c>
      <c r="C58432" s="7">
        <v>1075070</v>
      </c>
      <c r="D58432" s="7">
        <v>348648</v>
      </c>
      <c r="E58432" s="7">
        <v>1423718</v>
      </c>
    </row>
    <row r="58433" spans="1:5" x14ac:dyDescent="0.7">
      <c r="A58433" s="6">
        <v>43860</v>
      </c>
      <c r="B58433" s="1">
        <v>1100</v>
      </c>
      <c r="C58433" s="7">
        <v>1086873</v>
      </c>
      <c r="D58433" s="7">
        <v>357006</v>
      </c>
      <c r="E58433" s="7">
        <v>1443879</v>
      </c>
    </row>
    <row r="58434" spans="1:5" x14ac:dyDescent="0.7">
      <c r="A58434" s="6">
        <v>43860</v>
      </c>
      <c r="B58434" s="1">
        <v>1200</v>
      </c>
      <c r="C58434" s="7">
        <v>1050875</v>
      </c>
      <c r="D58434" s="7">
        <v>357539</v>
      </c>
      <c r="E58434" s="7">
        <v>1408414</v>
      </c>
    </row>
    <row r="58435" spans="1:5" x14ac:dyDescent="0.7">
      <c r="A58435" s="6">
        <v>43860</v>
      </c>
      <c r="B58435" s="1">
        <v>1300</v>
      </c>
      <c r="C58435" s="7">
        <v>996885</v>
      </c>
      <c r="D58435" s="7">
        <v>356302</v>
      </c>
      <c r="E58435" s="7">
        <v>1353187</v>
      </c>
    </row>
    <row r="58436" spans="1:5" x14ac:dyDescent="0.7">
      <c r="A58436" s="6">
        <v>43860</v>
      </c>
      <c r="B58436" s="1">
        <v>1400</v>
      </c>
      <c r="C58436" s="7">
        <v>1006172</v>
      </c>
      <c r="D58436" s="7">
        <v>349943</v>
      </c>
      <c r="E58436" s="7">
        <v>1356115</v>
      </c>
    </row>
    <row r="58437" spans="1:5" x14ac:dyDescent="0.7">
      <c r="A58437" s="6">
        <v>43860</v>
      </c>
      <c r="B58437" s="1">
        <v>1500</v>
      </c>
      <c r="C58437" s="7">
        <v>953759</v>
      </c>
      <c r="D58437" s="7">
        <v>352313</v>
      </c>
      <c r="E58437" s="7">
        <v>1306072</v>
      </c>
    </row>
    <row r="58438" spans="1:5" x14ac:dyDescent="0.7">
      <c r="A58438" s="6">
        <v>43860</v>
      </c>
      <c r="B58438" s="1">
        <v>1600</v>
      </c>
      <c r="C58438" s="7">
        <v>974588</v>
      </c>
      <c r="D58438" s="7">
        <v>343810</v>
      </c>
      <c r="E58438" s="7">
        <v>1318398</v>
      </c>
    </row>
    <row r="58439" spans="1:5" x14ac:dyDescent="0.7">
      <c r="A58439" s="6">
        <v>43860</v>
      </c>
      <c r="B58439" s="1">
        <v>1700</v>
      </c>
      <c r="C58439" s="7">
        <v>1083990</v>
      </c>
      <c r="D58439" s="7">
        <v>328863</v>
      </c>
      <c r="E58439" s="7">
        <v>1412853</v>
      </c>
    </row>
    <row r="58440" spans="1:5" x14ac:dyDescent="0.7">
      <c r="A58440" s="6">
        <v>43860</v>
      </c>
      <c r="B58440" s="1">
        <v>1800</v>
      </c>
      <c r="C58440" s="7">
        <v>1203121</v>
      </c>
      <c r="D58440" s="7">
        <v>318628</v>
      </c>
      <c r="E58440" s="7">
        <v>1521749</v>
      </c>
    </row>
    <row r="58441" spans="1:5" x14ac:dyDescent="0.7">
      <c r="A58441" s="6">
        <v>43860</v>
      </c>
      <c r="B58441" s="1">
        <v>1900</v>
      </c>
      <c r="C58441" s="7">
        <v>1229363</v>
      </c>
      <c r="D58441" s="7">
        <v>341784</v>
      </c>
      <c r="E58441" s="7">
        <v>1571147</v>
      </c>
    </row>
    <row r="58442" spans="1:5" x14ac:dyDescent="0.7">
      <c r="A58442" s="6">
        <v>43860</v>
      </c>
      <c r="B58442" s="1">
        <v>2000</v>
      </c>
      <c r="C58442" s="7">
        <v>1253381</v>
      </c>
      <c r="D58442" s="7">
        <v>338349</v>
      </c>
      <c r="E58442" s="7">
        <v>1591730</v>
      </c>
    </row>
    <row r="58443" spans="1:5" x14ac:dyDescent="0.7">
      <c r="A58443" s="6">
        <v>43860</v>
      </c>
      <c r="B58443" s="1">
        <v>2100</v>
      </c>
      <c r="C58443" s="7">
        <v>1223437</v>
      </c>
      <c r="D58443" s="7">
        <v>333471</v>
      </c>
      <c r="E58443" s="7">
        <v>1556908</v>
      </c>
    </row>
    <row r="58444" spans="1:5" x14ac:dyDescent="0.7">
      <c r="A58444" s="6">
        <v>43860</v>
      </c>
      <c r="B58444" s="1">
        <v>2200</v>
      </c>
      <c r="C58444" s="7">
        <v>1169359</v>
      </c>
      <c r="D58444" s="7">
        <v>317579</v>
      </c>
      <c r="E58444" s="7">
        <v>1486938</v>
      </c>
    </row>
    <row r="58445" spans="1:5" x14ac:dyDescent="0.7">
      <c r="A58445" s="6">
        <v>43860</v>
      </c>
      <c r="B58445" s="1">
        <v>2300</v>
      </c>
      <c r="C58445" s="7">
        <v>1080175</v>
      </c>
      <c r="D58445" s="7">
        <v>301610</v>
      </c>
      <c r="E58445" s="7">
        <v>1381785</v>
      </c>
    </row>
    <row r="58446" spans="1:5" x14ac:dyDescent="0.7">
      <c r="A58446" s="6">
        <v>43860</v>
      </c>
      <c r="B58446" s="1">
        <v>2400</v>
      </c>
      <c r="C58446" s="7">
        <v>953613</v>
      </c>
      <c r="D58446" s="7">
        <v>296249</v>
      </c>
      <c r="E58446" s="7">
        <v>1249862</v>
      </c>
    </row>
    <row r="58447" spans="1:5" x14ac:dyDescent="0.7">
      <c r="A58447" s="6">
        <v>43861</v>
      </c>
      <c r="B58447" s="1">
        <v>100</v>
      </c>
      <c r="C58447" s="7">
        <v>950414</v>
      </c>
      <c r="D58447" s="7">
        <v>283075</v>
      </c>
      <c r="E58447" s="7">
        <v>1233489</v>
      </c>
    </row>
    <row r="58448" spans="1:5" x14ac:dyDescent="0.7">
      <c r="A58448" s="6">
        <v>43861</v>
      </c>
      <c r="B58448" s="1">
        <v>200</v>
      </c>
      <c r="C58448" s="7">
        <v>906643</v>
      </c>
      <c r="D58448" s="7">
        <v>279382</v>
      </c>
      <c r="E58448" s="7">
        <v>1186025</v>
      </c>
    </row>
    <row r="58449" spans="1:5" x14ac:dyDescent="0.7">
      <c r="A58449" s="6">
        <v>43861</v>
      </c>
      <c r="B58449" s="1">
        <v>300</v>
      </c>
      <c r="C58449" s="7">
        <v>889337</v>
      </c>
      <c r="D58449" s="7">
        <v>278192</v>
      </c>
      <c r="E58449" s="7">
        <v>1167529</v>
      </c>
    </row>
    <row r="58450" spans="1:5" x14ac:dyDescent="0.7">
      <c r="A58450" s="6">
        <v>43861</v>
      </c>
      <c r="B58450" s="1">
        <v>400</v>
      </c>
      <c r="C58450" s="7">
        <v>898389</v>
      </c>
      <c r="D58450" s="7">
        <v>277322</v>
      </c>
      <c r="E58450" s="7">
        <v>1175711</v>
      </c>
    </row>
    <row r="58451" spans="1:5" x14ac:dyDescent="0.7">
      <c r="A58451" s="6">
        <v>43861</v>
      </c>
      <c r="B58451" s="1">
        <v>500</v>
      </c>
      <c r="C58451" s="7">
        <v>919949</v>
      </c>
      <c r="D58451" s="7">
        <v>281226</v>
      </c>
      <c r="E58451" s="7">
        <v>1201175</v>
      </c>
    </row>
    <row r="58452" spans="1:5" x14ac:dyDescent="0.7">
      <c r="A58452" s="6">
        <v>43861</v>
      </c>
      <c r="B58452" s="1">
        <v>600</v>
      </c>
      <c r="C58452" s="7">
        <v>955880</v>
      </c>
      <c r="D58452" s="7">
        <v>300378</v>
      </c>
      <c r="E58452" s="7">
        <v>1256258</v>
      </c>
    </row>
    <row r="58453" spans="1:5" x14ac:dyDescent="0.7">
      <c r="A58453" s="6">
        <v>43861</v>
      </c>
      <c r="B58453" s="1">
        <v>700</v>
      </c>
      <c r="C58453" s="7">
        <v>1070722</v>
      </c>
      <c r="D58453" s="7">
        <v>326237</v>
      </c>
      <c r="E58453" s="7">
        <v>1396959</v>
      </c>
    </row>
    <row r="58454" spans="1:5" x14ac:dyDescent="0.7">
      <c r="A58454" s="6">
        <v>43861</v>
      </c>
      <c r="B58454" s="1">
        <v>800</v>
      </c>
      <c r="C58454" s="7">
        <v>1094147</v>
      </c>
      <c r="D58454" s="7">
        <v>340459</v>
      </c>
      <c r="E58454" s="7">
        <v>1434606</v>
      </c>
    </row>
    <row r="58455" spans="1:5" x14ac:dyDescent="0.7">
      <c r="A58455" s="6">
        <v>43861</v>
      </c>
      <c r="B58455" s="1">
        <v>900</v>
      </c>
      <c r="C58455" s="7">
        <v>1058313</v>
      </c>
      <c r="D58455" s="7">
        <v>345997</v>
      </c>
      <c r="E58455" s="7">
        <v>1404310</v>
      </c>
    </row>
    <row r="58456" spans="1:5" x14ac:dyDescent="0.7">
      <c r="A58456" s="6">
        <v>43861</v>
      </c>
      <c r="B58456" s="1">
        <v>1000</v>
      </c>
      <c r="C58456" s="7">
        <v>1069020</v>
      </c>
      <c r="D58456" s="7">
        <v>351297</v>
      </c>
      <c r="E58456" s="7">
        <v>1420317</v>
      </c>
    </row>
    <row r="58457" spans="1:5" x14ac:dyDescent="0.7">
      <c r="A58457" s="6">
        <v>43861</v>
      </c>
      <c r="B58457" s="1">
        <v>1100</v>
      </c>
      <c r="C58457" s="7">
        <v>1082358</v>
      </c>
      <c r="D58457" s="7">
        <v>358837</v>
      </c>
      <c r="E58457" s="7">
        <v>1441195</v>
      </c>
    </row>
    <row r="58458" spans="1:5" x14ac:dyDescent="0.7">
      <c r="A58458" s="6">
        <v>43861</v>
      </c>
      <c r="B58458" s="1">
        <v>1200</v>
      </c>
      <c r="C58458" s="7">
        <v>999480</v>
      </c>
      <c r="D58458" s="7">
        <v>371661</v>
      </c>
      <c r="E58458" s="7">
        <v>1371141</v>
      </c>
    </row>
    <row r="58459" spans="1:5" x14ac:dyDescent="0.7">
      <c r="A58459" s="6">
        <v>43861</v>
      </c>
      <c r="B58459" s="1">
        <v>1300</v>
      </c>
      <c r="C58459" s="7">
        <v>1036824</v>
      </c>
      <c r="D58459" s="7">
        <v>357811</v>
      </c>
      <c r="E58459" s="7">
        <v>1394635</v>
      </c>
    </row>
    <row r="58460" spans="1:5" x14ac:dyDescent="0.7">
      <c r="A58460" s="6">
        <v>43861</v>
      </c>
      <c r="B58460" s="1">
        <v>1400</v>
      </c>
      <c r="C58460" s="7">
        <v>994990</v>
      </c>
      <c r="D58460" s="7">
        <v>355019</v>
      </c>
      <c r="E58460" s="7">
        <v>1350009</v>
      </c>
    </row>
    <row r="58461" spans="1:5" x14ac:dyDescent="0.7">
      <c r="A58461" s="6">
        <v>43861</v>
      </c>
      <c r="B58461" s="1">
        <v>1500</v>
      </c>
      <c r="C58461" s="7">
        <v>1016742</v>
      </c>
      <c r="D58461" s="7">
        <v>343521</v>
      </c>
      <c r="E58461" s="7">
        <v>1360263</v>
      </c>
    </row>
    <row r="58462" spans="1:5" x14ac:dyDescent="0.7">
      <c r="A58462" s="6">
        <v>43861</v>
      </c>
      <c r="B58462" s="1">
        <v>1600</v>
      </c>
      <c r="C58462" s="7">
        <v>995916</v>
      </c>
      <c r="D58462" s="7">
        <v>342610</v>
      </c>
      <c r="E58462" s="7">
        <v>1338526</v>
      </c>
    </row>
    <row r="58463" spans="1:5" x14ac:dyDescent="0.7">
      <c r="A58463" s="6">
        <v>43861</v>
      </c>
      <c r="B58463" s="1">
        <v>1700</v>
      </c>
      <c r="C58463" s="7">
        <v>1057371</v>
      </c>
      <c r="D58463" s="7">
        <v>327608</v>
      </c>
      <c r="E58463" s="7">
        <v>1384979</v>
      </c>
    </row>
    <row r="58464" spans="1:5" x14ac:dyDescent="0.7">
      <c r="A58464" s="6">
        <v>43861</v>
      </c>
      <c r="B58464" s="1">
        <v>1800</v>
      </c>
      <c r="C58464" s="7">
        <v>1165950</v>
      </c>
      <c r="D58464" s="7">
        <v>316324</v>
      </c>
      <c r="E58464" s="7">
        <v>1482274</v>
      </c>
    </row>
    <row r="58465" spans="1:5" x14ac:dyDescent="0.7">
      <c r="A58465" s="6">
        <v>43861</v>
      </c>
      <c r="B58465" s="1">
        <v>1900</v>
      </c>
      <c r="C58465" s="7">
        <v>1160153</v>
      </c>
      <c r="D58465" s="7">
        <v>338164</v>
      </c>
      <c r="E58465" s="7">
        <v>1498317</v>
      </c>
    </row>
    <row r="58466" spans="1:5" x14ac:dyDescent="0.7">
      <c r="A58466" s="6">
        <v>43861</v>
      </c>
      <c r="B58466" s="1">
        <v>2000</v>
      </c>
      <c r="C58466" s="7">
        <v>1151023</v>
      </c>
      <c r="D58466" s="7">
        <v>333640</v>
      </c>
      <c r="E58466" s="7">
        <v>1484663</v>
      </c>
    </row>
    <row r="58467" spans="1:5" x14ac:dyDescent="0.7">
      <c r="A58467" s="6">
        <v>43861</v>
      </c>
      <c r="B58467" s="1">
        <v>2100</v>
      </c>
      <c r="C58467" s="7">
        <v>1122102</v>
      </c>
      <c r="D58467" s="7">
        <v>328169</v>
      </c>
      <c r="E58467" s="7">
        <v>1450271</v>
      </c>
    </row>
    <row r="58468" spans="1:5" x14ac:dyDescent="0.7">
      <c r="A58468" s="6">
        <v>43861</v>
      </c>
      <c r="B58468" s="1">
        <v>2200</v>
      </c>
      <c r="C58468" s="7">
        <v>1074772</v>
      </c>
      <c r="D58468" s="7">
        <v>316929</v>
      </c>
      <c r="E58468" s="7">
        <v>1391701</v>
      </c>
    </row>
    <row r="58469" spans="1:5" x14ac:dyDescent="0.7">
      <c r="A58469" s="6">
        <v>43861</v>
      </c>
      <c r="B58469" s="1">
        <v>2300</v>
      </c>
      <c r="C58469" s="7">
        <v>1002063</v>
      </c>
      <c r="D58469" s="7">
        <v>305226</v>
      </c>
      <c r="E58469" s="7">
        <v>1307289</v>
      </c>
    </row>
    <row r="58470" spans="1:5" x14ac:dyDescent="0.7">
      <c r="A58470" s="6">
        <v>43861</v>
      </c>
      <c r="B58470" s="1">
        <v>2400</v>
      </c>
      <c r="C58470" s="7">
        <v>888341</v>
      </c>
      <c r="D58470" s="7">
        <v>299884</v>
      </c>
      <c r="E58470" s="7">
        <v>1188225</v>
      </c>
    </row>
    <row r="58471" spans="1:5" x14ac:dyDescent="0.7">
      <c r="A58471" s="6">
        <v>43862</v>
      </c>
      <c r="B58471" s="1">
        <v>100</v>
      </c>
      <c r="C58471" s="7">
        <v>902096</v>
      </c>
      <c r="D58471" s="7">
        <v>281320</v>
      </c>
      <c r="E58471" s="7">
        <v>1183416</v>
      </c>
    </row>
    <row r="58472" spans="1:5" x14ac:dyDescent="0.7">
      <c r="A58472" s="6">
        <v>43862</v>
      </c>
      <c r="B58472" s="1">
        <v>200</v>
      </c>
      <c r="C58472" s="7">
        <v>893767</v>
      </c>
      <c r="D58472" s="7">
        <v>270180</v>
      </c>
      <c r="E58472" s="7">
        <v>1163947</v>
      </c>
    </row>
    <row r="58473" spans="1:5" x14ac:dyDescent="0.7">
      <c r="A58473" s="6">
        <v>43862</v>
      </c>
      <c r="B58473" s="1">
        <v>300</v>
      </c>
      <c r="C58473" s="7">
        <v>861975</v>
      </c>
      <c r="D58473" s="7">
        <v>269287</v>
      </c>
      <c r="E58473" s="7">
        <v>1131262</v>
      </c>
    </row>
    <row r="58474" spans="1:5" x14ac:dyDescent="0.7">
      <c r="A58474" s="6">
        <v>43862</v>
      </c>
      <c r="B58474" s="1">
        <v>400</v>
      </c>
      <c r="C58474" s="7">
        <v>836538</v>
      </c>
      <c r="D58474" s="7">
        <v>272101</v>
      </c>
      <c r="E58474" s="7">
        <v>1108639</v>
      </c>
    </row>
    <row r="58475" spans="1:5" x14ac:dyDescent="0.7">
      <c r="A58475" s="6">
        <v>43862</v>
      </c>
      <c r="B58475" s="1">
        <v>500</v>
      </c>
      <c r="C58475" s="7">
        <v>869231</v>
      </c>
      <c r="D58475" s="7">
        <v>270688</v>
      </c>
      <c r="E58475" s="7">
        <v>1139919</v>
      </c>
    </row>
    <row r="58476" spans="1:5" x14ac:dyDescent="0.7">
      <c r="A58476" s="6">
        <v>43862</v>
      </c>
      <c r="B58476" s="1">
        <v>600</v>
      </c>
      <c r="C58476" s="7">
        <v>870262</v>
      </c>
      <c r="D58476" s="7">
        <v>281262</v>
      </c>
      <c r="E58476" s="7">
        <v>1151524</v>
      </c>
    </row>
    <row r="58477" spans="1:5" x14ac:dyDescent="0.7">
      <c r="A58477" s="6">
        <v>43862</v>
      </c>
      <c r="B58477" s="1">
        <v>700</v>
      </c>
      <c r="C58477" s="7">
        <v>909518</v>
      </c>
      <c r="D58477" s="7">
        <v>290039</v>
      </c>
      <c r="E58477" s="7">
        <v>1199557</v>
      </c>
    </row>
    <row r="58478" spans="1:5" x14ac:dyDescent="0.7">
      <c r="A58478" s="6">
        <v>43862</v>
      </c>
      <c r="B58478" s="1">
        <v>800</v>
      </c>
      <c r="C58478" s="7">
        <v>984822</v>
      </c>
      <c r="D58478" s="7">
        <v>282656</v>
      </c>
      <c r="E58478" s="7">
        <v>1267478</v>
      </c>
    </row>
    <row r="58479" spans="1:5" x14ac:dyDescent="0.7">
      <c r="A58479" s="6">
        <v>43862</v>
      </c>
      <c r="B58479" s="1">
        <v>900</v>
      </c>
      <c r="C58479" s="7">
        <v>1080702</v>
      </c>
      <c r="D58479" s="7">
        <v>275030</v>
      </c>
      <c r="E58479" s="7">
        <v>1355732</v>
      </c>
    </row>
    <row r="58480" spans="1:5" x14ac:dyDescent="0.7">
      <c r="A58480" s="6">
        <v>43862</v>
      </c>
      <c r="B58480" s="1">
        <v>1000</v>
      </c>
      <c r="C58480" s="7">
        <v>1150171</v>
      </c>
      <c r="D58480" s="7">
        <v>281640</v>
      </c>
      <c r="E58480" s="7">
        <v>1431811</v>
      </c>
    </row>
    <row r="58481" spans="1:5" x14ac:dyDescent="0.7">
      <c r="A58481" s="6">
        <v>43862</v>
      </c>
      <c r="B58481" s="1">
        <v>1100</v>
      </c>
      <c r="C58481" s="7">
        <v>1168856</v>
      </c>
      <c r="D58481" s="7">
        <v>290641</v>
      </c>
      <c r="E58481" s="7">
        <v>1459497</v>
      </c>
    </row>
    <row r="58482" spans="1:5" x14ac:dyDescent="0.7">
      <c r="A58482" s="6">
        <v>43862</v>
      </c>
      <c r="B58482" s="1">
        <v>1200</v>
      </c>
      <c r="C58482" s="7">
        <v>1157639</v>
      </c>
      <c r="D58482" s="7">
        <v>294566</v>
      </c>
      <c r="E58482" s="7">
        <v>1452205</v>
      </c>
    </row>
    <row r="58483" spans="1:5" x14ac:dyDescent="0.7">
      <c r="A58483" s="6">
        <v>43862</v>
      </c>
      <c r="B58483" s="1">
        <v>1300</v>
      </c>
      <c r="C58483" s="7">
        <v>1183641</v>
      </c>
      <c r="D58483" s="7">
        <v>281860</v>
      </c>
      <c r="E58483" s="7">
        <v>1465501</v>
      </c>
    </row>
    <row r="58484" spans="1:5" x14ac:dyDescent="0.7">
      <c r="A58484" s="6">
        <v>43862</v>
      </c>
      <c r="B58484" s="1">
        <v>1400</v>
      </c>
      <c r="C58484" s="7">
        <v>1128883</v>
      </c>
      <c r="D58484" s="7">
        <v>285027</v>
      </c>
      <c r="E58484" s="7">
        <v>1413910</v>
      </c>
    </row>
    <row r="58485" spans="1:5" x14ac:dyDescent="0.7">
      <c r="A58485" s="6">
        <v>43862</v>
      </c>
      <c r="B58485" s="1">
        <v>1500</v>
      </c>
      <c r="C58485" s="7">
        <v>1126657</v>
      </c>
      <c r="D58485" s="7">
        <v>280377</v>
      </c>
      <c r="E58485" s="7">
        <v>1407034</v>
      </c>
    </row>
    <row r="58486" spans="1:5" x14ac:dyDescent="0.7">
      <c r="A58486" s="6">
        <v>43862</v>
      </c>
      <c r="B58486" s="1">
        <v>1600</v>
      </c>
      <c r="C58486" s="7">
        <v>1115522</v>
      </c>
      <c r="D58486" s="7">
        <v>280374</v>
      </c>
      <c r="E58486" s="7">
        <v>1395896</v>
      </c>
    </row>
    <row r="58487" spans="1:5" x14ac:dyDescent="0.7">
      <c r="A58487" s="6">
        <v>43862</v>
      </c>
      <c r="B58487" s="1">
        <v>1700</v>
      </c>
      <c r="C58487" s="7">
        <v>1128435</v>
      </c>
      <c r="D58487" s="7">
        <v>281306</v>
      </c>
      <c r="E58487" s="7">
        <v>1409741</v>
      </c>
    </row>
    <row r="58488" spans="1:5" x14ac:dyDescent="0.7">
      <c r="A58488" s="6">
        <v>43862</v>
      </c>
      <c r="B58488" s="1">
        <v>1800</v>
      </c>
      <c r="C58488" s="7">
        <v>1176840</v>
      </c>
      <c r="D58488" s="7">
        <v>290224</v>
      </c>
      <c r="E58488" s="7">
        <v>1467064</v>
      </c>
    </row>
    <row r="58489" spans="1:5" x14ac:dyDescent="0.7">
      <c r="A58489" s="6">
        <v>43862</v>
      </c>
      <c r="B58489" s="1">
        <v>1900</v>
      </c>
      <c r="C58489" s="7">
        <v>1214393</v>
      </c>
      <c r="D58489" s="7">
        <v>304084</v>
      </c>
      <c r="E58489" s="7">
        <v>1518477</v>
      </c>
    </row>
    <row r="58490" spans="1:5" x14ac:dyDescent="0.7">
      <c r="A58490" s="6">
        <v>43862</v>
      </c>
      <c r="B58490" s="1">
        <v>2000</v>
      </c>
      <c r="C58490" s="7">
        <v>1180166</v>
      </c>
      <c r="D58490" s="7">
        <v>308325</v>
      </c>
      <c r="E58490" s="7">
        <v>1488491</v>
      </c>
    </row>
    <row r="58491" spans="1:5" x14ac:dyDescent="0.7">
      <c r="A58491" s="6">
        <v>43862</v>
      </c>
      <c r="B58491" s="1">
        <v>2100</v>
      </c>
      <c r="C58491" s="7">
        <v>1131688</v>
      </c>
      <c r="D58491" s="7">
        <v>309590</v>
      </c>
      <c r="E58491" s="7">
        <v>1441278</v>
      </c>
    </row>
    <row r="58492" spans="1:5" x14ac:dyDescent="0.7">
      <c r="A58492" s="6">
        <v>43862</v>
      </c>
      <c r="B58492" s="1">
        <v>2200</v>
      </c>
      <c r="C58492" s="7">
        <v>1120512</v>
      </c>
      <c r="D58492" s="7">
        <v>295354</v>
      </c>
      <c r="E58492" s="7">
        <v>1415866</v>
      </c>
    </row>
    <row r="58493" spans="1:5" x14ac:dyDescent="0.7">
      <c r="A58493" s="6">
        <v>43862</v>
      </c>
      <c r="B58493" s="1">
        <v>2300</v>
      </c>
      <c r="C58493" s="7">
        <v>1023110</v>
      </c>
      <c r="D58493" s="7">
        <v>291886</v>
      </c>
      <c r="E58493" s="7">
        <v>1314996</v>
      </c>
    </row>
    <row r="58494" spans="1:5" x14ac:dyDescent="0.7">
      <c r="A58494" s="6">
        <v>43862</v>
      </c>
      <c r="B58494" s="1">
        <v>2400</v>
      </c>
      <c r="C58494" s="7">
        <v>953905</v>
      </c>
      <c r="D58494" s="7">
        <v>284154</v>
      </c>
      <c r="E58494" s="7">
        <v>1238059</v>
      </c>
    </row>
    <row r="58495" spans="1:5" x14ac:dyDescent="0.7">
      <c r="A58495" s="6">
        <v>43863</v>
      </c>
      <c r="B58495" s="1">
        <v>100</v>
      </c>
      <c r="C58495" s="7">
        <v>904705</v>
      </c>
      <c r="D58495" s="7">
        <v>277933</v>
      </c>
      <c r="E58495" s="7">
        <v>1182638</v>
      </c>
    </row>
    <row r="58496" spans="1:5" x14ac:dyDescent="0.7">
      <c r="A58496" s="6">
        <v>43863</v>
      </c>
      <c r="B58496" s="1">
        <v>200</v>
      </c>
      <c r="C58496" s="7">
        <v>868621</v>
      </c>
      <c r="D58496" s="7">
        <v>273483</v>
      </c>
      <c r="E58496" s="7">
        <v>1142104</v>
      </c>
    </row>
    <row r="58497" spans="1:5" x14ac:dyDescent="0.7">
      <c r="A58497" s="6">
        <v>43863</v>
      </c>
      <c r="B58497" s="1">
        <v>300</v>
      </c>
      <c r="C58497" s="7">
        <v>843379</v>
      </c>
      <c r="D58497" s="7">
        <v>269768</v>
      </c>
      <c r="E58497" s="7">
        <v>1113147</v>
      </c>
    </row>
    <row r="58498" spans="1:5" x14ac:dyDescent="0.7">
      <c r="A58498" s="6">
        <v>43863</v>
      </c>
      <c r="B58498" s="1">
        <v>400</v>
      </c>
      <c r="C58498" s="7">
        <v>857234</v>
      </c>
      <c r="D58498" s="7">
        <v>264613</v>
      </c>
      <c r="E58498" s="7">
        <v>1121847</v>
      </c>
    </row>
    <row r="58499" spans="1:5" x14ac:dyDescent="0.7">
      <c r="A58499" s="6">
        <v>43863</v>
      </c>
      <c r="B58499" s="1">
        <v>500</v>
      </c>
      <c r="C58499" s="7">
        <v>863965</v>
      </c>
      <c r="D58499" s="7">
        <v>266158</v>
      </c>
      <c r="E58499" s="7">
        <v>1130123</v>
      </c>
    </row>
    <row r="58500" spans="1:5" x14ac:dyDescent="0.7">
      <c r="A58500" s="6">
        <v>43863</v>
      </c>
      <c r="B58500" s="1">
        <v>600</v>
      </c>
      <c r="C58500" s="7">
        <v>862602</v>
      </c>
      <c r="D58500" s="7">
        <v>275007</v>
      </c>
      <c r="E58500" s="7">
        <v>1137609</v>
      </c>
    </row>
    <row r="58501" spans="1:5" x14ac:dyDescent="0.7">
      <c r="A58501" s="6">
        <v>43863</v>
      </c>
      <c r="B58501" s="1">
        <v>700</v>
      </c>
      <c r="C58501" s="7">
        <v>886927</v>
      </c>
      <c r="D58501" s="7">
        <v>284203</v>
      </c>
      <c r="E58501" s="7">
        <v>1171130</v>
      </c>
    </row>
    <row r="58502" spans="1:5" x14ac:dyDescent="0.7">
      <c r="A58502" s="6">
        <v>43863</v>
      </c>
      <c r="B58502" s="1">
        <v>800</v>
      </c>
      <c r="C58502" s="7">
        <v>978317</v>
      </c>
      <c r="D58502" s="7">
        <v>268481</v>
      </c>
      <c r="E58502" s="7">
        <v>1246798</v>
      </c>
    </row>
    <row r="58503" spans="1:5" x14ac:dyDescent="0.7">
      <c r="A58503" s="6">
        <v>43863</v>
      </c>
      <c r="B58503" s="1">
        <v>900</v>
      </c>
      <c r="C58503" s="7">
        <v>1090557</v>
      </c>
      <c r="D58503" s="7">
        <v>254705</v>
      </c>
      <c r="E58503" s="7">
        <v>1345262</v>
      </c>
    </row>
    <row r="58504" spans="1:5" x14ac:dyDescent="0.7">
      <c r="A58504" s="6">
        <v>43863</v>
      </c>
      <c r="B58504" s="1">
        <v>1000</v>
      </c>
      <c r="C58504" s="7">
        <v>1154555</v>
      </c>
      <c r="D58504" s="7">
        <v>248757</v>
      </c>
      <c r="E58504" s="7">
        <v>1403312</v>
      </c>
    </row>
    <row r="58505" spans="1:5" x14ac:dyDescent="0.7">
      <c r="A58505" s="6">
        <v>43863</v>
      </c>
      <c r="B58505" s="1">
        <v>1100</v>
      </c>
      <c r="C58505" s="7">
        <v>1089031</v>
      </c>
      <c r="D58505" s="7">
        <v>254491</v>
      </c>
      <c r="E58505" s="7">
        <v>1343522</v>
      </c>
    </row>
    <row r="58506" spans="1:5" x14ac:dyDescent="0.7">
      <c r="A58506" s="6">
        <v>43863</v>
      </c>
      <c r="B58506" s="1">
        <v>1200</v>
      </c>
      <c r="C58506" s="7">
        <v>967456</v>
      </c>
      <c r="D58506" s="7">
        <v>271135</v>
      </c>
      <c r="E58506" s="7">
        <v>1238591</v>
      </c>
    </row>
    <row r="58507" spans="1:5" x14ac:dyDescent="0.7">
      <c r="A58507" s="6">
        <v>43863</v>
      </c>
      <c r="B58507" s="1">
        <v>1300</v>
      </c>
      <c r="C58507" s="7">
        <v>962470</v>
      </c>
      <c r="D58507" s="7">
        <v>266047</v>
      </c>
      <c r="E58507" s="7">
        <v>1228517</v>
      </c>
    </row>
    <row r="58508" spans="1:5" x14ac:dyDescent="0.7">
      <c r="A58508" s="6">
        <v>43863</v>
      </c>
      <c r="B58508" s="1">
        <v>1400</v>
      </c>
      <c r="C58508" s="7">
        <v>949121</v>
      </c>
      <c r="D58508" s="7">
        <v>258021</v>
      </c>
      <c r="E58508" s="7">
        <v>1207142</v>
      </c>
    </row>
    <row r="58509" spans="1:5" x14ac:dyDescent="0.7">
      <c r="A58509" s="6">
        <v>43863</v>
      </c>
      <c r="B58509" s="1">
        <v>1500</v>
      </c>
      <c r="C58509" s="7">
        <v>942323</v>
      </c>
      <c r="D58509" s="7">
        <v>248278</v>
      </c>
      <c r="E58509" s="7">
        <v>1190601</v>
      </c>
    </row>
    <row r="58510" spans="1:5" x14ac:dyDescent="0.7">
      <c r="A58510" s="6">
        <v>43863</v>
      </c>
      <c r="B58510" s="1">
        <v>1600</v>
      </c>
      <c r="C58510" s="7">
        <v>871235</v>
      </c>
      <c r="D58510" s="7">
        <v>252176</v>
      </c>
      <c r="E58510" s="7">
        <v>1123411</v>
      </c>
    </row>
    <row r="58511" spans="1:5" x14ac:dyDescent="0.7">
      <c r="A58511" s="6">
        <v>43863</v>
      </c>
      <c r="B58511" s="1">
        <v>1700</v>
      </c>
      <c r="C58511" s="7">
        <v>932059</v>
      </c>
      <c r="D58511" s="7">
        <v>243754</v>
      </c>
      <c r="E58511" s="7">
        <v>1175813</v>
      </c>
    </row>
    <row r="58512" spans="1:5" x14ac:dyDescent="0.7">
      <c r="A58512" s="6">
        <v>43863</v>
      </c>
      <c r="B58512" s="1">
        <v>1800</v>
      </c>
      <c r="C58512" s="7">
        <v>1044932</v>
      </c>
      <c r="D58512" s="7">
        <v>241256</v>
      </c>
      <c r="E58512" s="7">
        <v>1286188</v>
      </c>
    </row>
    <row r="58513" spans="1:5" x14ac:dyDescent="0.7">
      <c r="A58513" s="6">
        <v>43863</v>
      </c>
      <c r="B58513" s="1">
        <v>1900</v>
      </c>
      <c r="C58513" s="7">
        <v>1062812</v>
      </c>
      <c r="D58513" s="7">
        <v>270933</v>
      </c>
      <c r="E58513" s="7">
        <v>1333745</v>
      </c>
    </row>
    <row r="58514" spans="1:5" x14ac:dyDescent="0.7">
      <c r="A58514" s="6">
        <v>43863</v>
      </c>
      <c r="B58514" s="1">
        <v>2000</v>
      </c>
      <c r="C58514" s="7">
        <v>1018666</v>
      </c>
      <c r="D58514" s="7">
        <v>277466</v>
      </c>
      <c r="E58514" s="7">
        <v>1296132</v>
      </c>
    </row>
    <row r="58515" spans="1:5" x14ac:dyDescent="0.7">
      <c r="A58515" s="6">
        <v>43863</v>
      </c>
      <c r="B58515" s="1">
        <v>2100</v>
      </c>
      <c r="C58515" s="7">
        <v>968983</v>
      </c>
      <c r="D58515" s="7">
        <v>276217</v>
      </c>
      <c r="E58515" s="7">
        <v>1245200</v>
      </c>
    </row>
    <row r="58516" spans="1:5" x14ac:dyDescent="0.7">
      <c r="A58516" s="6">
        <v>43863</v>
      </c>
      <c r="B58516" s="1">
        <v>2200</v>
      </c>
      <c r="C58516" s="7">
        <v>914668</v>
      </c>
      <c r="D58516" s="7">
        <v>271945</v>
      </c>
      <c r="E58516" s="7">
        <v>1186613</v>
      </c>
    </row>
    <row r="58517" spans="1:5" x14ac:dyDescent="0.7">
      <c r="A58517" s="6">
        <v>43863</v>
      </c>
      <c r="B58517" s="1">
        <v>2300</v>
      </c>
      <c r="C58517" s="7">
        <v>872361</v>
      </c>
      <c r="D58517" s="7">
        <v>260627</v>
      </c>
      <c r="E58517" s="7">
        <v>1132988</v>
      </c>
    </row>
    <row r="58518" spans="1:5" x14ac:dyDescent="0.7">
      <c r="A58518" s="6">
        <v>43863</v>
      </c>
      <c r="B58518" s="1">
        <v>2400</v>
      </c>
      <c r="C58518" s="7">
        <v>772269</v>
      </c>
      <c r="D58518" s="7">
        <v>256619</v>
      </c>
      <c r="E58518" s="7">
        <v>1028888</v>
      </c>
    </row>
    <row r="58519" spans="1:5" x14ac:dyDescent="0.7">
      <c r="A58519" s="6">
        <v>43864</v>
      </c>
      <c r="B58519" s="1">
        <v>100</v>
      </c>
      <c r="C58519" s="7">
        <v>735874</v>
      </c>
      <c r="D58519" s="7">
        <v>247073</v>
      </c>
      <c r="E58519" s="7">
        <v>982947</v>
      </c>
    </row>
    <row r="58520" spans="1:5" x14ac:dyDescent="0.7">
      <c r="A58520" s="6">
        <v>43864</v>
      </c>
      <c r="B58520" s="1">
        <v>200</v>
      </c>
      <c r="C58520" s="7">
        <v>714199</v>
      </c>
      <c r="D58520" s="7">
        <v>244003</v>
      </c>
      <c r="E58520" s="7">
        <v>958202</v>
      </c>
    </row>
    <row r="58521" spans="1:5" x14ac:dyDescent="0.7">
      <c r="A58521" s="6">
        <v>43864</v>
      </c>
      <c r="B58521" s="1">
        <v>300</v>
      </c>
      <c r="C58521" s="7">
        <v>711168</v>
      </c>
      <c r="D58521" s="7">
        <v>242352</v>
      </c>
      <c r="E58521" s="7">
        <v>953520</v>
      </c>
    </row>
    <row r="58522" spans="1:5" x14ac:dyDescent="0.7">
      <c r="A58522" s="6">
        <v>43864</v>
      </c>
      <c r="B58522" s="1">
        <v>400</v>
      </c>
      <c r="C58522" s="7">
        <v>736531</v>
      </c>
      <c r="D58522" s="7">
        <v>246191</v>
      </c>
      <c r="E58522" s="7">
        <v>982722</v>
      </c>
    </row>
    <row r="58523" spans="1:5" x14ac:dyDescent="0.7">
      <c r="A58523" s="6">
        <v>43864</v>
      </c>
      <c r="B58523" s="1">
        <v>500</v>
      </c>
      <c r="C58523" s="7">
        <v>744621</v>
      </c>
      <c r="D58523" s="7">
        <v>258331</v>
      </c>
      <c r="E58523" s="7">
        <v>1002952</v>
      </c>
    </row>
    <row r="58524" spans="1:5" x14ac:dyDescent="0.7">
      <c r="A58524" s="6">
        <v>43864</v>
      </c>
      <c r="B58524" s="1">
        <v>600</v>
      </c>
      <c r="C58524" s="7">
        <v>846314</v>
      </c>
      <c r="D58524" s="7">
        <v>273693</v>
      </c>
      <c r="E58524" s="7">
        <v>1120007</v>
      </c>
    </row>
    <row r="58525" spans="1:5" x14ac:dyDescent="0.7">
      <c r="A58525" s="6">
        <v>43864</v>
      </c>
      <c r="B58525" s="1">
        <v>700</v>
      </c>
      <c r="C58525" s="7">
        <v>955709</v>
      </c>
      <c r="D58525" s="7">
        <v>305508</v>
      </c>
      <c r="E58525" s="7">
        <v>1261217</v>
      </c>
    </row>
    <row r="58526" spans="1:5" x14ac:dyDescent="0.7">
      <c r="A58526" s="6">
        <v>43864</v>
      </c>
      <c r="B58526" s="1">
        <v>800</v>
      </c>
      <c r="C58526" s="7">
        <v>975737</v>
      </c>
      <c r="D58526" s="7">
        <v>315958</v>
      </c>
      <c r="E58526" s="7">
        <v>1291695</v>
      </c>
    </row>
    <row r="58527" spans="1:5" x14ac:dyDescent="0.7">
      <c r="A58527" s="6">
        <v>43864</v>
      </c>
      <c r="B58527" s="1">
        <v>900</v>
      </c>
      <c r="C58527" s="7">
        <v>929885</v>
      </c>
      <c r="D58527" s="7">
        <v>318723</v>
      </c>
      <c r="E58527" s="7">
        <v>1248608</v>
      </c>
    </row>
    <row r="58528" spans="1:5" x14ac:dyDescent="0.7">
      <c r="A58528" s="6">
        <v>43864</v>
      </c>
      <c r="B58528" s="1">
        <v>1000</v>
      </c>
      <c r="C58528" s="7">
        <v>869998</v>
      </c>
      <c r="D58528" s="7">
        <v>325893</v>
      </c>
      <c r="E58528" s="7">
        <v>1195891</v>
      </c>
    </row>
    <row r="58529" spans="1:5" x14ac:dyDescent="0.7">
      <c r="A58529" s="6">
        <v>43864</v>
      </c>
      <c r="B58529" s="1">
        <v>1100</v>
      </c>
      <c r="C58529" s="7">
        <v>770735</v>
      </c>
      <c r="D58529" s="7">
        <v>341296</v>
      </c>
      <c r="E58529" s="7">
        <v>1112031</v>
      </c>
    </row>
    <row r="58530" spans="1:5" x14ac:dyDescent="0.7">
      <c r="A58530" s="6">
        <v>43864</v>
      </c>
      <c r="B58530" s="1">
        <v>1200</v>
      </c>
      <c r="C58530" s="7">
        <v>714788</v>
      </c>
      <c r="D58530" s="7">
        <v>340616</v>
      </c>
      <c r="E58530" s="7">
        <v>1055404</v>
      </c>
    </row>
    <row r="58531" spans="1:5" x14ac:dyDescent="0.7">
      <c r="A58531" s="6">
        <v>43864</v>
      </c>
      <c r="B58531" s="1">
        <v>1300</v>
      </c>
      <c r="C58531" s="7">
        <v>675146</v>
      </c>
      <c r="D58531" s="7">
        <v>339148</v>
      </c>
      <c r="E58531" s="7">
        <v>1014294</v>
      </c>
    </row>
    <row r="58532" spans="1:5" x14ac:dyDescent="0.7">
      <c r="A58532" s="6">
        <v>43864</v>
      </c>
      <c r="B58532" s="1">
        <v>1400</v>
      </c>
      <c r="C58532" s="7">
        <v>651183</v>
      </c>
      <c r="D58532" s="7">
        <v>327948</v>
      </c>
      <c r="E58532" s="7">
        <v>979131</v>
      </c>
    </row>
    <row r="58533" spans="1:5" x14ac:dyDescent="0.7">
      <c r="A58533" s="6">
        <v>43864</v>
      </c>
      <c r="B58533" s="1">
        <v>1500</v>
      </c>
      <c r="C58533" s="7">
        <v>669671</v>
      </c>
      <c r="D58533" s="7">
        <v>315244</v>
      </c>
      <c r="E58533" s="7">
        <v>984915</v>
      </c>
    </row>
    <row r="58534" spans="1:5" x14ac:dyDescent="0.7">
      <c r="A58534" s="6">
        <v>43864</v>
      </c>
      <c r="B58534" s="1">
        <v>1600</v>
      </c>
      <c r="C58534" s="7">
        <v>658288</v>
      </c>
      <c r="D58534" s="7">
        <v>309930</v>
      </c>
      <c r="E58534" s="7">
        <v>968218</v>
      </c>
    </row>
    <row r="58535" spans="1:5" x14ac:dyDescent="0.7">
      <c r="A58535" s="6">
        <v>43864</v>
      </c>
      <c r="B58535" s="1">
        <v>1700</v>
      </c>
      <c r="C58535" s="7">
        <v>782539</v>
      </c>
      <c r="D58535" s="7">
        <v>290022</v>
      </c>
      <c r="E58535" s="7">
        <v>1072561</v>
      </c>
    </row>
    <row r="58536" spans="1:5" x14ac:dyDescent="0.7">
      <c r="A58536" s="6">
        <v>43864</v>
      </c>
      <c r="B58536" s="1">
        <v>1800</v>
      </c>
      <c r="C58536" s="7">
        <v>905164</v>
      </c>
      <c r="D58536" s="7">
        <v>282578</v>
      </c>
      <c r="E58536" s="7">
        <v>1187742</v>
      </c>
    </row>
    <row r="58537" spans="1:5" x14ac:dyDescent="0.7">
      <c r="A58537" s="6">
        <v>43864</v>
      </c>
      <c r="B58537" s="1">
        <v>1900</v>
      </c>
      <c r="C58537" s="7">
        <v>941600</v>
      </c>
      <c r="D58537" s="7">
        <v>312141</v>
      </c>
      <c r="E58537" s="7">
        <v>1253741</v>
      </c>
    </row>
    <row r="58538" spans="1:5" x14ac:dyDescent="0.7">
      <c r="A58538" s="6">
        <v>43864</v>
      </c>
      <c r="B58538" s="1">
        <v>2000</v>
      </c>
      <c r="C58538" s="7">
        <v>984716</v>
      </c>
      <c r="D58538" s="7">
        <v>309526</v>
      </c>
      <c r="E58538" s="7">
        <v>1294242</v>
      </c>
    </row>
    <row r="58539" spans="1:5" x14ac:dyDescent="0.7">
      <c r="A58539" s="6">
        <v>43864</v>
      </c>
      <c r="B58539" s="1">
        <v>2100</v>
      </c>
      <c r="C58539" s="7">
        <v>975644</v>
      </c>
      <c r="D58539" s="7">
        <v>293948</v>
      </c>
      <c r="E58539" s="7">
        <v>1269592</v>
      </c>
    </row>
    <row r="58540" spans="1:5" x14ac:dyDescent="0.7">
      <c r="A58540" s="6">
        <v>43864</v>
      </c>
      <c r="B58540" s="1">
        <v>2200</v>
      </c>
      <c r="C58540" s="7">
        <v>889661</v>
      </c>
      <c r="D58540" s="7">
        <v>281107</v>
      </c>
      <c r="E58540" s="7">
        <v>1170768</v>
      </c>
    </row>
    <row r="58541" spans="1:5" x14ac:dyDescent="0.7">
      <c r="A58541" s="6">
        <v>43864</v>
      </c>
      <c r="B58541" s="1">
        <v>2300</v>
      </c>
      <c r="C58541" s="7">
        <v>772799</v>
      </c>
      <c r="D58541" s="7">
        <v>266566</v>
      </c>
      <c r="E58541" s="7">
        <v>1039365</v>
      </c>
    </row>
    <row r="58542" spans="1:5" x14ac:dyDescent="0.7">
      <c r="A58542" s="6">
        <v>43864</v>
      </c>
      <c r="B58542" s="1">
        <v>2400</v>
      </c>
      <c r="C58542" s="7">
        <v>674801</v>
      </c>
      <c r="D58542" s="7">
        <v>255931</v>
      </c>
      <c r="E58542" s="7">
        <v>930732</v>
      </c>
    </row>
    <row r="58543" spans="1:5" x14ac:dyDescent="0.7">
      <c r="A58543" s="6">
        <v>43865</v>
      </c>
      <c r="B58543" s="1">
        <v>100</v>
      </c>
      <c r="C58543" s="7">
        <v>614234</v>
      </c>
      <c r="D58543" s="7">
        <v>249760</v>
      </c>
      <c r="E58543" s="7">
        <v>863994</v>
      </c>
    </row>
    <row r="58544" spans="1:5" x14ac:dyDescent="0.7">
      <c r="A58544" s="6">
        <v>43865</v>
      </c>
      <c r="B58544" s="1">
        <v>200</v>
      </c>
      <c r="C58544" s="7">
        <v>588276</v>
      </c>
      <c r="D58544" s="7">
        <v>243301</v>
      </c>
      <c r="E58544" s="7">
        <v>831577</v>
      </c>
    </row>
    <row r="58545" spans="1:5" x14ac:dyDescent="0.7">
      <c r="A58545" s="6">
        <v>43865</v>
      </c>
      <c r="B58545" s="1">
        <v>300</v>
      </c>
      <c r="C58545" s="7">
        <v>560781</v>
      </c>
      <c r="D58545" s="7">
        <v>243317</v>
      </c>
      <c r="E58545" s="7">
        <v>804098</v>
      </c>
    </row>
    <row r="58546" spans="1:5" x14ac:dyDescent="0.7">
      <c r="A58546" s="6">
        <v>43865</v>
      </c>
      <c r="B58546" s="1">
        <v>400</v>
      </c>
      <c r="C58546" s="7">
        <v>554951</v>
      </c>
      <c r="D58546" s="7">
        <v>246098</v>
      </c>
      <c r="E58546" s="7">
        <v>801049</v>
      </c>
    </row>
    <row r="58547" spans="1:5" x14ac:dyDescent="0.7">
      <c r="A58547" s="6">
        <v>43865</v>
      </c>
      <c r="B58547" s="1">
        <v>500</v>
      </c>
      <c r="C58547" s="7">
        <v>585435</v>
      </c>
      <c r="D58547" s="7">
        <v>250734</v>
      </c>
      <c r="E58547" s="7">
        <v>836169</v>
      </c>
    </row>
    <row r="58548" spans="1:5" x14ac:dyDescent="0.7">
      <c r="A58548" s="6">
        <v>43865</v>
      </c>
      <c r="B58548" s="1">
        <v>600</v>
      </c>
      <c r="C58548" s="7">
        <v>647770</v>
      </c>
      <c r="D58548" s="7">
        <v>264944</v>
      </c>
      <c r="E58548" s="7">
        <v>912714</v>
      </c>
    </row>
    <row r="58549" spans="1:5" x14ac:dyDescent="0.7">
      <c r="A58549" s="6">
        <v>43865</v>
      </c>
      <c r="B58549" s="1">
        <v>700</v>
      </c>
      <c r="C58549" s="7">
        <v>719233</v>
      </c>
      <c r="D58549" s="7">
        <v>297392</v>
      </c>
      <c r="E58549" s="7">
        <v>1016625</v>
      </c>
    </row>
    <row r="58550" spans="1:5" x14ac:dyDescent="0.7">
      <c r="A58550" s="6">
        <v>43865</v>
      </c>
      <c r="B58550" s="1">
        <v>800</v>
      </c>
      <c r="C58550" s="7">
        <v>785580</v>
      </c>
      <c r="D58550" s="7">
        <v>301977</v>
      </c>
      <c r="E58550" s="7">
        <v>1087557</v>
      </c>
    </row>
    <row r="58551" spans="1:5" x14ac:dyDescent="0.7">
      <c r="A58551" s="6">
        <v>43865</v>
      </c>
      <c r="B58551" s="1">
        <v>900</v>
      </c>
      <c r="C58551" s="7">
        <v>725359</v>
      </c>
      <c r="D58551" s="7">
        <v>312354</v>
      </c>
      <c r="E58551" s="7">
        <v>1037713</v>
      </c>
    </row>
    <row r="58552" spans="1:5" x14ac:dyDescent="0.7">
      <c r="A58552" s="6">
        <v>43865</v>
      </c>
      <c r="B58552" s="1">
        <v>1000</v>
      </c>
      <c r="C58552" s="7">
        <v>725988</v>
      </c>
      <c r="D58552" s="7">
        <v>320346</v>
      </c>
      <c r="E58552" s="7">
        <v>1046334</v>
      </c>
    </row>
    <row r="58553" spans="1:5" x14ac:dyDescent="0.7">
      <c r="A58553" s="6">
        <v>43865</v>
      </c>
      <c r="B58553" s="1">
        <v>1100</v>
      </c>
      <c r="C58553" s="7">
        <v>812532</v>
      </c>
      <c r="D58553" s="7">
        <v>316951</v>
      </c>
      <c r="E58553" s="7">
        <v>1129483</v>
      </c>
    </row>
    <row r="58554" spans="1:5" x14ac:dyDescent="0.7">
      <c r="A58554" s="6">
        <v>43865</v>
      </c>
      <c r="B58554" s="1">
        <v>1200</v>
      </c>
      <c r="C58554" s="7">
        <v>809353</v>
      </c>
      <c r="D58554" s="7">
        <v>317127</v>
      </c>
      <c r="E58554" s="7">
        <v>1126480</v>
      </c>
    </row>
    <row r="58555" spans="1:5" x14ac:dyDescent="0.7">
      <c r="A58555" s="6">
        <v>43865</v>
      </c>
      <c r="B58555" s="1">
        <v>1300</v>
      </c>
      <c r="C58555" s="7">
        <v>724334</v>
      </c>
      <c r="D58555" s="7">
        <v>332546</v>
      </c>
      <c r="E58555" s="7">
        <v>1056880</v>
      </c>
    </row>
    <row r="58556" spans="1:5" x14ac:dyDescent="0.7">
      <c r="A58556" s="6">
        <v>43865</v>
      </c>
      <c r="B58556" s="1">
        <v>1400</v>
      </c>
      <c r="C58556" s="7">
        <v>727112</v>
      </c>
      <c r="D58556" s="7">
        <v>335049</v>
      </c>
      <c r="E58556" s="7">
        <v>1062161</v>
      </c>
    </row>
    <row r="58557" spans="1:5" x14ac:dyDescent="0.7">
      <c r="A58557" s="6">
        <v>43865</v>
      </c>
      <c r="B58557" s="1">
        <v>1500</v>
      </c>
      <c r="C58557" s="7">
        <v>778353</v>
      </c>
      <c r="D58557" s="7">
        <v>332359</v>
      </c>
      <c r="E58557" s="7">
        <v>1110712</v>
      </c>
    </row>
    <row r="58558" spans="1:5" x14ac:dyDescent="0.7">
      <c r="A58558" s="6">
        <v>43865</v>
      </c>
      <c r="B58558" s="1">
        <v>1600</v>
      </c>
      <c r="C58558" s="7">
        <v>836578</v>
      </c>
      <c r="D58558" s="7">
        <v>326381</v>
      </c>
      <c r="E58558" s="7">
        <v>1162959</v>
      </c>
    </row>
    <row r="58559" spans="1:5" x14ac:dyDescent="0.7">
      <c r="A58559" s="6">
        <v>43865</v>
      </c>
      <c r="B58559" s="1">
        <v>1700</v>
      </c>
      <c r="C58559" s="7">
        <v>929310</v>
      </c>
      <c r="D58559" s="7">
        <v>315974</v>
      </c>
      <c r="E58559" s="7">
        <v>1245284</v>
      </c>
    </row>
    <row r="58560" spans="1:5" x14ac:dyDescent="0.7">
      <c r="A58560" s="6">
        <v>43865</v>
      </c>
      <c r="B58560" s="1">
        <v>1800</v>
      </c>
      <c r="C58560" s="7">
        <v>1071095</v>
      </c>
      <c r="D58560" s="7">
        <v>305701</v>
      </c>
      <c r="E58560" s="7">
        <v>1376796</v>
      </c>
    </row>
    <row r="58561" spans="1:5" x14ac:dyDescent="0.7">
      <c r="A58561" s="6">
        <v>43865</v>
      </c>
      <c r="B58561" s="1">
        <v>1900</v>
      </c>
      <c r="C58561" s="7">
        <v>1127181</v>
      </c>
      <c r="D58561" s="7">
        <v>317207</v>
      </c>
      <c r="E58561" s="7">
        <v>1444388</v>
      </c>
    </row>
    <row r="58562" spans="1:5" x14ac:dyDescent="0.7">
      <c r="A58562" s="6">
        <v>43865</v>
      </c>
      <c r="B58562" s="1">
        <v>2000</v>
      </c>
      <c r="C58562" s="7">
        <v>1139653</v>
      </c>
      <c r="D58562" s="7">
        <v>320680</v>
      </c>
      <c r="E58562" s="7">
        <v>1460333</v>
      </c>
    </row>
    <row r="58563" spans="1:5" x14ac:dyDescent="0.7">
      <c r="A58563" s="6">
        <v>43865</v>
      </c>
      <c r="B58563" s="1">
        <v>2100</v>
      </c>
      <c r="C58563" s="7">
        <v>1124160</v>
      </c>
      <c r="D58563" s="7">
        <v>313917</v>
      </c>
      <c r="E58563" s="7">
        <v>1438077</v>
      </c>
    </row>
    <row r="58564" spans="1:5" x14ac:dyDescent="0.7">
      <c r="A58564" s="6">
        <v>43865</v>
      </c>
      <c r="B58564" s="1">
        <v>2200</v>
      </c>
      <c r="C58564" s="7">
        <v>1048975</v>
      </c>
      <c r="D58564" s="7">
        <v>304399</v>
      </c>
      <c r="E58564" s="7">
        <v>1353374</v>
      </c>
    </row>
    <row r="58565" spans="1:5" x14ac:dyDescent="0.7">
      <c r="A58565" s="6">
        <v>43865</v>
      </c>
      <c r="B58565" s="1">
        <v>2300</v>
      </c>
      <c r="C58565" s="7">
        <v>967021</v>
      </c>
      <c r="D58565" s="7">
        <v>289148</v>
      </c>
      <c r="E58565" s="7">
        <v>1256169</v>
      </c>
    </row>
    <row r="58566" spans="1:5" x14ac:dyDescent="0.7">
      <c r="A58566" s="6">
        <v>43865</v>
      </c>
      <c r="B58566" s="1">
        <v>2400</v>
      </c>
      <c r="C58566" s="7">
        <v>900411</v>
      </c>
      <c r="D58566" s="7">
        <v>277726</v>
      </c>
      <c r="E58566" s="7">
        <v>1178137</v>
      </c>
    </row>
    <row r="58567" spans="1:5" x14ac:dyDescent="0.7">
      <c r="A58567" s="6">
        <v>43866</v>
      </c>
      <c r="B58567" s="1">
        <v>100</v>
      </c>
      <c r="C58567" s="7">
        <v>858367</v>
      </c>
      <c r="D58567" s="7">
        <v>270185</v>
      </c>
      <c r="E58567" s="7">
        <v>1128552</v>
      </c>
    </row>
    <row r="58568" spans="1:5" x14ac:dyDescent="0.7">
      <c r="A58568" s="6">
        <v>43866</v>
      </c>
      <c r="B58568" s="1">
        <v>200</v>
      </c>
      <c r="C58568" s="7">
        <v>847735</v>
      </c>
      <c r="D58568" s="7">
        <v>263540</v>
      </c>
      <c r="E58568" s="7">
        <v>1111275</v>
      </c>
    </row>
    <row r="58569" spans="1:5" x14ac:dyDescent="0.7">
      <c r="A58569" s="6">
        <v>43866</v>
      </c>
      <c r="B58569" s="1">
        <v>300</v>
      </c>
      <c r="C58569" s="7">
        <v>866964</v>
      </c>
      <c r="D58569" s="7">
        <v>259771</v>
      </c>
      <c r="E58569" s="7">
        <v>1126735</v>
      </c>
    </row>
    <row r="58570" spans="1:5" x14ac:dyDescent="0.7">
      <c r="A58570" s="6">
        <v>43866</v>
      </c>
      <c r="B58570" s="1">
        <v>400</v>
      </c>
      <c r="C58570" s="7">
        <v>860336</v>
      </c>
      <c r="D58570" s="7">
        <v>266891</v>
      </c>
      <c r="E58570" s="7">
        <v>1127227</v>
      </c>
    </row>
    <row r="58571" spans="1:5" x14ac:dyDescent="0.7">
      <c r="A58571" s="6">
        <v>43866</v>
      </c>
      <c r="B58571" s="1">
        <v>500</v>
      </c>
      <c r="C58571" s="7">
        <v>893583</v>
      </c>
      <c r="D58571" s="7">
        <v>271791</v>
      </c>
      <c r="E58571" s="7">
        <v>1165374</v>
      </c>
    </row>
    <row r="58572" spans="1:5" x14ac:dyDescent="0.7">
      <c r="A58572" s="6">
        <v>43866</v>
      </c>
      <c r="B58572" s="1">
        <v>600</v>
      </c>
      <c r="C58572" s="7">
        <v>974764</v>
      </c>
      <c r="D58572" s="7">
        <v>288346</v>
      </c>
      <c r="E58572" s="7">
        <v>1263110</v>
      </c>
    </row>
    <row r="58573" spans="1:5" x14ac:dyDescent="0.7">
      <c r="A58573" s="6">
        <v>43866</v>
      </c>
      <c r="B58573" s="1">
        <v>700</v>
      </c>
      <c r="C58573" s="7">
        <v>1046007</v>
      </c>
      <c r="D58573" s="7">
        <v>322862</v>
      </c>
      <c r="E58573" s="7">
        <v>1368869</v>
      </c>
    </row>
    <row r="58574" spans="1:5" x14ac:dyDescent="0.7">
      <c r="A58574" s="6">
        <v>43866</v>
      </c>
      <c r="B58574" s="1">
        <v>800</v>
      </c>
      <c r="C58574" s="7">
        <v>1107960</v>
      </c>
      <c r="D58574" s="7">
        <v>331589</v>
      </c>
      <c r="E58574" s="7">
        <v>1439549</v>
      </c>
    </row>
    <row r="58575" spans="1:5" x14ac:dyDescent="0.7">
      <c r="A58575" s="6">
        <v>43866</v>
      </c>
      <c r="B58575" s="1">
        <v>900</v>
      </c>
      <c r="C58575" s="7">
        <v>1073278</v>
      </c>
      <c r="D58575" s="7">
        <v>340053</v>
      </c>
      <c r="E58575" s="7">
        <v>1413331</v>
      </c>
    </row>
    <row r="58576" spans="1:5" x14ac:dyDescent="0.7">
      <c r="A58576" s="6">
        <v>43866</v>
      </c>
      <c r="B58576" s="1">
        <v>1000</v>
      </c>
      <c r="C58576" s="7">
        <v>1069132</v>
      </c>
      <c r="D58576" s="7">
        <v>346694</v>
      </c>
      <c r="E58576" s="7">
        <v>1415826</v>
      </c>
    </row>
    <row r="58577" spans="1:5" x14ac:dyDescent="0.7">
      <c r="A58577" s="6">
        <v>43866</v>
      </c>
      <c r="B58577" s="1">
        <v>1100</v>
      </c>
      <c r="C58577" s="7">
        <v>1037697</v>
      </c>
      <c r="D58577" s="7">
        <v>362195</v>
      </c>
      <c r="E58577" s="7">
        <v>1399892</v>
      </c>
    </row>
    <row r="58578" spans="1:5" x14ac:dyDescent="0.7">
      <c r="A58578" s="6">
        <v>43866</v>
      </c>
      <c r="B58578" s="1">
        <v>1200</v>
      </c>
      <c r="C58578" s="7">
        <v>994717</v>
      </c>
      <c r="D58578" s="7">
        <v>363476</v>
      </c>
      <c r="E58578" s="7">
        <v>1358193</v>
      </c>
    </row>
    <row r="58579" spans="1:5" x14ac:dyDescent="0.7">
      <c r="A58579" s="6">
        <v>43866</v>
      </c>
      <c r="B58579" s="1">
        <v>1300</v>
      </c>
      <c r="C58579" s="7">
        <v>972080</v>
      </c>
      <c r="D58579" s="7">
        <v>356896</v>
      </c>
      <c r="E58579" s="7">
        <v>1328976</v>
      </c>
    </row>
    <row r="58580" spans="1:5" x14ac:dyDescent="0.7">
      <c r="A58580" s="6">
        <v>43866</v>
      </c>
      <c r="B58580" s="1">
        <v>1400</v>
      </c>
      <c r="C58580" s="7">
        <v>962570</v>
      </c>
      <c r="D58580" s="7">
        <v>349363</v>
      </c>
      <c r="E58580" s="7">
        <v>1311933</v>
      </c>
    </row>
    <row r="58581" spans="1:5" x14ac:dyDescent="0.7">
      <c r="A58581" s="6">
        <v>43866</v>
      </c>
      <c r="B58581" s="1">
        <v>1500</v>
      </c>
      <c r="C58581" s="7">
        <v>933510</v>
      </c>
      <c r="D58581" s="7">
        <v>352686</v>
      </c>
      <c r="E58581" s="7">
        <v>1286196</v>
      </c>
    </row>
    <row r="58582" spans="1:5" x14ac:dyDescent="0.7">
      <c r="A58582" s="6">
        <v>43866</v>
      </c>
      <c r="B58582" s="1">
        <v>1600</v>
      </c>
      <c r="C58582" s="7">
        <v>975646</v>
      </c>
      <c r="D58582" s="7">
        <v>342421</v>
      </c>
      <c r="E58582" s="7">
        <v>1318067</v>
      </c>
    </row>
    <row r="58583" spans="1:5" x14ac:dyDescent="0.7">
      <c r="A58583" s="6">
        <v>43866</v>
      </c>
      <c r="B58583" s="1">
        <v>1700</v>
      </c>
      <c r="C58583" s="7">
        <v>1055351</v>
      </c>
      <c r="D58583" s="7">
        <v>331418</v>
      </c>
      <c r="E58583" s="7">
        <v>1386769</v>
      </c>
    </row>
    <row r="58584" spans="1:5" x14ac:dyDescent="0.7">
      <c r="A58584" s="6">
        <v>43866</v>
      </c>
      <c r="B58584" s="1">
        <v>1800</v>
      </c>
      <c r="C58584" s="7">
        <v>1162916</v>
      </c>
      <c r="D58584" s="7">
        <v>327752</v>
      </c>
      <c r="E58584" s="7">
        <v>1490668</v>
      </c>
    </row>
    <row r="58585" spans="1:5" x14ac:dyDescent="0.7">
      <c r="A58585" s="6">
        <v>43866</v>
      </c>
      <c r="B58585" s="1">
        <v>1900</v>
      </c>
      <c r="C58585" s="7">
        <v>1216210</v>
      </c>
      <c r="D58585" s="7">
        <v>344900</v>
      </c>
      <c r="E58585" s="7">
        <v>1561110</v>
      </c>
    </row>
    <row r="58586" spans="1:5" x14ac:dyDescent="0.7">
      <c r="A58586" s="6">
        <v>43866</v>
      </c>
      <c r="B58586" s="1">
        <v>2000</v>
      </c>
      <c r="C58586" s="7">
        <v>1254349</v>
      </c>
      <c r="D58586" s="7">
        <v>342811</v>
      </c>
      <c r="E58586" s="7">
        <v>1597160</v>
      </c>
    </row>
    <row r="58587" spans="1:5" x14ac:dyDescent="0.7">
      <c r="A58587" s="6">
        <v>43866</v>
      </c>
      <c r="B58587" s="1">
        <v>2100</v>
      </c>
      <c r="C58587" s="7">
        <v>1277119</v>
      </c>
      <c r="D58587" s="7">
        <v>332051</v>
      </c>
      <c r="E58587" s="7">
        <v>1609170</v>
      </c>
    </row>
    <row r="58588" spans="1:5" x14ac:dyDescent="0.7">
      <c r="A58588" s="6">
        <v>43866</v>
      </c>
      <c r="B58588" s="1">
        <v>2200</v>
      </c>
      <c r="C58588" s="7">
        <v>1184277</v>
      </c>
      <c r="D58588" s="7">
        <v>326173</v>
      </c>
      <c r="E58588" s="7">
        <v>1510450</v>
      </c>
    </row>
    <row r="58589" spans="1:5" x14ac:dyDescent="0.7">
      <c r="A58589" s="6">
        <v>43866</v>
      </c>
      <c r="B58589" s="1">
        <v>2300</v>
      </c>
      <c r="C58589" s="7">
        <v>1071272</v>
      </c>
      <c r="D58589" s="7">
        <v>313208</v>
      </c>
      <c r="E58589" s="7">
        <v>1384480</v>
      </c>
    </row>
    <row r="58590" spans="1:5" x14ac:dyDescent="0.7">
      <c r="A58590" s="6">
        <v>43866</v>
      </c>
      <c r="B58590" s="1">
        <v>2400</v>
      </c>
      <c r="C58590" s="7">
        <v>939517</v>
      </c>
      <c r="D58590" s="7">
        <v>303159</v>
      </c>
      <c r="E58590" s="7">
        <v>1242676</v>
      </c>
    </row>
    <row r="58591" spans="1:5" x14ac:dyDescent="0.7">
      <c r="A58591" s="6">
        <v>43867</v>
      </c>
      <c r="B58591" s="1">
        <v>100</v>
      </c>
      <c r="C58591" s="7">
        <v>909839</v>
      </c>
      <c r="D58591" s="7">
        <v>292696</v>
      </c>
      <c r="E58591" s="7">
        <v>1202535</v>
      </c>
    </row>
    <row r="58592" spans="1:5" x14ac:dyDescent="0.7">
      <c r="A58592" s="6">
        <v>43867</v>
      </c>
      <c r="B58592" s="1">
        <v>200</v>
      </c>
      <c r="C58592" s="7">
        <v>880669</v>
      </c>
      <c r="D58592" s="7">
        <v>287068</v>
      </c>
      <c r="E58592" s="7">
        <v>1167737</v>
      </c>
    </row>
    <row r="58593" spans="1:5" x14ac:dyDescent="0.7">
      <c r="A58593" s="6">
        <v>43867</v>
      </c>
      <c r="B58593" s="1">
        <v>300</v>
      </c>
      <c r="C58593" s="7">
        <v>878438</v>
      </c>
      <c r="D58593" s="7">
        <v>280317</v>
      </c>
      <c r="E58593" s="7">
        <v>1158755</v>
      </c>
    </row>
    <row r="58594" spans="1:5" x14ac:dyDescent="0.7">
      <c r="A58594" s="6">
        <v>43867</v>
      </c>
      <c r="B58594" s="1">
        <v>400</v>
      </c>
      <c r="C58594" s="7">
        <v>886019</v>
      </c>
      <c r="D58594" s="7">
        <v>280255</v>
      </c>
      <c r="E58594" s="7">
        <v>1166274</v>
      </c>
    </row>
    <row r="58595" spans="1:5" x14ac:dyDescent="0.7">
      <c r="A58595" s="6">
        <v>43867</v>
      </c>
      <c r="B58595" s="1">
        <v>500</v>
      </c>
      <c r="C58595" s="7">
        <v>886144</v>
      </c>
      <c r="D58595" s="7">
        <v>290558</v>
      </c>
      <c r="E58595" s="7">
        <v>1176702</v>
      </c>
    </row>
    <row r="58596" spans="1:5" x14ac:dyDescent="0.7">
      <c r="A58596" s="6">
        <v>43867</v>
      </c>
      <c r="B58596" s="1">
        <v>600</v>
      </c>
      <c r="C58596" s="7">
        <v>911360</v>
      </c>
      <c r="D58596" s="7">
        <v>313626</v>
      </c>
      <c r="E58596" s="7">
        <v>1224986</v>
      </c>
    </row>
    <row r="58597" spans="1:5" x14ac:dyDescent="0.7">
      <c r="A58597" s="6">
        <v>43867</v>
      </c>
      <c r="B58597" s="1">
        <v>700</v>
      </c>
      <c r="C58597" s="7">
        <v>1039107</v>
      </c>
      <c r="D58597" s="7">
        <v>330589</v>
      </c>
      <c r="E58597" s="7">
        <v>1369696</v>
      </c>
    </row>
    <row r="58598" spans="1:5" x14ac:dyDescent="0.7">
      <c r="A58598" s="6">
        <v>43867</v>
      </c>
      <c r="B58598" s="1">
        <v>800</v>
      </c>
      <c r="C58598" s="7">
        <v>1066036</v>
      </c>
      <c r="D58598" s="7">
        <v>344287</v>
      </c>
      <c r="E58598" s="7">
        <v>1410323</v>
      </c>
    </row>
    <row r="58599" spans="1:5" x14ac:dyDescent="0.7">
      <c r="A58599" s="6">
        <v>43867</v>
      </c>
      <c r="B58599" s="1">
        <v>900</v>
      </c>
      <c r="C58599" s="7">
        <v>1028447</v>
      </c>
      <c r="D58599" s="7">
        <v>354608</v>
      </c>
      <c r="E58599" s="7">
        <v>1383055</v>
      </c>
    </row>
    <row r="58600" spans="1:5" x14ac:dyDescent="0.7">
      <c r="A58600" s="6">
        <v>43867</v>
      </c>
      <c r="B58600" s="1">
        <v>1000</v>
      </c>
      <c r="C58600" s="7">
        <v>1023330</v>
      </c>
      <c r="D58600" s="7">
        <v>363219</v>
      </c>
      <c r="E58600" s="7">
        <v>1386549</v>
      </c>
    </row>
    <row r="58601" spans="1:5" x14ac:dyDescent="0.7">
      <c r="A58601" s="6">
        <v>43867</v>
      </c>
      <c r="B58601" s="1">
        <v>1100</v>
      </c>
      <c r="C58601" s="7">
        <v>1031580</v>
      </c>
      <c r="D58601" s="7">
        <v>374470</v>
      </c>
      <c r="E58601" s="7">
        <v>1406050</v>
      </c>
    </row>
    <row r="58602" spans="1:5" x14ac:dyDescent="0.7">
      <c r="A58602" s="6">
        <v>43867</v>
      </c>
      <c r="B58602" s="1">
        <v>1200</v>
      </c>
      <c r="C58602" s="7">
        <v>1055528</v>
      </c>
      <c r="D58602" s="7">
        <v>374871</v>
      </c>
      <c r="E58602" s="7">
        <v>1430399</v>
      </c>
    </row>
    <row r="58603" spans="1:5" x14ac:dyDescent="0.7">
      <c r="A58603" s="6">
        <v>43867</v>
      </c>
      <c r="B58603" s="1">
        <v>1300</v>
      </c>
      <c r="C58603" s="7">
        <v>1018577</v>
      </c>
      <c r="D58603" s="7">
        <v>375834</v>
      </c>
      <c r="E58603" s="7">
        <v>1394411</v>
      </c>
    </row>
    <row r="58604" spans="1:5" x14ac:dyDescent="0.7">
      <c r="A58604" s="6">
        <v>43867</v>
      </c>
      <c r="B58604" s="1">
        <v>1400</v>
      </c>
      <c r="C58604" s="7">
        <v>961688</v>
      </c>
      <c r="D58604" s="7">
        <v>379012</v>
      </c>
      <c r="E58604" s="7">
        <v>1340700</v>
      </c>
    </row>
    <row r="58605" spans="1:5" x14ac:dyDescent="0.7">
      <c r="A58605" s="6">
        <v>43867</v>
      </c>
      <c r="B58605" s="1">
        <v>1500</v>
      </c>
      <c r="C58605" s="7">
        <v>1021448</v>
      </c>
      <c r="D58605" s="7">
        <v>363376</v>
      </c>
      <c r="E58605" s="7">
        <v>1384824</v>
      </c>
    </row>
    <row r="58606" spans="1:5" x14ac:dyDescent="0.7">
      <c r="A58606" s="6">
        <v>43867</v>
      </c>
      <c r="B58606" s="1">
        <v>1600</v>
      </c>
      <c r="C58606" s="7">
        <v>1092139</v>
      </c>
      <c r="D58606" s="7">
        <v>348705</v>
      </c>
      <c r="E58606" s="7">
        <v>1440844</v>
      </c>
    </row>
    <row r="58607" spans="1:5" x14ac:dyDescent="0.7">
      <c r="A58607" s="6">
        <v>43867</v>
      </c>
      <c r="B58607" s="1">
        <v>1700</v>
      </c>
      <c r="C58607" s="7">
        <v>1123948</v>
      </c>
      <c r="D58607" s="7">
        <v>348094</v>
      </c>
      <c r="E58607" s="7">
        <v>1472042</v>
      </c>
    </row>
    <row r="58608" spans="1:5" x14ac:dyDescent="0.7">
      <c r="A58608" s="6">
        <v>43867</v>
      </c>
      <c r="B58608" s="1">
        <v>1800</v>
      </c>
      <c r="C58608" s="7">
        <v>1220835</v>
      </c>
      <c r="D58608" s="7">
        <v>342281</v>
      </c>
      <c r="E58608" s="7">
        <v>1563116</v>
      </c>
    </row>
    <row r="58609" spans="1:5" x14ac:dyDescent="0.7">
      <c r="A58609" s="6">
        <v>43867</v>
      </c>
      <c r="B58609" s="1">
        <v>1900</v>
      </c>
      <c r="C58609" s="7">
        <v>1296342</v>
      </c>
      <c r="D58609" s="7">
        <v>348568</v>
      </c>
      <c r="E58609" s="7">
        <v>1644910</v>
      </c>
    </row>
    <row r="58610" spans="1:5" x14ac:dyDescent="0.7">
      <c r="A58610" s="6">
        <v>43867</v>
      </c>
      <c r="B58610" s="1">
        <v>2000</v>
      </c>
      <c r="C58610" s="7">
        <v>1326315</v>
      </c>
      <c r="D58610" s="7">
        <v>346066</v>
      </c>
      <c r="E58610" s="7">
        <v>1672381</v>
      </c>
    </row>
    <row r="58611" spans="1:5" x14ac:dyDescent="0.7">
      <c r="A58611" s="6">
        <v>43867</v>
      </c>
      <c r="B58611" s="1">
        <v>2100</v>
      </c>
      <c r="C58611" s="7">
        <v>1291047</v>
      </c>
      <c r="D58611" s="7">
        <v>339592</v>
      </c>
      <c r="E58611" s="7">
        <v>1630639</v>
      </c>
    </row>
    <row r="58612" spans="1:5" x14ac:dyDescent="0.7">
      <c r="A58612" s="6">
        <v>43867</v>
      </c>
      <c r="B58612" s="1">
        <v>2200</v>
      </c>
      <c r="C58612" s="7">
        <v>1192717</v>
      </c>
      <c r="D58612" s="7">
        <v>330732</v>
      </c>
      <c r="E58612" s="7">
        <v>1523449</v>
      </c>
    </row>
    <row r="58613" spans="1:5" x14ac:dyDescent="0.7">
      <c r="A58613" s="6">
        <v>43867</v>
      </c>
      <c r="B58613" s="1">
        <v>2300</v>
      </c>
      <c r="C58613" s="7">
        <v>1078532</v>
      </c>
      <c r="D58613" s="7">
        <v>316370</v>
      </c>
      <c r="E58613" s="7">
        <v>1394902</v>
      </c>
    </row>
    <row r="58614" spans="1:5" x14ac:dyDescent="0.7">
      <c r="A58614" s="6">
        <v>43867</v>
      </c>
      <c r="B58614" s="1">
        <v>2400</v>
      </c>
      <c r="C58614" s="7">
        <v>991654</v>
      </c>
      <c r="D58614" s="7">
        <v>304377</v>
      </c>
      <c r="E58614" s="7">
        <v>1296031</v>
      </c>
    </row>
    <row r="58615" spans="1:5" x14ac:dyDescent="0.7">
      <c r="A58615" s="6">
        <v>43868</v>
      </c>
      <c r="B58615" s="1">
        <v>100</v>
      </c>
      <c r="C58615" s="7">
        <v>981885</v>
      </c>
      <c r="D58615" s="7">
        <v>291338</v>
      </c>
      <c r="E58615" s="7">
        <v>1273223</v>
      </c>
    </row>
    <row r="58616" spans="1:5" x14ac:dyDescent="0.7">
      <c r="A58616" s="6">
        <v>43868</v>
      </c>
      <c r="B58616" s="1">
        <v>200</v>
      </c>
      <c r="C58616" s="7">
        <v>934782</v>
      </c>
      <c r="D58616" s="7">
        <v>292096</v>
      </c>
      <c r="E58616" s="7">
        <v>1226878</v>
      </c>
    </row>
    <row r="58617" spans="1:5" x14ac:dyDescent="0.7">
      <c r="A58617" s="6">
        <v>43868</v>
      </c>
      <c r="B58617" s="1">
        <v>300</v>
      </c>
      <c r="C58617" s="7">
        <v>959276</v>
      </c>
      <c r="D58617" s="7">
        <v>294627</v>
      </c>
      <c r="E58617" s="7">
        <v>1253903</v>
      </c>
    </row>
    <row r="58618" spans="1:5" x14ac:dyDescent="0.7">
      <c r="A58618" s="6">
        <v>43868</v>
      </c>
      <c r="B58618" s="1">
        <v>400</v>
      </c>
      <c r="C58618" s="7">
        <v>981330</v>
      </c>
      <c r="D58618" s="7">
        <v>300089</v>
      </c>
      <c r="E58618" s="7">
        <v>1281419</v>
      </c>
    </row>
    <row r="58619" spans="1:5" x14ac:dyDescent="0.7">
      <c r="A58619" s="6">
        <v>43868</v>
      </c>
      <c r="B58619" s="1">
        <v>500</v>
      </c>
      <c r="C58619" s="7">
        <v>1033287</v>
      </c>
      <c r="D58619" s="7">
        <v>305384</v>
      </c>
      <c r="E58619" s="7">
        <v>1338671</v>
      </c>
    </row>
    <row r="58620" spans="1:5" x14ac:dyDescent="0.7">
      <c r="A58620" s="6">
        <v>43868</v>
      </c>
      <c r="B58620" s="1">
        <v>600</v>
      </c>
      <c r="C58620" s="7">
        <v>1032055</v>
      </c>
      <c r="D58620" s="7">
        <v>327029</v>
      </c>
      <c r="E58620" s="7">
        <v>1359084</v>
      </c>
    </row>
    <row r="58621" spans="1:5" x14ac:dyDescent="0.7">
      <c r="A58621" s="6">
        <v>43868</v>
      </c>
      <c r="B58621" s="1">
        <v>700</v>
      </c>
      <c r="C58621" s="7">
        <v>1142694</v>
      </c>
      <c r="D58621" s="7">
        <v>342170</v>
      </c>
      <c r="E58621" s="7">
        <v>1484864</v>
      </c>
    </row>
    <row r="58622" spans="1:5" x14ac:dyDescent="0.7">
      <c r="A58622" s="6">
        <v>43868</v>
      </c>
      <c r="B58622" s="1">
        <v>800</v>
      </c>
      <c r="C58622" s="7">
        <v>1155996</v>
      </c>
      <c r="D58622" s="7">
        <v>350778</v>
      </c>
      <c r="E58622" s="7">
        <v>1506774</v>
      </c>
    </row>
    <row r="58623" spans="1:5" x14ac:dyDescent="0.7">
      <c r="A58623" s="6">
        <v>43868</v>
      </c>
      <c r="B58623" s="1">
        <v>900</v>
      </c>
      <c r="C58623" s="7">
        <v>1178926</v>
      </c>
      <c r="D58623" s="7">
        <v>354365</v>
      </c>
      <c r="E58623" s="7">
        <v>1533291</v>
      </c>
    </row>
    <row r="58624" spans="1:5" x14ac:dyDescent="0.7">
      <c r="A58624" s="6">
        <v>43868</v>
      </c>
      <c r="B58624" s="1">
        <v>1000</v>
      </c>
      <c r="C58624" s="7">
        <v>1191286</v>
      </c>
      <c r="D58624" s="7">
        <v>365156</v>
      </c>
      <c r="E58624" s="7">
        <v>1556442</v>
      </c>
    </row>
    <row r="58625" spans="1:5" x14ac:dyDescent="0.7">
      <c r="A58625" s="6">
        <v>43868</v>
      </c>
      <c r="B58625" s="1">
        <v>1100</v>
      </c>
      <c r="C58625" s="7">
        <v>1168633</v>
      </c>
      <c r="D58625" s="7">
        <v>375518</v>
      </c>
      <c r="E58625" s="7">
        <v>1544151</v>
      </c>
    </row>
    <row r="58626" spans="1:5" x14ac:dyDescent="0.7">
      <c r="A58626" s="6">
        <v>43868</v>
      </c>
      <c r="B58626" s="1">
        <v>1200</v>
      </c>
      <c r="C58626" s="7">
        <v>1151565</v>
      </c>
      <c r="D58626" s="7">
        <v>378529</v>
      </c>
      <c r="E58626" s="7">
        <v>1530094</v>
      </c>
    </row>
    <row r="58627" spans="1:5" x14ac:dyDescent="0.7">
      <c r="A58627" s="6">
        <v>43868</v>
      </c>
      <c r="B58627" s="1">
        <v>1300</v>
      </c>
      <c r="C58627" s="7">
        <v>1139091</v>
      </c>
      <c r="D58627" s="7">
        <v>371350</v>
      </c>
      <c r="E58627" s="7">
        <v>1510441</v>
      </c>
    </row>
    <row r="58628" spans="1:5" x14ac:dyDescent="0.7">
      <c r="A58628" s="6">
        <v>43868</v>
      </c>
      <c r="B58628" s="1">
        <v>1400</v>
      </c>
      <c r="C58628" s="7">
        <v>1137523</v>
      </c>
      <c r="D58628" s="7">
        <v>362529</v>
      </c>
      <c r="E58628" s="7">
        <v>1500052</v>
      </c>
    </row>
    <row r="58629" spans="1:5" x14ac:dyDescent="0.7">
      <c r="A58629" s="6">
        <v>43868</v>
      </c>
      <c r="B58629" s="1">
        <v>1500</v>
      </c>
      <c r="C58629" s="7">
        <v>1107621</v>
      </c>
      <c r="D58629" s="7">
        <v>353815</v>
      </c>
      <c r="E58629" s="7">
        <v>1461436</v>
      </c>
    </row>
    <row r="58630" spans="1:5" x14ac:dyDescent="0.7">
      <c r="A58630" s="6">
        <v>43868</v>
      </c>
      <c r="B58630" s="1">
        <v>1600</v>
      </c>
      <c r="C58630" s="7">
        <v>1153699</v>
      </c>
      <c r="D58630" s="7">
        <v>334406</v>
      </c>
      <c r="E58630" s="7">
        <v>1488105</v>
      </c>
    </row>
    <row r="58631" spans="1:5" x14ac:dyDescent="0.7">
      <c r="A58631" s="6">
        <v>43868</v>
      </c>
      <c r="B58631" s="1">
        <v>1700</v>
      </c>
      <c r="C58631" s="7">
        <v>1175070</v>
      </c>
      <c r="D58631" s="7">
        <v>327842</v>
      </c>
      <c r="E58631" s="7">
        <v>1502912</v>
      </c>
    </row>
    <row r="58632" spans="1:5" x14ac:dyDescent="0.7">
      <c r="A58632" s="6">
        <v>43868</v>
      </c>
      <c r="B58632" s="1">
        <v>1800</v>
      </c>
      <c r="C58632" s="7">
        <v>1251709</v>
      </c>
      <c r="D58632" s="7">
        <v>318747</v>
      </c>
      <c r="E58632" s="7">
        <v>1570456</v>
      </c>
    </row>
    <row r="58633" spans="1:5" x14ac:dyDescent="0.7">
      <c r="A58633" s="6">
        <v>43868</v>
      </c>
      <c r="B58633" s="1">
        <v>1900</v>
      </c>
      <c r="C58633" s="7">
        <v>1263785</v>
      </c>
      <c r="D58633" s="7">
        <v>347160</v>
      </c>
      <c r="E58633" s="7">
        <v>1610945</v>
      </c>
    </row>
    <row r="58634" spans="1:5" x14ac:dyDescent="0.7">
      <c r="A58634" s="6">
        <v>43868</v>
      </c>
      <c r="B58634" s="1">
        <v>2000</v>
      </c>
      <c r="C58634" s="7">
        <v>1250832</v>
      </c>
      <c r="D58634" s="7">
        <v>352017</v>
      </c>
      <c r="E58634" s="7">
        <v>1602849</v>
      </c>
    </row>
    <row r="58635" spans="1:5" x14ac:dyDescent="0.7">
      <c r="A58635" s="6">
        <v>43868</v>
      </c>
      <c r="B58635" s="1">
        <v>2100</v>
      </c>
      <c r="C58635" s="7">
        <v>1231744</v>
      </c>
      <c r="D58635" s="7">
        <v>345617</v>
      </c>
      <c r="E58635" s="7">
        <v>1577361</v>
      </c>
    </row>
    <row r="58636" spans="1:5" x14ac:dyDescent="0.7">
      <c r="A58636" s="6">
        <v>43868</v>
      </c>
      <c r="B58636" s="1">
        <v>2200</v>
      </c>
      <c r="C58636" s="7">
        <v>1225246</v>
      </c>
      <c r="D58636" s="7">
        <v>330370</v>
      </c>
      <c r="E58636" s="7">
        <v>1555616</v>
      </c>
    </row>
    <row r="58637" spans="1:5" x14ac:dyDescent="0.7">
      <c r="A58637" s="6">
        <v>43868</v>
      </c>
      <c r="B58637" s="1">
        <v>2300</v>
      </c>
      <c r="C58637" s="7">
        <v>1137098</v>
      </c>
      <c r="D58637" s="7">
        <v>322997</v>
      </c>
      <c r="E58637" s="7">
        <v>1460095</v>
      </c>
    </row>
    <row r="58638" spans="1:5" x14ac:dyDescent="0.7">
      <c r="A58638" s="6">
        <v>43868</v>
      </c>
      <c r="B58638" s="1">
        <v>2400</v>
      </c>
      <c r="C58638" s="7">
        <v>1090761</v>
      </c>
      <c r="D58638" s="7">
        <v>306300</v>
      </c>
      <c r="E58638" s="7">
        <v>1397061</v>
      </c>
    </row>
    <row r="58639" spans="1:5" x14ac:dyDescent="0.7">
      <c r="A58639" s="6">
        <v>43869</v>
      </c>
      <c r="B58639" s="1">
        <v>100</v>
      </c>
      <c r="C58639" s="7">
        <v>1085011</v>
      </c>
      <c r="D58639" s="7">
        <v>289090</v>
      </c>
      <c r="E58639" s="7">
        <v>1374101</v>
      </c>
    </row>
    <row r="58640" spans="1:5" x14ac:dyDescent="0.7">
      <c r="A58640" s="6">
        <v>43869</v>
      </c>
      <c r="B58640" s="1">
        <v>200</v>
      </c>
      <c r="C58640" s="7">
        <v>1045688</v>
      </c>
      <c r="D58640" s="7">
        <v>281583</v>
      </c>
      <c r="E58640" s="7">
        <v>1327271</v>
      </c>
    </row>
    <row r="58641" spans="1:5" x14ac:dyDescent="0.7">
      <c r="A58641" s="6">
        <v>43869</v>
      </c>
      <c r="B58641" s="1">
        <v>300</v>
      </c>
      <c r="C58641" s="7">
        <v>1018027</v>
      </c>
      <c r="D58641" s="7">
        <v>282494</v>
      </c>
      <c r="E58641" s="7">
        <v>1300521</v>
      </c>
    </row>
    <row r="58642" spans="1:5" x14ac:dyDescent="0.7">
      <c r="A58642" s="6">
        <v>43869</v>
      </c>
      <c r="B58642" s="1">
        <v>400</v>
      </c>
      <c r="C58642" s="7">
        <v>998185</v>
      </c>
      <c r="D58642" s="7">
        <v>285980</v>
      </c>
      <c r="E58642" s="7">
        <v>1284165</v>
      </c>
    </row>
    <row r="58643" spans="1:5" x14ac:dyDescent="0.7">
      <c r="A58643" s="6">
        <v>43869</v>
      </c>
      <c r="B58643" s="1">
        <v>500</v>
      </c>
      <c r="C58643" s="7">
        <v>1028106</v>
      </c>
      <c r="D58643" s="7">
        <v>286589</v>
      </c>
      <c r="E58643" s="7">
        <v>1314695</v>
      </c>
    </row>
    <row r="58644" spans="1:5" x14ac:dyDescent="0.7">
      <c r="A58644" s="6">
        <v>43869</v>
      </c>
      <c r="B58644" s="1">
        <v>600</v>
      </c>
      <c r="C58644" s="7">
        <v>1056252</v>
      </c>
      <c r="D58644" s="7">
        <v>295232</v>
      </c>
      <c r="E58644" s="7">
        <v>1351484</v>
      </c>
    </row>
    <row r="58645" spans="1:5" x14ac:dyDescent="0.7">
      <c r="A58645" s="6">
        <v>43869</v>
      </c>
      <c r="B58645" s="1">
        <v>700</v>
      </c>
      <c r="C58645" s="7">
        <v>1065972</v>
      </c>
      <c r="D58645" s="7">
        <v>306983</v>
      </c>
      <c r="E58645" s="7">
        <v>1372955</v>
      </c>
    </row>
    <row r="58646" spans="1:5" x14ac:dyDescent="0.7">
      <c r="A58646" s="6">
        <v>43869</v>
      </c>
      <c r="B58646" s="1">
        <v>800</v>
      </c>
      <c r="C58646" s="7">
        <v>1181927</v>
      </c>
      <c r="D58646" s="7">
        <v>288063</v>
      </c>
      <c r="E58646" s="7">
        <v>1469990</v>
      </c>
    </row>
    <row r="58647" spans="1:5" x14ac:dyDescent="0.7">
      <c r="A58647" s="6">
        <v>43869</v>
      </c>
      <c r="B58647" s="1">
        <v>900</v>
      </c>
      <c r="C58647" s="7">
        <v>1229100</v>
      </c>
      <c r="D58647" s="7">
        <v>294668</v>
      </c>
      <c r="E58647" s="7">
        <v>1523768</v>
      </c>
    </row>
    <row r="58648" spans="1:5" x14ac:dyDescent="0.7">
      <c r="A58648" s="6">
        <v>43869</v>
      </c>
      <c r="B58648" s="1">
        <v>1000</v>
      </c>
      <c r="C58648" s="7">
        <v>1323784</v>
      </c>
      <c r="D58648" s="7">
        <v>295498</v>
      </c>
      <c r="E58648" s="7">
        <v>1619282</v>
      </c>
    </row>
    <row r="58649" spans="1:5" x14ac:dyDescent="0.7">
      <c r="A58649" s="6">
        <v>43869</v>
      </c>
      <c r="B58649" s="1">
        <v>1100</v>
      </c>
      <c r="C58649" s="7">
        <v>1297232</v>
      </c>
      <c r="D58649" s="7">
        <v>304495</v>
      </c>
      <c r="E58649" s="7">
        <v>1601727</v>
      </c>
    </row>
    <row r="58650" spans="1:5" x14ac:dyDescent="0.7">
      <c r="A58650" s="6">
        <v>43869</v>
      </c>
      <c r="B58650" s="1">
        <v>1200</v>
      </c>
      <c r="C58650" s="7">
        <v>1239821</v>
      </c>
      <c r="D58650" s="7">
        <v>309465</v>
      </c>
      <c r="E58650" s="7">
        <v>1549286</v>
      </c>
    </row>
    <row r="58651" spans="1:5" x14ac:dyDescent="0.7">
      <c r="A58651" s="6">
        <v>43869</v>
      </c>
      <c r="B58651" s="1">
        <v>1300</v>
      </c>
      <c r="C58651" s="7">
        <v>1246160</v>
      </c>
      <c r="D58651" s="7">
        <v>305509</v>
      </c>
      <c r="E58651" s="7">
        <v>1551669</v>
      </c>
    </row>
    <row r="58652" spans="1:5" x14ac:dyDescent="0.7">
      <c r="A58652" s="6">
        <v>43869</v>
      </c>
      <c r="B58652" s="1">
        <v>1400</v>
      </c>
      <c r="C58652" s="7">
        <v>1259484</v>
      </c>
      <c r="D58652" s="7">
        <v>297172</v>
      </c>
      <c r="E58652" s="7">
        <v>1556656</v>
      </c>
    </row>
    <row r="58653" spans="1:5" x14ac:dyDescent="0.7">
      <c r="A58653" s="6">
        <v>43869</v>
      </c>
      <c r="B58653" s="1">
        <v>1500</v>
      </c>
      <c r="C58653" s="7">
        <v>1235452</v>
      </c>
      <c r="D58653" s="7">
        <v>293103</v>
      </c>
      <c r="E58653" s="7">
        <v>1528555</v>
      </c>
    </row>
    <row r="58654" spans="1:5" x14ac:dyDescent="0.7">
      <c r="A58654" s="6">
        <v>43869</v>
      </c>
      <c r="B58654" s="1">
        <v>1600</v>
      </c>
      <c r="C58654" s="7">
        <v>1150047</v>
      </c>
      <c r="D58654" s="7">
        <v>304108</v>
      </c>
      <c r="E58654" s="7">
        <v>1454155</v>
      </c>
    </row>
    <row r="58655" spans="1:5" x14ac:dyDescent="0.7">
      <c r="A58655" s="6">
        <v>43869</v>
      </c>
      <c r="B58655" s="1">
        <v>1700</v>
      </c>
      <c r="C58655" s="7">
        <v>1145723</v>
      </c>
      <c r="D58655" s="7">
        <v>304905</v>
      </c>
      <c r="E58655" s="7">
        <v>1450628</v>
      </c>
    </row>
    <row r="58656" spans="1:5" x14ac:dyDescent="0.7">
      <c r="A58656" s="6">
        <v>43869</v>
      </c>
      <c r="B58656" s="1">
        <v>1800</v>
      </c>
      <c r="C58656" s="7">
        <v>1271693</v>
      </c>
      <c r="D58656" s="7">
        <v>297085</v>
      </c>
      <c r="E58656" s="7">
        <v>1568778</v>
      </c>
    </row>
    <row r="58657" spans="1:5" x14ac:dyDescent="0.7">
      <c r="A58657" s="6">
        <v>43869</v>
      </c>
      <c r="B58657" s="1">
        <v>1900</v>
      </c>
      <c r="C58657" s="7">
        <v>1295391</v>
      </c>
      <c r="D58657" s="7">
        <v>321071</v>
      </c>
      <c r="E58657" s="7">
        <v>1616462</v>
      </c>
    </row>
    <row r="58658" spans="1:5" x14ac:dyDescent="0.7">
      <c r="A58658" s="6">
        <v>43869</v>
      </c>
      <c r="B58658" s="1">
        <v>2000</v>
      </c>
      <c r="C58658" s="7">
        <v>1296990</v>
      </c>
      <c r="D58658" s="7">
        <v>319416</v>
      </c>
      <c r="E58658" s="7">
        <v>1616406</v>
      </c>
    </row>
    <row r="58659" spans="1:5" x14ac:dyDescent="0.7">
      <c r="A58659" s="6">
        <v>43869</v>
      </c>
      <c r="B58659" s="1">
        <v>2100</v>
      </c>
      <c r="C58659" s="7">
        <v>1217888</v>
      </c>
      <c r="D58659" s="7">
        <v>323961</v>
      </c>
      <c r="E58659" s="7">
        <v>1541849</v>
      </c>
    </row>
    <row r="58660" spans="1:5" x14ac:dyDescent="0.7">
      <c r="A58660" s="6">
        <v>43869</v>
      </c>
      <c r="B58660" s="1">
        <v>2200</v>
      </c>
      <c r="C58660" s="7">
        <v>1129514</v>
      </c>
      <c r="D58660" s="7">
        <v>319683</v>
      </c>
      <c r="E58660" s="7">
        <v>1449197</v>
      </c>
    </row>
    <row r="58661" spans="1:5" x14ac:dyDescent="0.7">
      <c r="A58661" s="6">
        <v>43869</v>
      </c>
      <c r="B58661" s="1">
        <v>2300</v>
      </c>
      <c r="C58661" s="7">
        <v>1097121</v>
      </c>
      <c r="D58661" s="7">
        <v>304112</v>
      </c>
      <c r="E58661" s="7">
        <v>1401233</v>
      </c>
    </row>
    <row r="58662" spans="1:5" x14ac:dyDescent="0.7">
      <c r="A58662" s="6">
        <v>43869</v>
      </c>
      <c r="B58662" s="1">
        <v>2400</v>
      </c>
      <c r="C58662" s="7">
        <v>1036057</v>
      </c>
      <c r="D58662" s="7">
        <v>293130</v>
      </c>
      <c r="E58662" s="7">
        <v>1329187</v>
      </c>
    </row>
    <row r="58663" spans="1:5" x14ac:dyDescent="0.7">
      <c r="A58663" s="6">
        <v>43870</v>
      </c>
      <c r="B58663" s="1">
        <v>100</v>
      </c>
      <c r="C58663" s="7">
        <v>977413</v>
      </c>
      <c r="D58663" s="7">
        <v>285255</v>
      </c>
      <c r="E58663" s="7">
        <v>1262668</v>
      </c>
    </row>
    <row r="58664" spans="1:5" x14ac:dyDescent="0.7">
      <c r="A58664" s="6">
        <v>43870</v>
      </c>
      <c r="B58664" s="1">
        <v>200</v>
      </c>
      <c r="C58664" s="7">
        <v>962107</v>
      </c>
      <c r="D58664" s="7">
        <v>276847</v>
      </c>
      <c r="E58664" s="7">
        <v>1238954</v>
      </c>
    </row>
    <row r="58665" spans="1:5" x14ac:dyDescent="0.7">
      <c r="A58665" s="6">
        <v>43870</v>
      </c>
      <c r="B58665" s="1">
        <v>300</v>
      </c>
      <c r="C58665" s="7">
        <v>931258</v>
      </c>
      <c r="D58665" s="7">
        <v>277635</v>
      </c>
      <c r="E58665" s="7">
        <v>1208893</v>
      </c>
    </row>
    <row r="58666" spans="1:5" x14ac:dyDescent="0.7">
      <c r="A58666" s="6">
        <v>43870</v>
      </c>
      <c r="B58666" s="1">
        <v>400</v>
      </c>
      <c r="C58666" s="7">
        <v>918224</v>
      </c>
      <c r="D58666" s="7">
        <v>277456</v>
      </c>
      <c r="E58666" s="7">
        <v>1195680</v>
      </c>
    </row>
    <row r="58667" spans="1:5" x14ac:dyDescent="0.7">
      <c r="A58667" s="6">
        <v>43870</v>
      </c>
      <c r="B58667" s="1">
        <v>500</v>
      </c>
      <c r="C58667" s="7">
        <v>923565</v>
      </c>
      <c r="D58667" s="7">
        <v>281748</v>
      </c>
      <c r="E58667" s="7">
        <v>1205313</v>
      </c>
    </row>
    <row r="58668" spans="1:5" x14ac:dyDescent="0.7">
      <c r="A58668" s="6">
        <v>43870</v>
      </c>
      <c r="B58668" s="1">
        <v>600</v>
      </c>
      <c r="C58668" s="7">
        <v>947272</v>
      </c>
      <c r="D58668" s="7">
        <v>283401</v>
      </c>
      <c r="E58668" s="7">
        <v>1230673</v>
      </c>
    </row>
    <row r="58669" spans="1:5" x14ac:dyDescent="0.7">
      <c r="A58669" s="6">
        <v>43870</v>
      </c>
      <c r="B58669" s="1">
        <v>700</v>
      </c>
      <c r="C58669" s="7">
        <v>972486</v>
      </c>
      <c r="D58669" s="7">
        <v>293534</v>
      </c>
      <c r="E58669" s="7">
        <v>1266020</v>
      </c>
    </row>
    <row r="58670" spans="1:5" x14ac:dyDescent="0.7">
      <c r="A58670" s="6">
        <v>43870</v>
      </c>
      <c r="B58670" s="1">
        <v>800</v>
      </c>
      <c r="C58670" s="7">
        <v>1068881</v>
      </c>
      <c r="D58670" s="7">
        <v>273052</v>
      </c>
      <c r="E58670" s="7">
        <v>1341933</v>
      </c>
    </row>
    <row r="58671" spans="1:5" x14ac:dyDescent="0.7">
      <c r="A58671" s="6">
        <v>43870</v>
      </c>
      <c r="B58671" s="1">
        <v>900</v>
      </c>
      <c r="C58671" s="7">
        <v>1150195</v>
      </c>
      <c r="D58671" s="7">
        <v>265365</v>
      </c>
      <c r="E58671" s="7">
        <v>1415560</v>
      </c>
    </row>
    <row r="58672" spans="1:5" x14ac:dyDescent="0.7">
      <c r="A58672" s="6">
        <v>43870</v>
      </c>
      <c r="B58672" s="1">
        <v>1000</v>
      </c>
      <c r="C58672" s="7">
        <v>1165262</v>
      </c>
      <c r="D58672" s="7">
        <v>265286</v>
      </c>
      <c r="E58672" s="7">
        <v>1430548</v>
      </c>
    </row>
    <row r="58673" spans="1:5" x14ac:dyDescent="0.7">
      <c r="A58673" s="6">
        <v>43870</v>
      </c>
      <c r="B58673" s="1">
        <v>1100</v>
      </c>
      <c r="C58673" s="7">
        <v>1134953</v>
      </c>
      <c r="D58673" s="7">
        <v>268811</v>
      </c>
      <c r="E58673" s="7">
        <v>1403764</v>
      </c>
    </row>
    <row r="58674" spans="1:5" x14ac:dyDescent="0.7">
      <c r="A58674" s="6">
        <v>43870</v>
      </c>
      <c r="B58674" s="1">
        <v>1200</v>
      </c>
      <c r="C58674" s="7">
        <v>1134016</v>
      </c>
      <c r="D58674" s="7">
        <v>273701</v>
      </c>
      <c r="E58674" s="7">
        <v>1407717</v>
      </c>
    </row>
    <row r="58675" spans="1:5" x14ac:dyDescent="0.7">
      <c r="A58675" s="6">
        <v>43870</v>
      </c>
      <c r="B58675" s="1">
        <v>1300</v>
      </c>
      <c r="C58675" s="7">
        <v>1162325</v>
      </c>
      <c r="D58675" s="7">
        <v>275544</v>
      </c>
      <c r="E58675" s="7">
        <v>1437869</v>
      </c>
    </row>
    <row r="58676" spans="1:5" x14ac:dyDescent="0.7">
      <c r="A58676" s="6">
        <v>43870</v>
      </c>
      <c r="B58676" s="1">
        <v>1400</v>
      </c>
      <c r="C58676" s="7">
        <v>1194709</v>
      </c>
      <c r="D58676" s="7">
        <v>270759</v>
      </c>
      <c r="E58676" s="7">
        <v>1465468</v>
      </c>
    </row>
    <row r="58677" spans="1:5" x14ac:dyDescent="0.7">
      <c r="A58677" s="6">
        <v>43870</v>
      </c>
      <c r="B58677" s="1">
        <v>1500</v>
      </c>
      <c r="C58677" s="7">
        <v>1246499</v>
      </c>
      <c r="D58677" s="7">
        <v>262500</v>
      </c>
      <c r="E58677" s="7">
        <v>1508999</v>
      </c>
    </row>
    <row r="58678" spans="1:5" x14ac:dyDescent="0.7">
      <c r="A58678" s="6">
        <v>43870</v>
      </c>
      <c r="B58678" s="1">
        <v>1600</v>
      </c>
      <c r="C58678" s="7">
        <v>1206676</v>
      </c>
      <c r="D58678" s="7">
        <v>274941</v>
      </c>
      <c r="E58678" s="7">
        <v>1481617</v>
      </c>
    </row>
    <row r="58679" spans="1:5" x14ac:dyDescent="0.7">
      <c r="A58679" s="6">
        <v>43870</v>
      </c>
      <c r="B58679" s="1">
        <v>1700</v>
      </c>
      <c r="C58679" s="7">
        <v>1278583</v>
      </c>
      <c r="D58679" s="7">
        <v>273572</v>
      </c>
      <c r="E58679" s="7">
        <v>1552155</v>
      </c>
    </row>
    <row r="58680" spans="1:5" x14ac:dyDescent="0.7">
      <c r="A58680" s="6">
        <v>43870</v>
      </c>
      <c r="B58680" s="1">
        <v>1800</v>
      </c>
      <c r="C58680" s="7">
        <v>1344480</v>
      </c>
      <c r="D58680" s="7">
        <v>278482</v>
      </c>
      <c r="E58680" s="7">
        <v>1622962</v>
      </c>
    </row>
    <row r="58681" spans="1:5" x14ac:dyDescent="0.7">
      <c r="A58681" s="6">
        <v>43870</v>
      </c>
      <c r="B58681" s="1">
        <v>1900</v>
      </c>
      <c r="C58681" s="7">
        <v>1361328</v>
      </c>
      <c r="D58681" s="7">
        <v>302318</v>
      </c>
      <c r="E58681" s="7">
        <v>1663646</v>
      </c>
    </row>
    <row r="58682" spans="1:5" x14ac:dyDescent="0.7">
      <c r="A58682" s="6">
        <v>43870</v>
      </c>
      <c r="B58682" s="1">
        <v>2000</v>
      </c>
      <c r="C58682" s="7">
        <v>1363138</v>
      </c>
      <c r="D58682" s="7">
        <v>304984</v>
      </c>
      <c r="E58682" s="7">
        <v>1668122</v>
      </c>
    </row>
    <row r="58683" spans="1:5" x14ac:dyDescent="0.7">
      <c r="A58683" s="6">
        <v>43870</v>
      </c>
      <c r="B58683" s="1">
        <v>2100</v>
      </c>
      <c r="C58683" s="7">
        <v>1312952</v>
      </c>
      <c r="D58683" s="7">
        <v>300707</v>
      </c>
      <c r="E58683" s="7">
        <v>1613659</v>
      </c>
    </row>
    <row r="58684" spans="1:5" x14ac:dyDescent="0.7">
      <c r="A58684" s="6">
        <v>43870</v>
      </c>
      <c r="B58684" s="1">
        <v>2200</v>
      </c>
      <c r="C58684" s="7">
        <v>1163562</v>
      </c>
      <c r="D58684" s="7">
        <v>301298</v>
      </c>
      <c r="E58684" s="7">
        <v>1464860</v>
      </c>
    </row>
    <row r="58685" spans="1:5" x14ac:dyDescent="0.7">
      <c r="A58685" s="6">
        <v>43870</v>
      </c>
      <c r="B58685" s="1">
        <v>2300</v>
      </c>
      <c r="C58685" s="7">
        <v>1072076</v>
      </c>
      <c r="D58685" s="7">
        <v>286554</v>
      </c>
      <c r="E58685" s="7">
        <v>1358630</v>
      </c>
    </row>
    <row r="58686" spans="1:5" x14ac:dyDescent="0.7">
      <c r="A58686" s="6">
        <v>43870</v>
      </c>
      <c r="B58686" s="1">
        <v>2400</v>
      </c>
      <c r="C58686" s="7">
        <v>962863</v>
      </c>
      <c r="D58686" s="7">
        <v>277371</v>
      </c>
      <c r="E58686" s="7">
        <v>1240234</v>
      </c>
    </row>
    <row r="58687" spans="1:5" x14ac:dyDescent="0.7">
      <c r="A58687" s="6">
        <v>43871</v>
      </c>
      <c r="B58687" s="1">
        <v>100</v>
      </c>
      <c r="C58687" s="7">
        <v>864068</v>
      </c>
      <c r="D58687" s="7">
        <v>275890</v>
      </c>
      <c r="E58687" s="7">
        <v>1139958</v>
      </c>
    </row>
    <row r="58688" spans="1:5" x14ac:dyDescent="0.7">
      <c r="A58688" s="6">
        <v>43871</v>
      </c>
      <c r="B58688" s="1">
        <v>200</v>
      </c>
      <c r="C58688" s="7">
        <v>809291</v>
      </c>
      <c r="D58688" s="7">
        <v>272618</v>
      </c>
      <c r="E58688" s="7">
        <v>1081909</v>
      </c>
    </row>
    <row r="58689" spans="1:5" x14ac:dyDescent="0.7">
      <c r="A58689" s="6">
        <v>43871</v>
      </c>
      <c r="B58689" s="1">
        <v>300</v>
      </c>
      <c r="C58689" s="7">
        <v>811597</v>
      </c>
      <c r="D58689" s="7">
        <v>265057</v>
      </c>
      <c r="E58689" s="7">
        <v>1076654</v>
      </c>
    </row>
    <row r="58690" spans="1:5" x14ac:dyDescent="0.7">
      <c r="A58690" s="6">
        <v>43871</v>
      </c>
      <c r="B58690" s="1">
        <v>400</v>
      </c>
      <c r="C58690" s="7">
        <v>816438</v>
      </c>
      <c r="D58690" s="7">
        <v>265082</v>
      </c>
      <c r="E58690" s="7">
        <v>1081520</v>
      </c>
    </row>
    <row r="58691" spans="1:5" x14ac:dyDescent="0.7">
      <c r="A58691" s="6">
        <v>43871</v>
      </c>
      <c r="B58691" s="1">
        <v>500</v>
      </c>
      <c r="C58691" s="7">
        <v>817567</v>
      </c>
      <c r="D58691" s="7">
        <v>268734</v>
      </c>
      <c r="E58691" s="7">
        <v>1086301</v>
      </c>
    </row>
    <row r="58692" spans="1:5" x14ac:dyDescent="0.7">
      <c r="A58692" s="6">
        <v>43871</v>
      </c>
      <c r="B58692" s="1">
        <v>600</v>
      </c>
      <c r="C58692" s="7">
        <v>843519</v>
      </c>
      <c r="D58692" s="7">
        <v>286086</v>
      </c>
      <c r="E58692" s="7">
        <v>1129605</v>
      </c>
    </row>
    <row r="58693" spans="1:5" x14ac:dyDescent="0.7">
      <c r="A58693" s="6">
        <v>43871</v>
      </c>
      <c r="B58693" s="1">
        <v>700</v>
      </c>
      <c r="C58693" s="7">
        <v>938737</v>
      </c>
      <c r="D58693" s="7">
        <v>310352</v>
      </c>
      <c r="E58693" s="7">
        <v>1249089</v>
      </c>
    </row>
    <row r="58694" spans="1:5" x14ac:dyDescent="0.7">
      <c r="A58694" s="6">
        <v>43871</v>
      </c>
      <c r="B58694" s="1">
        <v>800</v>
      </c>
      <c r="C58694" s="7">
        <v>1011078</v>
      </c>
      <c r="D58694" s="7">
        <v>309028</v>
      </c>
      <c r="E58694" s="7">
        <v>1320106</v>
      </c>
    </row>
    <row r="58695" spans="1:5" x14ac:dyDescent="0.7">
      <c r="A58695" s="6">
        <v>43871</v>
      </c>
      <c r="B58695" s="1">
        <v>900</v>
      </c>
      <c r="C58695" s="7">
        <v>941810</v>
      </c>
      <c r="D58695" s="7">
        <v>331294</v>
      </c>
      <c r="E58695" s="7">
        <v>1273104</v>
      </c>
    </row>
    <row r="58696" spans="1:5" x14ac:dyDescent="0.7">
      <c r="A58696" s="6">
        <v>43871</v>
      </c>
      <c r="B58696" s="1">
        <v>1000</v>
      </c>
      <c r="C58696" s="7">
        <v>933273</v>
      </c>
      <c r="D58696" s="7">
        <v>338442</v>
      </c>
      <c r="E58696" s="7">
        <v>1271715</v>
      </c>
    </row>
    <row r="58697" spans="1:5" x14ac:dyDescent="0.7">
      <c r="A58697" s="6">
        <v>43871</v>
      </c>
      <c r="B58697" s="1">
        <v>1100</v>
      </c>
      <c r="C58697" s="7">
        <v>933859</v>
      </c>
      <c r="D58697" s="7">
        <v>352917</v>
      </c>
      <c r="E58697" s="7">
        <v>1286776</v>
      </c>
    </row>
    <row r="58698" spans="1:5" x14ac:dyDescent="0.7">
      <c r="A58698" s="6">
        <v>43871</v>
      </c>
      <c r="B58698" s="1">
        <v>1200</v>
      </c>
      <c r="C58698" s="7">
        <v>914651</v>
      </c>
      <c r="D58698" s="7">
        <v>357587</v>
      </c>
      <c r="E58698" s="7">
        <v>1272238</v>
      </c>
    </row>
    <row r="58699" spans="1:5" x14ac:dyDescent="0.7">
      <c r="A58699" s="6">
        <v>43871</v>
      </c>
      <c r="B58699" s="1">
        <v>1300</v>
      </c>
      <c r="C58699" s="7">
        <v>932647</v>
      </c>
      <c r="D58699" s="7">
        <v>350543</v>
      </c>
      <c r="E58699" s="7">
        <v>1283190</v>
      </c>
    </row>
    <row r="58700" spans="1:5" x14ac:dyDescent="0.7">
      <c r="A58700" s="6">
        <v>43871</v>
      </c>
      <c r="B58700" s="1">
        <v>1400</v>
      </c>
      <c r="C58700" s="7">
        <v>926262</v>
      </c>
      <c r="D58700" s="7">
        <v>351258</v>
      </c>
      <c r="E58700" s="7">
        <v>1277520</v>
      </c>
    </row>
    <row r="58701" spans="1:5" x14ac:dyDescent="0.7">
      <c r="A58701" s="6">
        <v>43871</v>
      </c>
      <c r="B58701" s="1">
        <v>1500</v>
      </c>
      <c r="C58701" s="7">
        <v>906343</v>
      </c>
      <c r="D58701" s="7">
        <v>351663</v>
      </c>
      <c r="E58701" s="7">
        <v>1258006</v>
      </c>
    </row>
    <row r="58702" spans="1:5" x14ac:dyDescent="0.7">
      <c r="A58702" s="6">
        <v>43871</v>
      </c>
      <c r="B58702" s="1">
        <v>1600</v>
      </c>
      <c r="C58702" s="7">
        <v>940944</v>
      </c>
      <c r="D58702" s="7">
        <v>340649</v>
      </c>
      <c r="E58702" s="7">
        <v>1281593</v>
      </c>
    </row>
    <row r="58703" spans="1:5" x14ac:dyDescent="0.7">
      <c r="A58703" s="6">
        <v>43871</v>
      </c>
      <c r="B58703" s="1">
        <v>1700</v>
      </c>
      <c r="C58703" s="7">
        <v>990213</v>
      </c>
      <c r="D58703" s="7">
        <v>335738</v>
      </c>
      <c r="E58703" s="7">
        <v>1325951</v>
      </c>
    </row>
    <row r="58704" spans="1:5" x14ac:dyDescent="0.7">
      <c r="A58704" s="6">
        <v>43871</v>
      </c>
      <c r="B58704" s="1">
        <v>1800</v>
      </c>
      <c r="C58704" s="7">
        <v>1107934</v>
      </c>
      <c r="D58704" s="7">
        <v>318820</v>
      </c>
      <c r="E58704" s="7">
        <v>1426754</v>
      </c>
    </row>
    <row r="58705" spans="1:5" x14ac:dyDescent="0.7">
      <c r="A58705" s="6">
        <v>43871</v>
      </c>
      <c r="B58705" s="1">
        <v>1900</v>
      </c>
      <c r="C58705" s="7">
        <v>1178861</v>
      </c>
      <c r="D58705" s="7">
        <v>325463</v>
      </c>
      <c r="E58705" s="7">
        <v>1504324</v>
      </c>
    </row>
    <row r="58706" spans="1:5" x14ac:dyDescent="0.7">
      <c r="A58706" s="6">
        <v>43871</v>
      </c>
      <c r="B58706" s="1">
        <v>2000</v>
      </c>
      <c r="C58706" s="7">
        <v>1183852</v>
      </c>
      <c r="D58706" s="7">
        <v>327667</v>
      </c>
      <c r="E58706" s="7">
        <v>1511519</v>
      </c>
    </row>
    <row r="58707" spans="1:5" x14ac:dyDescent="0.7">
      <c r="A58707" s="6">
        <v>43871</v>
      </c>
      <c r="B58707" s="1">
        <v>2100</v>
      </c>
      <c r="C58707" s="7">
        <v>1144947</v>
      </c>
      <c r="D58707" s="7">
        <v>322548</v>
      </c>
      <c r="E58707" s="7">
        <v>1467495</v>
      </c>
    </row>
    <row r="58708" spans="1:5" x14ac:dyDescent="0.7">
      <c r="A58708" s="6">
        <v>43871</v>
      </c>
      <c r="B58708" s="1">
        <v>2200</v>
      </c>
      <c r="C58708" s="7">
        <v>1090862</v>
      </c>
      <c r="D58708" s="7">
        <v>303595</v>
      </c>
      <c r="E58708" s="7">
        <v>1394457</v>
      </c>
    </row>
    <row r="58709" spans="1:5" x14ac:dyDescent="0.7">
      <c r="A58709" s="6">
        <v>43871</v>
      </c>
      <c r="B58709" s="1">
        <v>2300</v>
      </c>
      <c r="C58709" s="7">
        <v>938181</v>
      </c>
      <c r="D58709" s="7">
        <v>297385</v>
      </c>
      <c r="E58709" s="7">
        <v>1235566</v>
      </c>
    </row>
    <row r="58710" spans="1:5" x14ac:dyDescent="0.7">
      <c r="A58710" s="6">
        <v>43871</v>
      </c>
      <c r="B58710" s="1">
        <v>2400</v>
      </c>
      <c r="C58710" s="7">
        <v>864548</v>
      </c>
      <c r="D58710" s="7">
        <v>284153</v>
      </c>
      <c r="E58710" s="7">
        <v>1148701</v>
      </c>
    </row>
    <row r="58711" spans="1:5" x14ac:dyDescent="0.7">
      <c r="A58711" s="6">
        <v>43872</v>
      </c>
      <c r="B58711" s="1">
        <v>100</v>
      </c>
      <c r="C58711" s="7">
        <v>788845</v>
      </c>
      <c r="D58711" s="7">
        <v>282182</v>
      </c>
      <c r="E58711" s="7">
        <v>1071027</v>
      </c>
    </row>
    <row r="58712" spans="1:5" x14ac:dyDescent="0.7">
      <c r="A58712" s="6">
        <v>43872</v>
      </c>
      <c r="B58712" s="1">
        <v>200</v>
      </c>
      <c r="C58712" s="7">
        <v>779219</v>
      </c>
      <c r="D58712" s="7">
        <v>278944</v>
      </c>
      <c r="E58712" s="7">
        <v>1058163</v>
      </c>
    </row>
    <row r="58713" spans="1:5" x14ac:dyDescent="0.7">
      <c r="A58713" s="6">
        <v>43872</v>
      </c>
      <c r="B58713" s="1">
        <v>300</v>
      </c>
      <c r="C58713" s="7">
        <v>783915</v>
      </c>
      <c r="D58713" s="7">
        <v>271096</v>
      </c>
      <c r="E58713" s="7">
        <v>1055011</v>
      </c>
    </row>
    <row r="58714" spans="1:5" x14ac:dyDescent="0.7">
      <c r="A58714" s="6">
        <v>43872</v>
      </c>
      <c r="B58714" s="1">
        <v>400</v>
      </c>
      <c r="C58714" s="7">
        <v>801771</v>
      </c>
      <c r="D58714" s="7">
        <v>271125</v>
      </c>
      <c r="E58714" s="7">
        <v>1072896</v>
      </c>
    </row>
    <row r="58715" spans="1:5" x14ac:dyDescent="0.7">
      <c r="A58715" s="6">
        <v>43872</v>
      </c>
      <c r="B58715" s="1">
        <v>500</v>
      </c>
      <c r="C58715" s="7">
        <v>817801</v>
      </c>
      <c r="D58715" s="7">
        <v>279589</v>
      </c>
      <c r="E58715" s="7">
        <v>1097390</v>
      </c>
    </row>
    <row r="58716" spans="1:5" x14ac:dyDescent="0.7">
      <c r="A58716" s="6">
        <v>43872</v>
      </c>
      <c r="B58716" s="1">
        <v>600</v>
      </c>
      <c r="C58716" s="7">
        <v>875951</v>
      </c>
      <c r="D58716" s="7">
        <v>296392</v>
      </c>
      <c r="E58716" s="7">
        <v>1172343</v>
      </c>
    </row>
    <row r="58717" spans="1:5" x14ac:dyDescent="0.7">
      <c r="A58717" s="6">
        <v>43872</v>
      </c>
      <c r="B58717" s="1">
        <v>700</v>
      </c>
      <c r="C58717" s="7">
        <v>966366</v>
      </c>
      <c r="D58717" s="7">
        <v>328408</v>
      </c>
      <c r="E58717" s="7">
        <v>1294774</v>
      </c>
    </row>
    <row r="58718" spans="1:5" x14ac:dyDescent="0.7">
      <c r="A58718" s="6">
        <v>43872</v>
      </c>
      <c r="B58718" s="1">
        <v>800</v>
      </c>
      <c r="C58718" s="7">
        <v>995497</v>
      </c>
      <c r="D58718" s="7">
        <v>338270</v>
      </c>
      <c r="E58718" s="7">
        <v>1333767</v>
      </c>
    </row>
    <row r="58719" spans="1:5" x14ac:dyDescent="0.7">
      <c r="A58719" s="6">
        <v>43872</v>
      </c>
      <c r="B58719" s="1">
        <v>900</v>
      </c>
      <c r="C58719" s="7">
        <v>960143</v>
      </c>
      <c r="D58719" s="7">
        <v>349184</v>
      </c>
      <c r="E58719" s="7">
        <v>1309327</v>
      </c>
    </row>
    <row r="58720" spans="1:5" x14ac:dyDescent="0.7">
      <c r="A58720" s="6">
        <v>43872</v>
      </c>
      <c r="B58720" s="1">
        <v>1000</v>
      </c>
      <c r="C58720" s="7">
        <v>984764</v>
      </c>
      <c r="D58720" s="7">
        <v>350261</v>
      </c>
      <c r="E58720" s="7">
        <v>1335025</v>
      </c>
    </row>
    <row r="58721" spans="1:5" x14ac:dyDescent="0.7">
      <c r="A58721" s="6">
        <v>43872</v>
      </c>
      <c r="B58721" s="1">
        <v>1100</v>
      </c>
      <c r="C58721" s="7">
        <v>929984</v>
      </c>
      <c r="D58721" s="7">
        <v>360154</v>
      </c>
      <c r="E58721" s="7">
        <v>1290138</v>
      </c>
    </row>
    <row r="58722" spans="1:5" x14ac:dyDescent="0.7">
      <c r="A58722" s="6">
        <v>43872</v>
      </c>
      <c r="B58722" s="1">
        <v>1200</v>
      </c>
      <c r="C58722" s="7">
        <v>899966</v>
      </c>
      <c r="D58722" s="7">
        <v>362006</v>
      </c>
      <c r="E58722" s="7">
        <v>1261972</v>
      </c>
    </row>
    <row r="58723" spans="1:5" x14ac:dyDescent="0.7">
      <c r="A58723" s="6">
        <v>43872</v>
      </c>
      <c r="B58723" s="1">
        <v>1300</v>
      </c>
      <c r="C58723" s="7">
        <v>918787</v>
      </c>
      <c r="D58723" s="7">
        <v>356382</v>
      </c>
      <c r="E58723" s="7">
        <v>1275169</v>
      </c>
    </row>
    <row r="58724" spans="1:5" x14ac:dyDescent="0.7">
      <c r="A58724" s="6">
        <v>43872</v>
      </c>
      <c r="B58724" s="1">
        <v>1400</v>
      </c>
      <c r="C58724" s="7">
        <v>901498</v>
      </c>
      <c r="D58724" s="7">
        <v>348556</v>
      </c>
      <c r="E58724" s="7">
        <v>1250054</v>
      </c>
    </row>
    <row r="58725" spans="1:5" x14ac:dyDescent="0.7">
      <c r="A58725" s="6">
        <v>43872</v>
      </c>
      <c r="B58725" s="1">
        <v>1500</v>
      </c>
      <c r="C58725" s="7">
        <v>914514</v>
      </c>
      <c r="D58725" s="7">
        <v>339988</v>
      </c>
      <c r="E58725" s="7">
        <v>1254502</v>
      </c>
    </row>
    <row r="58726" spans="1:5" x14ac:dyDescent="0.7">
      <c r="A58726" s="6">
        <v>43872</v>
      </c>
      <c r="B58726" s="1">
        <v>1600</v>
      </c>
      <c r="C58726" s="7">
        <v>969046</v>
      </c>
      <c r="D58726" s="7">
        <v>328055</v>
      </c>
      <c r="E58726" s="7">
        <v>1297101</v>
      </c>
    </row>
    <row r="58727" spans="1:5" x14ac:dyDescent="0.7">
      <c r="A58727" s="6">
        <v>43872</v>
      </c>
      <c r="B58727" s="1">
        <v>1700</v>
      </c>
      <c r="C58727" s="7">
        <v>989601</v>
      </c>
      <c r="D58727" s="7">
        <v>324569</v>
      </c>
      <c r="E58727" s="7">
        <v>1314170</v>
      </c>
    </row>
    <row r="58728" spans="1:5" x14ac:dyDescent="0.7">
      <c r="A58728" s="6">
        <v>43872</v>
      </c>
      <c r="B58728" s="1">
        <v>1800</v>
      </c>
      <c r="C58728" s="7">
        <v>1072241</v>
      </c>
      <c r="D58728" s="7">
        <v>316498</v>
      </c>
      <c r="E58728" s="7">
        <v>1388739</v>
      </c>
    </row>
    <row r="58729" spans="1:5" x14ac:dyDescent="0.7">
      <c r="A58729" s="6">
        <v>43872</v>
      </c>
      <c r="B58729" s="1">
        <v>1900</v>
      </c>
      <c r="C58729" s="7">
        <v>1203939</v>
      </c>
      <c r="D58729" s="7">
        <v>325585</v>
      </c>
      <c r="E58729" s="7">
        <v>1529524</v>
      </c>
    </row>
    <row r="58730" spans="1:5" x14ac:dyDescent="0.7">
      <c r="A58730" s="6">
        <v>43872</v>
      </c>
      <c r="B58730" s="1">
        <v>2000</v>
      </c>
      <c r="C58730" s="7">
        <v>1187611</v>
      </c>
      <c r="D58730" s="7">
        <v>339509</v>
      </c>
      <c r="E58730" s="7">
        <v>1527120</v>
      </c>
    </row>
    <row r="58731" spans="1:5" x14ac:dyDescent="0.7">
      <c r="A58731" s="6">
        <v>43872</v>
      </c>
      <c r="B58731" s="1">
        <v>2100</v>
      </c>
      <c r="C58731" s="7">
        <v>1186360</v>
      </c>
      <c r="D58731" s="7">
        <v>327613</v>
      </c>
      <c r="E58731" s="7">
        <v>1513973</v>
      </c>
    </row>
    <row r="58732" spans="1:5" x14ac:dyDescent="0.7">
      <c r="A58732" s="6">
        <v>43872</v>
      </c>
      <c r="B58732" s="1">
        <v>2200</v>
      </c>
      <c r="C58732" s="7">
        <v>1114068</v>
      </c>
      <c r="D58732" s="7">
        <v>319482</v>
      </c>
      <c r="E58732" s="7">
        <v>1433550</v>
      </c>
    </row>
    <row r="58733" spans="1:5" x14ac:dyDescent="0.7">
      <c r="A58733" s="6">
        <v>43872</v>
      </c>
      <c r="B58733" s="1">
        <v>2300</v>
      </c>
      <c r="C58733" s="7">
        <v>1029531</v>
      </c>
      <c r="D58733" s="7">
        <v>301092</v>
      </c>
      <c r="E58733" s="7">
        <v>1330623</v>
      </c>
    </row>
    <row r="58734" spans="1:5" x14ac:dyDescent="0.7">
      <c r="A58734" s="6">
        <v>43872</v>
      </c>
      <c r="B58734" s="1">
        <v>2400</v>
      </c>
      <c r="C58734" s="7">
        <v>972002</v>
      </c>
      <c r="D58734" s="7">
        <v>283905</v>
      </c>
      <c r="E58734" s="7">
        <v>1255907</v>
      </c>
    </row>
    <row r="58735" spans="1:5" x14ac:dyDescent="0.7">
      <c r="A58735" s="6">
        <v>43873</v>
      </c>
      <c r="B58735" s="1">
        <v>100</v>
      </c>
      <c r="C58735" s="7">
        <v>906541</v>
      </c>
      <c r="D58735" s="7">
        <v>281023</v>
      </c>
      <c r="E58735" s="7">
        <v>1187564</v>
      </c>
    </row>
    <row r="58736" spans="1:5" x14ac:dyDescent="0.7">
      <c r="A58736" s="6">
        <v>43873</v>
      </c>
      <c r="B58736" s="1">
        <v>200</v>
      </c>
      <c r="C58736" s="7">
        <v>883844</v>
      </c>
      <c r="D58736" s="7">
        <v>277192</v>
      </c>
      <c r="E58736" s="7">
        <v>1161036</v>
      </c>
    </row>
    <row r="58737" spans="1:5" x14ac:dyDescent="0.7">
      <c r="A58737" s="6">
        <v>43873</v>
      </c>
      <c r="B58737" s="1">
        <v>300</v>
      </c>
      <c r="C58737" s="7">
        <v>924750</v>
      </c>
      <c r="D58737" s="7">
        <v>269603</v>
      </c>
      <c r="E58737" s="7">
        <v>1194353</v>
      </c>
    </row>
    <row r="58738" spans="1:5" x14ac:dyDescent="0.7">
      <c r="A58738" s="6">
        <v>43873</v>
      </c>
      <c r="B58738" s="1">
        <v>400</v>
      </c>
      <c r="C58738" s="7">
        <v>937980</v>
      </c>
      <c r="D58738" s="7">
        <v>271369</v>
      </c>
      <c r="E58738" s="7">
        <v>1209349</v>
      </c>
    </row>
    <row r="58739" spans="1:5" x14ac:dyDescent="0.7">
      <c r="A58739" s="6">
        <v>43873</v>
      </c>
      <c r="B58739" s="1">
        <v>500</v>
      </c>
      <c r="C58739" s="7">
        <v>933403</v>
      </c>
      <c r="D58739" s="7">
        <v>283607</v>
      </c>
      <c r="E58739" s="7">
        <v>1217010</v>
      </c>
    </row>
    <row r="58740" spans="1:5" x14ac:dyDescent="0.7">
      <c r="A58740" s="6">
        <v>43873</v>
      </c>
      <c r="B58740" s="1">
        <v>600</v>
      </c>
      <c r="C58740" s="7">
        <v>993989</v>
      </c>
      <c r="D58740" s="7">
        <v>304160</v>
      </c>
      <c r="E58740" s="7">
        <v>1298149</v>
      </c>
    </row>
    <row r="58741" spans="1:5" x14ac:dyDescent="0.7">
      <c r="A58741" s="6">
        <v>43873</v>
      </c>
      <c r="B58741" s="1">
        <v>700</v>
      </c>
      <c r="C58741" s="7">
        <v>1094096</v>
      </c>
      <c r="D58741" s="7">
        <v>338659</v>
      </c>
      <c r="E58741" s="7">
        <v>1432755</v>
      </c>
    </row>
    <row r="58742" spans="1:5" x14ac:dyDescent="0.7">
      <c r="A58742" s="6">
        <v>43873</v>
      </c>
      <c r="B58742" s="1">
        <v>800</v>
      </c>
      <c r="C58742" s="7">
        <v>1136982</v>
      </c>
      <c r="D58742" s="7">
        <v>343123</v>
      </c>
      <c r="E58742" s="7">
        <v>1480105</v>
      </c>
    </row>
    <row r="58743" spans="1:5" x14ac:dyDescent="0.7">
      <c r="A58743" s="6">
        <v>43873</v>
      </c>
      <c r="B58743" s="1">
        <v>900</v>
      </c>
      <c r="C58743" s="7">
        <v>1082675</v>
      </c>
      <c r="D58743" s="7">
        <v>348915</v>
      </c>
      <c r="E58743" s="7">
        <v>1431590</v>
      </c>
    </row>
    <row r="58744" spans="1:5" x14ac:dyDescent="0.7">
      <c r="A58744" s="6">
        <v>43873</v>
      </c>
      <c r="B58744" s="1">
        <v>1000</v>
      </c>
      <c r="C58744" s="7">
        <v>1022603</v>
      </c>
      <c r="D58744" s="7">
        <v>367778</v>
      </c>
      <c r="E58744" s="7">
        <v>1390381</v>
      </c>
    </row>
    <row r="58745" spans="1:5" x14ac:dyDescent="0.7">
      <c r="A58745" s="6">
        <v>43873</v>
      </c>
      <c r="B58745" s="1">
        <v>1100</v>
      </c>
      <c r="C58745" s="7">
        <v>1016485</v>
      </c>
      <c r="D58745" s="7">
        <v>369650</v>
      </c>
      <c r="E58745" s="7">
        <v>1386135</v>
      </c>
    </row>
    <row r="58746" spans="1:5" x14ac:dyDescent="0.7">
      <c r="A58746" s="6">
        <v>43873</v>
      </c>
      <c r="B58746" s="1">
        <v>1200</v>
      </c>
      <c r="C58746" s="7">
        <v>1006789</v>
      </c>
      <c r="D58746" s="7">
        <v>370345</v>
      </c>
      <c r="E58746" s="7">
        <v>1377134</v>
      </c>
    </row>
    <row r="58747" spans="1:5" x14ac:dyDescent="0.7">
      <c r="A58747" s="6">
        <v>43873</v>
      </c>
      <c r="B58747" s="1">
        <v>1300</v>
      </c>
      <c r="C58747" s="7">
        <v>1000528</v>
      </c>
      <c r="D58747" s="7">
        <v>367087</v>
      </c>
      <c r="E58747" s="7">
        <v>1367615</v>
      </c>
    </row>
    <row r="58748" spans="1:5" x14ac:dyDescent="0.7">
      <c r="A58748" s="6">
        <v>43873</v>
      </c>
      <c r="B58748" s="1">
        <v>1400</v>
      </c>
      <c r="C58748" s="7">
        <v>956129</v>
      </c>
      <c r="D58748" s="7">
        <v>370615</v>
      </c>
      <c r="E58748" s="7">
        <v>1326744</v>
      </c>
    </row>
    <row r="58749" spans="1:5" x14ac:dyDescent="0.7">
      <c r="A58749" s="6">
        <v>43873</v>
      </c>
      <c r="B58749" s="1">
        <v>1500</v>
      </c>
      <c r="C58749" s="7">
        <v>980448</v>
      </c>
      <c r="D58749" s="7">
        <v>363746</v>
      </c>
      <c r="E58749" s="7">
        <v>1344194</v>
      </c>
    </row>
    <row r="58750" spans="1:5" x14ac:dyDescent="0.7">
      <c r="A58750" s="6">
        <v>43873</v>
      </c>
      <c r="B58750" s="1">
        <v>1600</v>
      </c>
      <c r="C58750" s="7">
        <v>1052325</v>
      </c>
      <c r="D58750" s="7">
        <v>349825</v>
      </c>
      <c r="E58750" s="7">
        <v>1402150</v>
      </c>
    </row>
    <row r="58751" spans="1:5" x14ac:dyDescent="0.7">
      <c r="A58751" s="6">
        <v>43873</v>
      </c>
      <c r="B58751" s="1">
        <v>1700</v>
      </c>
      <c r="C58751" s="7">
        <v>1120305</v>
      </c>
      <c r="D58751" s="7">
        <v>345014</v>
      </c>
      <c r="E58751" s="7">
        <v>1465319</v>
      </c>
    </row>
    <row r="58752" spans="1:5" x14ac:dyDescent="0.7">
      <c r="A58752" s="6">
        <v>43873</v>
      </c>
      <c r="B58752" s="1">
        <v>1800</v>
      </c>
      <c r="C58752" s="7">
        <v>1204711</v>
      </c>
      <c r="D58752" s="7">
        <v>342808</v>
      </c>
      <c r="E58752" s="7">
        <v>1547519</v>
      </c>
    </row>
    <row r="58753" spans="1:5" x14ac:dyDescent="0.7">
      <c r="A58753" s="6">
        <v>43873</v>
      </c>
      <c r="B58753" s="1">
        <v>1900</v>
      </c>
      <c r="C58753" s="7">
        <v>1276297</v>
      </c>
      <c r="D58753" s="7">
        <v>355774</v>
      </c>
      <c r="E58753" s="7">
        <v>1632071</v>
      </c>
    </row>
    <row r="58754" spans="1:5" x14ac:dyDescent="0.7">
      <c r="A58754" s="6">
        <v>43873</v>
      </c>
      <c r="B58754" s="1">
        <v>2000</v>
      </c>
      <c r="C58754" s="7">
        <v>1316704</v>
      </c>
      <c r="D58754" s="7">
        <v>357805</v>
      </c>
      <c r="E58754" s="7">
        <v>1674509</v>
      </c>
    </row>
    <row r="58755" spans="1:5" x14ac:dyDescent="0.7">
      <c r="A58755" s="6">
        <v>43873</v>
      </c>
      <c r="B58755" s="1">
        <v>2100</v>
      </c>
      <c r="C58755" s="7">
        <v>1278260</v>
      </c>
      <c r="D58755" s="7">
        <v>353555</v>
      </c>
      <c r="E58755" s="7">
        <v>1631815</v>
      </c>
    </row>
    <row r="58756" spans="1:5" x14ac:dyDescent="0.7">
      <c r="A58756" s="6">
        <v>43873</v>
      </c>
      <c r="B58756" s="1">
        <v>2200</v>
      </c>
      <c r="C58756" s="7">
        <v>1195824</v>
      </c>
      <c r="D58756" s="7">
        <v>340378</v>
      </c>
      <c r="E58756" s="7">
        <v>1536202</v>
      </c>
    </row>
    <row r="58757" spans="1:5" x14ac:dyDescent="0.7">
      <c r="A58757" s="6">
        <v>43873</v>
      </c>
      <c r="B58757" s="1">
        <v>2300</v>
      </c>
      <c r="C58757" s="7">
        <v>1059970</v>
      </c>
      <c r="D58757" s="7">
        <v>324624</v>
      </c>
      <c r="E58757" s="7">
        <v>1384594</v>
      </c>
    </row>
    <row r="58758" spans="1:5" x14ac:dyDescent="0.7">
      <c r="A58758" s="6">
        <v>43873</v>
      </c>
      <c r="B58758" s="1">
        <v>2400</v>
      </c>
      <c r="C58758" s="7">
        <v>976780</v>
      </c>
      <c r="D58758" s="7">
        <v>306411</v>
      </c>
      <c r="E58758" s="7">
        <v>1283191</v>
      </c>
    </row>
    <row r="58759" spans="1:5" x14ac:dyDescent="0.7">
      <c r="A58759" s="6">
        <v>43874</v>
      </c>
      <c r="B58759" s="1">
        <v>100</v>
      </c>
      <c r="C58759" s="7">
        <v>916809</v>
      </c>
      <c r="D58759" s="7">
        <v>297944</v>
      </c>
      <c r="E58759" s="7">
        <v>1214753</v>
      </c>
    </row>
    <row r="58760" spans="1:5" x14ac:dyDescent="0.7">
      <c r="A58760" s="6">
        <v>43874</v>
      </c>
      <c r="B58760" s="1">
        <v>200</v>
      </c>
      <c r="C58760" s="7">
        <v>894092</v>
      </c>
      <c r="D58760" s="7">
        <v>292149</v>
      </c>
      <c r="E58760" s="7">
        <v>1186241</v>
      </c>
    </row>
    <row r="58761" spans="1:5" x14ac:dyDescent="0.7">
      <c r="A58761" s="6">
        <v>43874</v>
      </c>
      <c r="B58761" s="1">
        <v>300</v>
      </c>
      <c r="C58761" s="7">
        <v>901045</v>
      </c>
      <c r="D58761" s="7">
        <v>285486</v>
      </c>
      <c r="E58761" s="7">
        <v>1186531</v>
      </c>
    </row>
    <row r="58762" spans="1:5" x14ac:dyDescent="0.7">
      <c r="A58762" s="6">
        <v>43874</v>
      </c>
      <c r="B58762" s="1">
        <v>400</v>
      </c>
      <c r="C58762" s="7">
        <v>897828</v>
      </c>
      <c r="D58762" s="7">
        <v>281451</v>
      </c>
      <c r="E58762" s="7">
        <v>1179279</v>
      </c>
    </row>
    <row r="58763" spans="1:5" x14ac:dyDescent="0.7">
      <c r="A58763" s="6">
        <v>43874</v>
      </c>
      <c r="B58763" s="1">
        <v>500</v>
      </c>
      <c r="C58763" s="7">
        <v>895620</v>
      </c>
      <c r="D58763" s="7">
        <v>292470</v>
      </c>
      <c r="E58763" s="7">
        <v>1188090</v>
      </c>
    </row>
    <row r="58764" spans="1:5" x14ac:dyDescent="0.7">
      <c r="A58764" s="6">
        <v>43874</v>
      </c>
      <c r="B58764" s="1">
        <v>600</v>
      </c>
      <c r="C58764" s="7">
        <v>986992</v>
      </c>
      <c r="D58764" s="7">
        <v>303401</v>
      </c>
      <c r="E58764" s="7">
        <v>1290393</v>
      </c>
    </row>
    <row r="58765" spans="1:5" x14ac:dyDescent="0.7">
      <c r="A58765" s="6">
        <v>43874</v>
      </c>
      <c r="B58765" s="1">
        <v>700</v>
      </c>
      <c r="C58765" s="7">
        <v>1058800</v>
      </c>
      <c r="D58765" s="7">
        <v>334047</v>
      </c>
      <c r="E58765" s="7">
        <v>1392847</v>
      </c>
    </row>
    <row r="58766" spans="1:5" x14ac:dyDescent="0.7">
      <c r="A58766" s="6">
        <v>43874</v>
      </c>
      <c r="B58766" s="1">
        <v>800</v>
      </c>
      <c r="C58766" s="7">
        <v>1098082</v>
      </c>
      <c r="D58766" s="7">
        <v>343197</v>
      </c>
      <c r="E58766" s="7">
        <v>1441279</v>
      </c>
    </row>
    <row r="58767" spans="1:5" x14ac:dyDescent="0.7">
      <c r="A58767" s="6">
        <v>43874</v>
      </c>
      <c r="B58767" s="1">
        <v>900</v>
      </c>
      <c r="C58767" s="7">
        <v>1036033</v>
      </c>
      <c r="D58767" s="7">
        <v>359133</v>
      </c>
      <c r="E58767" s="7">
        <v>1395166</v>
      </c>
    </row>
    <row r="58768" spans="1:5" x14ac:dyDescent="0.7">
      <c r="A58768" s="6">
        <v>43874</v>
      </c>
      <c r="B58768" s="1">
        <v>1000</v>
      </c>
      <c r="C58768" s="7">
        <v>1006482</v>
      </c>
      <c r="D58768" s="7">
        <v>364771</v>
      </c>
      <c r="E58768" s="7">
        <v>1371253</v>
      </c>
    </row>
    <row r="58769" spans="1:5" x14ac:dyDescent="0.7">
      <c r="A58769" s="6">
        <v>43874</v>
      </c>
      <c r="B58769" s="1">
        <v>1100</v>
      </c>
      <c r="C58769" s="7">
        <v>984173</v>
      </c>
      <c r="D58769" s="7">
        <v>371799</v>
      </c>
      <c r="E58769" s="7">
        <v>1355972</v>
      </c>
    </row>
    <row r="58770" spans="1:5" x14ac:dyDescent="0.7">
      <c r="A58770" s="6">
        <v>43874</v>
      </c>
      <c r="B58770" s="1">
        <v>1200</v>
      </c>
      <c r="C58770" s="7">
        <v>993563</v>
      </c>
      <c r="D58770" s="7">
        <v>368550</v>
      </c>
      <c r="E58770" s="7">
        <v>1362113</v>
      </c>
    </row>
    <row r="58771" spans="1:5" x14ac:dyDescent="0.7">
      <c r="A58771" s="6">
        <v>43874</v>
      </c>
      <c r="B58771" s="1">
        <v>1300</v>
      </c>
      <c r="C58771" s="7">
        <v>1038549</v>
      </c>
      <c r="D58771" s="7">
        <v>354245</v>
      </c>
      <c r="E58771" s="7">
        <v>1392794</v>
      </c>
    </row>
    <row r="58772" spans="1:5" x14ac:dyDescent="0.7">
      <c r="A58772" s="6">
        <v>43874</v>
      </c>
      <c r="B58772" s="1">
        <v>1400</v>
      </c>
      <c r="C58772" s="7">
        <v>985282</v>
      </c>
      <c r="D58772" s="7">
        <v>360015</v>
      </c>
      <c r="E58772" s="7">
        <v>1345297</v>
      </c>
    </row>
    <row r="58773" spans="1:5" x14ac:dyDescent="0.7">
      <c r="A58773" s="6">
        <v>43874</v>
      </c>
      <c r="B58773" s="1">
        <v>1500</v>
      </c>
      <c r="C58773" s="7">
        <v>1013779</v>
      </c>
      <c r="D58773" s="7">
        <v>351842</v>
      </c>
      <c r="E58773" s="7">
        <v>1365621</v>
      </c>
    </row>
    <row r="58774" spans="1:5" x14ac:dyDescent="0.7">
      <c r="A58774" s="6">
        <v>43874</v>
      </c>
      <c r="B58774" s="1">
        <v>1600</v>
      </c>
      <c r="C58774" s="7">
        <v>1039759</v>
      </c>
      <c r="D58774" s="7">
        <v>339936</v>
      </c>
      <c r="E58774" s="7">
        <v>1379695</v>
      </c>
    </row>
    <row r="58775" spans="1:5" x14ac:dyDescent="0.7">
      <c r="A58775" s="6">
        <v>43874</v>
      </c>
      <c r="B58775" s="1">
        <v>1700</v>
      </c>
      <c r="C58775" s="7">
        <v>1096931</v>
      </c>
      <c r="D58775" s="7">
        <v>340016</v>
      </c>
      <c r="E58775" s="7">
        <v>1436947</v>
      </c>
    </row>
    <row r="58776" spans="1:5" x14ac:dyDescent="0.7">
      <c r="A58776" s="6">
        <v>43874</v>
      </c>
      <c r="B58776" s="1">
        <v>1800</v>
      </c>
      <c r="C58776" s="7">
        <v>1176485</v>
      </c>
      <c r="D58776" s="7">
        <v>335069</v>
      </c>
      <c r="E58776" s="7">
        <v>1511554</v>
      </c>
    </row>
    <row r="58777" spans="1:5" x14ac:dyDescent="0.7">
      <c r="A58777" s="6">
        <v>43874</v>
      </c>
      <c r="B58777" s="1">
        <v>1900</v>
      </c>
      <c r="C58777" s="7">
        <v>1252410</v>
      </c>
      <c r="D58777" s="7">
        <v>346718</v>
      </c>
      <c r="E58777" s="7">
        <v>1599128</v>
      </c>
    </row>
    <row r="58778" spans="1:5" x14ac:dyDescent="0.7">
      <c r="A58778" s="6">
        <v>43874</v>
      </c>
      <c r="B58778" s="1">
        <v>2000</v>
      </c>
      <c r="C58778" s="7">
        <v>1312109</v>
      </c>
      <c r="D58778" s="7">
        <v>348270</v>
      </c>
      <c r="E58778" s="7">
        <v>1660379</v>
      </c>
    </row>
    <row r="58779" spans="1:5" x14ac:dyDescent="0.7">
      <c r="A58779" s="6">
        <v>43874</v>
      </c>
      <c r="B58779" s="1">
        <v>2100</v>
      </c>
      <c r="C58779" s="7">
        <v>1285146</v>
      </c>
      <c r="D58779" s="7">
        <v>345837</v>
      </c>
      <c r="E58779" s="7">
        <v>1630983</v>
      </c>
    </row>
    <row r="58780" spans="1:5" x14ac:dyDescent="0.7">
      <c r="A58780" s="6">
        <v>43874</v>
      </c>
      <c r="B58780" s="1">
        <v>2200</v>
      </c>
      <c r="C58780" s="7">
        <v>1268126</v>
      </c>
      <c r="D58780" s="7">
        <v>333353</v>
      </c>
      <c r="E58780" s="7">
        <v>1601479</v>
      </c>
    </row>
    <row r="58781" spans="1:5" x14ac:dyDescent="0.7">
      <c r="A58781" s="6">
        <v>43874</v>
      </c>
      <c r="B58781" s="1">
        <v>2300</v>
      </c>
      <c r="C58781" s="7">
        <v>1198521</v>
      </c>
      <c r="D58781" s="7">
        <v>319469</v>
      </c>
      <c r="E58781" s="7">
        <v>1517990</v>
      </c>
    </row>
    <row r="58782" spans="1:5" x14ac:dyDescent="0.7">
      <c r="A58782" s="6">
        <v>43874</v>
      </c>
      <c r="B58782" s="1">
        <v>2400</v>
      </c>
      <c r="C58782" s="7">
        <v>1087287</v>
      </c>
      <c r="D58782" s="7">
        <v>316723</v>
      </c>
      <c r="E58782" s="7">
        <v>1404010</v>
      </c>
    </row>
    <row r="58783" spans="1:5" x14ac:dyDescent="0.7">
      <c r="A58783" s="6">
        <v>43875</v>
      </c>
      <c r="B58783" s="1">
        <v>100</v>
      </c>
      <c r="C58783" s="7">
        <v>1065773</v>
      </c>
      <c r="D58783" s="7">
        <v>306772</v>
      </c>
      <c r="E58783" s="7">
        <v>1372545</v>
      </c>
    </row>
    <row r="58784" spans="1:5" x14ac:dyDescent="0.7">
      <c r="A58784" s="6">
        <v>43875</v>
      </c>
      <c r="B58784" s="1">
        <v>200</v>
      </c>
      <c r="C58784" s="7">
        <v>1046786</v>
      </c>
      <c r="D58784" s="7">
        <v>306486</v>
      </c>
      <c r="E58784" s="7">
        <v>1353272</v>
      </c>
    </row>
    <row r="58785" spans="1:5" x14ac:dyDescent="0.7">
      <c r="A58785" s="6">
        <v>43875</v>
      </c>
      <c r="B58785" s="1">
        <v>300</v>
      </c>
      <c r="C58785" s="7">
        <v>1053216</v>
      </c>
      <c r="D58785" s="7">
        <v>307056</v>
      </c>
      <c r="E58785" s="7">
        <v>1360272</v>
      </c>
    </row>
    <row r="58786" spans="1:5" x14ac:dyDescent="0.7">
      <c r="A58786" s="6">
        <v>43875</v>
      </c>
      <c r="B58786" s="1">
        <v>400</v>
      </c>
      <c r="C58786" s="7">
        <v>1090258</v>
      </c>
      <c r="D58786" s="7">
        <v>305506</v>
      </c>
      <c r="E58786" s="7">
        <v>1395764</v>
      </c>
    </row>
    <row r="58787" spans="1:5" x14ac:dyDescent="0.7">
      <c r="A58787" s="6">
        <v>43875</v>
      </c>
      <c r="B58787" s="1">
        <v>500</v>
      </c>
      <c r="C58787" s="7">
        <v>1101275</v>
      </c>
      <c r="D58787" s="7">
        <v>315656</v>
      </c>
      <c r="E58787" s="7">
        <v>1416931</v>
      </c>
    </row>
    <row r="58788" spans="1:5" x14ac:dyDescent="0.7">
      <c r="A58788" s="6">
        <v>43875</v>
      </c>
      <c r="B58788" s="1">
        <v>600</v>
      </c>
      <c r="C58788" s="7">
        <v>1146641</v>
      </c>
      <c r="D58788" s="7">
        <v>334973</v>
      </c>
      <c r="E58788" s="7">
        <v>1481614</v>
      </c>
    </row>
    <row r="58789" spans="1:5" x14ac:dyDescent="0.7">
      <c r="A58789" s="6">
        <v>43875</v>
      </c>
      <c r="B58789" s="1">
        <v>700</v>
      </c>
      <c r="C58789" s="7">
        <v>1248645</v>
      </c>
      <c r="D58789" s="7">
        <v>357209</v>
      </c>
      <c r="E58789" s="7">
        <v>1605854</v>
      </c>
    </row>
    <row r="58790" spans="1:5" x14ac:dyDescent="0.7">
      <c r="A58790" s="6">
        <v>43875</v>
      </c>
      <c r="B58790" s="1">
        <v>800</v>
      </c>
      <c r="C58790" s="7">
        <v>1339030</v>
      </c>
      <c r="D58790" s="7">
        <v>358935</v>
      </c>
      <c r="E58790" s="7">
        <v>1697965</v>
      </c>
    </row>
    <row r="58791" spans="1:5" x14ac:dyDescent="0.7">
      <c r="A58791" s="6">
        <v>43875</v>
      </c>
      <c r="B58791" s="1">
        <v>900</v>
      </c>
      <c r="C58791" s="7">
        <v>1350970</v>
      </c>
      <c r="D58791" s="7">
        <v>365782</v>
      </c>
      <c r="E58791" s="7">
        <v>1716752</v>
      </c>
    </row>
    <row r="58792" spans="1:5" x14ac:dyDescent="0.7">
      <c r="A58792" s="6">
        <v>43875</v>
      </c>
      <c r="B58792" s="1">
        <v>1000</v>
      </c>
      <c r="C58792" s="7">
        <v>1316089</v>
      </c>
      <c r="D58792" s="7">
        <v>378340</v>
      </c>
      <c r="E58792" s="7">
        <v>1694429</v>
      </c>
    </row>
    <row r="58793" spans="1:5" x14ac:dyDescent="0.7">
      <c r="A58793" s="6">
        <v>43875</v>
      </c>
      <c r="B58793" s="1">
        <v>1100</v>
      </c>
      <c r="C58793" s="7">
        <v>1278168</v>
      </c>
      <c r="D58793" s="7">
        <v>385699</v>
      </c>
      <c r="E58793" s="7">
        <v>1663867</v>
      </c>
    </row>
    <row r="58794" spans="1:5" x14ac:dyDescent="0.7">
      <c r="A58794" s="6">
        <v>43875</v>
      </c>
      <c r="B58794" s="1">
        <v>1200</v>
      </c>
      <c r="C58794" s="7">
        <v>1198928</v>
      </c>
      <c r="D58794" s="7">
        <v>387972</v>
      </c>
      <c r="E58794" s="7">
        <v>1586900</v>
      </c>
    </row>
    <row r="58795" spans="1:5" x14ac:dyDescent="0.7">
      <c r="A58795" s="6">
        <v>43875</v>
      </c>
      <c r="B58795" s="1">
        <v>1300</v>
      </c>
      <c r="C58795" s="7">
        <v>1126625</v>
      </c>
      <c r="D58795" s="7">
        <v>385079</v>
      </c>
      <c r="E58795" s="7">
        <v>1511704</v>
      </c>
    </row>
    <row r="58796" spans="1:5" x14ac:dyDescent="0.7">
      <c r="A58796" s="6">
        <v>43875</v>
      </c>
      <c r="B58796" s="1">
        <v>1400</v>
      </c>
      <c r="C58796" s="7">
        <v>1059346</v>
      </c>
      <c r="D58796" s="7">
        <v>385855</v>
      </c>
      <c r="E58796" s="7">
        <v>1445201</v>
      </c>
    </row>
    <row r="58797" spans="1:5" x14ac:dyDescent="0.7">
      <c r="A58797" s="6">
        <v>43875</v>
      </c>
      <c r="B58797" s="1">
        <v>1500</v>
      </c>
      <c r="C58797" s="7">
        <v>1097056</v>
      </c>
      <c r="D58797" s="7">
        <v>371641</v>
      </c>
      <c r="E58797" s="7">
        <v>1468697</v>
      </c>
    </row>
    <row r="58798" spans="1:5" x14ac:dyDescent="0.7">
      <c r="A58798" s="6">
        <v>43875</v>
      </c>
      <c r="B58798" s="1">
        <v>1600</v>
      </c>
      <c r="C58798" s="7">
        <v>1143527</v>
      </c>
      <c r="D58798" s="7">
        <v>350951</v>
      </c>
      <c r="E58798" s="7">
        <v>1494478</v>
      </c>
    </row>
    <row r="58799" spans="1:5" x14ac:dyDescent="0.7">
      <c r="A58799" s="6">
        <v>43875</v>
      </c>
      <c r="B58799" s="1">
        <v>1700</v>
      </c>
      <c r="C58799" s="7">
        <v>1217232</v>
      </c>
      <c r="D58799" s="7">
        <v>333259</v>
      </c>
      <c r="E58799" s="7">
        <v>1550491</v>
      </c>
    </row>
    <row r="58800" spans="1:5" x14ac:dyDescent="0.7">
      <c r="A58800" s="6">
        <v>43875</v>
      </c>
      <c r="B58800" s="1">
        <v>1800</v>
      </c>
      <c r="C58800" s="7">
        <v>1313581</v>
      </c>
      <c r="D58800" s="7">
        <v>326533</v>
      </c>
      <c r="E58800" s="7">
        <v>1640114</v>
      </c>
    </row>
    <row r="58801" spans="1:5" x14ac:dyDescent="0.7">
      <c r="A58801" s="6">
        <v>43875</v>
      </c>
      <c r="B58801" s="1">
        <v>1900</v>
      </c>
      <c r="C58801" s="7">
        <v>1375146</v>
      </c>
      <c r="D58801" s="7">
        <v>354956</v>
      </c>
      <c r="E58801" s="7">
        <v>1730102</v>
      </c>
    </row>
    <row r="58802" spans="1:5" x14ac:dyDescent="0.7">
      <c r="A58802" s="6">
        <v>43875</v>
      </c>
      <c r="B58802" s="1">
        <v>2000</v>
      </c>
      <c r="C58802" s="7">
        <v>1396666</v>
      </c>
      <c r="D58802" s="7">
        <v>366518</v>
      </c>
      <c r="E58802" s="7">
        <v>1763184</v>
      </c>
    </row>
    <row r="58803" spans="1:5" x14ac:dyDescent="0.7">
      <c r="A58803" s="6">
        <v>43875</v>
      </c>
      <c r="B58803" s="1">
        <v>2100</v>
      </c>
      <c r="C58803" s="7">
        <v>1390051</v>
      </c>
      <c r="D58803" s="7">
        <v>365050</v>
      </c>
      <c r="E58803" s="7">
        <v>1755101</v>
      </c>
    </row>
    <row r="58804" spans="1:5" x14ac:dyDescent="0.7">
      <c r="A58804" s="6">
        <v>43875</v>
      </c>
      <c r="B58804" s="1">
        <v>2200</v>
      </c>
      <c r="C58804" s="7">
        <v>1338823</v>
      </c>
      <c r="D58804" s="7">
        <v>366243</v>
      </c>
      <c r="E58804" s="7">
        <v>1705066</v>
      </c>
    </row>
    <row r="58805" spans="1:5" x14ac:dyDescent="0.7">
      <c r="A58805" s="6">
        <v>43875</v>
      </c>
      <c r="B58805" s="1">
        <v>2300</v>
      </c>
      <c r="C58805" s="7">
        <v>1330420</v>
      </c>
      <c r="D58805" s="7">
        <v>348764</v>
      </c>
      <c r="E58805" s="7">
        <v>1679184</v>
      </c>
    </row>
    <row r="58806" spans="1:5" x14ac:dyDescent="0.7">
      <c r="A58806" s="6">
        <v>43875</v>
      </c>
      <c r="B58806" s="1">
        <v>2400</v>
      </c>
      <c r="C58806" s="7">
        <v>1252906</v>
      </c>
      <c r="D58806" s="7">
        <v>344065</v>
      </c>
      <c r="E58806" s="7">
        <v>1596971</v>
      </c>
    </row>
    <row r="58807" spans="1:5" x14ac:dyDescent="0.7">
      <c r="A58807" s="6">
        <v>43876</v>
      </c>
      <c r="B58807" s="1">
        <v>100</v>
      </c>
      <c r="C58807" s="7">
        <v>1204808</v>
      </c>
      <c r="D58807" s="7">
        <v>337564</v>
      </c>
      <c r="E58807" s="7">
        <v>1542372</v>
      </c>
    </row>
    <row r="58808" spans="1:5" x14ac:dyDescent="0.7">
      <c r="A58808" s="6">
        <v>43876</v>
      </c>
      <c r="B58808" s="1">
        <v>200</v>
      </c>
      <c r="C58808" s="7">
        <v>1223529</v>
      </c>
      <c r="D58808" s="7">
        <v>326144</v>
      </c>
      <c r="E58808" s="7">
        <v>1549673</v>
      </c>
    </row>
    <row r="58809" spans="1:5" x14ac:dyDescent="0.7">
      <c r="A58809" s="6">
        <v>43876</v>
      </c>
      <c r="B58809" s="1">
        <v>300</v>
      </c>
      <c r="C58809" s="7">
        <v>1213641</v>
      </c>
      <c r="D58809" s="7">
        <v>322878</v>
      </c>
      <c r="E58809" s="7">
        <v>1536519</v>
      </c>
    </row>
    <row r="58810" spans="1:5" x14ac:dyDescent="0.7">
      <c r="A58810" s="6">
        <v>43876</v>
      </c>
      <c r="B58810" s="1">
        <v>400</v>
      </c>
      <c r="C58810" s="7">
        <v>1229794</v>
      </c>
      <c r="D58810" s="7">
        <v>322467</v>
      </c>
      <c r="E58810" s="7">
        <v>1552261</v>
      </c>
    </row>
    <row r="58811" spans="1:5" x14ac:dyDescent="0.7">
      <c r="A58811" s="6">
        <v>43876</v>
      </c>
      <c r="B58811" s="1">
        <v>500</v>
      </c>
      <c r="C58811" s="7">
        <v>1232841</v>
      </c>
      <c r="D58811" s="7">
        <v>329330</v>
      </c>
      <c r="E58811" s="7">
        <v>1562171</v>
      </c>
    </row>
    <row r="58812" spans="1:5" x14ac:dyDescent="0.7">
      <c r="A58812" s="6">
        <v>43876</v>
      </c>
      <c r="B58812" s="1">
        <v>600</v>
      </c>
      <c r="C58812" s="7">
        <v>1288903</v>
      </c>
      <c r="D58812" s="7">
        <v>328206</v>
      </c>
      <c r="E58812" s="7">
        <v>1617109</v>
      </c>
    </row>
    <row r="58813" spans="1:5" x14ac:dyDescent="0.7">
      <c r="A58813" s="6">
        <v>43876</v>
      </c>
      <c r="B58813" s="1">
        <v>700</v>
      </c>
      <c r="C58813" s="7">
        <v>1345783</v>
      </c>
      <c r="D58813" s="7">
        <v>335328</v>
      </c>
      <c r="E58813" s="7">
        <v>1681111</v>
      </c>
    </row>
    <row r="58814" spans="1:5" x14ac:dyDescent="0.7">
      <c r="A58814" s="6">
        <v>43876</v>
      </c>
      <c r="B58814" s="1">
        <v>800</v>
      </c>
      <c r="C58814" s="7">
        <v>1408229</v>
      </c>
      <c r="D58814" s="7">
        <v>319640</v>
      </c>
      <c r="E58814" s="7">
        <v>1727869</v>
      </c>
    </row>
    <row r="58815" spans="1:5" x14ac:dyDescent="0.7">
      <c r="A58815" s="6">
        <v>43876</v>
      </c>
      <c r="B58815" s="1">
        <v>900</v>
      </c>
      <c r="C58815" s="7">
        <v>1489400</v>
      </c>
      <c r="D58815" s="7">
        <v>305730</v>
      </c>
      <c r="E58815" s="7">
        <v>1795130</v>
      </c>
    </row>
    <row r="58816" spans="1:5" x14ac:dyDescent="0.7">
      <c r="A58816" s="6">
        <v>43876</v>
      </c>
      <c r="B58816" s="1">
        <v>1000</v>
      </c>
      <c r="C58816" s="7">
        <v>1441227</v>
      </c>
      <c r="D58816" s="7">
        <v>316018</v>
      </c>
      <c r="E58816" s="7">
        <v>1757245</v>
      </c>
    </row>
    <row r="58817" spans="1:5" x14ac:dyDescent="0.7">
      <c r="A58817" s="6">
        <v>43876</v>
      </c>
      <c r="B58817" s="1">
        <v>1100</v>
      </c>
      <c r="C58817" s="7">
        <v>1374888</v>
      </c>
      <c r="D58817" s="7">
        <v>321604</v>
      </c>
      <c r="E58817" s="7">
        <v>1696492</v>
      </c>
    </row>
    <row r="58818" spans="1:5" x14ac:dyDescent="0.7">
      <c r="A58818" s="6">
        <v>43876</v>
      </c>
      <c r="B58818" s="1">
        <v>1200</v>
      </c>
      <c r="C58818" s="7">
        <v>1268684</v>
      </c>
      <c r="D58818" s="7">
        <v>327618</v>
      </c>
      <c r="E58818" s="7">
        <v>1596302</v>
      </c>
    </row>
    <row r="58819" spans="1:5" x14ac:dyDescent="0.7">
      <c r="A58819" s="6">
        <v>43876</v>
      </c>
      <c r="B58819" s="1">
        <v>1300</v>
      </c>
      <c r="C58819" s="7">
        <v>1258927</v>
      </c>
      <c r="D58819" s="7">
        <v>309052</v>
      </c>
      <c r="E58819" s="7">
        <v>1567979</v>
      </c>
    </row>
    <row r="58820" spans="1:5" x14ac:dyDescent="0.7">
      <c r="A58820" s="6">
        <v>43876</v>
      </c>
      <c r="B58820" s="1">
        <v>1400</v>
      </c>
      <c r="C58820" s="7">
        <v>1180462</v>
      </c>
      <c r="D58820" s="7">
        <v>298909</v>
      </c>
      <c r="E58820" s="7">
        <v>1479371</v>
      </c>
    </row>
    <row r="58821" spans="1:5" x14ac:dyDescent="0.7">
      <c r="A58821" s="6">
        <v>43876</v>
      </c>
      <c r="B58821" s="1">
        <v>1500</v>
      </c>
      <c r="C58821" s="7">
        <v>1152943</v>
      </c>
      <c r="D58821" s="7">
        <v>291003</v>
      </c>
      <c r="E58821" s="7">
        <v>1443946</v>
      </c>
    </row>
    <row r="58822" spans="1:5" x14ac:dyDescent="0.7">
      <c r="A58822" s="6">
        <v>43876</v>
      </c>
      <c r="B58822" s="1">
        <v>1600</v>
      </c>
      <c r="C58822" s="7">
        <v>1115677</v>
      </c>
      <c r="D58822" s="7">
        <v>291586</v>
      </c>
      <c r="E58822" s="7">
        <v>1407263</v>
      </c>
    </row>
    <row r="58823" spans="1:5" x14ac:dyDescent="0.7">
      <c r="A58823" s="6">
        <v>43876</v>
      </c>
      <c r="B58823" s="1">
        <v>1700</v>
      </c>
      <c r="C58823" s="7">
        <v>1187178</v>
      </c>
      <c r="D58823" s="7">
        <v>281907</v>
      </c>
      <c r="E58823" s="7">
        <v>1469085</v>
      </c>
    </row>
    <row r="58824" spans="1:5" x14ac:dyDescent="0.7">
      <c r="A58824" s="6">
        <v>43876</v>
      </c>
      <c r="B58824" s="1">
        <v>1800</v>
      </c>
      <c r="C58824" s="7">
        <v>1221436</v>
      </c>
      <c r="D58824" s="7">
        <v>290604</v>
      </c>
      <c r="E58824" s="7">
        <v>1512040</v>
      </c>
    </row>
    <row r="58825" spans="1:5" x14ac:dyDescent="0.7">
      <c r="A58825" s="6">
        <v>43876</v>
      </c>
      <c r="B58825" s="1">
        <v>1900</v>
      </c>
      <c r="C58825" s="7">
        <v>1267523</v>
      </c>
      <c r="D58825" s="7">
        <v>316461</v>
      </c>
      <c r="E58825" s="7">
        <v>1583984</v>
      </c>
    </row>
    <row r="58826" spans="1:5" x14ac:dyDescent="0.7">
      <c r="A58826" s="6">
        <v>43876</v>
      </c>
      <c r="B58826" s="1">
        <v>2000</v>
      </c>
      <c r="C58826" s="7">
        <v>1231931</v>
      </c>
      <c r="D58826" s="7">
        <v>332946</v>
      </c>
      <c r="E58826" s="7">
        <v>1564877</v>
      </c>
    </row>
    <row r="58827" spans="1:5" x14ac:dyDescent="0.7">
      <c r="A58827" s="6">
        <v>43876</v>
      </c>
      <c r="B58827" s="1">
        <v>2100</v>
      </c>
      <c r="C58827" s="7">
        <v>1192376</v>
      </c>
      <c r="D58827" s="7">
        <v>328563</v>
      </c>
      <c r="E58827" s="7">
        <v>1520939</v>
      </c>
    </row>
    <row r="58828" spans="1:5" x14ac:dyDescent="0.7">
      <c r="A58828" s="6">
        <v>43876</v>
      </c>
      <c r="B58828" s="1">
        <v>2200</v>
      </c>
      <c r="C58828" s="7">
        <v>1177710</v>
      </c>
      <c r="D58828" s="7">
        <v>309316</v>
      </c>
      <c r="E58828" s="7">
        <v>1487026</v>
      </c>
    </row>
    <row r="58829" spans="1:5" x14ac:dyDescent="0.7">
      <c r="A58829" s="6">
        <v>43876</v>
      </c>
      <c r="B58829" s="1">
        <v>2300</v>
      </c>
      <c r="C58829" s="7">
        <v>1112463</v>
      </c>
      <c r="D58829" s="7">
        <v>299359</v>
      </c>
      <c r="E58829" s="7">
        <v>1411822</v>
      </c>
    </row>
    <row r="58830" spans="1:5" x14ac:dyDescent="0.7">
      <c r="A58830" s="6">
        <v>43876</v>
      </c>
      <c r="B58830" s="1">
        <v>2400</v>
      </c>
      <c r="C58830" s="7">
        <v>1039581</v>
      </c>
      <c r="D58830" s="7">
        <v>288187</v>
      </c>
      <c r="E58830" s="7">
        <v>1327768</v>
      </c>
    </row>
    <row r="58831" spans="1:5" x14ac:dyDescent="0.7">
      <c r="A58831" s="6">
        <v>43877</v>
      </c>
      <c r="B58831" s="1">
        <v>100</v>
      </c>
      <c r="C58831" s="7">
        <v>965507</v>
      </c>
      <c r="D58831" s="7">
        <v>280437</v>
      </c>
      <c r="E58831" s="7">
        <v>1245944</v>
      </c>
    </row>
    <row r="58832" spans="1:5" x14ac:dyDescent="0.7">
      <c r="A58832" s="6">
        <v>43877</v>
      </c>
      <c r="B58832" s="1">
        <v>200</v>
      </c>
      <c r="C58832" s="7">
        <v>938741</v>
      </c>
      <c r="D58832" s="7">
        <v>270171</v>
      </c>
      <c r="E58832" s="7">
        <v>1208912</v>
      </c>
    </row>
    <row r="58833" spans="1:5" x14ac:dyDescent="0.7">
      <c r="A58833" s="6">
        <v>43877</v>
      </c>
      <c r="B58833" s="1">
        <v>300</v>
      </c>
      <c r="C58833" s="7">
        <v>906961</v>
      </c>
      <c r="D58833" s="7">
        <v>266317</v>
      </c>
      <c r="E58833" s="7">
        <v>1173278</v>
      </c>
    </row>
    <row r="58834" spans="1:5" x14ac:dyDescent="0.7">
      <c r="A58834" s="6">
        <v>43877</v>
      </c>
      <c r="B58834" s="1">
        <v>400</v>
      </c>
      <c r="C58834" s="7">
        <v>893267</v>
      </c>
      <c r="D58834" s="7">
        <v>267393</v>
      </c>
      <c r="E58834" s="7">
        <v>1160660</v>
      </c>
    </row>
    <row r="58835" spans="1:5" x14ac:dyDescent="0.7">
      <c r="A58835" s="6">
        <v>43877</v>
      </c>
      <c r="B58835" s="1">
        <v>500</v>
      </c>
      <c r="C58835" s="7">
        <v>879923</v>
      </c>
      <c r="D58835" s="7">
        <v>270236</v>
      </c>
      <c r="E58835" s="7">
        <v>1150159</v>
      </c>
    </row>
    <row r="58836" spans="1:5" x14ac:dyDescent="0.7">
      <c r="A58836" s="6">
        <v>43877</v>
      </c>
      <c r="B58836" s="1">
        <v>600</v>
      </c>
      <c r="C58836" s="7">
        <v>883687</v>
      </c>
      <c r="D58836" s="7">
        <v>279814</v>
      </c>
      <c r="E58836" s="7">
        <v>1163501</v>
      </c>
    </row>
    <row r="58837" spans="1:5" x14ac:dyDescent="0.7">
      <c r="A58837" s="6">
        <v>43877</v>
      </c>
      <c r="B58837" s="1">
        <v>700</v>
      </c>
      <c r="C58837" s="7">
        <v>940050</v>
      </c>
      <c r="D58837" s="7">
        <v>278413</v>
      </c>
      <c r="E58837" s="7">
        <v>1218463</v>
      </c>
    </row>
    <row r="58838" spans="1:5" x14ac:dyDescent="0.7">
      <c r="A58838" s="6">
        <v>43877</v>
      </c>
      <c r="B58838" s="1">
        <v>800</v>
      </c>
      <c r="C58838" s="7">
        <v>1000766</v>
      </c>
      <c r="D58838" s="7">
        <v>262140</v>
      </c>
      <c r="E58838" s="7">
        <v>1262906</v>
      </c>
    </row>
    <row r="58839" spans="1:5" x14ac:dyDescent="0.7">
      <c r="A58839" s="6">
        <v>43877</v>
      </c>
      <c r="B58839" s="1">
        <v>900</v>
      </c>
      <c r="C58839" s="7">
        <v>1084362</v>
      </c>
      <c r="D58839" s="7">
        <v>256896</v>
      </c>
      <c r="E58839" s="7">
        <v>1341258</v>
      </c>
    </row>
    <row r="58840" spans="1:5" x14ac:dyDescent="0.7">
      <c r="A58840" s="6">
        <v>43877</v>
      </c>
      <c r="B58840" s="1">
        <v>1000</v>
      </c>
      <c r="C58840" s="7">
        <v>1125674</v>
      </c>
      <c r="D58840" s="7">
        <v>261862</v>
      </c>
      <c r="E58840" s="7">
        <v>1387536</v>
      </c>
    </row>
    <row r="58841" spans="1:5" x14ac:dyDescent="0.7">
      <c r="A58841" s="6">
        <v>43877</v>
      </c>
      <c r="B58841" s="1">
        <v>1100</v>
      </c>
      <c r="C58841" s="7">
        <v>1149383</v>
      </c>
      <c r="D58841" s="7">
        <v>264680</v>
      </c>
      <c r="E58841" s="7">
        <v>1414063</v>
      </c>
    </row>
    <row r="58842" spans="1:5" x14ac:dyDescent="0.7">
      <c r="A58842" s="6">
        <v>43877</v>
      </c>
      <c r="B58842" s="1">
        <v>1200</v>
      </c>
      <c r="C58842" s="7">
        <v>1104880</v>
      </c>
      <c r="D58842" s="7">
        <v>275377</v>
      </c>
      <c r="E58842" s="7">
        <v>1380257</v>
      </c>
    </row>
    <row r="58843" spans="1:5" x14ac:dyDescent="0.7">
      <c r="A58843" s="6">
        <v>43877</v>
      </c>
      <c r="B58843" s="1">
        <v>1300</v>
      </c>
      <c r="C58843" s="7">
        <v>1104026</v>
      </c>
      <c r="D58843" s="7">
        <v>277193</v>
      </c>
      <c r="E58843" s="7">
        <v>1381219</v>
      </c>
    </row>
    <row r="58844" spans="1:5" x14ac:dyDescent="0.7">
      <c r="A58844" s="6">
        <v>43877</v>
      </c>
      <c r="B58844" s="1">
        <v>1400</v>
      </c>
      <c r="C58844" s="7">
        <v>1073728</v>
      </c>
      <c r="D58844" s="7">
        <v>276342</v>
      </c>
      <c r="E58844" s="7">
        <v>1350070</v>
      </c>
    </row>
    <row r="58845" spans="1:5" x14ac:dyDescent="0.7">
      <c r="A58845" s="6">
        <v>43877</v>
      </c>
      <c r="B58845" s="1">
        <v>1500</v>
      </c>
      <c r="C58845" s="7">
        <v>1065502</v>
      </c>
      <c r="D58845" s="7">
        <v>271560</v>
      </c>
      <c r="E58845" s="7">
        <v>1337062</v>
      </c>
    </row>
    <row r="58846" spans="1:5" x14ac:dyDescent="0.7">
      <c r="A58846" s="6">
        <v>43877</v>
      </c>
      <c r="B58846" s="1">
        <v>1600</v>
      </c>
      <c r="C58846" s="7">
        <v>1043607</v>
      </c>
      <c r="D58846" s="7">
        <v>264390</v>
      </c>
      <c r="E58846" s="7">
        <v>1307997</v>
      </c>
    </row>
    <row r="58847" spans="1:5" x14ac:dyDescent="0.7">
      <c r="A58847" s="6">
        <v>43877</v>
      </c>
      <c r="B58847" s="1">
        <v>1700</v>
      </c>
      <c r="C58847" s="7">
        <v>1111336</v>
      </c>
      <c r="D58847" s="7">
        <v>249555</v>
      </c>
      <c r="E58847" s="7">
        <v>1360891</v>
      </c>
    </row>
    <row r="58848" spans="1:5" x14ac:dyDescent="0.7">
      <c r="A58848" s="6">
        <v>43877</v>
      </c>
      <c r="B58848" s="1">
        <v>1800</v>
      </c>
      <c r="C58848" s="7">
        <v>1138376</v>
      </c>
      <c r="D58848" s="7">
        <v>258138</v>
      </c>
      <c r="E58848" s="7">
        <v>1396514</v>
      </c>
    </row>
    <row r="58849" spans="1:5" x14ac:dyDescent="0.7">
      <c r="A58849" s="6">
        <v>43877</v>
      </c>
      <c r="B58849" s="1">
        <v>1900</v>
      </c>
      <c r="C58849" s="7">
        <v>1248691</v>
      </c>
      <c r="D58849" s="7">
        <v>277806</v>
      </c>
      <c r="E58849" s="7">
        <v>1526497</v>
      </c>
    </row>
    <row r="58850" spans="1:5" x14ac:dyDescent="0.7">
      <c r="A58850" s="6">
        <v>43877</v>
      </c>
      <c r="B58850" s="1">
        <v>2000</v>
      </c>
      <c r="C58850" s="7">
        <v>1225295</v>
      </c>
      <c r="D58850" s="7">
        <v>301731</v>
      </c>
      <c r="E58850" s="7">
        <v>1527026</v>
      </c>
    </row>
    <row r="58851" spans="1:5" x14ac:dyDescent="0.7">
      <c r="A58851" s="6">
        <v>43877</v>
      </c>
      <c r="B58851" s="1">
        <v>2100</v>
      </c>
      <c r="C58851" s="7">
        <v>1194503</v>
      </c>
      <c r="D58851" s="7">
        <v>304505</v>
      </c>
      <c r="E58851" s="7">
        <v>1499008</v>
      </c>
    </row>
    <row r="58852" spans="1:5" x14ac:dyDescent="0.7">
      <c r="A58852" s="6">
        <v>43877</v>
      </c>
      <c r="B58852" s="1">
        <v>2200</v>
      </c>
      <c r="C58852" s="7">
        <v>1170189</v>
      </c>
      <c r="D58852" s="7">
        <v>297665</v>
      </c>
      <c r="E58852" s="7">
        <v>1467854</v>
      </c>
    </row>
    <row r="58853" spans="1:5" x14ac:dyDescent="0.7">
      <c r="A58853" s="6">
        <v>43877</v>
      </c>
      <c r="B58853" s="1">
        <v>2300</v>
      </c>
      <c r="C58853" s="7">
        <v>1107206</v>
      </c>
      <c r="D58853" s="7">
        <v>288632</v>
      </c>
      <c r="E58853" s="7">
        <v>1395838</v>
      </c>
    </row>
    <row r="58854" spans="1:5" x14ac:dyDescent="0.7">
      <c r="A58854" s="6">
        <v>43877</v>
      </c>
      <c r="B58854" s="1">
        <v>2400</v>
      </c>
      <c r="C58854" s="7">
        <v>1006015</v>
      </c>
      <c r="D58854" s="7">
        <v>290604</v>
      </c>
      <c r="E58854" s="7">
        <v>1296619</v>
      </c>
    </row>
    <row r="58855" spans="1:5" x14ac:dyDescent="0.7">
      <c r="A58855" s="6">
        <v>43878</v>
      </c>
      <c r="B58855" s="1">
        <v>100</v>
      </c>
      <c r="C58855" s="7">
        <v>982742</v>
      </c>
      <c r="D58855" s="7">
        <v>282968</v>
      </c>
      <c r="E58855" s="7">
        <v>1265710</v>
      </c>
    </row>
    <row r="58856" spans="1:5" x14ac:dyDescent="0.7">
      <c r="A58856" s="6">
        <v>43878</v>
      </c>
      <c r="B58856" s="1">
        <v>200</v>
      </c>
      <c r="C58856" s="7">
        <v>971277</v>
      </c>
      <c r="D58856" s="7">
        <v>278721</v>
      </c>
      <c r="E58856" s="7">
        <v>1249998</v>
      </c>
    </row>
    <row r="58857" spans="1:5" x14ac:dyDescent="0.7">
      <c r="A58857" s="6">
        <v>43878</v>
      </c>
      <c r="B58857" s="1">
        <v>300</v>
      </c>
      <c r="C58857" s="7">
        <v>954109</v>
      </c>
      <c r="D58857" s="7">
        <v>281585</v>
      </c>
      <c r="E58857" s="7">
        <v>1235694</v>
      </c>
    </row>
    <row r="58858" spans="1:5" x14ac:dyDescent="0.7">
      <c r="A58858" s="6">
        <v>43878</v>
      </c>
      <c r="B58858" s="1">
        <v>400</v>
      </c>
      <c r="C58858" s="7">
        <v>992012</v>
      </c>
      <c r="D58858" s="7">
        <v>278933</v>
      </c>
      <c r="E58858" s="7">
        <v>1270945</v>
      </c>
    </row>
    <row r="58859" spans="1:5" x14ac:dyDescent="0.7">
      <c r="A58859" s="6">
        <v>43878</v>
      </c>
      <c r="B58859" s="1">
        <v>500</v>
      </c>
      <c r="C58859" s="7">
        <v>1007849</v>
      </c>
      <c r="D58859" s="7">
        <v>289700</v>
      </c>
      <c r="E58859" s="7">
        <v>1297549</v>
      </c>
    </row>
    <row r="58860" spans="1:5" x14ac:dyDescent="0.7">
      <c r="A58860" s="6">
        <v>43878</v>
      </c>
      <c r="B58860" s="1">
        <v>600</v>
      </c>
      <c r="C58860" s="7">
        <v>1077409</v>
      </c>
      <c r="D58860" s="7">
        <v>302256</v>
      </c>
      <c r="E58860" s="7">
        <v>1379665</v>
      </c>
    </row>
    <row r="58861" spans="1:5" x14ac:dyDescent="0.7">
      <c r="A58861" s="6">
        <v>43878</v>
      </c>
      <c r="B58861" s="1">
        <v>700</v>
      </c>
      <c r="C58861" s="7">
        <v>1166484</v>
      </c>
      <c r="D58861" s="7">
        <v>323063</v>
      </c>
      <c r="E58861" s="7">
        <v>1489547</v>
      </c>
    </row>
    <row r="58862" spans="1:5" x14ac:dyDescent="0.7">
      <c r="A58862" s="6">
        <v>43878</v>
      </c>
      <c r="B58862" s="1">
        <v>800</v>
      </c>
      <c r="C58862" s="7">
        <v>1181831</v>
      </c>
      <c r="D58862" s="7">
        <v>327919</v>
      </c>
      <c r="E58862" s="7">
        <v>1509750</v>
      </c>
    </row>
    <row r="58863" spans="1:5" x14ac:dyDescent="0.7">
      <c r="A58863" s="6">
        <v>43878</v>
      </c>
      <c r="B58863" s="1">
        <v>900</v>
      </c>
      <c r="C58863" s="7">
        <v>1144579</v>
      </c>
      <c r="D58863" s="7">
        <v>343342</v>
      </c>
      <c r="E58863" s="7">
        <v>1487921</v>
      </c>
    </row>
    <row r="58864" spans="1:5" x14ac:dyDescent="0.7">
      <c r="A58864" s="6">
        <v>43878</v>
      </c>
      <c r="B58864" s="1">
        <v>1000</v>
      </c>
      <c r="C58864" s="7">
        <v>1140056</v>
      </c>
      <c r="D58864" s="7">
        <v>345431</v>
      </c>
      <c r="E58864" s="7">
        <v>1485487</v>
      </c>
    </row>
    <row r="58865" spans="1:5" x14ac:dyDescent="0.7">
      <c r="A58865" s="6">
        <v>43878</v>
      </c>
      <c r="B58865" s="1">
        <v>1100</v>
      </c>
      <c r="C58865" s="7">
        <v>1080500</v>
      </c>
      <c r="D58865" s="7">
        <v>347752</v>
      </c>
      <c r="E58865" s="7">
        <v>1428252</v>
      </c>
    </row>
    <row r="58866" spans="1:5" x14ac:dyDescent="0.7">
      <c r="A58866" s="6">
        <v>43878</v>
      </c>
      <c r="B58866" s="1">
        <v>1200</v>
      </c>
      <c r="C58866" s="7">
        <v>1008734</v>
      </c>
      <c r="D58866" s="7">
        <v>346563</v>
      </c>
      <c r="E58866" s="7">
        <v>1355297</v>
      </c>
    </row>
    <row r="58867" spans="1:5" x14ac:dyDescent="0.7">
      <c r="A58867" s="6">
        <v>43878</v>
      </c>
      <c r="B58867" s="1">
        <v>1300</v>
      </c>
      <c r="C58867" s="7">
        <v>973353</v>
      </c>
      <c r="D58867" s="7">
        <v>339904</v>
      </c>
      <c r="E58867" s="7">
        <v>1313257</v>
      </c>
    </row>
    <row r="58868" spans="1:5" x14ac:dyDescent="0.7">
      <c r="A58868" s="6">
        <v>43878</v>
      </c>
      <c r="B58868" s="1">
        <v>1400</v>
      </c>
      <c r="C58868" s="7">
        <v>936567</v>
      </c>
      <c r="D58868" s="7">
        <v>336575</v>
      </c>
      <c r="E58868" s="7">
        <v>1273142</v>
      </c>
    </row>
    <row r="58869" spans="1:5" x14ac:dyDescent="0.7">
      <c r="A58869" s="6">
        <v>43878</v>
      </c>
      <c r="B58869" s="1">
        <v>1500</v>
      </c>
      <c r="C58869" s="7">
        <v>932964</v>
      </c>
      <c r="D58869" s="7">
        <v>330852</v>
      </c>
      <c r="E58869" s="7">
        <v>1263816</v>
      </c>
    </row>
    <row r="58870" spans="1:5" x14ac:dyDescent="0.7">
      <c r="A58870" s="6">
        <v>43878</v>
      </c>
      <c r="B58870" s="1">
        <v>1600</v>
      </c>
      <c r="C58870" s="7">
        <v>943451</v>
      </c>
      <c r="D58870" s="7">
        <v>322992</v>
      </c>
      <c r="E58870" s="7">
        <v>1266443</v>
      </c>
    </row>
    <row r="58871" spans="1:5" x14ac:dyDescent="0.7">
      <c r="A58871" s="6">
        <v>43878</v>
      </c>
      <c r="B58871" s="1">
        <v>1700</v>
      </c>
      <c r="C58871" s="7">
        <v>1055647</v>
      </c>
      <c r="D58871" s="7">
        <v>303175</v>
      </c>
      <c r="E58871" s="7">
        <v>1358822</v>
      </c>
    </row>
    <row r="58872" spans="1:5" x14ac:dyDescent="0.7">
      <c r="A58872" s="6">
        <v>43878</v>
      </c>
      <c r="B58872" s="1">
        <v>1800</v>
      </c>
      <c r="C58872" s="7">
        <v>1139898</v>
      </c>
      <c r="D58872" s="7">
        <v>297960</v>
      </c>
      <c r="E58872" s="7">
        <v>1437858</v>
      </c>
    </row>
    <row r="58873" spans="1:5" x14ac:dyDescent="0.7">
      <c r="A58873" s="6">
        <v>43878</v>
      </c>
      <c r="B58873" s="1">
        <v>1900</v>
      </c>
      <c r="C58873" s="7">
        <v>1199465</v>
      </c>
      <c r="D58873" s="7">
        <v>313799</v>
      </c>
      <c r="E58873" s="7">
        <v>1513264</v>
      </c>
    </row>
    <row r="58874" spans="1:5" x14ac:dyDescent="0.7">
      <c r="A58874" s="6">
        <v>43878</v>
      </c>
      <c r="B58874" s="1">
        <v>2000</v>
      </c>
      <c r="C58874" s="7">
        <v>1200661</v>
      </c>
      <c r="D58874" s="7">
        <v>320187</v>
      </c>
      <c r="E58874" s="7">
        <v>1520848</v>
      </c>
    </row>
    <row r="58875" spans="1:5" x14ac:dyDescent="0.7">
      <c r="A58875" s="6">
        <v>43878</v>
      </c>
      <c r="B58875" s="1">
        <v>2100</v>
      </c>
      <c r="C58875" s="7">
        <v>1127806</v>
      </c>
      <c r="D58875" s="7">
        <v>322543</v>
      </c>
      <c r="E58875" s="7">
        <v>1450349</v>
      </c>
    </row>
    <row r="58876" spans="1:5" x14ac:dyDescent="0.7">
      <c r="A58876" s="6">
        <v>43878</v>
      </c>
      <c r="B58876" s="1">
        <v>2200</v>
      </c>
      <c r="C58876" s="7">
        <v>1055505</v>
      </c>
      <c r="D58876" s="7">
        <v>307881</v>
      </c>
      <c r="E58876" s="7">
        <v>1363386</v>
      </c>
    </row>
    <row r="58877" spans="1:5" x14ac:dyDescent="0.7">
      <c r="A58877" s="6">
        <v>43878</v>
      </c>
      <c r="B58877" s="1">
        <v>2300</v>
      </c>
      <c r="C58877" s="7">
        <v>932389</v>
      </c>
      <c r="D58877" s="7">
        <v>300347</v>
      </c>
      <c r="E58877" s="7">
        <v>1232736</v>
      </c>
    </row>
    <row r="58878" spans="1:5" x14ac:dyDescent="0.7">
      <c r="A58878" s="6">
        <v>43878</v>
      </c>
      <c r="B58878" s="1">
        <v>2400</v>
      </c>
      <c r="C58878" s="7">
        <v>816126</v>
      </c>
      <c r="D58878" s="7">
        <v>291486</v>
      </c>
      <c r="E58878" s="7">
        <v>1107612</v>
      </c>
    </row>
    <row r="58879" spans="1:5" x14ac:dyDescent="0.7">
      <c r="A58879" s="6">
        <v>43879</v>
      </c>
      <c r="B58879" s="1">
        <v>100</v>
      </c>
      <c r="C58879" s="7">
        <v>772483</v>
      </c>
      <c r="D58879" s="7">
        <v>281229</v>
      </c>
      <c r="E58879" s="7">
        <v>1053712</v>
      </c>
    </row>
    <row r="58880" spans="1:5" x14ac:dyDescent="0.7">
      <c r="A58880" s="6">
        <v>43879</v>
      </c>
      <c r="B58880" s="1">
        <v>200</v>
      </c>
      <c r="C58880" s="7">
        <v>749688</v>
      </c>
      <c r="D58880" s="7">
        <v>272650</v>
      </c>
      <c r="E58880" s="7">
        <v>1022338</v>
      </c>
    </row>
    <row r="58881" spans="1:5" x14ac:dyDescent="0.7">
      <c r="A58881" s="6">
        <v>43879</v>
      </c>
      <c r="B58881" s="1">
        <v>300</v>
      </c>
      <c r="C58881" s="7">
        <v>733100</v>
      </c>
      <c r="D58881" s="7">
        <v>266372</v>
      </c>
      <c r="E58881" s="7">
        <v>999472</v>
      </c>
    </row>
    <row r="58882" spans="1:5" x14ac:dyDescent="0.7">
      <c r="A58882" s="6">
        <v>43879</v>
      </c>
      <c r="B58882" s="1">
        <v>400</v>
      </c>
      <c r="C58882" s="7">
        <v>733085</v>
      </c>
      <c r="D58882" s="7">
        <v>261172</v>
      </c>
      <c r="E58882" s="7">
        <v>994257</v>
      </c>
    </row>
    <row r="58883" spans="1:5" x14ac:dyDescent="0.7">
      <c r="A58883" s="6">
        <v>43879</v>
      </c>
      <c r="B58883" s="1">
        <v>500</v>
      </c>
      <c r="C58883" s="7">
        <v>759621</v>
      </c>
      <c r="D58883" s="7">
        <v>263446</v>
      </c>
      <c r="E58883" s="7">
        <v>1023067</v>
      </c>
    </row>
    <row r="58884" spans="1:5" x14ac:dyDescent="0.7">
      <c r="A58884" s="6">
        <v>43879</v>
      </c>
      <c r="B58884" s="1">
        <v>600</v>
      </c>
      <c r="C58884" s="7">
        <v>773800</v>
      </c>
      <c r="D58884" s="7">
        <v>284501</v>
      </c>
      <c r="E58884" s="7">
        <v>1058301</v>
      </c>
    </row>
    <row r="58885" spans="1:5" x14ac:dyDescent="0.7">
      <c r="A58885" s="6">
        <v>43879</v>
      </c>
      <c r="B58885" s="1">
        <v>700</v>
      </c>
      <c r="C58885" s="7">
        <v>841785</v>
      </c>
      <c r="D58885" s="7">
        <v>310947</v>
      </c>
      <c r="E58885" s="7">
        <v>1152732</v>
      </c>
    </row>
    <row r="58886" spans="1:5" x14ac:dyDescent="0.7">
      <c r="A58886" s="6">
        <v>43879</v>
      </c>
      <c r="B58886" s="1">
        <v>800</v>
      </c>
      <c r="C58886" s="7">
        <v>868176</v>
      </c>
      <c r="D58886" s="7">
        <v>323477</v>
      </c>
      <c r="E58886" s="7">
        <v>1191653</v>
      </c>
    </row>
    <row r="58887" spans="1:5" x14ac:dyDescent="0.7">
      <c r="A58887" s="6">
        <v>43879</v>
      </c>
      <c r="B58887" s="1">
        <v>900</v>
      </c>
      <c r="C58887" s="7">
        <v>834578</v>
      </c>
      <c r="D58887" s="7">
        <v>334788</v>
      </c>
      <c r="E58887" s="7">
        <v>1169366</v>
      </c>
    </row>
    <row r="58888" spans="1:5" x14ac:dyDescent="0.7">
      <c r="A58888" s="6">
        <v>43879</v>
      </c>
      <c r="B58888" s="1">
        <v>1000</v>
      </c>
      <c r="C58888" s="7">
        <v>848028</v>
      </c>
      <c r="D58888" s="7">
        <v>340554</v>
      </c>
      <c r="E58888" s="7">
        <v>1188582</v>
      </c>
    </row>
    <row r="58889" spans="1:5" x14ac:dyDescent="0.7">
      <c r="A58889" s="6">
        <v>43879</v>
      </c>
      <c r="B58889" s="1">
        <v>1100</v>
      </c>
      <c r="C58889" s="7">
        <v>857220</v>
      </c>
      <c r="D58889" s="7">
        <v>347161</v>
      </c>
      <c r="E58889" s="7">
        <v>1204381</v>
      </c>
    </row>
    <row r="58890" spans="1:5" x14ac:dyDescent="0.7">
      <c r="A58890" s="6">
        <v>43879</v>
      </c>
      <c r="B58890" s="1">
        <v>1200</v>
      </c>
      <c r="C58890" s="7">
        <v>822329</v>
      </c>
      <c r="D58890" s="7">
        <v>354661</v>
      </c>
      <c r="E58890" s="7">
        <v>1176990</v>
      </c>
    </row>
    <row r="58891" spans="1:5" x14ac:dyDescent="0.7">
      <c r="A58891" s="6">
        <v>43879</v>
      </c>
      <c r="B58891" s="1">
        <v>1300</v>
      </c>
      <c r="C58891" s="7">
        <v>762574</v>
      </c>
      <c r="D58891" s="7">
        <v>361688</v>
      </c>
      <c r="E58891" s="7">
        <v>1124262</v>
      </c>
    </row>
    <row r="58892" spans="1:5" x14ac:dyDescent="0.7">
      <c r="A58892" s="6">
        <v>43879</v>
      </c>
      <c r="B58892" s="1">
        <v>1400</v>
      </c>
      <c r="C58892" s="7">
        <v>767900</v>
      </c>
      <c r="D58892" s="7">
        <v>357655</v>
      </c>
      <c r="E58892" s="7">
        <v>1125555</v>
      </c>
    </row>
    <row r="58893" spans="1:5" x14ac:dyDescent="0.7">
      <c r="A58893" s="6">
        <v>43879</v>
      </c>
      <c r="B58893" s="1">
        <v>1500</v>
      </c>
      <c r="C58893" s="7">
        <v>807105</v>
      </c>
      <c r="D58893" s="7">
        <v>346815</v>
      </c>
      <c r="E58893" s="7">
        <v>1153920</v>
      </c>
    </row>
    <row r="58894" spans="1:5" x14ac:dyDescent="0.7">
      <c r="A58894" s="6">
        <v>43879</v>
      </c>
      <c r="B58894" s="1">
        <v>1600</v>
      </c>
      <c r="C58894" s="7">
        <v>827665</v>
      </c>
      <c r="D58894" s="7">
        <v>339714</v>
      </c>
      <c r="E58894" s="7">
        <v>1167379</v>
      </c>
    </row>
    <row r="58895" spans="1:5" x14ac:dyDescent="0.7">
      <c r="A58895" s="6">
        <v>43879</v>
      </c>
      <c r="B58895" s="1">
        <v>1700</v>
      </c>
      <c r="C58895" s="7">
        <v>890701</v>
      </c>
      <c r="D58895" s="7">
        <v>329427</v>
      </c>
      <c r="E58895" s="7">
        <v>1220128</v>
      </c>
    </row>
    <row r="58896" spans="1:5" x14ac:dyDescent="0.7">
      <c r="A58896" s="6">
        <v>43879</v>
      </c>
      <c r="B58896" s="1">
        <v>1800</v>
      </c>
      <c r="C58896" s="7">
        <v>1038038</v>
      </c>
      <c r="D58896" s="7">
        <v>314060</v>
      </c>
      <c r="E58896" s="7">
        <v>1352098</v>
      </c>
    </row>
    <row r="58897" spans="1:5" x14ac:dyDescent="0.7">
      <c r="A58897" s="6">
        <v>43879</v>
      </c>
      <c r="B58897" s="1">
        <v>1900</v>
      </c>
      <c r="C58897" s="7">
        <v>1103183</v>
      </c>
      <c r="D58897" s="7">
        <v>333604</v>
      </c>
      <c r="E58897" s="7">
        <v>1436787</v>
      </c>
    </row>
    <row r="58898" spans="1:5" x14ac:dyDescent="0.7">
      <c r="A58898" s="6">
        <v>43879</v>
      </c>
      <c r="B58898" s="1">
        <v>2000</v>
      </c>
      <c r="C58898" s="7">
        <v>1135529</v>
      </c>
      <c r="D58898" s="7">
        <v>343658</v>
      </c>
      <c r="E58898" s="7">
        <v>1479187</v>
      </c>
    </row>
    <row r="58899" spans="1:5" x14ac:dyDescent="0.7">
      <c r="A58899" s="6">
        <v>43879</v>
      </c>
      <c r="B58899" s="1">
        <v>2100</v>
      </c>
      <c r="C58899" s="7">
        <v>1105784</v>
      </c>
      <c r="D58899" s="7">
        <v>337994</v>
      </c>
      <c r="E58899" s="7">
        <v>1443778</v>
      </c>
    </row>
    <row r="58900" spans="1:5" x14ac:dyDescent="0.7">
      <c r="A58900" s="6">
        <v>43879</v>
      </c>
      <c r="B58900" s="1">
        <v>2200</v>
      </c>
      <c r="C58900" s="7">
        <v>1116337</v>
      </c>
      <c r="D58900" s="7">
        <v>314467</v>
      </c>
      <c r="E58900" s="7">
        <v>1430804</v>
      </c>
    </row>
    <row r="58901" spans="1:5" x14ac:dyDescent="0.7">
      <c r="A58901" s="6">
        <v>43879</v>
      </c>
      <c r="B58901" s="1">
        <v>2300</v>
      </c>
      <c r="C58901" s="7">
        <v>979024</v>
      </c>
      <c r="D58901" s="7">
        <v>307630</v>
      </c>
      <c r="E58901" s="7">
        <v>1286654</v>
      </c>
    </row>
    <row r="58902" spans="1:5" x14ac:dyDescent="0.7">
      <c r="A58902" s="6">
        <v>43879</v>
      </c>
      <c r="B58902" s="1">
        <v>2400</v>
      </c>
      <c r="C58902" s="7">
        <v>930617</v>
      </c>
      <c r="D58902" s="7">
        <v>293021</v>
      </c>
      <c r="E58902" s="7">
        <v>1223638</v>
      </c>
    </row>
    <row r="58903" spans="1:5" x14ac:dyDescent="0.7">
      <c r="A58903" s="6">
        <v>43880</v>
      </c>
      <c r="B58903" s="1">
        <v>100</v>
      </c>
      <c r="C58903" s="7">
        <v>865828</v>
      </c>
      <c r="D58903" s="7">
        <v>291676</v>
      </c>
      <c r="E58903" s="7">
        <v>1157504</v>
      </c>
    </row>
    <row r="58904" spans="1:5" x14ac:dyDescent="0.7">
      <c r="A58904" s="6">
        <v>43880</v>
      </c>
      <c r="B58904" s="1">
        <v>200</v>
      </c>
      <c r="C58904" s="7">
        <v>891910</v>
      </c>
      <c r="D58904" s="7">
        <v>282303</v>
      </c>
      <c r="E58904" s="7">
        <v>1174213</v>
      </c>
    </row>
    <row r="58905" spans="1:5" x14ac:dyDescent="0.7">
      <c r="A58905" s="6">
        <v>43880</v>
      </c>
      <c r="B58905" s="1">
        <v>300</v>
      </c>
      <c r="C58905" s="7">
        <v>908614</v>
      </c>
      <c r="D58905" s="7">
        <v>281997</v>
      </c>
      <c r="E58905" s="7">
        <v>1190611</v>
      </c>
    </row>
    <row r="58906" spans="1:5" x14ac:dyDescent="0.7">
      <c r="A58906" s="6">
        <v>43880</v>
      </c>
      <c r="B58906" s="1">
        <v>400</v>
      </c>
      <c r="C58906" s="7">
        <v>952931</v>
      </c>
      <c r="D58906" s="7">
        <v>283864</v>
      </c>
      <c r="E58906" s="7">
        <v>1236795</v>
      </c>
    </row>
    <row r="58907" spans="1:5" x14ac:dyDescent="0.7">
      <c r="A58907" s="6">
        <v>43880</v>
      </c>
      <c r="B58907" s="1">
        <v>500</v>
      </c>
      <c r="C58907" s="7">
        <v>970849</v>
      </c>
      <c r="D58907" s="7">
        <v>294536</v>
      </c>
      <c r="E58907" s="7">
        <v>1265385</v>
      </c>
    </row>
    <row r="58908" spans="1:5" x14ac:dyDescent="0.7">
      <c r="A58908" s="6">
        <v>43880</v>
      </c>
      <c r="B58908" s="1">
        <v>600</v>
      </c>
      <c r="C58908" s="7">
        <v>1004575</v>
      </c>
      <c r="D58908" s="7">
        <v>320308</v>
      </c>
      <c r="E58908" s="7">
        <v>1324883</v>
      </c>
    </row>
    <row r="58909" spans="1:5" x14ac:dyDescent="0.7">
      <c r="A58909" s="6">
        <v>43880</v>
      </c>
      <c r="B58909" s="1">
        <v>700</v>
      </c>
      <c r="C58909" s="7">
        <v>1135874</v>
      </c>
      <c r="D58909" s="7">
        <v>347659</v>
      </c>
      <c r="E58909" s="7">
        <v>1483533</v>
      </c>
    </row>
    <row r="58910" spans="1:5" x14ac:dyDescent="0.7">
      <c r="A58910" s="6">
        <v>43880</v>
      </c>
      <c r="B58910" s="1">
        <v>800</v>
      </c>
      <c r="C58910" s="7">
        <v>1195713</v>
      </c>
      <c r="D58910" s="7">
        <v>348781</v>
      </c>
      <c r="E58910" s="7">
        <v>1544494</v>
      </c>
    </row>
    <row r="58911" spans="1:5" x14ac:dyDescent="0.7">
      <c r="A58911" s="6">
        <v>43880</v>
      </c>
      <c r="B58911" s="1">
        <v>900</v>
      </c>
      <c r="C58911" s="7">
        <v>1125867</v>
      </c>
      <c r="D58911" s="7">
        <v>354973</v>
      </c>
      <c r="E58911" s="7">
        <v>1480840</v>
      </c>
    </row>
    <row r="58912" spans="1:5" x14ac:dyDescent="0.7">
      <c r="A58912" s="6">
        <v>43880</v>
      </c>
      <c r="B58912" s="1">
        <v>1000</v>
      </c>
      <c r="C58912" s="7">
        <v>1032547</v>
      </c>
      <c r="D58912" s="7">
        <v>359022</v>
      </c>
      <c r="E58912" s="7">
        <v>1391569</v>
      </c>
    </row>
    <row r="58913" spans="1:5" x14ac:dyDescent="0.7">
      <c r="A58913" s="6">
        <v>43880</v>
      </c>
      <c r="B58913" s="1">
        <v>1100</v>
      </c>
      <c r="C58913" s="7">
        <v>1001281</v>
      </c>
      <c r="D58913" s="7">
        <v>360003</v>
      </c>
      <c r="E58913" s="7">
        <v>1361284</v>
      </c>
    </row>
    <row r="58914" spans="1:5" x14ac:dyDescent="0.7">
      <c r="A58914" s="6">
        <v>43880</v>
      </c>
      <c r="B58914" s="1">
        <v>1200</v>
      </c>
      <c r="C58914" s="7">
        <v>950050</v>
      </c>
      <c r="D58914" s="7">
        <v>356658</v>
      </c>
      <c r="E58914" s="7">
        <v>1306708</v>
      </c>
    </row>
    <row r="58915" spans="1:5" x14ac:dyDescent="0.7">
      <c r="A58915" s="6">
        <v>43880</v>
      </c>
      <c r="B58915" s="1">
        <v>1300</v>
      </c>
      <c r="C58915" s="7">
        <v>910791</v>
      </c>
      <c r="D58915" s="7">
        <v>351198</v>
      </c>
      <c r="E58915" s="7">
        <v>1261989</v>
      </c>
    </row>
    <row r="58916" spans="1:5" x14ac:dyDescent="0.7">
      <c r="A58916" s="6">
        <v>43880</v>
      </c>
      <c r="B58916" s="1">
        <v>1400</v>
      </c>
      <c r="C58916" s="7">
        <v>872113</v>
      </c>
      <c r="D58916" s="7">
        <v>348264</v>
      </c>
      <c r="E58916" s="7">
        <v>1220377</v>
      </c>
    </row>
    <row r="58917" spans="1:5" x14ac:dyDescent="0.7">
      <c r="A58917" s="6">
        <v>43880</v>
      </c>
      <c r="B58917" s="1">
        <v>1500</v>
      </c>
      <c r="C58917" s="7">
        <v>812650</v>
      </c>
      <c r="D58917" s="7">
        <v>344293</v>
      </c>
      <c r="E58917" s="7">
        <v>1156943</v>
      </c>
    </row>
    <row r="58918" spans="1:5" x14ac:dyDescent="0.7">
      <c r="A58918" s="6">
        <v>43880</v>
      </c>
      <c r="B58918" s="1">
        <v>1600</v>
      </c>
      <c r="C58918" s="7">
        <v>825776</v>
      </c>
      <c r="D58918" s="7">
        <v>332200</v>
      </c>
      <c r="E58918" s="7">
        <v>1157976</v>
      </c>
    </row>
    <row r="58919" spans="1:5" x14ac:dyDescent="0.7">
      <c r="A58919" s="6">
        <v>43880</v>
      </c>
      <c r="B58919" s="1">
        <v>1700</v>
      </c>
      <c r="C58919" s="7">
        <v>916380</v>
      </c>
      <c r="D58919" s="7">
        <v>316899</v>
      </c>
      <c r="E58919" s="7">
        <v>1233279</v>
      </c>
    </row>
    <row r="58920" spans="1:5" x14ac:dyDescent="0.7">
      <c r="A58920" s="6">
        <v>43880</v>
      </c>
      <c r="B58920" s="1">
        <v>1800</v>
      </c>
      <c r="C58920" s="7">
        <v>1050050</v>
      </c>
      <c r="D58920" s="7">
        <v>303625</v>
      </c>
      <c r="E58920" s="7">
        <v>1353675</v>
      </c>
    </row>
    <row r="58921" spans="1:5" x14ac:dyDescent="0.7">
      <c r="A58921" s="6">
        <v>43880</v>
      </c>
      <c r="B58921" s="1">
        <v>1900</v>
      </c>
      <c r="C58921" s="7">
        <v>1184715</v>
      </c>
      <c r="D58921" s="7">
        <v>322711</v>
      </c>
      <c r="E58921" s="7">
        <v>1507426</v>
      </c>
    </row>
    <row r="58922" spans="1:5" x14ac:dyDescent="0.7">
      <c r="A58922" s="6">
        <v>43880</v>
      </c>
      <c r="B58922" s="1">
        <v>2000</v>
      </c>
      <c r="C58922" s="7">
        <v>1219656</v>
      </c>
      <c r="D58922" s="7">
        <v>346991</v>
      </c>
      <c r="E58922" s="7">
        <v>1566647</v>
      </c>
    </row>
    <row r="58923" spans="1:5" x14ac:dyDescent="0.7">
      <c r="A58923" s="6">
        <v>43880</v>
      </c>
      <c r="B58923" s="1">
        <v>2100</v>
      </c>
      <c r="C58923" s="7">
        <v>1259900</v>
      </c>
      <c r="D58923" s="7">
        <v>334417</v>
      </c>
      <c r="E58923" s="7">
        <v>1594317</v>
      </c>
    </row>
    <row r="58924" spans="1:5" x14ac:dyDescent="0.7">
      <c r="A58924" s="6">
        <v>43880</v>
      </c>
      <c r="B58924" s="1">
        <v>2200</v>
      </c>
      <c r="C58924" s="7">
        <v>1208189</v>
      </c>
      <c r="D58924" s="7">
        <v>324859</v>
      </c>
      <c r="E58924" s="7">
        <v>1533048</v>
      </c>
    </row>
    <row r="58925" spans="1:5" x14ac:dyDescent="0.7">
      <c r="A58925" s="6">
        <v>43880</v>
      </c>
      <c r="B58925" s="1">
        <v>2300</v>
      </c>
      <c r="C58925" s="7">
        <v>1085920</v>
      </c>
      <c r="D58925" s="7">
        <v>317674</v>
      </c>
      <c r="E58925" s="7">
        <v>1403594</v>
      </c>
    </row>
    <row r="58926" spans="1:5" x14ac:dyDescent="0.7">
      <c r="A58926" s="6">
        <v>43880</v>
      </c>
      <c r="B58926" s="1">
        <v>2400</v>
      </c>
      <c r="C58926" s="7">
        <v>1009267</v>
      </c>
      <c r="D58926" s="7">
        <v>303418</v>
      </c>
      <c r="E58926" s="7">
        <v>1312685</v>
      </c>
    </row>
    <row r="58927" spans="1:5" x14ac:dyDescent="0.7">
      <c r="A58927" s="6">
        <v>43881</v>
      </c>
      <c r="B58927" s="1">
        <v>100</v>
      </c>
      <c r="C58927" s="7">
        <v>976129</v>
      </c>
      <c r="D58927" s="7">
        <v>293074</v>
      </c>
      <c r="E58927" s="7">
        <v>1269203</v>
      </c>
    </row>
    <row r="58928" spans="1:5" x14ac:dyDescent="0.7">
      <c r="A58928" s="6">
        <v>43881</v>
      </c>
      <c r="B58928" s="1">
        <v>200</v>
      </c>
      <c r="C58928" s="7">
        <v>955998</v>
      </c>
      <c r="D58928" s="7">
        <v>287439</v>
      </c>
      <c r="E58928" s="7">
        <v>1243437</v>
      </c>
    </row>
    <row r="58929" spans="1:5" x14ac:dyDescent="0.7">
      <c r="A58929" s="6">
        <v>43881</v>
      </c>
      <c r="B58929" s="1">
        <v>300</v>
      </c>
      <c r="C58929" s="7">
        <v>956923</v>
      </c>
      <c r="D58929" s="7">
        <v>286567</v>
      </c>
      <c r="E58929" s="7">
        <v>1243490</v>
      </c>
    </row>
    <row r="58930" spans="1:5" x14ac:dyDescent="0.7">
      <c r="A58930" s="6">
        <v>43881</v>
      </c>
      <c r="B58930" s="1">
        <v>400</v>
      </c>
      <c r="C58930" s="7">
        <v>965925</v>
      </c>
      <c r="D58930" s="7">
        <v>291552</v>
      </c>
      <c r="E58930" s="7">
        <v>1257477</v>
      </c>
    </row>
    <row r="58931" spans="1:5" x14ac:dyDescent="0.7">
      <c r="A58931" s="6">
        <v>43881</v>
      </c>
      <c r="B58931" s="1">
        <v>500</v>
      </c>
      <c r="C58931" s="7">
        <v>993106</v>
      </c>
      <c r="D58931" s="7">
        <v>300586</v>
      </c>
      <c r="E58931" s="7">
        <v>1293692</v>
      </c>
    </row>
    <row r="58932" spans="1:5" x14ac:dyDescent="0.7">
      <c r="A58932" s="6">
        <v>43881</v>
      </c>
      <c r="B58932" s="1">
        <v>600</v>
      </c>
      <c r="C58932" s="7">
        <v>1066351</v>
      </c>
      <c r="D58932" s="7">
        <v>317330</v>
      </c>
      <c r="E58932" s="7">
        <v>1383681</v>
      </c>
    </row>
    <row r="58933" spans="1:5" x14ac:dyDescent="0.7">
      <c r="A58933" s="6">
        <v>43881</v>
      </c>
      <c r="B58933" s="1">
        <v>700</v>
      </c>
      <c r="C58933" s="7">
        <v>1166461</v>
      </c>
      <c r="D58933" s="7">
        <v>347590</v>
      </c>
      <c r="E58933" s="7">
        <v>1514051</v>
      </c>
    </row>
    <row r="58934" spans="1:5" x14ac:dyDescent="0.7">
      <c r="A58934" s="6">
        <v>43881</v>
      </c>
      <c r="B58934" s="1">
        <v>800</v>
      </c>
      <c r="C58934" s="7">
        <v>1220261</v>
      </c>
      <c r="D58934" s="7">
        <v>352608</v>
      </c>
      <c r="E58934" s="7">
        <v>1572869</v>
      </c>
    </row>
    <row r="58935" spans="1:5" x14ac:dyDescent="0.7">
      <c r="A58935" s="6">
        <v>43881</v>
      </c>
      <c r="B58935" s="1">
        <v>900</v>
      </c>
      <c r="C58935" s="7">
        <v>1162125</v>
      </c>
      <c r="D58935" s="7">
        <v>369560</v>
      </c>
      <c r="E58935" s="7">
        <v>1531685</v>
      </c>
    </row>
    <row r="58936" spans="1:5" x14ac:dyDescent="0.7">
      <c r="A58936" s="6">
        <v>43881</v>
      </c>
      <c r="B58936" s="1">
        <v>1000</v>
      </c>
      <c r="C58936" s="7">
        <v>1109826</v>
      </c>
      <c r="D58936" s="7">
        <v>376917</v>
      </c>
      <c r="E58936" s="7">
        <v>1486743</v>
      </c>
    </row>
    <row r="58937" spans="1:5" x14ac:dyDescent="0.7">
      <c r="A58937" s="6">
        <v>43881</v>
      </c>
      <c r="B58937" s="1">
        <v>1100</v>
      </c>
      <c r="C58937" s="7">
        <v>1136449</v>
      </c>
      <c r="D58937" s="7">
        <v>369956</v>
      </c>
      <c r="E58937" s="7">
        <v>1506405</v>
      </c>
    </row>
    <row r="58938" spans="1:5" x14ac:dyDescent="0.7">
      <c r="A58938" s="6">
        <v>43881</v>
      </c>
      <c r="B58938" s="1">
        <v>1200</v>
      </c>
      <c r="C58938" s="7">
        <v>1081052</v>
      </c>
      <c r="D58938" s="7">
        <v>372828</v>
      </c>
      <c r="E58938" s="7">
        <v>1453880</v>
      </c>
    </row>
    <row r="58939" spans="1:5" x14ac:dyDescent="0.7">
      <c r="A58939" s="6">
        <v>43881</v>
      </c>
      <c r="B58939" s="1">
        <v>1300</v>
      </c>
      <c r="C58939" s="7">
        <v>1043514</v>
      </c>
      <c r="D58939" s="7">
        <v>374936</v>
      </c>
      <c r="E58939" s="7">
        <v>1418450</v>
      </c>
    </row>
    <row r="58940" spans="1:5" x14ac:dyDescent="0.7">
      <c r="A58940" s="6">
        <v>43881</v>
      </c>
      <c r="B58940" s="1">
        <v>1400</v>
      </c>
      <c r="C58940" s="7">
        <v>979383</v>
      </c>
      <c r="D58940" s="7">
        <v>375312</v>
      </c>
      <c r="E58940" s="7">
        <v>1354695</v>
      </c>
    </row>
    <row r="58941" spans="1:5" x14ac:dyDescent="0.7">
      <c r="A58941" s="6">
        <v>43881</v>
      </c>
      <c r="B58941" s="1">
        <v>1500</v>
      </c>
      <c r="C58941" s="7">
        <v>980339</v>
      </c>
      <c r="D58941" s="7">
        <v>362073</v>
      </c>
      <c r="E58941" s="7">
        <v>1342412</v>
      </c>
    </row>
    <row r="58942" spans="1:5" x14ac:dyDescent="0.7">
      <c r="A58942" s="6">
        <v>43881</v>
      </c>
      <c r="B58942" s="1">
        <v>1600</v>
      </c>
      <c r="C58942" s="7">
        <v>1004160</v>
      </c>
      <c r="D58942" s="7">
        <v>349951</v>
      </c>
      <c r="E58942" s="7">
        <v>1354111</v>
      </c>
    </row>
    <row r="58943" spans="1:5" x14ac:dyDescent="0.7">
      <c r="A58943" s="6">
        <v>43881</v>
      </c>
      <c r="B58943" s="1">
        <v>1700</v>
      </c>
      <c r="C58943" s="7">
        <v>1124979</v>
      </c>
      <c r="D58943" s="7">
        <v>331990</v>
      </c>
      <c r="E58943" s="7">
        <v>1456969</v>
      </c>
    </row>
    <row r="58944" spans="1:5" x14ac:dyDescent="0.7">
      <c r="A58944" s="6">
        <v>43881</v>
      </c>
      <c r="B58944" s="1">
        <v>1800</v>
      </c>
      <c r="C58944" s="7">
        <v>1236187</v>
      </c>
      <c r="D58944" s="7">
        <v>323172</v>
      </c>
      <c r="E58944" s="7">
        <v>1559359</v>
      </c>
    </row>
    <row r="58945" spans="1:5" x14ac:dyDescent="0.7">
      <c r="A58945" s="6">
        <v>43881</v>
      </c>
      <c r="B58945" s="1">
        <v>1900</v>
      </c>
      <c r="C58945" s="7">
        <v>1375763</v>
      </c>
      <c r="D58945" s="7">
        <v>341068</v>
      </c>
      <c r="E58945" s="7">
        <v>1716831</v>
      </c>
    </row>
    <row r="58946" spans="1:5" x14ac:dyDescent="0.7">
      <c r="A58946" s="6">
        <v>43881</v>
      </c>
      <c r="B58946" s="1">
        <v>2000</v>
      </c>
      <c r="C58946" s="7">
        <v>1415243</v>
      </c>
      <c r="D58946" s="7">
        <v>362991</v>
      </c>
      <c r="E58946" s="7">
        <v>1778234</v>
      </c>
    </row>
    <row r="58947" spans="1:5" x14ac:dyDescent="0.7">
      <c r="A58947" s="6">
        <v>43881</v>
      </c>
      <c r="B58947" s="1">
        <v>2100</v>
      </c>
      <c r="C58947" s="7">
        <v>1365892</v>
      </c>
      <c r="D58947" s="7">
        <v>369203</v>
      </c>
      <c r="E58947" s="7">
        <v>1735095</v>
      </c>
    </row>
    <row r="58948" spans="1:5" x14ac:dyDescent="0.7">
      <c r="A58948" s="6">
        <v>43881</v>
      </c>
      <c r="B58948" s="1">
        <v>2200</v>
      </c>
      <c r="C58948" s="7">
        <v>1286747</v>
      </c>
      <c r="D58948" s="7">
        <v>362278</v>
      </c>
      <c r="E58948" s="7">
        <v>1649025</v>
      </c>
    </row>
    <row r="58949" spans="1:5" x14ac:dyDescent="0.7">
      <c r="A58949" s="6">
        <v>43881</v>
      </c>
      <c r="B58949" s="1">
        <v>2300</v>
      </c>
      <c r="C58949" s="7">
        <v>1225340</v>
      </c>
      <c r="D58949" s="7">
        <v>343823</v>
      </c>
      <c r="E58949" s="7">
        <v>1569163</v>
      </c>
    </row>
    <row r="58950" spans="1:5" x14ac:dyDescent="0.7">
      <c r="A58950" s="6">
        <v>43881</v>
      </c>
      <c r="B58950" s="1">
        <v>2400</v>
      </c>
      <c r="C58950" s="7">
        <v>1163065</v>
      </c>
      <c r="D58950" s="7">
        <v>329762</v>
      </c>
      <c r="E58950" s="7">
        <v>1492827</v>
      </c>
    </row>
    <row r="58951" spans="1:5" x14ac:dyDescent="0.7">
      <c r="A58951" s="6">
        <v>43882</v>
      </c>
      <c r="B58951" s="1">
        <v>100</v>
      </c>
      <c r="C58951" s="7">
        <v>1132935</v>
      </c>
      <c r="D58951" s="7">
        <v>322111</v>
      </c>
      <c r="E58951" s="7">
        <v>1455046</v>
      </c>
    </row>
    <row r="58952" spans="1:5" x14ac:dyDescent="0.7">
      <c r="A58952" s="6">
        <v>43882</v>
      </c>
      <c r="B58952" s="1">
        <v>200</v>
      </c>
      <c r="C58952" s="7">
        <v>1133933</v>
      </c>
      <c r="D58952" s="7">
        <v>316936</v>
      </c>
      <c r="E58952" s="7">
        <v>1450869</v>
      </c>
    </row>
    <row r="58953" spans="1:5" x14ac:dyDescent="0.7">
      <c r="A58953" s="6">
        <v>43882</v>
      </c>
      <c r="B58953" s="1">
        <v>300</v>
      </c>
      <c r="C58953" s="7">
        <v>1143593</v>
      </c>
      <c r="D58953" s="7">
        <v>316916</v>
      </c>
      <c r="E58953" s="7">
        <v>1460509</v>
      </c>
    </row>
    <row r="58954" spans="1:5" x14ac:dyDescent="0.7">
      <c r="A58954" s="6">
        <v>43882</v>
      </c>
      <c r="B58954" s="1">
        <v>400</v>
      </c>
      <c r="C58954" s="7">
        <v>1163625</v>
      </c>
      <c r="D58954" s="7">
        <v>319199</v>
      </c>
      <c r="E58954" s="7">
        <v>1482824</v>
      </c>
    </row>
    <row r="58955" spans="1:5" x14ac:dyDescent="0.7">
      <c r="A58955" s="6">
        <v>43882</v>
      </c>
      <c r="B58955" s="1">
        <v>500</v>
      </c>
      <c r="C58955" s="7">
        <v>1208315</v>
      </c>
      <c r="D58955" s="7">
        <v>326212</v>
      </c>
      <c r="E58955" s="7">
        <v>1534527</v>
      </c>
    </row>
    <row r="58956" spans="1:5" x14ac:dyDescent="0.7">
      <c r="A58956" s="6">
        <v>43882</v>
      </c>
      <c r="B58956" s="1">
        <v>600</v>
      </c>
      <c r="C58956" s="7">
        <v>1261728</v>
      </c>
      <c r="D58956" s="7">
        <v>346467</v>
      </c>
      <c r="E58956" s="7">
        <v>1608195</v>
      </c>
    </row>
    <row r="58957" spans="1:5" x14ac:dyDescent="0.7">
      <c r="A58957" s="6">
        <v>43882</v>
      </c>
      <c r="B58957" s="1">
        <v>700</v>
      </c>
      <c r="C58957" s="7">
        <v>1373582</v>
      </c>
      <c r="D58957" s="7">
        <v>372712</v>
      </c>
      <c r="E58957" s="7">
        <v>1746294</v>
      </c>
    </row>
    <row r="58958" spans="1:5" x14ac:dyDescent="0.7">
      <c r="A58958" s="6">
        <v>43882</v>
      </c>
      <c r="B58958" s="1">
        <v>800</v>
      </c>
      <c r="C58958" s="7">
        <v>1456110</v>
      </c>
      <c r="D58958" s="7">
        <v>371812</v>
      </c>
      <c r="E58958" s="7">
        <v>1827922</v>
      </c>
    </row>
    <row r="58959" spans="1:5" x14ac:dyDescent="0.7">
      <c r="A58959" s="6">
        <v>43882</v>
      </c>
      <c r="B58959" s="1">
        <v>900</v>
      </c>
      <c r="C58959" s="7">
        <v>1400879</v>
      </c>
      <c r="D58959" s="7">
        <v>372434</v>
      </c>
      <c r="E58959" s="7">
        <v>1773313</v>
      </c>
    </row>
    <row r="58960" spans="1:5" x14ac:dyDescent="0.7">
      <c r="A58960" s="6">
        <v>43882</v>
      </c>
      <c r="B58960" s="1">
        <v>1000</v>
      </c>
      <c r="C58960" s="7">
        <v>1306074</v>
      </c>
      <c r="D58960" s="7">
        <v>371333</v>
      </c>
      <c r="E58960" s="7">
        <v>1677407</v>
      </c>
    </row>
    <row r="58961" spans="1:5" x14ac:dyDescent="0.7">
      <c r="A58961" s="6">
        <v>43882</v>
      </c>
      <c r="B58961" s="1">
        <v>1100</v>
      </c>
      <c r="C58961" s="7">
        <v>1179548</v>
      </c>
      <c r="D58961" s="7">
        <v>382844</v>
      </c>
      <c r="E58961" s="7">
        <v>1562392</v>
      </c>
    </row>
    <row r="58962" spans="1:5" x14ac:dyDescent="0.7">
      <c r="A58962" s="6">
        <v>43882</v>
      </c>
      <c r="B58962" s="1">
        <v>1200</v>
      </c>
      <c r="C58962" s="7">
        <v>1062497</v>
      </c>
      <c r="D58962" s="7">
        <v>385427</v>
      </c>
      <c r="E58962" s="7">
        <v>1447924</v>
      </c>
    </row>
    <row r="58963" spans="1:5" x14ac:dyDescent="0.7">
      <c r="A58963" s="6">
        <v>43882</v>
      </c>
      <c r="B58963" s="1">
        <v>1300</v>
      </c>
      <c r="C58963" s="7">
        <v>1010546</v>
      </c>
      <c r="D58963" s="7">
        <v>372519</v>
      </c>
      <c r="E58963" s="7">
        <v>1383065</v>
      </c>
    </row>
    <row r="58964" spans="1:5" x14ac:dyDescent="0.7">
      <c r="A58964" s="6">
        <v>43882</v>
      </c>
      <c r="B58964" s="1">
        <v>1400</v>
      </c>
      <c r="C58964" s="7">
        <v>948150</v>
      </c>
      <c r="D58964" s="7">
        <v>368014</v>
      </c>
      <c r="E58964" s="7">
        <v>1316164</v>
      </c>
    </row>
    <row r="58965" spans="1:5" x14ac:dyDescent="0.7">
      <c r="A58965" s="6">
        <v>43882</v>
      </c>
      <c r="B58965" s="1">
        <v>1500</v>
      </c>
      <c r="C58965" s="7">
        <v>969605</v>
      </c>
      <c r="D58965" s="7">
        <v>344860</v>
      </c>
      <c r="E58965" s="7">
        <v>1314465</v>
      </c>
    </row>
    <row r="58966" spans="1:5" x14ac:dyDescent="0.7">
      <c r="A58966" s="6">
        <v>43882</v>
      </c>
      <c r="B58966" s="1">
        <v>1600</v>
      </c>
      <c r="C58966" s="7">
        <v>974787</v>
      </c>
      <c r="D58966" s="7">
        <v>328719</v>
      </c>
      <c r="E58966" s="7">
        <v>1303506</v>
      </c>
    </row>
    <row r="58967" spans="1:5" x14ac:dyDescent="0.7">
      <c r="A58967" s="6">
        <v>43882</v>
      </c>
      <c r="B58967" s="1">
        <v>1700</v>
      </c>
      <c r="C58967" s="7">
        <v>969198</v>
      </c>
      <c r="D58967" s="7">
        <v>324279</v>
      </c>
      <c r="E58967" s="7">
        <v>1293477</v>
      </c>
    </row>
    <row r="58968" spans="1:5" x14ac:dyDescent="0.7">
      <c r="A58968" s="6">
        <v>43882</v>
      </c>
      <c r="B58968" s="1">
        <v>1800</v>
      </c>
      <c r="C58968" s="7">
        <v>1108453</v>
      </c>
      <c r="D58968" s="7">
        <v>307459</v>
      </c>
      <c r="E58968" s="7">
        <v>1415912</v>
      </c>
    </row>
    <row r="58969" spans="1:5" x14ac:dyDescent="0.7">
      <c r="A58969" s="6">
        <v>43882</v>
      </c>
      <c r="B58969" s="1">
        <v>1900</v>
      </c>
      <c r="C58969" s="7">
        <v>1195428</v>
      </c>
      <c r="D58969" s="7">
        <v>327718</v>
      </c>
      <c r="E58969" s="7">
        <v>1523146</v>
      </c>
    </row>
    <row r="58970" spans="1:5" x14ac:dyDescent="0.7">
      <c r="A58970" s="6">
        <v>43882</v>
      </c>
      <c r="B58970" s="1">
        <v>2000</v>
      </c>
      <c r="C58970" s="7">
        <v>1233276</v>
      </c>
      <c r="D58970" s="7">
        <v>348947</v>
      </c>
      <c r="E58970" s="7">
        <v>1582223</v>
      </c>
    </row>
    <row r="58971" spans="1:5" x14ac:dyDescent="0.7">
      <c r="A58971" s="6">
        <v>43882</v>
      </c>
      <c r="B58971" s="1">
        <v>2100</v>
      </c>
      <c r="C58971" s="7">
        <v>1259909</v>
      </c>
      <c r="D58971" s="7">
        <v>338559</v>
      </c>
      <c r="E58971" s="7">
        <v>1598468</v>
      </c>
    </row>
    <row r="58972" spans="1:5" x14ac:dyDescent="0.7">
      <c r="A58972" s="6">
        <v>43882</v>
      </c>
      <c r="B58972" s="1">
        <v>2200</v>
      </c>
      <c r="C58972" s="7">
        <v>1190900</v>
      </c>
      <c r="D58972" s="7">
        <v>335576</v>
      </c>
      <c r="E58972" s="7">
        <v>1526476</v>
      </c>
    </row>
    <row r="58973" spans="1:5" x14ac:dyDescent="0.7">
      <c r="A58973" s="6">
        <v>43882</v>
      </c>
      <c r="B58973" s="1">
        <v>2300</v>
      </c>
      <c r="C58973" s="7">
        <v>1168758</v>
      </c>
      <c r="D58973" s="7">
        <v>320908</v>
      </c>
      <c r="E58973" s="7">
        <v>1489666</v>
      </c>
    </row>
    <row r="58974" spans="1:5" x14ac:dyDescent="0.7">
      <c r="A58974" s="6">
        <v>43882</v>
      </c>
      <c r="B58974" s="1">
        <v>2400</v>
      </c>
      <c r="C58974" s="7">
        <v>1085702</v>
      </c>
      <c r="D58974" s="7">
        <v>314914</v>
      </c>
      <c r="E58974" s="7">
        <v>1400616</v>
      </c>
    </row>
    <row r="58975" spans="1:5" x14ac:dyDescent="0.7">
      <c r="A58975" s="6">
        <v>43883</v>
      </c>
      <c r="B58975" s="1">
        <v>100</v>
      </c>
      <c r="C58975" s="7">
        <v>1026984</v>
      </c>
      <c r="D58975" s="7">
        <v>309363</v>
      </c>
      <c r="E58975" s="7">
        <v>1336347</v>
      </c>
    </row>
    <row r="58976" spans="1:5" x14ac:dyDescent="0.7">
      <c r="A58976" s="6">
        <v>43883</v>
      </c>
      <c r="B58976" s="1">
        <v>200</v>
      </c>
      <c r="C58976" s="7">
        <v>1029015</v>
      </c>
      <c r="D58976" s="7">
        <v>299866</v>
      </c>
      <c r="E58976" s="7">
        <v>1328881</v>
      </c>
    </row>
    <row r="58977" spans="1:5" x14ac:dyDescent="0.7">
      <c r="A58977" s="6">
        <v>43883</v>
      </c>
      <c r="B58977" s="1">
        <v>300</v>
      </c>
      <c r="C58977" s="7">
        <v>1013297</v>
      </c>
      <c r="D58977" s="7">
        <v>300431</v>
      </c>
      <c r="E58977" s="7">
        <v>1313728</v>
      </c>
    </row>
    <row r="58978" spans="1:5" x14ac:dyDescent="0.7">
      <c r="A58978" s="6">
        <v>43883</v>
      </c>
      <c r="B58978" s="1">
        <v>400</v>
      </c>
      <c r="C58978" s="7">
        <v>1036776</v>
      </c>
      <c r="D58978" s="7">
        <v>297086</v>
      </c>
      <c r="E58978" s="7">
        <v>1333862</v>
      </c>
    </row>
    <row r="58979" spans="1:5" x14ac:dyDescent="0.7">
      <c r="A58979" s="6">
        <v>43883</v>
      </c>
      <c r="B58979" s="1">
        <v>500</v>
      </c>
      <c r="C58979" s="7">
        <v>1051932</v>
      </c>
      <c r="D58979" s="7">
        <v>300261</v>
      </c>
      <c r="E58979" s="7">
        <v>1352193</v>
      </c>
    </row>
    <row r="58980" spans="1:5" x14ac:dyDescent="0.7">
      <c r="A58980" s="6">
        <v>43883</v>
      </c>
      <c r="B58980" s="1">
        <v>600</v>
      </c>
      <c r="C58980" s="7">
        <v>1083363</v>
      </c>
      <c r="D58980" s="7">
        <v>308988</v>
      </c>
      <c r="E58980" s="7">
        <v>1392351</v>
      </c>
    </row>
    <row r="58981" spans="1:5" x14ac:dyDescent="0.7">
      <c r="A58981" s="6">
        <v>43883</v>
      </c>
      <c r="B58981" s="1">
        <v>700</v>
      </c>
      <c r="C58981" s="7">
        <v>1128898</v>
      </c>
      <c r="D58981" s="7">
        <v>317765</v>
      </c>
      <c r="E58981" s="7">
        <v>1446663</v>
      </c>
    </row>
    <row r="58982" spans="1:5" x14ac:dyDescent="0.7">
      <c r="A58982" s="6">
        <v>43883</v>
      </c>
      <c r="B58982" s="1">
        <v>800</v>
      </c>
      <c r="C58982" s="7">
        <v>1291504</v>
      </c>
      <c r="D58982" s="7">
        <v>289368</v>
      </c>
      <c r="E58982" s="7">
        <v>1580872</v>
      </c>
    </row>
    <row r="58983" spans="1:5" x14ac:dyDescent="0.7">
      <c r="A58983" s="6">
        <v>43883</v>
      </c>
      <c r="B58983" s="1">
        <v>900</v>
      </c>
      <c r="C58983" s="7">
        <v>1284793</v>
      </c>
      <c r="D58983" s="7">
        <v>293147</v>
      </c>
      <c r="E58983" s="7">
        <v>1577940</v>
      </c>
    </row>
    <row r="58984" spans="1:5" x14ac:dyDescent="0.7">
      <c r="A58984" s="6">
        <v>43883</v>
      </c>
      <c r="B58984" s="1">
        <v>1000</v>
      </c>
      <c r="C58984" s="7">
        <v>1262723</v>
      </c>
      <c r="D58984" s="7">
        <v>293851</v>
      </c>
      <c r="E58984" s="7">
        <v>1556574</v>
      </c>
    </row>
    <row r="58985" spans="1:5" x14ac:dyDescent="0.7">
      <c r="A58985" s="6">
        <v>43883</v>
      </c>
      <c r="B58985" s="1">
        <v>1100</v>
      </c>
      <c r="C58985" s="7">
        <v>1186515</v>
      </c>
      <c r="D58985" s="7">
        <v>303860</v>
      </c>
      <c r="E58985" s="7">
        <v>1490375</v>
      </c>
    </row>
    <row r="58986" spans="1:5" x14ac:dyDescent="0.7">
      <c r="A58986" s="6">
        <v>43883</v>
      </c>
      <c r="B58986" s="1">
        <v>1200</v>
      </c>
      <c r="C58986" s="7">
        <v>1129680</v>
      </c>
      <c r="D58986" s="7">
        <v>295560</v>
      </c>
      <c r="E58986" s="7">
        <v>1425240</v>
      </c>
    </row>
    <row r="58987" spans="1:5" x14ac:dyDescent="0.7">
      <c r="A58987" s="6">
        <v>43883</v>
      </c>
      <c r="B58987" s="1">
        <v>1300</v>
      </c>
      <c r="C58987" s="7">
        <v>1039426</v>
      </c>
      <c r="D58987" s="7">
        <v>292120</v>
      </c>
      <c r="E58987" s="7">
        <v>1331546</v>
      </c>
    </row>
    <row r="58988" spans="1:5" x14ac:dyDescent="0.7">
      <c r="A58988" s="6">
        <v>43883</v>
      </c>
      <c r="B58988" s="1">
        <v>1400</v>
      </c>
      <c r="C58988" s="7">
        <v>924905</v>
      </c>
      <c r="D58988" s="7">
        <v>291030</v>
      </c>
      <c r="E58988" s="7">
        <v>1215935</v>
      </c>
    </row>
    <row r="58989" spans="1:5" x14ac:dyDescent="0.7">
      <c r="A58989" s="6">
        <v>43883</v>
      </c>
      <c r="B58989" s="1">
        <v>1500</v>
      </c>
      <c r="C58989" s="7">
        <v>930751</v>
      </c>
      <c r="D58989" s="7">
        <v>276140</v>
      </c>
      <c r="E58989" s="7">
        <v>1206891</v>
      </c>
    </row>
    <row r="58990" spans="1:5" x14ac:dyDescent="0.7">
      <c r="A58990" s="6">
        <v>43883</v>
      </c>
      <c r="B58990" s="1">
        <v>1600</v>
      </c>
      <c r="C58990" s="7">
        <v>886164</v>
      </c>
      <c r="D58990" s="7">
        <v>272647</v>
      </c>
      <c r="E58990" s="7">
        <v>1158811</v>
      </c>
    </row>
    <row r="58991" spans="1:5" x14ac:dyDescent="0.7">
      <c r="A58991" s="6">
        <v>43883</v>
      </c>
      <c r="B58991" s="1">
        <v>1700</v>
      </c>
      <c r="C58991" s="7">
        <v>928109</v>
      </c>
      <c r="D58991" s="7">
        <v>264740</v>
      </c>
      <c r="E58991" s="7">
        <v>1192849</v>
      </c>
    </row>
    <row r="58992" spans="1:5" x14ac:dyDescent="0.7">
      <c r="A58992" s="6">
        <v>43883</v>
      </c>
      <c r="B58992" s="1">
        <v>1800</v>
      </c>
      <c r="C58992" s="7">
        <v>963730</v>
      </c>
      <c r="D58992" s="7">
        <v>271589</v>
      </c>
      <c r="E58992" s="7">
        <v>1235319</v>
      </c>
    </row>
    <row r="58993" spans="1:5" x14ac:dyDescent="0.7">
      <c r="A58993" s="6">
        <v>43883</v>
      </c>
      <c r="B58993" s="1">
        <v>1900</v>
      </c>
      <c r="C58993" s="7">
        <v>1059001</v>
      </c>
      <c r="D58993" s="7">
        <v>291677</v>
      </c>
      <c r="E58993" s="7">
        <v>1350678</v>
      </c>
    </row>
    <row r="58994" spans="1:5" x14ac:dyDescent="0.7">
      <c r="A58994" s="6">
        <v>43883</v>
      </c>
      <c r="B58994" s="1">
        <v>2000</v>
      </c>
      <c r="C58994" s="7">
        <v>1148006</v>
      </c>
      <c r="D58994" s="7">
        <v>307711</v>
      </c>
      <c r="E58994" s="7">
        <v>1455717</v>
      </c>
    </row>
    <row r="58995" spans="1:5" x14ac:dyDescent="0.7">
      <c r="A58995" s="6">
        <v>43883</v>
      </c>
      <c r="B58995" s="1">
        <v>2100</v>
      </c>
      <c r="C58995" s="7">
        <v>1136131</v>
      </c>
      <c r="D58995" s="7">
        <v>307762</v>
      </c>
      <c r="E58995" s="7">
        <v>1443893</v>
      </c>
    </row>
    <row r="58996" spans="1:5" x14ac:dyDescent="0.7">
      <c r="A58996" s="6">
        <v>43883</v>
      </c>
      <c r="B58996" s="1">
        <v>2200</v>
      </c>
      <c r="C58996" s="7">
        <v>1095004</v>
      </c>
      <c r="D58996" s="7">
        <v>304340</v>
      </c>
      <c r="E58996" s="7">
        <v>1399344</v>
      </c>
    </row>
    <row r="58997" spans="1:5" x14ac:dyDescent="0.7">
      <c r="A58997" s="6">
        <v>43883</v>
      </c>
      <c r="B58997" s="1">
        <v>2300</v>
      </c>
      <c r="C58997" s="7">
        <v>1061705</v>
      </c>
      <c r="D58997" s="7">
        <v>293530</v>
      </c>
      <c r="E58997" s="7">
        <v>1355235</v>
      </c>
    </row>
    <row r="58998" spans="1:5" x14ac:dyDescent="0.7">
      <c r="A58998" s="6">
        <v>43883</v>
      </c>
      <c r="B58998" s="1">
        <v>2400</v>
      </c>
      <c r="C58998" s="7">
        <v>1013752</v>
      </c>
      <c r="D58998" s="7">
        <v>290221</v>
      </c>
      <c r="E58998" s="7">
        <v>1303973</v>
      </c>
    </row>
    <row r="58999" spans="1:5" x14ac:dyDescent="0.7">
      <c r="A58999" s="6">
        <v>43884</v>
      </c>
      <c r="B58999" s="1">
        <v>100</v>
      </c>
      <c r="C58999" s="7">
        <v>969187</v>
      </c>
      <c r="D58999" s="7">
        <v>286872</v>
      </c>
      <c r="E58999" s="7">
        <v>1256059</v>
      </c>
    </row>
    <row r="59000" spans="1:5" x14ac:dyDescent="0.7">
      <c r="A59000" s="6">
        <v>43884</v>
      </c>
      <c r="B59000" s="1">
        <v>200</v>
      </c>
      <c r="C59000" s="7">
        <v>945244</v>
      </c>
      <c r="D59000" s="7">
        <v>285326</v>
      </c>
      <c r="E59000" s="7">
        <v>1230570</v>
      </c>
    </row>
    <row r="59001" spans="1:5" x14ac:dyDescent="0.7">
      <c r="A59001" s="6">
        <v>43884</v>
      </c>
      <c r="B59001" s="1">
        <v>300</v>
      </c>
      <c r="C59001" s="7">
        <v>930187</v>
      </c>
      <c r="D59001" s="7">
        <v>285904</v>
      </c>
      <c r="E59001" s="7">
        <v>1216091</v>
      </c>
    </row>
    <row r="59002" spans="1:5" x14ac:dyDescent="0.7">
      <c r="A59002" s="6">
        <v>43884</v>
      </c>
      <c r="B59002" s="1">
        <v>400</v>
      </c>
      <c r="C59002" s="7">
        <v>953230</v>
      </c>
      <c r="D59002" s="7">
        <v>286784</v>
      </c>
      <c r="E59002" s="7">
        <v>1240014</v>
      </c>
    </row>
    <row r="59003" spans="1:5" x14ac:dyDescent="0.7">
      <c r="A59003" s="6">
        <v>43884</v>
      </c>
      <c r="B59003" s="1">
        <v>500</v>
      </c>
      <c r="C59003" s="7">
        <v>970267</v>
      </c>
      <c r="D59003" s="7">
        <v>284558</v>
      </c>
      <c r="E59003" s="7">
        <v>1254825</v>
      </c>
    </row>
    <row r="59004" spans="1:5" x14ac:dyDescent="0.7">
      <c r="A59004" s="6">
        <v>43884</v>
      </c>
      <c r="B59004" s="1">
        <v>600</v>
      </c>
      <c r="C59004" s="7">
        <v>1010652</v>
      </c>
      <c r="D59004" s="7">
        <v>291842</v>
      </c>
      <c r="E59004" s="7">
        <v>1302494</v>
      </c>
    </row>
    <row r="59005" spans="1:5" x14ac:dyDescent="0.7">
      <c r="A59005" s="6">
        <v>43884</v>
      </c>
      <c r="B59005" s="1">
        <v>700</v>
      </c>
      <c r="C59005" s="7">
        <v>1063179</v>
      </c>
      <c r="D59005" s="7">
        <v>293807</v>
      </c>
      <c r="E59005" s="7">
        <v>1356986</v>
      </c>
    </row>
    <row r="59006" spans="1:5" x14ac:dyDescent="0.7">
      <c r="A59006" s="6">
        <v>43884</v>
      </c>
      <c r="B59006" s="1">
        <v>800</v>
      </c>
      <c r="C59006" s="7">
        <v>1185528</v>
      </c>
      <c r="D59006" s="7">
        <v>261359</v>
      </c>
      <c r="E59006" s="7">
        <v>1446887</v>
      </c>
    </row>
    <row r="59007" spans="1:5" x14ac:dyDescent="0.7">
      <c r="A59007" s="6">
        <v>43884</v>
      </c>
      <c r="B59007" s="1">
        <v>900</v>
      </c>
      <c r="C59007" s="7">
        <v>1176306</v>
      </c>
      <c r="D59007" s="7">
        <v>269240</v>
      </c>
      <c r="E59007" s="7">
        <v>1445546</v>
      </c>
    </row>
    <row r="59008" spans="1:5" x14ac:dyDescent="0.7">
      <c r="A59008" s="6">
        <v>43884</v>
      </c>
      <c r="B59008" s="1">
        <v>1000</v>
      </c>
      <c r="C59008" s="7">
        <v>1161212</v>
      </c>
      <c r="D59008" s="7">
        <v>274690</v>
      </c>
      <c r="E59008" s="7">
        <v>1435902</v>
      </c>
    </row>
    <row r="59009" spans="1:5" x14ac:dyDescent="0.7">
      <c r="A59009" s="6">
        <v>43884</v>
      </c>
      <c r="B59009" s="1">
        <v>1100</v>
      </c>
      <c r="C59009" s="7">
        <v>1147216</v>
      </c>
      <c r="D59009" s="7">
        <v>276028</v>
      </c>
      <c r="E59009" s="7">
        <v>1423244</v>
      </c>
    </row>
    <row r="59010" spans="1:5" x14ac:dyDescent="0.7">
      <c r="A59010" s="6">
        <v>43884</v>
      </c>
      <c r="B59010" s="1">
        <v>1200</v>
      </c>
      <c r="C59010" s="7">
        <v>1073059</v>
      </c>
      <c r="D59010" s="7">
        <v>289018</v>
      </c>
      <c r="E59010" s="7">
        <v>1362077</v>
      </c>
    </row>
    <row r="59011" spans="1:5" x14ac:dyDescent="0.7">
      <c r="A59011" s="6">
        <v>43884</v>
      </c>
      <c r="B59011" s="1">
        <v>1300</v>
      </c>
      <c r="C59011" s="7">
        <v>1050337</v>
      </c>
      <c r="D59011" s="7">
        <v>284011</v>
      </c>
      <c r="E59011" s="7">
        <v>1334348</v>
      </c>
    </row>
    <row r="59012" spans="1:5" x14ac:dyDescent="0.7">
      <c r="A59012" s="6">
        <v>43884</v>
      </c>
      <c r="B59012" s="1">
        <v>1400</v>
      </c>
      <c r="C59012" s="7">
        <v>966826</v>
      </c>
      <c r="D59012" s="7">
        <v>290390</v>
      </c>
      <c r="E59012" s="7">
        <v>1257216</v>
      </c>
    </row>
    <row r="59013" spans="1:5" x14ac:dyDescent="0.7">
      <c r="A59013" s="6">
        <v>43884</v>
      </c>
      <c r="B59013" s="1">
        <v>1500</v>
      </c>
      <c r="C59013" s="7">
        <v>1003250</v>
      </c>
      <c r="D59013" s="7">
        <v>270824</v>
      </c>
      <c r="E59013" s="7">
        <v>1274074</v>
      </c>
    </row>
    <row r="59014" spans="1:5" x14ac:dyDescent="0.7">
      <c r="A59014" s="6">
        <v>43884</v>
      </c>
      <c r="B59014" s="1">
        <v>1600</v>
      </c>
      <c r="C59014" s="7">
        <v>970971</v>
      </c>
      <c r="D59014" s="7">
        <v>266160</v>
      </c>
      <c r="E59014" s="7">
        <v>1237131</v>
      </c>
    </row>
    <row r="59015" spans="1:5" x14ac:dyDescent="0.7">
      <c r="A59015" s="6">
        <v>43884</v>
      </c>
      <c r="B59015" s="1">
        <v>1700</v>
      </c>
      <c r="C59015" s="7">
        <v>952053</v>
      </c>
      <c r="D59015" s="7">
        <v>270388</v>
      </c>
      <c r="E59015" s="7">
        <v>1222441</v>
      </c>
    </row>
    <row r="59016" spans="1:5" x14ac:dyDescent="0.7">
      <c r="A59016" s="6">
        <v>43884</v>
      </c>
      <c r="B59016" s="1">
        <v>1800</v>
      </c>
      <c r="C59016" s="7">
        <v>1013008</v>
      </c>
      <c r="D59016" s="7">
        <v>274204</v>
      </c>
      <c r="E59016" s="7">
        <v>1287212</v>
      </c>
    </row>
    <row r="59017" spans="1:5" x14ac:dyDescent="0.7">
      <c r="A59017" s="6">
        <v>43884</v>
      </c>
      <c r="B59017" s="1">
        <v>1900</v>
      </c>
      <c r="C59017" s="7">
        <v>1152614</v>
      </c>
      <c r="D59017" s="7">
        <v>281027</v>
      </c>
      <c r="E59017" s="7">
        <v>1433641</v>
      </c>
    </row>
    <row r="59018" spans="1:5" x14ac:dyDescent="0.7">
      <c r="A59018" s="6">
        <v>43884</v>
      </c>
      <c r="B59018" s="1">
        <v>2000</v>
      </c>
      <c r="C59018" s="7">
        <v>1228822</v>
      </c>
      <c r="D59018" s="7">
        <v>294530</v>
      </c>
      <c r="E59018" s="7">
        <v>1523352</v>
      </c>
    </row>
    <row r="59019" spans="1:5" x14ac:dyDescent="0.7">
      <c r="A59019" s="6">
        <v>43884</v>
      </c>
      <c r="B59019" s="1">
        <v>2100</v>
      </c>
      <c r="C59019" s="7">
        <v>1116650</v>
      </c>
      <c r="D59019" s="7">
        <v>305540</v>
      </c>
      <c r="E59019" s="7">
        <v>1422190</v>
      </c>
    </row>
    <row r="59020" spans="1:5" x14ac:dyDescent="0.7">
      <c r="A59020" s="6">
        <v>43884</v>
      </c>
      <c r="B59020" s="1">
        <v>2200</v>
      </c>
      <c r="C59020" s="7">
        <v>1040501</v>
      </c>
      <c r="D59020" s="7">
        <v>300805</v>
      </c>
      <c r="E59020" s="7">
        <v>1341306</v>
      </c>
    </row>
    <row r="59021" spans="1:5" x14ac:dyDescent="0.7">
      <c r="A59021" s="6">
        <v>43884</v>
      </c>
      <c r="B59021" s="1">
        <v>2300</v>
      </c>
      <c r="C59021" s="7">
        <v>997389</v>
      </c>
      <c r="D59021" s="7">
        <v>279180</v>
      </c>
      <c r="E59021" s="7">
        <v>1276569</v>
      </c>
    </row>
    <row r="59022" spans="1:5" x14ac:dyDescent="0.7">
      <c r="A59022" s="6">
        <v>43884</v>
      </c>
      <c r="B59022" s="1">
        <v>2400</v>
      </c>
      <c r="C59022" s="7">
        <v>878580</v>
      </c>
      <c r="D59022" s="7">
        <v>279328</v>
      </c>
      <c r="E59022" s="7">
        <v>1157908</v>
      </c>
    </row>
    <row r="59023" spans="1:5" x14ac:dyDescent="0.7">
      <c r="A59023" s="6">
        <v>43885</v>
      </c>
      <c r="B59023" s="1">
        <v>100</v>
      </c>
      <c r="C59023" s="7">
        <v>833363</v>
      </c>
      <c r="D59023" s="7">
        <v>271867</v>
      </c>
      <c r="E59023" s="7">
        <v>1105230</v>
      </c>
    </row>
    <row r="59024" spans="1:5" x14ac:dyDescent="0.7">
      <c r="A59024" s="6">
        <v>43885</v>
      </c>
      <c r="B59024" s="1">
        <v>200</v>
      </c>
      <c r="C59024" s="7">
        <v>795241</v>
      </c>
      <c r="D59024" s="7">
        <v>271292</v>
      </c>
      <c r="E59024" s="7">
        <v>1066533</v>
      </c>
    </row>
    <row r="59025" spans="1:5" x14ac:dyDescent="0.7">
      <c r="A59025" s="6">
        <v>43885</v>
      </c>
      <c r="B59025" s="1">
        <v>300</v>
      </c>
      <c r="C59025" s="7">
        <v>793008</v>
      </c>
      <c r="D59025" s="7">
        <v>272079</v>
      </c>
      <c r="E59025" s="7">
        <v>1065087</v>
      </c>
    </row>
    <row r="59026" spans="1:5" x14ac:dyDescent="0.7">
      <c r="A59026" s="6">
        <v>43885</v>
      </c>
      <c r="B59026" s="1">
        <v>400</v>
      </c>
      <c r="C59026" s="7">
        <v>798079</v>
      </c>
      <c r="D59026" s="7">
        <v>277053</v>
      </c>
      <c r="E59026" s="7">
        <v>1075132</v>
      </c>
    </row>
    <row r="59027" spans="1:5" x14ac:dyDescent="0.7">
      <c r="A59027" s="6">
        <v>43885</v>
      </c>
      <c r="B59027" s="1">
        <v>500</v>
      </c>
      <c r="C59027" s="7">
        <v>831663</v>
      </c>
      <c r="D59027" s="7">
        <v>284893</v>
      </c>
      <c r="E59027" s="7">
        <v>1116556</v>
      </c>
    </row>
    <row r="59028" spans="1:5" x14ac:dyDescent="0.7">
      <c r="A59028" s="6">
        <v>43885</v>
      </c>
      <c r="B59028" s="1">
        <v>600</v>
      </c>
      <c r="C59028" s="7">
        <v>918316</v>
      </c>
      <c r="D59028" s="7">
        <v>299361</v>
      </c>
      <c r="E59028" s="7">
        <v>1217677</v>
      </c>
    </row>
    <row r="59029" spans="1:5" x14ac:dyDescent="0.7">
      <c r="A59029" s="6">
        <v>43885</v>
      </c>
      <c r="B59029" s="1">
        <v>700</v>
      </c>
      <c r="C59029" s="7">
        <v>1011872</v>
      </c>
      <c r="D59029" s="7">
        <v>326252</v>
      </c>
      <c r="E59029" s="7">
        <v>1338124</v>
      </c>
    </row>
    <row r="59030" spans="1:5" x14ac:dyDescent="0.7">
      <c r="A59030" s="6">
        <v>43885</v>
      </c>
      <c r="B59030" s="1">
        <v>800</v>
      </c>
      <c r="C59030" s="7">
        <v>1078424</v>
      </c>
      <c r="D59030" s="7">
        <v>327888</v>
      </c>
      <c r="E59030" s="7">
        <v>1406312</v>
      </c>
    </row>
    <row r="59031" spans="1:5" x14ac:dyDescent="0.7">
      <c r="A59031" s="6">
        <v>43885</v>
      </c>
      <c r="B59031" s="1">
        <v>900</v>
      </c>
      <c r="C59031" s="7">
        <v>1021726</v>
      </c>
      <c r="D59031" s="7">
        <v>339747</v>
      </c>
      <c r="E59031" s="7">
        <v>1361473</v>
      </c>
    </row>
    <row r="59032" spans="1:5" x14ac:dyDescent="0.7">
      <c r="A59032" s="6">
        <v>43885</v>
      </c>
      <c r="B59032" s="1">
        <v>1000</v>
      </c>
      <c r="C59032" s="7">
        <v>946953</v>
      </c>
      <c r="D59032" s="7">
        <v>351367</v>
      </c>
      <c r="E59032" s="7">
        <v>1298320</v>
      </c>
    </row>
    <row r="59033" spans="1:5" x14ac:dyDescent="0.7">
      <c r="A59033" s="6">
        <v>43885</v>
      </c>
      <c r="B59033" s="1">
        <v>1100</v>
      </c>
      <c r="C59033" s="7">
        <v>906682</v>
      </c>
      <c r="D59033" s="7">
        <v>360707</v>
      </c>
      <c r="E59033" s="7">
        <v>1267389</v>
      </c>
    </row>
    <row r="59034" spans="1:5" x14ac:dyDescent="0.7">
      <c r="A59034" s="6">
        <v>43885</v>
      </c>
      <c r="B59034" s="1">
        <v>1200</v>
      </c>
      <c r="C59034" s="7">
        <v>948741</v>
      </c>
      <c r="D59034" s="7">
        <v>349000</v>
      </c>
      <c r="E59034" s="7">
        <v>1297741</v>
      </c>
    </row>
    <row r="59035" spans="1:5" x14ac:dyDescent="0.7">
      <c r="A59035" s="6">
        <v>43885</v>
      </c>
      <c r="B59035" s="1">
        <v>1300</v>
      </c>
      <c r="C59035" s="7">
        <v>879309</v>
      </c>
      <c r="D59035" s="7">
        <v>351688</v>
      </c>
      <c r="E59035" s="7">
        <v>1230997</v>
      </c>
    </row>
    <row r="59036" spans="1:5" x14ac:dyDescent="0.7">
      <c r="A59036" s="6">
        <v>43885</v>
      </c>
      <c r="B59036" s="1">
        <v>1400</v>
      </c>
      <c r="C59036" s="7">
        <v>826491</v>
      </c>
      <c r="D59036" s="7">
        <v>353010</v>
      </c>
      <c r="E59036" s="7">
        <v>1179501</v>
      </c>
    </row>
    <row r="59037" spans="1:5" x14ac:dyDescent="0.7">
      <c r="A59037" s="6">
        <v>43885</v>
      </c>
      <c r="B59037" s="1">
        <v>1500</v>
      </c>
      <c r="C59037" s="7">
        <v>858413</v>
      </c>
      <c r="D59037" s="7">
        <v>345051</v>
      </c>
      <c r="E59037" s="7">
        <v>1203464</v>
      </c>
    </row>
    <row r="59038" spans="1:5" x14ac:dyDescent="0.7">
      <c r="A59038" s="6">
        <v>43885</v>
      </c>
      <c r="B59038" s="1">
        <v>1600</v>
      </c>
      <c r="C59038" s="7">
        <v>884422</v>
      </c>
      <c r="D59038" s="7">
        <v>334095</v>
      </c>
      <c r="E59038" s="7">
        <v>1218517</v>
      </c>
    </row>
    <row r="59039" spans="1:5" x14ac:dyDescent="0.7">
      <c r="A59039" s="6">
        <v>43885</v>
      </c>
      <c r="B59039" s="1">
        <v>1700</v>
      </c>
      <c r="C59039" s="7">
        <v>984373</v>
      </c>
      <c r="D59039" s="7">
        <v>318900</v>
      </c>
      <c r="E59039" s="7">
        <v>1303273</v>
      </c>
    </row>
    <row r="59040" spans="1:5" x14ac:dyDescent="0.7">
      <c r="A59040" s="6">
        <v>43885</v>
      </c>
      <c r="B59040" s="1">
        <v>1800</v>
      </c>
      <c r="C59040" s="7">
        <v>1020310</v>
      </c>
      <c r="D59040" s="7">
        <v>323590</v>
      </c>
      <c r="E59040" s="7">
        <v>1343900</v>
      </c>
    </row>
    <row r="59041" spans="1:5" x14ac:dyDescent="0.7">
      <c r="A59041" s="6">
        <v>43885</v>
      </c>
      <c r="B59041" s="1">
        <v>1900</v>
      </c>
      <c r="C59041" s="7">
        <v>1100674</v>
      </c>
      <c r="D59041" s="7">
        <v>334655</v>
      </c>
      <c r="E59041" s="7">
        <v>1435329</v>
      </c>
    </row>
    <row r="59042" spans="1:5" x14ac:dyDescent="0.7">
      <c r="A59042" s="6">
        <v>43885</v>
      </c>
      <c r="B59042" s="1">
        <v>2000</v>
      </c>
      <c r="C59042" s="7">
        <v>1137746</v>
      </c>
      <c r="D59042" s="7">
        <v>341118</v>
      </c>
      <c r="E59042" s="7">
        <v>1478864</v>
      </c>
    </row>
    <row r="59043" spans="1:5" x14ac:dyDescent="0.7">
      <c r="A59043" s="6">
        <v>43885</v>
      </c>
      <c r="B59043" s="1">
        <v>2100</v>
      </c>
      <c r="C59043" s="7">
        <v>1090940</v>
      </c>
      <c r="D59043" s="7">
        <v>333974</v>
      </c>
      <c r="E59043" s="7">
        <v>1424914</v>
      </c>
    </row>
    <row r="59044" spans="1:5" x14ac:dyDescent="0.7">
      <c r="A59044" s="6">
        <v>43885</v>
      </c>
      <c r="B59044" s="1">
        <v>2200</v>
      </c>
      <c r="C59044" s="7">
        <v>1004720</v>
      </c>
      <c r="D59044" s="7">
        <v>322871</v>
      </c>
      <c r="E59044" s="7">
        <v>1327591</v>
      </c>
    </row>
    <row r="59045" spans="1:5" x14ac:dyDescent="0.7">
      <c r="A59045" s="6">
        <v>43885</v>
      </c>
      <c r="B59045" s="1">
        <v>2300</v>
      </c>
      <c r="C59045" s="7">
        <v>913422</v>
      </c>
      <c r="D59045" s="7">
        <v>307087</v>
      </c>
      <c r="E59045" s="7">
        <v>1220509</v>
      </c>
    </row>
    <row r="59046" spans="1:5" x14ac:dyDescent="0.7">
      <c r="A59046" s="6">
        <v>43885</v>
      </c>
      <c r="B59046" s="1">
        <v>2400</v>
      </c>
      <c r="C59046" s="7">
        <v>800638</v>
      </c>
      <c r="D59046" s="7">
        <v>294257</v>
      </c>
      <c r="E59046" s="7">
        <v>1094895</v>
      </c>
    </row>
    <row r="59047" spans="1:5" x14ac:dyDescent="0.7">
      <c r="A59047" s="6">
        <v>43886</v>
      </c>
      <c r="B59047" s="1">
        <v>100</v>
      </c>
      <c r="C59047" s="7">
        <v>749485</v>
      </c>
      <c r="D59047" s="7">
        <v>282943</v>
      </c>
      <c r="E59047" s="7">
        <v>1032428</v>
      </c>
    </row>
    <row r="59048" spans="1:5" x14ac:dyDescent="0.7">
      <c r="A59048" s="6">
        <v>43886</v>
      </c>
      <c r="B59048" s="1">
        <v>200</v>
      </c>
      <c r="C59048" s="7">
        <v>710584</v>
      </c>
      <c r="D59048" s="7">
        <v>278895</v>
      </c>
      <c r="E59048" s="7">
        <v>989479</v>
      </c>
    </row>
    <row r="59049" spans="1:5" x14ac:dyDescent="0.7">
      <c r="A59049" s="6">
        <v>43886</v>
      </c>
      <c r="B59049" s="1">
        <v>300</v>
      </c>
      <c r="C59049" s="7">
        <v>721783</v>
      </c>
      <c r="D59049" s="7">
        <v>272701</v>
      </c>
      <c r="E59049" s="7">
        <v>994484</v>
      </c>
    </row>
    <row r="59050" spans="1:5" x14ac:dyDescent="0.7">
      <c r="A59050" s="6">
        <v>43886</v>
      </c>
      <c r="B59050" s="1">
        <v>400</v>
      </c>
      <c r="C59050" s="7">
        <v>720481</v>
      </c>
      <c r="D59050" s="7">
        <v>273489</v>
      </c>
      <c r="E59050" s="7">
        <v>993970</v>
      </c>
    </row>
    <row r="59051" spans="1:5" x14ac:dyDescent="0.7">
      <c r="A59051" s="6">
        <v>43886</v>
      </c>
      <c r="B59051" s="1">
        <v>500</v>
      </c>
      <c r="C59051" s="7">
        <v>754412</v>
      </c>
      <c r="D59051" s="7">
        <v>278113</v>
      </c>
      <c r="E59051" s="7">
        <v>1032525</v>
      </c>
    </row>
    <row r="59052" spans="1:5" x14ac:dyDescent="0.7">
      <c r="A59052" s="6">
        <v>43886</v>
      </c>
      <c r="B59052" s="1">
        <v>600</v>
      </c>
      <c r="C59052" s="7">
        <v>819047</v>
      </c>
      <c r="D59052" s="7">
        <v>292449</v>
      </c>
      <c r="E59052" s="7">
        <v>1111496</v>
      </c>
    </row>
    <row r="59053" spans="1:5" x14ac:dyDescent="0.7">
      <c r="A59053" s="6">
        <v>43886</v>
      </c>
      <c r="B59053" s="1">
        <v>700</v>
      </c>
      <c r="C59053" s="7">
        <v>933487</v>
      </c>
      <c r="D59053" s="7">
        <v>311579</v>
      </c>
      <c r="E59053" s="7">
        <v>1245066</v>
      </c>
    </row>
    <row r="59054" spans="1:5" x14ac:dyDescent="0.7">
      <c r="A59054" s="6">
        <v>43886</v>
      </c>
      <c r="B59054" s="1">
        <v>800</v>
      </c>
      <c r="C59054" s="7">
        <v>933868</v>
      </c>
      <c r="D59054" s="7">
        <v>327610</v>
      </c>
      <c r="E59054" s="7">
        <v>1261478</v>
      </c>
    </row>
    <row r="59055" spans="1:5" x14ac:dyDescent="0.7">
      <c r="A59055" s="6">
        <v>43886</v>
      </c>
      <c r="B59055" s="1">
        <v>900</v>
      </c>
      <c r="C59055" s="7">
        <v>893918</v>
      </c>
      <c r="D59055" s="7">
        <v>337670</v>
      </c>
      <c r="E59055" s="7">
        <v>1231588</v>
      </c>
    </row>
    <row r="59056" spans="1:5" x14ac:dyDescent="0.7">
      <c r="A59056" s="6">
        <v>43886</v>
      </c>
      <c r="B59056" s="1">
        <v>1000</v>
      </c>
      <c r="C59056" s="7">
        <v>908819</v>
      </c>
      <c r="D59056" s="7">
        <v>343119</v>
      </c>
      <c r="E59056" s="7">
        <v>1251938</v>
      </c>
    </row>
    <row r="59057" spans="1:5" x14ac:dyDescent="0.7">
      <c r="A59057" s="6">
        <v>43886</v>
      </c>
      <c r="B59057" s="1">
        <v>1100</v>
      </c>
      <c r="C59057" s="7">
        <v>903154</v>
      </c>
      <c r="D59057" s="7">
        <v>351793</v>
      </c>
      <c r="E59057" s="7">
        <v>1254947</v>
      </c>
    </row>
    <row r="59058" spans="1:5" x14ac:dyDescent="0.7">
      <c r="A59058" s="6">
        <v>43886</v>
      </c>
      <c r="B59058" s="1">
        <v>1200</v>
      </c>
      <c r="C59058" s="7">
        <v>871565</v>
      </c>
      <c r="D59058" s="7">
        <v>354975</v>
      </c>
      <c r="E59058" s="7">
        <v>1226540</v>
      </c>
    </row>
    <row r="59059" spans="1:5" x14ac:dyDescent="0.7">
      <c r="A59059" s="6">
        <v>43886</v>
      </c>
      <c r="B59059" s="1">
        <v>1300</v>
      </c>
      <c r="C59059" s="7">
        <v>860313</v>
      </c>
      <c r="D59059" s="7">
        <v>355991</v>
      </c>
      <c r="E59059" s="7">
        <v>1216304</v>
      </c>
    </row>
    <row r="59060" spans="1:5" x14ac:dyDescent="0.7">
      <c r="A59060" s="6">
        <v>43886</v>
      </c>
      <c r="B59060" s="1">
        <v>1400</v>
      </c>
      <c r="C59060" s="7">
        <v>870527</v>
      </c>
      <c r="D59060" s="7">
        <v>351668</v>
      </c>
      <c r="E59060" s="7">
        <v>1222195</v>
      </c>
    </row>
    <row r="59061" spans="1:5" x14ac:dyDescent="0.7">
      <c r="A59061" s="6">
        <v>43886</v>
      </c>
      <c r="B59061" s="1">
        <v>1500</v>
      </c>
      <c r="C59061" s="7">
        <v>847353</v>
      </c>
      <c r="D59061" s="7">
        <v>350695</v>
      </c>
      <c r="E59061" s="7">
        <v>1198048</v>
      </c>
    </row>
    <row r="59062" spans="1:5" x14ac:dyDescent="0.7">
      <c r="A59062" s="6">
        <v>43886</v>
      </c>
      <c r="B59062" s="1">
        <v>1600</v>
      </c>
      <c r="C59062" s="7">
        <v>870903</v>
      </c>
      <c r="D59062" s="7">
        <v>341205</v>
      </c>
      <c r="E59062" s="7">
        <v>1212108</v>
      </c>
    </row>
    <row r="59063" spans="1:5" x14ac:dyDescent="0.7">
      <c r="A59063" s="6">
        <v>43886</v>
      </c>
      <c r="B59063" s="1">
        <v>1700</v>
      </c>
      <c r="C59063" s="7">
        <v>942139</v>
      </c>
      <c r="D59063" s="7">
        <v>331158</v>
      </c>
      <c r="E59063" s="7">
        <v>1273297</v>
      </c>
    </row>
    <row r="59064" spans="1:5" x14ac:dyDescent="0.7">
      <c r="A59064" s="6">
        <v>43886</v>
      </c>
      <c r="B59064" s="1">
        <v>1800</v>
      </c>
      <c r="C59064" s="7">
        <v>1056768</v>
      </c>
      <c r="D59064" s="7">
        <v>315995</v>
      </c>
      <c r="E59064" s="7">
        <v>1372763</v>
      </c>
    </row>
    <row r="59065" spans="1:5" x14ac:dyDescent="0.7">
      <c r="A59065" s="6">
        <v>43886</v>
      </c>
      <c r="B59065" s="1">
        <v>1900</v>
      </c>
      <c r="C59065" s="7">
        <v>1136008</v>
      </c>
      <c r="D59065" s="7">
        <v>320851</v>
      </c>
      <c r="E59065" s="7">
        <v>1456859</v>
      </c>
    </row>
    <row r="59066" spans="1:5" x14ac:dyDescent="0.7">
      <c r="A59066" s="6">
        <v>43886</v>
      </c>
      <c r="B59066" s="1">
        <v>2000</v>
      </c>
      <c r="C59066" s="7">
        <v>1135588</v>
      </c>
      <c r="D59066" s="7">
        <v>336679</v>
      </c>
      <c r="E59066" s="7">
        <v>1472267</v>
      </c>
    </row>
    <row r="59067" spans="1:5" x14ac:dyDescent="0.7">
      <c r="A59067" s="6">
        <v>43886</v>
      </c>
      <c r="B59067" s="1">
        <v>2100</v>
      </c>
      <c r="C59067" s="7">
        <v>1101947</v>
      </c>
      <c r="D59067" s="7">
        <v>331175</v>
      </c>
      <c r="E59067" s="7">
        <v>1433122</v>
      </c>
    </row>
    <row r="59068" spans="1:5" x14ac:dyDescent="0.7">
      <c r="A59068" s="6">
        <v>43886</v>
      </c>
      <c r="B59068" s="1">
        <v>2200</v>
      </c>
      <c r="C59068" s="7">
        <v>998995</v>
      </c>
      <c r="D59068" s="7">
        <v>326013</v>
      </c>
      <c r="E59068" s="7">
        <v>1325008</v>
      </c>
    </row>
    <row r="59069" spans="1:5" x14ac:dyDescent="0.7">
      <c r="A59069" s="6">
        <v>43886</v>
      </c>
      <c r="B59069" s="1">
        <v>2300</v>
      </c>
      <c r="C59069" s="7">
        <v>915894</v>
      </c>
      <c r="D59069" s="7">
        <v>306980</v>
      </c>
      <c r="E59069" s="7">
        <v>1222874</v>
      </c>
    </row>
    <row r="59070" spans="1:5" x14ac:dyDescent="0.7">
      <c r="A59070" s="6">
        <v>43886</v>
      </c>
      <c r="B59070" s="1">
        <v>2400</v>
      </c>
      <c r="C59070" s="7">
        <v>830583</v>
      </c>
      <c r="D59070" s="7">
        <v>292631</v>
      </c>
      <c r="E59070" s="7">
        <v>1123214</v>
      </c>
    </row>
    <row r="59071" spans="1:5" x14ac:dyDescent="0.7">
      <c r="A59071" s="6">
        <v>43887</v>
      </c>
      <c r="B59071" s="1">
        <v>100</v>
      </c>
      <c r="C59071" s="7">
        <v>791037</v>
      </c>
      <c r="D59071" s="7">
        <v>279087</v>
      </c>
      <c r="E59071" s="7">
        <v>1070124</v>
      </c>
    </row>
    <row r="59072" spans="1:5" x14ac:dyDescent="0.7">
      <c r="A59072" s="6">
        <v>43887</v>
      </c>
      <c r="B59072" s="1">
        <v>200</v>
      </c>
      <c r="C59072" s="7">
        <v>751204</v>
      </c>
      <c r="D59072" s="7">
        <v>273645</v>
      </c>
      <c r="E59072" s="7">
        <v>1024849</v>
      </c>
    </row>
    <row r="59073" spans="1:5" x14ac:dyDescent="0.7">
      <c r="A59073" s="6">
        <v>43887</v>
      </c>
      <c r="B59073" s="1">
        <v>300</v>
      </c>
      <c r="C59073" s="7">
        <v>756874</v>
      </c>
      <c r="D59073" s="7">
        <v>272073</v>
      </c>
      <c r="E59073" s="7">
        <v>1028947</v>
      </c>
    </row>
    <row r="59074" spans="1:5" x14ac:dyDescent="0.7">
      <c r="A59074" s="6">
        <v>43887</v>
      </c>
      <c r="B59074" s="1">
        <v>400</v>
      </c>
      <c r="C59074" s="7">
        <v>744516</v>
      </c>
      <c r="D59074" s="7">
        <v>273451</v>
      </c>
      <c r="E59074" s="7">
        <v>1017967</v>
      </c>
    </row>
    <row r="59075" spans="1:5" x14ac:dyDescent="0.7">
      <c r="A59075" s="6">
        <v>43887</v>
      </c>
      <c r="B59075" s="1">
        <v>500</v>
      </c>
      <c r="C59075" s="7">
        <v>812188</v>
      </c>
      <c r="D59075" s="7">
        <v>272726</v>
      </c>
      <c r="E59075" s="7">
        <v>1084914</v>
      </c>
    </row>
    <row r="59076" spans="1:5" x14ac:dyDescent="0.7">
      <c r="A59076" s="6">
        <v>43887</v>
      </c>
      <c r="B59076" s="1">
        <v>600</v>
      </c>
      <c r="C59076" s="7">
        <v>861520</v>
      </c>
      <c r="D59076" s="7">
        <v>293311</v>
      </c>
      <c r="E59076" s="7">
        <v>1154831</v>
      </c>
    </row>
    <row r="59077" spans="1:5" x14ac:dyDescent="0.7">
      <c r="A59077" s="6">
        <v>43887</v>
      </c>
      <c r="B59077" s="1">
        <v>700</v>
      </c>
      <c r="C59077" s="7">
        <v>959252</v>
      </c>
      <c r="D59077" s="7">
        <v>321691</v>
      </c>
      <c r="E59077" s="7">
        <v>1280943</v>
      </c>
    </row>
    <row r="59078" spans="1:5" x14ac:dyDescent="0.7">
      <c r="A59078" s="6">
        <v>43887</v>
      </c>
      <c r="B59078" s="1">
        <v>800</v>
      </c>
      <c r="C59078" s="7">
        <v>965431</v>
      </c>
      <c r="D59078" s="7">
        <v>337677</v>
      </c>
      <c r="E59078" s="7">
        <v>1303108</v>
      </c>
    </row>
    <row r="59079" spans="1:5" x14ac:dyDescent="0.7">
      <c r="A59079" s="6">
        <v>43887</v>
      </c>
      <c r="B59079" s="1">
        <v>900</v>
      </c>
      <c r="C59079" s="7">
        <v>968030</v>
      </c>
      <c r="D59079" s="7">
        <v>346204</v>
      </c>
      <c r="E59079" s="7">
        <v>1314234</v>
      </c>
    </row>
    <row r="59080" spans="1:5" x14ac:dyDescent="0.7">
      <c r="A59080" s="6">
        <v>43887</v>
      </c>
      <c r="B59080" s="1">
        <v>1000</v>
      </c>
      <c r="C59080" s="7">
        <v>893884</v>
      </c>
      <c r="D59080" s="7">
        <v>365295</v>
      </c>
      <c r="E59080" s="7">
        <v>1259179</v>
      </c>
    </row>
    <row r="59081" spans="1:5" x14ac:dyDescent="0.7">
      <c r="A59081" s="6">
        <v>43887</v>
      </c>
      <c r="B59081" s="1">
        <v>1100</v>
      </c>
      <c r="C59081" s="7">
        <v>899918</v>
      </c>
      <c r="D59081" s="7">
        <v>374663</v>
      </c>
      <c r="E59081" s="7">
        <v>1274581</v>
      </c>
    </row>
    <row r="59082" spans="1:5" x14ac:dyDescent="0.7">
      <c r="A59082" s="6">
        <v>43887</v>
      </c>
      <c r="B59082" s="1">
        <v>1200</v>
      </c>
      <c r="C59082" s="7">
        <v>912851</v>
      </c>
      <c r="D59082" s="7">
        <v>370896</v>
      </c>
      <c r="E59082" s="7">
        <v>1283747</v>
      </c>
    </row>
    <row r="59083" spans="1:5" x14ac:dyDescent="0.7">
      <c r="A59083" s="6">
        <v>43887</v>
      </c>
      <c r="B59083" s="1">
        <v>1300</v>
      </c>
      <c r="C59083" s="7">
        <v>909967</v>
      </c>
      <c r="D59083" s="7">
        <v>372417</v>
      </c>
      <c r="E59083" s="7">
        <v>1282384</v>
      </c>
    </row>
    <row r="59084" spans="1:5" x14ac:dyDescent="0.7">
      <c r="A59084" s="6">
        <v>43887</v>
      </c>
      <c r="B59084" s="1">
        <v>1400</v>
      </c>
      <c r="C59084" s="7">
        <v>872144</v>
      </c>
      <c r="D59084" s="7">
        <v>375971</v>
      </c>
      <c r="E59084" s="7">
        <v>1248115</v>
      </c>
    </row>
    <row r="59085" spans="1:5" x14ac:dyDescent="0.7">
      <c r="A59085" s="6">
        <v>43887</v>
      </c>
      <c r="B59085" s="1">
        <v>1500</v>
      </c>
      <c r="C59085" s="7">
        <v>893804</v>
      </c>
      <c r="D59085" s="7">
        <v>370347</v>
      </c>
      <c r="E59085" s="7">
        <v>1264151</v>
      </c>
    </row>
    <row r="59086" spans="1:5" x14ac:dyDescent="0.7">
      <c r="A59086" s="6">
        <v>43887</v>
      </c>
      <c r="B59086" s="1">
        <v>1600</v>
      </c>
      <c r="C59086" s="7">
        <v>983507</v>
      </c>
      <c r="D59086" s="7">
        <v>351598</v>
      </c>
      <c r="E59086" s="7">
        <v>1335105</v>
      </c>
    </row>
    <row r="59087" spans="1:5" x14ac:dyDescent="0.7">
      <c r="A59087" s="6">
        <v>43887</v>
      </c>
      <c r="B59087" s="1">
        <v>1700</v>
      </c>
      <c r="C59087" s="7">
        <v>1061668</v>
      </c>
      <c r="D59087" s="7">
        <v>340176</v>
      </c>
      <c r="E59087" s="7">
        <v>1401844</v>
      </c>
    </row>
    <row r="59088" spans="1:5" x14ac:dyDescent="0.7">
      <c r="A59088" s="6">
        <v>43887</v>
      </c>
      <c r="B59088" s="1">
        <v>1800</v>
      </c>
      <c r="C59088" s="7">
        <v>1100567</v>
      </c>
      <c r="D59088" s="7">
        <v>338433</v>
      </c>
      <c r="E59088" s="7">
        <v>1439000</v>
      </c>
    </row>
    <row r="59089" spans="1:5" x14ac:dyDescent="0.7">
      <c r="A59089" s="6">
        <v>43887</v>
      </c>
      <c r="B59089" s="1">
        <v>1900</v>
      </c>
      <c r="C59089" s="7">
        <v>1202765</v>
      </c>
      <c r="D59089" s="7">
        <v>344257</v>
      </c>
      <c r="E59089" s="7">
        <v>1547022</v>
      </c>
    </row>
    <row r="59090" spans="1:5" x14ac:dyDescent="0.7">
      <c r="A59090" s="6">
        <v>43887</v>
      </c>
      <c r="B59090" s="1">
        <v>2000</v>
      </c>
      <c r="C59090" s="7">
        <v>1238662</v>
      </c>
      <c r="D59090" s="7">
        <v>359794</v>
      </c>
      <c r="E59090" s="7">
        <v>1598456</v>
      </c>
    </row>
    <row r="59091" spans="1:5" x14ac:dyDescent="0.7">
      <c r="A59091" s="6">
        <v>43887</v>
      </c>
      <c r="B59091" s="1">
        <v>2100</v>
      </c>
      <c r="C59091" s="7">
        <v>1188416</v>
      </c>
      <c r="D59091" s="7">
        <v>363708</v>
      </c>
      <c r="E59091" s="7">
        <v>1552124</v>
      </c>
    </row>
    <row r="59092" spans="1:5" x14ac:dyDescent="0.7">
      <c r="A59092" s="6">
        <v>43887</v>
      </c>
      <c r="B59092" s="1">
        <v>2200</v>
      </c>
      <c r="C59092" s="7">
        <v>1178843</v>
      </c>
      <c r="D59092" s="7">
        <v>346229</v>
      </c>
      <c r="E59092" s="7">
        <v>1525072</v>
      </c>
    </row>
    <row r="59093" spans="1:5" x14ac:dyDescent="0.7">
      <c r="A59093" s="6">
        <v>43887</v>
      </c>
      <c r="B59093" s="1">
        <v>2300</v>
      </c>
      <c r="C59093" s="7">
        <v>1144873</v>
      </c>
      <c r="D59093" s="7">
        <v>322508</v>
      </c>
      <c r="E59093" s="7">
        <v>1467381</v>
      </c>
    </row>
    <row r="59094" spans="1:5" x14ac:dyDescent="0.7">
      <c r="A59094" s="6">
        <v>43887</v>
      </c>
      <c r="B59094" s="1">
        <v>2400</v>
      </c>
      <c r="C59094" s="7">
        <v>1029048</v>
      </c>
      <c r="D59094" s="7">
        <v>317222</v>
      </c>
      <c r="E59094" s="7">
        <v>1346270</v>
      </c>
    </row>
    <row r="59095" spans="1:5" x14ac:dyDescent="0.7">
      <c r="A59095" s="6">
        <v>43888</v>
      </c>
      <c r="B59095" s="1">
        <v>100</v>
      </c>
      <c r="C59095" s="7">
        <v>980546</v>
      </c>
      <c r="D59095" s="7">
        <v>305793</v>
      </c>
      <c r="E59095" s="7">
        <v>1286339</v>
      </c>
    </row>
    <row r="59096" spans="1:5" x14ac:dyDescent="0.7">
      <c r="A59096" s="6">
        <v>43888</v>
      </c>
      <c r="B59096" s="1">
        <v>200</v>
      </c>
      <c r="C59096" s="7">
        <v>984489</v>
      </c>
      <c r="D59096" s="7">
        <v>298445</v>
      </c>
      <c r="E59096" s="7">
        <v>1282934</v>
      </c>
    </row>
    <row r="59097" spans="1:5" x14ac:dyDescent="0.7">
      <c r="A59097" s="6">
        <v>43888</v>
      </c>
      <c r="B59097" s="1">
        <v>300</v>
      </c>
      <c r="C59097" s="7">
        <v>968753</v>
      </c>
      <c r="D59097" s="7">
        <v>302048</v>
      </c>
      <c r="E59097" s="7">
        <v>1270801</v>
      </c>
    </row>
    <row r="59098" spans="1:5" x14ac:dyDescent="0.7">
      <c r="A59098" s="6">
        <v>43888</v>
      </c>
      <c r="B59098" s="1">
        <v>400</v>
      </c>
      <c r="C59098" s="7">
        <v>957534</v>
      </c>
      <c r="D59098" s="7">
        <v>312435</v>
      </c>
      <c r="E59098" s="7">
        <v>1269969</v>
      </c>
    </row>
    <row r="59099" spans="1:5" x14ac:dyDescent="0.7">
      <c r="A59099" s="6">
        <v>43888</v>
      </c>
      <c r="B59099" s="1">
        <v>500</v>
      </c>
      <c r="C59099" s="7">
        <v>1008109</v>
      </c>
      <c r="D59099" s="7">
        <v>315259</v>
      </c>
      <c r="E59099" s="7">
        <v>1323368</v>
      </c>
    </row>
    <row r="59100" spans="1:5" x14ac:dyDescent="0.7">
      <c r="A59100" s="6">
        <v>43888</v>
      </c>
      <c r="B59100" s="1">
        <v>600</v>
      </c>
      <c r="C59100" s="7">
        <v>1068253</v>
      </c>
      <c r="D59100" s="7">
        <v>329377</v>
      </c>
      <c r="E59100" s="7">
        <v>1397630</v>
      </c>
    </row>
    <row r="59101" spans="1:5" x14ac:dyDescent="0.7">
      <c r="A59101" s="6">
        <v>43888</v>
      </c>
      <c r="B59101" s="1">
        <v>700</v>
      </c>
      <c r="C59101" s="7">
        <v>1195597</v>
      </c>
      <c r="D59101" s="7">
        <v>344838</v>
      </c>
      <c r="E59101" s="7">
        <v>1540435</v>
      </c>
    </row>
    <row r="59102" spans="1:5" x14ac:dyDescent="0.7">
      <c r="A59102" s="6">
        <v>43888</v>
      </c>
      <c r="B59102" s="1">
        <v>800</v>
      </c>
      <c r="C59102" s="7">
        <v>1196745</v>
      </c>
      <c r="D59102" s="7">
        <v>354806</v>
      </c>
      <c r="E59102" s="7">
        <v>1551551</v>
      </c>
    </row>
    <row r="59103" spans="1:5" x14ac:dyDescent="0.7">
      <c r="A59103" s="6">
        <v>43888</v>
      </c>
      <c r="B59103" s="1">
        <v>900</v>
      </c>
      <c r="C59103" s="7">
        <v>1188236</v>
      </c>
      <c r="D59103" s="7">
        <v>371475</v>
      </c>
      <c r="E59103" s="7">
        <v>1559711</v>
      </c>
    </row>
    <row r="59104" spans="1:5" x14ac:dyDescent="0.7">
      <c r="A59104" s="6">
        <v>43888</v>
      </c>
      <c r="B59104" s="1">
        <v>1000</v>
      </c>
      <c r="C59104" s="7">
        <v>1193252</v>
      </c>
      <c r="D59104" s="7">
        <v>377658</v>
      </c>
      <c r="E59104" s="7">
        <v>1570910</v>
      </c>
    </row>
    <row r="59105" spans="1:5" x14ac:dyDescent="0.7">
      <c r="A59105" s="6">
        <v>43888</v>
      </c>
      <c r="B59105" s="1">
        <v>1100</v>
      </c>
      <c r="C59105" s="7">
        <v>1220514</v>
      </c>
      <c r="D59105" s="7">
        <v>378109</v>
      </c>
      <c r="E59105" s="7">
        <v>1598623</v>
      </c>
    </row>
    <row r="59106" spans="1:5" x14ac:dyDescent="0.7">
      <c r="A59106" s="6">
        <v>43888</v>
      </c>
      <c r="B59106" s="1">
        <v>1200</v>
      </c>
      <c r="C59106" s="7">
        <v>1139847</v>
      </c>
      <c r="D59106" s="7">
        <v>390776</v>
      </c>
      <c r="E59106" s="7">
        <v>1530623</v>
      </c>
    </row>
    <row r="59107" spans="1:5" x14ac:dyDescent="0.7">
      <c r="A59107" s="6">
        <v>43888</v>
      </c>
      <c r="B59107" s="1">
        <v>1300</v>
      </c>
      <c r="C59107" s="7">
        <v>1149883</v>
      </c>
      <c r="D59107" s="7">
        <v>381015</v>
      </c>
      <c r="E59107" s="7">
        <v>1530898</v>
      </c>
    </row>
    <row r="59108" spans="1:5" x14ac:dyDescent="0.7">
      <c r="A59108" s="6">
        <v>43888</v>
      </c>
      <c r="B59108" s="1">
        <v>1400</v>
      </c>
      <c r="C59108" s="7">
        <v>1147525</v>
      </c>
      <c r="D59108" s="7">
        <v>376335</v>
      </c>
      <c r="E59108" s="7">
        <v>1523860</v>
      </c>
    </row>
    <row r="59109" spans="1:5" x14ac:dyDescent="0.7">
      <c r="A59109" s="6">
        <v>43888</v>
      </c>
      <c r="B59109" s="1">
        <v>1500</v>
      </c>
      <c r="C59109" s="7">
        <v>1122504</v>
      </c>
      <c r="D59109" s="7">
        <v>375074</v>
      </c>
      <c r="E59109" s="7">
        <v>1497578</v>
      </c>
    </row>
    <row r="59110" spans="1:5" x14ac:dyDescent="0.7">
      <c r="A59110" s="6">
        <v>43888</v>
      </c>
      <c r="B59110" s="1">
        <v>1600</v>
      </c>
      <c r="C59110" s="7">
        <v>1146493</v>
      </c>
      <c r="D59110" s="7">
        <v>364895</v>
      </c>
      <c r="E59110" s="7">
        <v>1511388</v>
      </c>
    </row>
    <row r="59111" spans="1:5" x14ac:dyDescent="0.7">
      <c r="A59111" s="6">
        <v>43888</v>
      </c>
      <c r="B59111" s="1">
        <v>1700</v>
      </c>
      <c r="C59111" s="7">
        <v>1214549</v>
      </c>
      <c r="D59111" s="7">
        <v>352141</v>
      </c>
      <c r="E59111" s="7">
        <v>1566690</v>
      </c>
    </row>
    <row r="59112" spans="1:5" x14ac:dyDescent="0.7">
      <c r="A59112" s="6">
        <v>43888</v>
      </c>
      <c r="B59112" s="1">
        <v>1800</v>
      </c>
      <c r="C59112" s="7">
        <v>1314741</v>
      </c>
      <c r="D59112" s="7">
        <v>342161</v>
      </c>
      <c r="E59112" s="7">
        <v>1656902</v>
      </c>
    </row>
    <row r="59113" spans="1:5" x14ac:dyDescent="0.7">
      <c r="A59113" s="6">
        <v>43888</v>
      </c>
      <c r="B59113" s="1">
        <v>1900</v>
      </c>
      <c r="C59113" s="7">
        <v>1341266</v>
      </c>
      <c r="D59113" s="7">
        <v>359407</v>
      </c>
      <c r="E59113" s="7">
        <v>1700673</v>
      </c>
    </row>
    <row r="59114" spans="1:5" x14ac:dyDescent="0.7">
      <c r="A59114" s="6">
        <v>43888</v>
      </c>
      <c r="B59114" s="1">
        <v>2000</v>
      </c>
      <c r="C59114" s="7">
        <v>1358701</v>
      </c>
      <c r="D59114" s="7">
        <v>375777</v>
      </c>
      <c r="E59114" s="7">
        <v>1734478</v>
      </c>
    </row>
    <row r="59115" spans="1:5" x14ac:dyDescent="0.7">
      <c r="A59115" s="6">
        <v>43888</v>
      </c>
      <c r="B59115" s="1">
        <v>2100</v>
      </c>
      <c r="C59115" s="7">
        <v>1335436</v>
      </c>
      <c r="D59115" s="7">
        <v>365813</v>
      </c>
      <c r="E59115" s="7">
        <v>1701249</v>
      </c>
    </row>
    <row r="59116" spans="1:5" x14ac:dyDescent="0.7">
      <c r="A59116" s="6">
        <v>43888</v>
      </c>
      <c r="B59116" s="1">
        <v>2200</v>
      </c>
      <c r="C59116" s="7">
        <v>1243073</v>
      </c>
      <c r="D59116" s="7">
        <v>357806</v>
      </c>
      <c r="E59116" s="7">
        <v>1600879</v>
      </c>
    </row>
    <row r="59117" spans="1:5" x14ac:dyDescent="0.7">
      <c r="A59117" s="6">
        <v>43888</v>
      </c>
      <c r="B59117" s="1">
        <v>2300</v>
      </c>
      <c r="C59117" s="7">
        <v>1158360</v>
      </c>
      <c r="D59117" s="7">
        <v>332263</v>
      </c>
      <c r="E59117" s="7">
        <v>1490623</v>
      </c>
    </row>
    <row r="59118" spans="1:5" x14ac:dyDescent="0.7">
      <c r="A59118" s="6">
        <v>43888</v>
      </c>
      <c r="B59118" s="1">
        <v>2400</v>
      </c>
      <c r="C59118" s="7">
        <v>1079667</v>
      </c>
      <c r="D59118" s="7">
        <v>319422</v>
      </c>
      <c r="E59118" s="7">
        <v>1399089</v>
      </c>
    </row>
    <row r="59119" spans="1:5" x14ac:dyDescent="0.7">
      <c r="A59119" s="6">
        <v>43889</v>
      </c>
      <c r="B59119" s="1">
        <v>100</v>
      </c>
      <c r="C59119" s="7">
        <v>1001223</v>
      </c>
      <c r="D59119" s="7">
        <v>307221</v>
      </c>
      <c r="E59119" s="7">
        <v>1308444</v>
      </c>
    </row>
    <row r="59120" spans="1:5" x14ac:dyDescent="0.7">
      <c r="A59120" s="6">
        <v>43889</v>
      </c>
      <c r="B59120" s="1">
        <v>200</v>
      </c>
      <c r="C59120" s="7">
        <v>970857</v>
      </c>
      <c r="D59120" s="7">
        <v>300700</v>
      </c>
      <c r="E59120" s="7">
        <v>1271557</v>
      </c>
    </row>
    <row r="59121" spans="1:5" x14ac:dyDescent="0.7">
      <c r="A59121" s="6">
        <v>43889</v>
      </c>
      <c r="B59121" s="1">
        <v>300</v>
      </c>
      <c r="C59121" s="7">
        <v>953381</v>
      </c>
      <c r="D59121" s="7">
        <v>298974</v>
      </c>
      <c r="E59121" s="7">
        <v>1252355</v>
      </c>
    </row>
    <row r="59122" spans="1:5" x14ac:dyDescent="0.7">
      <c r="A59122" s="6">
        <v>43889</v>
      </c>
      <c r="B59122" s="1">
        <v>400</v>
      </c>
      <c r="C59122" s="7">
        <v>963564</v>
      </c>
      <c r="D59122" s="7">
        <v>299638</v>
      </c>
      <c r="E59122" s="7">
        <v>1263202</v>
      </c>
    </row>
    <row r="59123" spans="1:5" x14ac:dyDescent="0.7">
      <c r="A59123" s="6">
        <v>43889</v>
      </c>
      <c r="B59123" s="1">
        <v>500</v>
      </c>
      <c r="C59123" s="7">
        <v>1020910</v>
      </c>
      <c r="D59123" s="7">
        <v>302782</v>
      </c>
      <c r="E59123" s="7">
        <v>1323692</v>
      </c>
    </row>
    <row r="59124" spans="1:5" x14ac:dyDescent="0.7">
      <c r="A59124" s="6">
        <v>43889</v>
      </c>
      <c r="B59124" s="1">
        <v>600</v>
      </c>
      <c r="C59124" s="7">
        <v>1099358</v>
      </c>
      <c r="D59124" s="7">
        <v>316909</v>
      </c>
      <c r="E59124" s="7">
        <v>1416267</v>
      </c>
    </row>
    <row r="59125" spans="1:5" x14ac:dyDescent="0.7">
      <c r="A59125" s="6">
        <v>43889</v>
      </c>
      <c r="B59125" s="1">
        <v>700</v>
      </c>
      <c r="C59125" s="7">
        <v>1191923</v>
      </c>
      <c r="D59125" s="7">
        <v>339222</v>
      </c>
      <c r="E59125" s="7">
        <v>1531145</v>
      </c>
    </row>
    <row r="59126" spans="1:5" x14ac:dyDescent="0.7">
      <c r="A59126" s="6">
        <v>43889</v>
      </c>
      <c r="B59126" s="1">
        <v>800</v>
      </c>
      <c r="C59126" s="7">
        <v>1226713</v>
      </c>
      <c r="D59126" s="7">
        <v>343053</v>
      </c>
      <c r="E59126" s="7">
        <v>1569766</v>
      </c>
    </row>
    <row r="59127" spans="1:5" x14ac:dyDescent="0.7">
      <c r="A59127" s="6">
        <v>43889</v>
      </c>
      <c r="B59127" s="1">
        <v>900</v>
      </c>
      <c r="C59127" s="7">
        <v>1183003</v>
      </c>
      <c r="D59127" s="7">
        <v>349227</v>
      </c>
      <c r="E59127" s="7">
        <v>1532230</v>
      </c>
    </row>
    <row r="59128" spans="1:5" x14ac:dyDescent="0.7">
      <c r="A59128" s="6">
        <v>43889</v>
      </c>
      <c r="B59128" s="1">
        <v>1000</v>
      </c>
      <c r="C59128" s="7">
        <v>1105138</v>
      </c>
      <c r="D59128" s="7">
        <v>360185</v>
      </c>
      <c r="E59128" s="7">
        <v>1465323</v>
      </c>
    </row>
    <row r="59129" spans="1:5" x14ac:dyDescent="0.7">
      <c r="A59129" s="6">
        <v>43889</v>
      </c>
      <c r="B59129" s="1">
        <v>1100</v>
      </c>
      <c r="C59129" s="7">
        <v>1081425</v>
      </c>
      <c r="D59129" s="7">
        <v>362838</v>
      </c>
      <c r="E59129" s="7">
        <v>1444263</v>
      </c>
    </row>
    <row r="59130" spans="1:5" x14ac:dyDescent="0.7">
      <c r="A59130" s="6">
        <v>43889</v>
      </c>
      <c r="B59130" s="1">
        <v>1200</v>
      </c>
      <c r="C59130" s="7">
        <v>1013021</v>
      </c>
      <c r="D59130" s="7">
        <v>366133</v>
      </c>
      <c r="E59130" s="7">
        <v>1379154</v>
      </c>
    </row>
    <row r="59131" spans="1:5" x14ac:dyDescent="0.7">
      <c r="A59131" s="6">
        <v>43889</v>
      </c>
      <c r="B59131" s="1">
        <v>1300</v>
      </c>
      <c r="C59131" s="7">
        <v>1030158</v>
      </c>
      <c r="D59131" s="7">
        <v>359110</v>
      </c>
      <c r="E59131" s="7">
        <v>1389268</v>
      </c>
    </row>
    <row r="59132" spans="1:5" x14ac:dyDescent="0.7">
      <c r="A59132" s="6">
        <v>43889</v>
      </c>
      <c r="B59132" s="1">
        <v>1400</v>
      </c>
      <c r="C59132" s="7">
        <v>982700</v>
      </c>
      <c r="D59132" s="7">
        <v>360858</v>
      </c>
      <c r="E59132" s="7">
        <v>1343558</v>
      </c>
    </row>
    <row r="59133" spans="1:5" x14ac:dyDescent="0.7">
      <c r="A59133" s="6">
        <v>43889</v>
      </c>
      <c r="B59133" s="1">
        <v>1500</v>
      </c>
      <c r="C59133" s="7">
        <v>969959</v>
      </c>
      <c r="D59133" s="7">
        <v>356359</v>
      </c>
      <c r="E59133" s="7">
        <v>1326318</v>
      </c>
    </row>
    <row r="59134" spans="1:5" x14ac:dyDescent="0.7">
      <c r="A59134" s="6">
        <v>43889</v>
      </c>
      <c r="B59134" s="1">
        <v>1600</v>
      </c>
      <c r="C59134" s="7">
        <v>1012686</v>
      </c>
      <c r="D59134" s="7">
        <v>343539</v>
      </c>
      <c r="E59134" s="7">
        <v>1356225</v>
      </c>
    </row>
    <row r="59135" spans="1:5" x14ac:dyDescent="0.7">
      <c r="A59135" s="6">
        <v>43889</v>
      </c>
      <c r="B59135" s="1">
        <v>1700</v>
      </c>
      <c r="C59135" s="7">
        <v>1120571</v>
      </c>
      <c r="D59135" s="7">
        <v>329021</v>
      </c>
      <c r="E59135" s="7">
        <v>1449592</v>
      </c>
    </row>
    <row r="59136" spans="1:5" x14ac:dyDescent="0.7">
      <c r="A59136" s="6">
        <v>43889</v>
      </c>
      <c r="B59136" s="1">
        <v>1800</v>
      </c>
      <c r="C59136" s="7">
        <v>1192119</v>
      </c>
      <c r="D59136" s="7">
        <v>320590</v>
      </c>
      <c r="E59136" s="7">
        <v>1512709</v>
      </c>
    </row>
    <row r="59137" spans="1:5" x14ac:dyDescent="0.7">
      <c r="A59137" s="6">
        <v>43889</v>
      </c>
      <c r="B59137" s="1">
        <v>1900</v>
      </c>
      <c r="C59137" s="7">
        <v>1261019</v>
      </c>
      <c r="D59137" s="7">
        <v>334155</v>
      </c>
      <c r="E59137" s="7">
        <v>1595174</v>
      </c>
    </row>
    <row r="59138" spans="1:5" x14ac:dyDescent="0.7">
      <c r="A59138" s="6">
        <v>43889</v>
      </c>
      <c r="B59138" s="1">
        <v>2000</v>
      </c>
      <c r="C59138" s="7">
        <v>1254479</v>
      </c>
      <c r="D59138" s="7">
        <v>359419</v>
      </c>
      <c r="E59138" s="7">
        <v>1613898</v>
      </c>
    </row>
    <row r="59139" spans="1:5" x14ac:dyDescent="0.7">
      <c r="A59139" s="6">
        <v>43889</v>
      </c>
      <c r="B59139" s="1">
        <v>2100</v>
      </c>
      <c r="C59139" s="7">
        <v>1271299</v>
      </c>
      <c r="D59139" s="7">
        <v>348825</v>
      </c>
      <c r="E59139" s="7">
        <v>1620124</v>
      </c>
    </row>
    <row r="59140" spans="1:5" x14ac:dyDescent="0.7">
      <c r="A59140" s="6">
        <v>43889</v>
      </c>
      <c r="B59140" s="1">
        <v>2200</v>
      </c>
      <c r="C59140" s="7">
        <v>1249555</v>
      </c>
      <c r="D59140" s="7">
        <v>337857</v>
      </c>
      <c r="E59140" s="7">
        <v>1587412</v>
      </c>
    </row>
    <row r="59141" spans="1:5" x14ac:dyDescent="0.7">
      <c r="A59141" s="6">
        <v>43889</v>
      </c>
      <c r="B59141" s="1">
        <v>2300</v>
      </c>
      <c r="C59141" s="7">
        <v>1171761</v>
      </c>
      <c r="D59141" s="7">
        <v>328744</v>
      </c>
      <c r="E59141" s="7">
        <v>1500505</v>
      </c>
    </row>
    <row r="59142" spans="1:5" x14ac:dyDescent="0.7">
      <c r="A59142" s="6">
        <v>43889</v>
      </c>
      <c r="B59142" s="1">
        <v>2400</v>
      </c>
      <c r="C59142" s="7">
        <v>1135368</v>
      </c>
      <c r="D59142" s="7">
        <v>316246</v>
      </c>
      <c r="E59142" s="7">
        <v>1451614</v>
      </c>
    </row>
    <row r="59143" spans="1:5" x14ac:dyDescent="0.7">
      <c r="A59143" s="6">
        <v>43890</v>
      </c>
      <c r="B59143" s="1">
        <v>100</v>
      </c>
      <c r="C59143" s="7">
        <v>1049356</v>
      </c>
      <c r="D59143" s="7">
        <v>314384</v>
      </c>
      <c r="E59143" s="7">
        <v>1363740</v>
      </c>
    </row>
    <row r="59144" spans="1:5" x14ac:dyDescent="0.7">
      <c r="A59144" s="6">
        <v>43890</v>
      </c>
      <c r="B59144" s="1">
        <v>200</v>
      </c>
      <c r="C59144" s="7">
        <v>1065708</v>
      </c>
      <c r="D59144" s="7">
        <v>300893</v>
      </c>
      <c r="E59144" s="7">
        <v>1366601</v>
      </c>
    </row>
    <row r="59145" spans="1:5" x14ac:dyDescent="0.7">
      <c r="A59145" s="6">
        <v>43890</v>
      </c>
      <c r="B59145" s="1">
        <v>300</v>
      </c>
      <c r="C59145" s="7">
        <v>1043361</v>
      </c>
      <c r="D59145" s="7">
        <v>301396</v>
      </c>
      <c r="E59145" s="7">
        <v>1344757</v>
      </c>
    </row>
    <row r="59146" spans="1:5" x14ac:dyDescent="0.7">
      <c r="A59146" s="6">
        <v>43890</v>
      </c>
      <c r="B59146" s="1">
        <v>400</v>
      </c>
      <c r="C59146" s="7">
        <v>1070387</v>
      </c>
      <c r="D59146" s="7">
        <v>296273</v>
      </c>
      <c r="E59146" s="7">
        <v>1366660</v>
      </c>
    </row>
    <row r="59147" spans="1:5" x14ac:dyDescent="0.7">
      <c r="A59147" s="6">
        <v>43890</v>
      </c>
      <c r="B59147" s="1">
        <v>500</v>
      </c>
      <c r="C59147" s="7">
        <v>1091036</v>
      </c>
      <c r="D59147" s="7">
        <v>299216</v>
      </c>
      <c r="E59147" s="7">
        <v>1390252</v>
      </c>
    </row>
    <row r="59148" spans="1:5" x14ac:dyDescent="0.7">
      <c r="A59148" s="6">
        <v>43890</v>
      </c>
      <c r="B59148" s="1">
        <v>600</v>
      </c>
      <c r="C59148" s="7">
        <v>1100654</v>
      </c>
      <c r="D59148" s="7">
        <v>309731</v>
      </c>
      <c r="E59148" s="7">
        <v>1410385</v>
      </c>
    </row>
    <row r="59149" spans="1:5" x14ac:dyDescent="0.7">
      <c r="A59149" s="6">
        <v>43890</v>
      </c>
      <c r="B59149" s="1">
        <v>700</v>
      </c>
      <c r="C59149" s="7">
        <v>1182159</v>
      </c>
      <c r="D59149" s="7">
        <v>307943</v>
      </c>
      <c r="E59149" s="7">
        <v>1490102</v>
      </c>
    </row>
    <row r="59150" spans="1:5" x14ac:dyDescent="0.7">
      <c r="A59150" s="6">
        <v>43890</v>
      </c>
      <c r="B59150" s="1">
        <v>800</v>
      </c>
      <c r="C59150" s="7">
        <v>1257130</v>
      </c>
      <c r="D59150" s="7">
        <v>295691</v>
      </c>
      <c r="E59150" s="7">
        <v>1552821</v>
      </c>
    </row>
    <row r="59151" spans="1:5" x14ac:dyDescent="0.7">
      <c r="A59151" s="6">
        <v>43890</v>
      </c>
      <c r="B59151" s="1">
        <v>900</v>
      </c>
      <c r="C59151" s="7">
        <v>1283537</v>
      </c>
      <c r="D59151" s="7">
        <v>305774</v>
      </c>
      <c r="E59151" s="7">
        <v>1589311</v>
      </c>
    </row>
    <row r="59152" spans="1:5" x14ac:dyDescent="0.7">
      <c r="A59152" s="6">
        <v>43890</v>
      </c>
      <c r="B59152" s="1">
        <v>1000</v>
      </c>
      <c r="C59152" s="7">
        <v>1313368</v>
      </c>
      <c r="D59152" s="7">
        <v>304304</v>
      </c>
      <c r="E59152" s="7">
        <v>1617672</v>
      </c>
    </row>
    <row r="59153" spans="1:5" x14ac:dyDescent="0.7">
      <c r="A59153" s="6">
        <v>43890</v>
      </c>
      <c r="B59153" s="1">
        <v>1100</v>
      </c>
      <c r="C59153" s="7">
        <v>1295597</v>
      </c>
      <c r="D59153" s="7">
        <v>308269</v>
      </c>
      <c r="E59153" s="7">
        <v>1603866</v>
      </c>
    </row>
    <row r="59154" spans="1:5" x14ac:dyDescent="0.7">
      <c r="A59154" s="6">
        <v>43890</v>
      </c>
      <c r="B59154" s="1">
        <v>1200</v>
      </c>
      <c r="C59154" s="7">
        <v>1268587</v>
      </c>
      <c r="D59154" s="7">
        <v>305193</v>
      </c>
      <c r="E59154" s="7">
        <v>1573780</v>
      </c>
    </row>
    <row r="59155" spans="1:5" x14ac:dyDescent="0.7">
      <c r="A59155" s="6">
        <v>43890</v>
      </c>
      <c r="B59155" s="1">
        <v>1300</v>
      </c>
      <c r="C59155" s="7">
        <v>1219126</v>
      </c>
      <c r="D59155" s="7">
        <v>302773</v>
      </c>
      <c r="E59155" s="7">
        <v>1521899</v>
      </c>
    </row>
    <row r="59156" spans="1:5" x14ac:dyDescent="0.7">
      <c r="A59156" s="6">
        <v>43890</v>
      </c>
      <c r="B59156" s="1">
        <v>1400</v>
      </c>
      <c r="C59156" s="7">
        <v>1179756</v>
      </c>
      <c r="D59156" s="7">
        <v>296515</v>
      </c>
      <c r="E59156" s="7">
        <v>1476271</v>
      </c>
    </row>
    <row r="59157" spans="1:5" x14ac:dyDescent="0.7">
      <c r="A59157" s="6">
        <v>43890</v>
      </c>
      <c r="B59157" s="1">
        <v>1500</v>
      </c>
      <c r="C59157" s="7">
        <v>1119753</v>
      </c>
      <c r="D59157" s="7">
        <v>288439</v>
      </c>
      <c r="E59157" s="7">
        <v>1408192</v>
      </c>
    </row>
    <row r="59158" spans="1:5" x14ac:dyDescent="0.7">
      <c r="A59158" s="6">
        <v>43890</v>
      </c>
      <c r="B59158" s="1">
        <v>1600</v>
      </c>
      <c r="C59158" s="7">
        <v>1105421</v>
      </c>
      <c r="D59158" s="7">
        <v>274245</v>
      </c>
      <c r="E59158" s="7">
        <v>1379666</v>
      </c>
    </row>
    <row r="59159" spans="1:5" x14ac:dyDescent="0.7">
      <c r="A59159" s="6">
        <v>43890</v>
      </c>
      <c r="B59159" s="1">
        <v>1700</v>
      </c>
      <c r="C59159" s="7">
        <v>1035661</v>
      </c>
      <c r="D59159" s="7">
        <v>285275</v>
      </c>
      <c r="E59159" s="7">
        <v>1320936</v>
      </c>
    </row>
    <row r="59160" spans="1:5" x14ac:dyDescent="0.7">
      <c r="A59160" s="6">
        <v>43890</v>
      </c>
      <c r="B59160" s="1">
        <v>1800</v>
      </c>
      <c r="C59160" s="7">
        <v>1104196</v>
      </c>
      <c r="D59160" s="7">
        <v>286611</v>
      </c>
      <c r="E59160" s="7">
        <v>1390807</v>
      </c>
    </row>
    <row r="59161" spans="1:5" x14ac:dyDescent="0.7">
      <c r="A59161" s="6">
        <v>43890</v>
      </c>
      <c r="B59161" s="1">
        <v>1900</v>
      </c>
      <c r="C59161" s="7">
        <v>1229400</v>
      </c>
      <c r="D59161" s="7">
        <v>302505</v>
      </c>
      <c r="E59161" s="7">
        <v>1531905</v>
      </c>
    </row>
    <row r="59162" spans="1:5" x14ac:dyDescent="0.7">
      <c r="A59162" s="6">
        <v>43890</v>
      </c>
      <c r="B59162" s="1">
        <v>2000</v>
      </c>
      <c r="C59162" s="7">
        <v>1263137</v>
      </c>
      <c r="D59162" s="7">
        <v>330819</v>
      </c>
      <c r="E59162" s="7">
        <v>1593956</v>
      </c>
    </row>
    <row r="59163" spans="1:5" x14ac:dyDescent="0.7">
      <c r="A59163" s="6">
        <v>43890</v>
      </c>
      <c r="B59163" s="1">
        <v>2100</v>
      </c>
      <c r="C59163" s="7">
        <v>1265273</v>
      </c>
      <c r="D59163" s="7">
        <v>327829</v>
      </c>
      <c r="E59163" s="7">
        <v>1593102</v>
      </c>
    </row>
    <row r="59164" spans="1:5" x14ac:dyDescent="0.7">
      <c r="A59164" s="6">
        <v>43890</v>
      </c>
      <c r="B59164" s="1">
        <v>2200</v>
      </c>
      <c r="C59164" s="7">
        <v>1250650</v>
      </c>
      <c r="D59164" s="7">
        <v>317656</v>
      </c>
      <c r="E59164" s="7">
        <v>1568306</v>
      </c>
    </row>
    <row r="59165" spans="1:5" x14ac:dyDescent="0.7">
      <c r="A59165" s="6">
        <v>43890</v>
      </c>
      <c r="B59165" s="1">
        <v>2300</v>
      </c>
      <c r="C59165" s="7">
        <v>1199133</v>
      </c>
      <c r="D59165" s="7">
        <v>309939</v>
      </c>
      <c r="E59165" s="7">
        <v>1509072</v>
      </c>
    </row>
    <row r="59166" spans="1:5" x14ac:dyDescent="0.7">
      <c r="A59166" s="6">
        <v>43890</v>
      </c>
      <c r="B59166" s="1">
        <v>2400</v>
      </c>
      <c r="C59166" s="7">
        <v>1163624</v>
      </c>
      <c r="D59166" s="7">
        <v>297027</v>
      </c>
      <c r="E59166" s="7">
        <v>1460651</v>
      </c>
    </row>
    <row r="59167" spans="1:5" x14ac:dyDescent="0.7">
      <c r="A59167" s="6">
        <v>43891</v>
      </c>
      <c r="B59167" s="1">
        <v>100</v>
      </c>
      <c r="C59167" s="7">
        <v>1087925</v>
      </c>
      <c r="D59167" s="7">
        <v>297147</v>
      </c>
      <c r="E59167" s="7">
        <v>1385072</v>
      </c>
    </row>
    <row r="59168" spans="1:5" x14ac:dyDescent="0.7">
      <c r="A59168" s="6">
        <v>43891</v>
      </c>
      <c r="B59168" s="1">
        <v>200</v>
      </c>
      <c r="C59168" s="7">
        <v>1069084</v>
      </c>
      <c r="D59168" s="7">
        <v>291044</v>
      </c>
      <c r="E59168" s="7">
        <v>1360128</v>
      </c>
    </row>
    <row r="59169" spans="1:5" x14ac:dyDescent="0.7">
      <c r="A59169" s="6">
        <v>43891</v>
      </c>
      <c r="B59169" s="1">
        <v>300</v>
      </c>
      <c r="C59169" s="7">
        <v>1046785</v>
      </c>
      <c r="D59169" s="7">
        <v>291617</v>
      </c>
      <c r="E59169" s="7">
        <v>1338402</v>
      </c>
    </row>
    <row r="59170" spans="1:5" x14ac:dyDescent="0.7">
      <c r="A59170" s="6">
        <v>43891</v>
      </c>
      <c r="B59170" s="1">
        <v>400</v>
      </c>
      <c r="C59170" s="7">
        <v>1057642</v>
      </c>
      <c r="D59170" s="7">
        <v>291007</v>
      </c>
      <c r="E59170" s="7">
        <v>1348649</v>
      </c>
    </row>
    <row r="59171" spans="1:5" x14ac:dyDescent="0.7">
      <c r="A59171" s="6">
        <v>43891</v>
      </c>
      <c r="B59171" s="1">
        <v>500</v>
      </c>
      <c r="C59171" s="7">
        <v>1085711</v>
      </c>
      <c r="D59171" s="7">
        <v>291034</v>
      </c>
      <c r="E59171" s="7">
        <v>1376745</v>
      </c>
    </row>
    <row r="59172" spans="1:5" x14ac:dyDescent="0.7">
      <c r="A59172" s="6">
        <v>43891</v>
      </c>
      <c r="B59172" s="1">
        <v>600</v>
      </c>
      <c r="C59172" s="7">
        <v>1119678</v>
      </c>
      <c r="D59172" s="7">
        <v>297240</v>
      </c>
      <c r="E59172" s="7">
        <v>1416918</v>
      </c>
    </row>
    <row r="59173" spans="1:5" x14ac:dyDescent="0.7">
      <c r="A59173" s="6">
        <v>43891</v>
      </c>
      <c r="B59173" s="1">
        <v>700</v>
      </c>
      <c r="C59173" s="7">
        <v>1181551</v>
      </c>
      <c r="D59173" s="7">
        <v>296222</v>
      </c>
      <c r="E59173" s="7">
        <v>1477773</v>
      </c>
    </row>
    <row r="59174" spans="1:5" x14ac:dyDescent="0.7">
      <c r="A59174" s="6">
        <v>43891</v>
      </c>
      <c r="B59174" s="1">
        <v>800</v>
      </c>
      <c r="C59174" s="7">
        <v>1227836</v>
      </c>
      <c r="D59174" s="7">
        <v>281001</v>
      </c>
      <c r="E59174" s="7">
        <v>1508837</v>
      </c>
    </row>
    <row r="59175" spans="1:5" x14ac:dyDescent="0.7">
      <c r="A59175" s="6">
        <v>43891</v>
      </c>
      <c r="B59175" s="1">
        <v>900</v>
      </c>
      <c r="C59175" s="7">
        <v>1267347</v>
      </c>
      <c r="D59175" s="7">
        <v>275430</v>
      </c>
      <c r="E59175" s="7">
        <v>1542777</v>
      </c>
    </row>
    <row r="59176" spans="1:5" x14ac:dyDescent="0.7">
      <c r="A59176" s="6">
        <v>43891</v>
      </c>
      <c r="B59176" s="1">
        <v>1000</v>
      </c>
      <c r="C59176" s="7">
        <v>1282707</v>
      </c>
      <c r="D59176" s="7">
        <v>261317</v>
      </c>
      <c r="E59176" s="7">
        <v>1544024</v>
      </c>
    </row>
    <row r="59177" spans="1:5" x14ac:dyDescent="0.7">
      <c r="A59177" s="6">
        <v>43891</v>
      </c>
      <c r="B59177" s="1">
        <v>1100</v>
      </c>
      <c r="C59177" s="7">
        <v>1210504</v>
      </c>
      <c r="D59177" s="7">
        <v>263055</v>
      </c>
      <c r="E59177" s="7">
        <v>1473559</v>
      </c>
    </row>
    <row r="59178" spans="1:5" x14ac:dyDescent="0.7">
      <c r="A59178" s="6">
        <v>43891</v>
      </c>
      <c r="B59178" s="1">
        <v>1200</v>
      </c>
      <c r="C59178" s="7">
        <v>1131323</v>
      </c>
      <c r="D59178" s="7">
        <v>266379</v>
      </c>
      <c r="E59178" s="7">
        <v>1397702</v>
      </c>
    </row>
    <row r="59179" spans="1:5" x14ac:dyDescent="0.7">
      <c r="A59179" s="6">
        <v>43891</v>
      </c>
      <c r="B59179" s="1">
        <v>1300</v>
      </c>
      <c r="C59179" s="7">
        <v>1041106</v>
      </c>
      <c r="D59179" s="7">
        <v>271653</v>
      </c>
      <c r="E59179" s="7">
        <v>1312759</v>
      </c>
    </row>
    <row r="59180" spans="1:5" x14ac:dyDescent="0.7">
      <c r="A59180" s="6">
        <v>43891</v>
      </c>
      <c r="B59180" s="1">
        <v>1400</v>
      </c>
      <c r="C59180" s="7">
        <v>995808</v>
      </c>
      <c r="D59180" s="7">
        <v>265062</v>
      </c>
      <c r="E59180" s="7">
        <v>1260870</v>
      </c>
    </row>
    <row r="59181" spans="1:5" x14ac:dyDescent="0.7">
      <c r="A59181" s="6">
        <v>43891</v>
      </c>
      <c r="B59181" s="1">
        <v>1500</v>
      </c>
      <c r="C59181" s="7">
        <v>932543</v>
      </c>
      <c r="D59181" s="7">
        <v>260235</v>
      </c>
      <c r="E59181" s="7">
        <v>1192778</v>
      </c>
    </row>
    <row r="59182" spans="1:5" x14ac:dyDescent="0.7">
      <c r="A59182" s="6">
        <v>43891</v>
      </c>
      <c r="B59182" s="1">
        <v>1600</v>
      </c>
      <c r="C59182" s="7">
        <v>884899</v>
      </c>
      <c r="D59182" s="7">
        <v>261374</v>
      </c>
      <c r="E59182" s="7">
        <v>1146273</v>
      </c>
    </row>
    <row r="59183" spans="1:5" x14ac:dyDescent="0.7">
      <c r="A59183" s="6">
        <v>43891</v>
      </c>
      <c r="B59183" s="1">
        <v>1700</v>
      </c>
      <c r="C59183" s="7">
        <v>1021824</v>
      </c>
      <c r="D59183" s="7">
        <v>243205</v>
      </c>
      <c r="E59183" s="7">
        <v>1265029</v>
      </c>
    </row>
    <row r="59184" spans="1:5" x14ac:dyDescent="0.7">
      <c r="A59184" s="6">
        <v>43891</v>
      </c>
      <c r="B59184" s="1">
        <v>1800</v>
      </c>
      <c r="C59184" s="7">
        <v>1090923</v>
      </c>
      <c r="D59184" s="7">
        <v>245927</v>
      </c>
      <c r="E59184" s="7">
        <v>1336850</v>
      </c>
    </row>
    <row r="59185" spans="1:5" x14ac:dyDescent="0.7">
      <c r="A59185" s="6">
        <v>43891</v>
      </c>
      <c r="B59185" s="1">
        <v>1900</v>
      </c>
      <c r="C59185" s="7">
        <v>1150760</v>
      </c>
      <c r="D59185" s="7">
        <v>263046</v>
      </c>
      <c r="E59185" s="7">
        <v>1413806</v>
      </c>
    </row>
    <row r="59186" spans="1:5" x14ac:dyDescent="0.7">
      <c r="A59186" s="6">
        <v>43891</v>
      </c>
      <c r="B59186" s="1">
        <v>2000</v>
      </c>
      <c r="C59186" s="7">
        <v>1174837</v>
      </c>
      <c r="D59186" s="7">
        <v>291487</v>
      </c>
      <c r="E59186" s="7">
        <v>1466324</v>
      </c>
    </row>
    <row r="59187" spans="1:5" x14ac:dyDescent="0.7">
      <c r="A59187" s="6">
        <v>43891</v>
      </c>
      <c r="B59187" s="1">
        <v>2100</v>
      </c>
      <c r="C59187" s="7">
        <v>1180285</v>
      </c>
      <c r="D59187" s="7">
        <v>283811</v>
      </c>
      <c r="E59187" s="7">
        <v>1464096</v>
      </c>
    </row>
    <row r="59188" spans="1:5" x14ac:dyDescent="0.7">
      <c r="A59188" s="6">
        <v>43891</v>
      </c>
      <c r="B59188" s="1">
        <v>2200</v>
      </c>
      <c r="C59188" s="7">
        <v>1097480</v>
      </c>
      <c r="D59188" s="7">
        <v>277902</v>
      </c>
      <c r="E59188" s="7">
        <v>1375382</v>
      </c>
    </row>
    <row r="59189" spans="1:5" x14ac:dyDescent="0.7">
      <c r="A59189" s="6">
        <v>43891</v>
      </c>
      <c r="B59189" s="1">
        <v>2300</v>
      </c>
      <c r="C59189" s="7">
        <v>938995</v>
      </c>
      <c r="D59189" s="7">
        <v>274081</v>
      </c>
      <c r="E59189" s="7">
        <v>1213076</v>
      </c>
    </row>
    <row r="59190" spans="1:5" x14ac:dyDescent="0.7">
      <c r="A59190" s="6">
        <v>43891</v>
      </c>
      <c r="B59190" s="1">
        <v>2400</v>
      </c>
      <c r="C59190" s="7">
        <v>814799</v>
      </c>
      <c r="D59190" s="7">
        <v>270743</v>
      </c>
      <c r="E59190" s="7">
        <v>1085542</v>
      </c>
    </row>
    <row r="59191" spans="1:5" x14ac:dyDescent="0.7">
      <c r="A59191" s="6">
        <v>43892</v>
      </c>
      <c r="B59191" s="1">
        <v>100</v>
      </c>
      <c r="C59191" s="7">
        <v>760777</v>
      </c>
      <c r="D59191" s="7">
        <v>259685</v>
      </c>
      <c r="E59191" s="7">
        <v>1020462</v>
      </c>
    </row>
    <row r="59192" spans="1:5" x14ac:dyDescent="0.7">
      <c r="A59192" s="6">
        <v>43892</v>
      </c>
      <c r="B59192" s="1">
        <v>200</v>
      </c>
      <c r="C59192" s="7">
        <v>745186</v>
      </c>
      <c r="D59192" s="7">
        <v>252008</v>
      </c>
      <c r="E59192" s="7">
        <v>997194</v>
      </c>
    </row>
    <row r="59193" spans="1:5" x14ac:dyDescent="0.7">
      <c r="A59193" s="6">
        <v>43892</v>
      </c>
      <c r="B59193" s="1">
        <v>300</v>
      </c>
      <c r="C59193" s="7">
        <v>720729</v>
      </c>
      <c r="D59193" s="7">
        <v>247075</v>
      </c>
      <c r="E59193" s="7">
        <v>967804</v>
      </c>
    </row>
    <row r="59194" spans="1:5" x14ac:dyDescent="0.7">
      <c r="A59194" s="6">
        <v>43892</v>
      </c>
      <c r="B59194" s="1">
        <v>400</v>
      </c>
      <c r="C59194" s="7">
        <v>699050</v>
      </c>
      <c r="D59194" s="7">
        <v>253019</v>
      </c>
      <c r="E59194" s="7">
        <v>952069</v>
      </c>
    </row>
    <row r="59195" spans="1:5" x14ac:dyDescent="0.7">
      <c r="A59195" s="6">
        <v>43892</v>
      </c>
      <c r="B59195" s="1">
        <v>500</v>
      </c>
      <c r="C59195" s="7">
        <v>704185</v>
      </c>
      <c r="D59195" s="7">
        <v>261391</v>
      </c>
      <c r="E59195" s="7">
        <v>965576</v>
      </c>
    </row>
    <row r="59196" spans="1:5" x14ac:dyDescent="0.7">
      <c r="A59196" s="6">
        <v>43892</v>
      </c>
      <c r="B59196" s="1">
        <v>600</v>
      </c>
      <c r="C59196" s="7">
        <v>763741</v>
      </c>
      <c r="D59196" s="7">
        <v>277742</v>
      </c>
      <c r="E59196" s="7">
        <v>1041483</v>
      </c>
    </row>
    <row r="59197" spans="1:5" x14ac:dyDescent="0.7">
      <c r="A59197" s="6">
        <v>43892</v>
      </c>
      <c r="B59197" s="1">
        <v>700</v>
      </c>
      <c r="C59197" s="7">
        <v>878861</v>
      </c>
      <c r="D59197" s="7">
        <v>299394</v>
      </c>
      <c r="E59197" s="7">
        <v>1178255</v>
      </c>
    </row>
    <row r="59198" spans="1:5" x14ac:dyDescent="0.7">
      <c r="A59198" s="6">
        <v>43892</v>
      </c>
      <c r="B59198" s="1">
        <v>800</v>
      </c>
      <c r="C59198" s="7">
        <v>926175</v>
      </c>
      <c r="D59198" s="7">
        <v>308453</v>
      </c>
      <c r="E59198" s="7">
        <v>1234628</v>
      </c>
    </row>
    <row r="59199" spans="1:5" x14ac:dyDescent="0.7">
      <c r="A59199" s="6">
        <v>43892</v>
      </c>
      <c r="B59199" s="1">
        <v>900</v>
      </c>
      <c r="C59199" s="7">
        <v>879262</v>
      </c>
      <c r="D59199" s="7">
        <v>327054</v>
      </c>
      <c r="E59199" s="7">
        <v>1206316</v>
      </c>
    </row>
    <row r="59200" spans="1:5" x14ac:dyDescent="0.7">
      <c r="A59200" s="6">
        <v>43892</v>
      </c>
      <c r="B59200" s="1">
        <v>1000</v>
      </c>
      <c r="C59200" s="7">
        <v>840365</v>
      </c>
      <c r="D59200" s="7">
        <v>339007</v>
      </c>
      <c r="E59200" s="7">
        <v>1179372</v>
      </c>
    </row>
    <row r="59201" spans="1:5" x14ac:dyDescent="0.7">
      <c r="A59201" s="6">
        <v>43892</v>
      </c>
      <c r="B59201" s="1">
        <v>1100</v>
      </c>
      <c r="C59201" s="7">
        <v>794070</v>
      </c>
      <c r="D59201" s="7">
        <v>358003</v>
      </c>
      <c r="E59201" s="7">
        <v>1152073</v>
      </c>
    </row>
    <row r="59202" spans="1:5" x14ac:dyDescent="0.7">
      <c r="A59202" s="6">
        <v>43892</v>
      </c>
      <c r="B59202" s="1">
        <v>1200</v>
      </c>
      <c r="C59202" s="7">
        <v>856347</v>
      </c>
      <c r="D59202" s="7">
        <v>346785</v>
      </c>
      <c r="E59202" s="7">
        <v>1203132</v>
      </c>
    </row>
    <row r="59203" spans="1:5" x14ac:dyDescent="0.7">
      <c r="A59203" s="6">
        <v>43892</v>
      </c>
      <c r="B59203" s="1">
        <v>1300</v>
      </c>
      <c r="C59203" s="7">
        <v>885206</v>
      </c>
      <c r="D59203" s="7">
        <v>339278</v>
      </c>
      <c r="E59203" s="7">
        <v>1224484</v>
      </c>
    </row>
    <row r="59204" spans="1:5" x14ac:dyDescent="0.7">
      <c r="A59204" s="6">
        <v>43892</v>
      </c>
      <c r="B59204" s="1">
        <v>1400</v>
      </c>
      <c r="C59204" s="7">
        <v>835303</v>
      </c>
      <c r="D59204" s="7">
        <v>346912</v>
      </c>
      <c r="E59204" s="7">
        <v>1182215</v>
      </c>
    </row>
    <row r="59205" spans="1:5" x14ac:dyDescent="0.7">
      <c r="A59205" s="6">
        <v>43892</v>
      </c>
      <c r="B59205" s="1">
        <v>1500</v>
      </c>
      <c r="C59205" s="7">
        <v>843547</v>
      </c>
      <c r="D59205" s="7">
        <v>339917</v>
      </c>
      <c r="E59205" s="7">
        <v>1183464</v>
      </c>
    </row>
    <row r="59206" spans="1:5" x14ac:dyDescent="0.7">
      <c r="A59206" s="6">
        <v>43892</v>
      </c>
      <c r="B59206" s="1">
        <v>1600</v>
      </c>
      <c r="C59206" s="7">
        <v>864347</v>
      </c>
      <c r="D59206" s="7">
        <v>333126</v>
      </c>
      <c r="E59206" s="7">
        <v>1197473</v>
      </c>
    </row>
    <row r="59207" spans="1:5" x14ac:dyDescent="0.7">
      <c r="A59207" s="6">
        <v>43892</v>
      </c>
      <c r="B59207" s="1">
        <v>1700</v>
      </c>
      <c r="C59207" s="7">
        <v>922838</v>
      </c>
      <c r="D59207" s="7">
        <v>321460</v>
      </c>
      <c r="E59207" s="7">
        <v>1244298</v>
      </c>
    </row>
    <row r="59208" spans="1:5" x14ac:dyDescent="0.7">
      <c r="A59208" s="6">
        <v>43892</v>
      </c>
      <c r="B59208" s="1">
        <v>1800</v>
      </c>
      <c r="C59208" s="7">
        <v>1014090</v>
      </c>
      <c r="D59208" s="7">
        <v>305869</v>
      </c>
      <c r="E59208" s="7">
        <v>1319959</v>
      </c>
    </row>
    <row r="59209" spans="1:5" x14ac:dyDescent="0.7">
      <c r="A59209" s="6">
        <v>43892</v>
      </c>
      <c r="B59209" s="1">
        <v>1900</v>
      </c>
      <c r="C59209" s="7">
        <v>1121110</v>
      </c>
      <c r="D59209" s="7">
        <v>299899</v>
      </c>
      <c r="E59209" s="7">
        <v>1421009</v>
      </c>
    </row>
    <row r="59210" spans="1:5" x14ac:dyDescent="0.7">
      <c r="A59210" s="6">
        <v>43892</v>
      </c>
      <c r="B59210" s="1">
        <v>2000</v>
      </c>
      <c r="C59210" s="7">
        <v>1102012</v>
      </c>
      <c r="D59210" s="7">
        <v>316531</v>
      </c>
      <c r="E59210" s="7">
        <v>1418543</v>
      </c>
    </row>
    <row r="59211" spans="1:5" x14ac:dyDescent="0.7">
      <c r="A59211" s="6">
        <v>43892</v>
      </c>
      <c r="B59211" s="1">
        <v>2100</v>
      </c>
      <c r="C59211" s="7">
        <v>1029994</v>
      </c>
      <c r="D59211" s="7">
        <v>314498</v>
      </c>
      <c r="E59211" s="7">
        <v>1344492</v>
      </c>
    </row>
    <row r="59212" spans="1:5" x14ac:dyDescent="0.7">
      <c r="A59212" s="6">
        <v>43892</v>
      </c>
      <c r="B59212" s="1">
        <v>2200</v>
      </c>
      <c r="C59212" s="7">
        <v>912329</v>
      </c>
      <c r="D59212" s="7">
        <v>306269</v>
      </c>
      <c r="E59212" s="7">
        <v>1218598</v>
      </c>
    </row>
    <row r="59213" spans="1:5" x14ac:dyDescent="0.7">
      <c r="A59213" s="6">
        <v>43892</v>
      </c>
      <c r="B59213" s="1">
        <v>2300</v>
      </c>
      <c r="C59213" s="7">
        <v>812694</v>
      </c>
      <c r="D59213" s="7">
        <v>289077</v>
      </c>
      <c r="E59213" s="7">
        <v>1101771</v>
      </c>
    </row>
    <row r="59214" spans="1:5" x14ac:dyDescent="0.7">
      <c r="A59214" s="6">
        <v>43892</v>
      </c>
      <c r="B59214" s="1">
        <v>2400</v>
      </c>
      <c r="C59214" s="7">
        <v>728825</v>
      </c>
      <c r="D59214" s="7">
        <v>274081</v>
      </c>
      <c r="E59214" s="7">
        <v>1002906</v>
      </c>
    </row>
    <row r="59215" spans="1:5" x14ac:dyDescent="0.7">
      <c r="A59215" s="6">
        <v>43893</v>
      </c>
      <c r="B59215" s="1">
        <v>100</v>
      </c>
      <c r="C59215" s="7">
        <v>668564</v>
      </c>
      <c r="D59215" s="7">
        <v>263218</v>
      </c>
      <c r="E59215" s="7">
        <v>931782</v>
      </c>
    </row>
    <row r="59216" spans="1:5" x14ac:dyDescent="0.7">
      <c r="A59216" s="6">
        <v>43893</v>
      </c>
      <c r="B59216" s="1">
        <v>200</v>
      </c>
      <c r="C59216" s="7">
        <v>644732</v>
      </c>
      <c r="D59216" s="7">
        <v>255542</v>
      </c>
      <c r="E59216" s="7">
        <v>900274</v>
      </c>
    </row>
    <row r="59217" spans="1:5" x14ac:dyDescent="0.7">
      <c r="A59217" s="6">
        <v>43893</v>
      </c>
      <c r="B59217" s="1">
        <v>300</v>
      </c>
      <c r="C59217" s="7">
        <v>668265</v>
      </c>
      <c r="D59217" s="7">
        <v>247236</v>
      </c>
      <c r="E59217" s="7">
        <v>915501</v>
      </c>
    </row>
    <row r="59218" spans="1:5" x14ac:dyDescent="0.7">
      <c r="A59218" s="6">
        <v>43893</v>
      </c>
      <c r="B59218" s="1">
        <v>400</v>
      </c>
      <c r="C59218" s="7">
        <v>629551</v>
      </c>
      <c r="D59218" s="7">
        <v>252769</v>
      </c>
      <c r="E59218" s="7">
        <v>882320</v>
      </c>
    </row>
    <row r="59219" spans="1:5" x14ac:dyDescent="0.7">
      <c r="A59219" s="6">
        <v>43893</v>
      </c>
      <c r="B59219" s="1">
        <v>500</v>
      </c>
      <c r="C59219" s="7">
        <v>660288</v>
      </c>
      <c r="D59219" s="7">
        <v>259541</v>
      </c>
      <c r="E59219" s="7">
        <v>919829</v>
      </c>
    </row>
    <row r="59220" spans="1:5" x14ac:dyDescent="0.7">
      <c r="A59220" s="6">
        <v>43893</v>
      </c>
      <c r="B59220" s="1">
        <v>600</v>
      </c>
      <c r="C59220" s="7">
        <v>700802</v>
      </c>
      <c r="D59220" s="7">
        <v>279918</v>
      </c>
      <c r="E59220" s="7">
        <v>980720</v>
      </c>
    </row>
    <row r="59221" spans="1:5" x14ac:dyDescent="0.7">
      <c r="A59221" s="6">
        <v>43893</v>
      </c>
      <c r="B59221" s="1">
        <v>700</v>
      </c>
      <c r="C59221" s="7">
        <v>789470</v>
      </c>
      <c r="D59221" s="7">
        <v>297068</v>
      </c>
      <c r="E59221" s="7">
        <v>1086538</v>
      </c>
    </row>
    <row r="59222" spans="1:5" x14ac:dyDescent="0.7">
      <c r="A59222" s="6">
        <v>43893</v>
      </c>
      <c r="B59222" s="1">
        <v>800</v>
      </c>
      <c r="C59222" s="7">
        <v>831541</v>
      </c>
      <c r="D59222" s="7">
        <v>306032</v>
      </c>
      <c r="E59222" s="7">
        <v>1137573</v>
      </c>
    </row>
    <row r="59223" spans="1:5" x14ac:dyDescent="0.7">
      <c r="A59223" s="6">
        <v>43893</v>
      </c>
      <c r="B59223" s="1">
        <v>900</v>
      </c>
      <c r="C59223" s="7">
        <v>830597</v>
      </c>
      <c r="D59223" s="7">
        <v>311364</v>
      </c>
      <c r="E59223" s="7">
        <v>1141961</v>
      </c>
    </row>
    <row r="59224" spans="1:5" x14ac:dyDescent="0.7">
      <c r="A59224" s="6">
        <v>43893</v>
      </c>
      <c r="B59224" s="1">
        <v>1000</v>
      </c>
      <c r="C59224" s="7">
        <v>745095</v>
      </c>
      <c r="D59224" s="7">
        <v>329963</v>
      </c>
      <c r="E59224" s="7">
        <v>1075058</v>
      </c>
    </row>
    <row r="59225" spans="1:5" x14ac:dyDescent="0.7">
      <c r="A59225" s="6">
        <v>43893</v>
      </c>
      <c r="B59225" s="1">
        <v>1100</v>
      </c>
      <c r="C59225" s="7">
        <v>770280</v>
      </c>
      <c r="D59225" s="7">
        <v>329094</v>
      </c>
      <c r="E59225" s="7">
        <v>1099374</v>
      </c>
    </row>
    <row r="59226" spans="1:5" x14ac:dyDescent="0.7">
      <c r="A59226" s="6">
        <v>43893</v>
      </c>
      <c r="B59226" s="1">
        <v>1200</v>
      </c>
      <c r="C59226" s="7">
        <v>729972</v>
      </c>
      <c r="D59226" s="7">
        <v>335784</v>
      </c>
      <c r="E59226" s="7">
        <v>1065756</v>
      </c>
    </row>
    <row r="59227" spans="1:5" x14ac:dyDescent="0.7">
      <c r="A59227" s="6">
        <v>43893</v>
      </c>
      <c r="B59227" s="1">
        <v>1300</v>
      </c>
      <c r="C59227" s="7">
        <v>723247</v>
      </c>
      <c r="D59227" s="7">
        <v>335884</v>
      </c>
      <c r="E59227" s="7">
        <v>1059131</v>
      </c>
    </row>
    <row r="59228" spans="1:5" x14ac:dyDescent="0.7">
      <c r="A59228" s="6">
        <v>43893</v>
      </c>
      <c r="B59228" s="1">
        <v>1400</v>
      </c>
      <c r="C59228" s="7">
        <v>717106</v>
      </c>
      <c r="D59228" s="7">
        <v>336161</v>
      </c>
      <c r="E59228" s="7">
        <v>1053267</v>
      </c>
    </row>
    <row r="59229" spans="1:5" x14ac:dyDescent="0.7">
      <c r="A59229" s="6">
        <v>43893</v>
      </c>
      <c r="B59229" s="1">
        <v>1500</v>
      </c>
      <c r="C59229" s="7">
        <v>701585</v>
      </c>
      <c r="D59229" s="7">
        <v>328028</v>
      </c>
      <c r="E59229" s="7">
        <v>1029613</v>
      </c>
    </row>
    <row r="59230" spans="1:5" x14ac:dyDescent="0.7">
      <c r="A59230" s="6">
        <v>43893</v>
      </c>
      <c r="B59230" s="1">
        <v>1600</v>
      </c>
      <c r="C59230" s="7">
        <v>733709</v>
      </c>
      <c r="D59230" s="7">
        <v>311808</v>
      </c>
      <c r="E59230" s="7">
        <v>1045517</v>
      </c>
    </row>
    <row r="59231" spans="1:5" x14ac:dyDescent="0.7">
      <c r="A59231" s="6">
        <v>43893</v>
      </c>
      <c r="B59231" s="1">
        <v>1700</v>
      </c>
      <c r="C59231" s="7">
        <v>784875</v>
      </c>
      <c r="D59231" s="7">
        <v>299859</v>
      </c>
      <c r="E59231" s="7">
        <v>1084734</v>
      </c>
    </row>
    <row r="59232" spans="1:5" x14ac:dyDescent="0.7">
      <c r="A59232" s="6">
        <v>43893</v>
      </c>
      <c r="B59232" s="1">
        <v>1800</v>
      </c>
      <c r="C59232" s="7">
        <v>902329</v>
      </c>
      <c r="D59232" s="7">
        <v>289720</v>
      </c>
      <c r="E59232" s="7">
        <v>1192049</v>
      </c>
    </row>
    <row r="59233" spans="1:5" x14ac:dyDescent="0.7">
      <c r="A59233" s="6">
        <v>43893</v>
      </c>
      <c r="B59233" s="1">
        <v>1900</v>
      </c>
      <c r="C59233" s="7">
        <v>1007900</v>
      </c>
      <c r="D59233" s="7">
        <v>292242</v>
      </c>
      <c r="E59233" s="7">
        <v>1300142</v>
      </c>
    </row>
    <row r="59234" spans="1:5" x14ac:dyDescent="0.7">
      <c r="A59234" s="6">
        <v>43893</v>
      </c>
      <c r="B59234" s="1">
        <v>2000</v>
      </c>
      <c r="C59234" s="7">
        <v>1009530</v>
      </c>
      <c r="D59234" s="7">
        <v>320646</v>
      </c>
      <c r="E59234" s="7">
        <v>1330176</v>
      </c>
    </row>
    <row r="59235" spans="1:5" x14ac:dyDescent="0.7">
      <c r="A59235" s="6">
        <v>43893</v>
      </c>
      <c r="B59235" s="1">
        <v>2100</v>
      </c>
      <c r="C59235" s="7">
        <v>1031438</v>
      </c>
      <c r="D59235" s="7">
        <v>311735</v>
      </c>
      <c r="E59235" s="7">
        <v>1343173</v>
      </c>
    </row>
    <row r="59236" spans="1:5" x14ac:dyDescent="0.7">
      <c r="A59236" s="6">
        <v>43893</v>
      </c>
      <c r="B59236" s="1">
        <v>2200</v>
      </c>
      <c r="C59236" s="7">
        <v>994110</v>
      </c>
      <c r="D59236" s="7">
        <v>294765</v>
      </c>
      <c r="E59236" s="7">
        <v>1288875</v>
      </c>
    </row>
    <row r="59237" spans="1:5" x14ac:dyDescent="0.7">
      <c r="A59237" s="6">
        <v>43893</v>
      </c>
      <c r="B59237" s="1">
        <v>2300</v>
      </c>
      <c r="C59237" s="7">
        <v>909669</v>
      </c>
      <c r="D59237" s="7">
        <v>278540</v>
      </c>
      <c r="E59237" s="7">
        <v>1188209</v>
      </c>
    </row>
    <row r="59238" spans="1:5" x14ac:dyDescent="0.7">
      <c r="A59238" s="6">
        <v>43893</v>
      </c>
      <c r="B59238" s="1">
        <v>2400</v>
      </c>
      <c r="C59238" s="7">
        <v>834874</v>
      </c>
      <c r="D59238" s="7">
        <v>265432</v>
      </c>
      <c r="E59238" s="7">
        <v>1100306</v>
      </c>
    </row>
    <row r="59239" spans="1:5" x14ac:dyDescent="0.7">
      <c r="A59239" s="6">
        <v>43894</v>
      </c>
      <c r="B59239" s="1">
        <v>100</v>
      </c>
      <c r="C59239" s="7">
        <v>783064</v>
      </c>
      <c r="D59239" s="7">
        <v>258169</v>
      </c>
      <c r="E59239" s="7">
        <v>1041233</v>
      </c>
    </row>
    <row r="59240" spans="1:5" x14ac:dyDescent="0.7">
      <c r="A59240" s="6">
        <v>43894</v>
      </c>
      <c r="B59240" s="1">
        <v>200</v>
      </c>
      <c r="C59240" s="7">
        <v>779973</v>
      </c>
      <c r="D59240" s="7">
        <v>255298</v>
      </c>
      <c r="E59240" s="7">
        <v>1035271</v>
      </c>
    </row>
    <row r="59241" spans="1:5" x14ac:dyDescent="0.7">
      <c r="A59241" s="6">
        <v>43894</v>
      </c>
      <c r="B59241" s="1">
        <v>300</v>
      </c>
      <c r="C59241" s="7">
        <v>799356</v>
      </c>
      <c r="D59241" s="7">
        <v>250798</v>
      </c>
      <c r="E59241" s="7">
        <v>1050154</v>
      </c>
    </row>
    <row r="59242" spans="1:5" x14ac:dyDescent="0.7">
      <c r="A59242" s="6">
        <v>43894</v>
      </c>
      <c r="B59242" s="1">
        <v>400</v>
      </c>
      <c r="C59242" s="7">
        <v>819434</v>
      </c>
      <c r="D59242" s="7">
        <v>252097</v>
      </c>
      <c r="E59242" s="7">
        <v>1071531</v>
      </c>
    </row>
    <row r="59243" spans="1:5" x14ac:dyDescent="0.7">
      <c r="A59243" s="6">
        <v>43894</v>
      </c>
      <c r="B59243" s="1">
        <v>500</v>
      </c>
      <c r="C59243" s="7">
        <v>857763</v>
      </c>
      <c r="D59243" s="7">
        <v>259894</v>
      </c>
      <c r="E59243" s="7">
        <v>1117657</v>
      </c>
    </row>
    <row r="59244" spans="1:5" x14ac:dyDescent="0.7">
      <c r="A59244" s="6">
        <v>43894</v>
      </c>
      <c r="B59244" s="1">
        <v>600</v>
      </c>
      <c r="C59244" s="7">
        <v>876560</v>
      </c>
      <c r="D59244" s="7">
        <v>285622</v>
      </c>
      <c r="E59244" s="7">
        <v>1162182</v>
      </c>
    </row>
    <row r="59245" spans="1:5" x14ac:dyDescent="0.7">
      <c r="A59245" s="6">
        <v>43894</v>
      </c>
      <c r="B59245" s="1">
        <v>700</v>
      </c>
      <c r="C59245" s="7">
        <v>1008318</v>
      </c>
      <c r="D59245" s="7">
        <v>304438</v>
      </c>
      <c r="E59245" s="7">
        <v>1312756</v>
      </c>
    </row>
    <row r="59246" spans="1:5" x14ac:dyDescent="0.7">
      <c r="A59246" s="6">
        <v>43894</v>
      </c>
      <c r="B59246" s="1">
        <v>800</v>
      </c>
      <c r="C59246" s="7">
        <v>1024978</v>
      </c>
      <c r="D59246" s="7">
        <v>308701</v>
      </c>
      <c r="E59246" s="7">
        <v>1333679</v>
      </c>
    </row>
    <row r="59247" spans="1:5" x14ac:dyDescent="0.7">
      <c r="A59247" s="6">
        <v>43894</v>
      </c>
      <c r="B59247" s="1">
        <v>900</v>
      </c>
      <c r="C59247" s="7">
        <v>965352</v>
      </c>
      <c r="D59247" s="7">
        <v>318799</v>
      </c>
      <c r="E59247" s="7">
        <v>1284151</v>
      </c>
    </row>
    <row r="59248" spans="1:5" x14ac:dyDescent="0.7">
      <c r="A59248" s="6">
        <v>43894</v>
      </c>
      <c r="B59248" s="1">
        <v>1000</v>
      </c>
      <c r="C59248" s="7">
        <v>849766</v>
      </c>
      <c r="D59248" s="7">
        <v>334702</v>
      </c>
      <c r="E59248" s="7">
        <v>1184468</v>
      </c>
    </row>
    <row r="59249" spans="1:5" x14ac:dyDescent="0.7">
      <c r="A59249" s="6">
        <v>43894</v>
      </c>
      <c r="B59249" s="1">
        <v>1100</v>
      </c>
      <c r="C59249" s="7">
        <v>815809</v>
      </c>
      <c r="D59249" s="7">
        <v>346545</v>
      </c>
      <c r="E59249" s="7">
        <v>1162354</v>
      </c>
    </row>
    <row r="59250" spans="1:5" x14ac:dyDescent="0.7">
      <c r="A59250" s="6">
        <v>43894</v>
      </c>
      <c r="B59250" s="1">
        <v>1200</v>
      </c>
      <c r="C59250" s="7">
        <v>792615</v>
      </c>
      <c r="D59250" s="7">
        <v>345067</v>
      </c>
      <c r="E59250" s="7">
        <v>1137682</v>
      </c>
    </row>
    <row r="59251" spans="1:5" x14ac:dyDescent="0.7">
      <c r="A59251" s="6">
        <v>43894</v>
      </c>
      <c r="B59251" s="1">
        <v>1300</v>
      </c>
      <c r="C59251" s="7">
        <v>759458</v>
      </c>
      <c r="D59251" s="7">
        <v>349471</v>
      </c>
      <c r="E59251" s="7">
        <v>1108929</v>
      </c>
    </row>
    <row r="59252" spans="1:5" x14ac:dyDescent="0.7">
      <c r="A59252" s="6">
        <v>43894</v>
      </c>
      <c r="B59252" s="1">
        <v>1400</v>
      </c>
      <c r="C59252" s="7">
        <v>778989</v>
      </c>
      <c r="D59252" s="7">
        <v>340983</v>
      </c>
      <c r="E59252" s="7">
        <v>1119972</v>
      </c>
    </row>
    <row r="59253" spans="1:5" x14ac:dyDescent="0.7">
      <c r="A59253" s="6">
        <v>43894</v>
      </c>
      <c r="B59253" s="1">
        <v>1500</v>
      </c>
      <c r="C59253" s="7">
        <v>774729</v>
      </c>
      <c r="D59253" s="7">
        <v>329351</v>
      </c>
      <c r="E59253" s="7">
        <v>1104080</v>
      </c>
    </row>
    <row r="59254" spans="1:5" x14ac:dyDescent="0.7">
      <c r="A59254" s="6">
        <v>43894</v>
      </c>
      <c r="B59254" s="1">
        <v>1600</v>
      </c>
      <c r="C59254" s="7">
        <v>748099</v>
      </c>
      <c r="D59254" s="7">
        <v>320611</v>
      </c>
      <c r="E59254" s="7">
        <v>1068710</v>
      </c>
    </row>
    <row r="59255" spans="1:5" x14ac:dyDescent="0.7">
      <c r="A59255" s="6">
        <v>43894</v>
      </c>
      <c r="B59255" s="1">
        <v>1700</v>
      </c>
      <c r="C59255" s="7">
        <v>781774</v>
      </c>
      <c r="D59255" s="7">
        <v>312853</v>
      </c>
      <c r="E59255" s="7">
        <v>1094627</v>
      </c>
    </row>
    <row r="59256" spans="1:5" x14ac:dyDescent="0.7">
      <c r="A59256" s="6">
        <v>43894</v>
      </c>
      <c r="B59256" s="1">
        <v>1800</v>
      </c>
      <c r="C59256" s="7">
        <v>873516</v>
      </c>
      <c r="D59256" s="7">
        <v>295815</v>
      </c>
      <c r="E59256" s="7">
        <v>1169331</v>
      </c>
    </row>
    <row r="59257" spans="1:5" x14ac:dyDescent="0.7">
      <c r="A59257" s="6">
        <v>43894</v>
      </c>
      <c r="B59257" s="1">
        <v>1900</v>
      </c>
      <c r="C59257" s="7">
        <v>999416</v>
      </c>
      <c r="D59257" s="7">
        <v>295130</v>
      </c>
      <c r="E59257" s="7">
        <v>1294546</v>
      </c>
    </row>
    <row r="59258" spans="1:5" x14ac:dyDescent="0.7">
      <c r="A59258" s="6">
        <v>43894</v>
      </c>
      <c r="B59258" s="1">
        <v>2000</v>
      </c>
      <c r="C59258" s="7">
        <v>1041569</v>
      </c>
      <c r="D59258" s="7">
        <v>322038</v>
      </c>
      <c r="E59258" s="7">
        <v>1363607</v>
      </c>
    </row>
    <row r="59259" spans="1:5" x14ac:dyDescent="0.7">
      <c r="A59259" s="6">
        <v>43894</v>
      </c>
      <c r="B59259" s="1">
        <v>2100</v>
      </c>
      <c r="C59259" s="7">
        <v>1043410</v>
      </c>
      <c r="D59259" s="7">
        <v>315875</v>
      </c>
      <c r="E59259" s="7">
        <v>1359285</v>
      </c>
    </row>
    <row r="59260" spans="1:5" x14ac:dyDescent="0.7">
      <c r="A59260" s="6">
        <v>43894</v>
      </c>
      <c r="B59260" s="1">
        <v>2200</v>
      </c>
      <c r="C59260" s="7">
        <v>993182</v>
      </c>
      <c r="D59260" s="7">
        <v>303574</v>
      </c>
      <c r="E59260" s="7">
        <v>1296756</v>
      </c>
    </row>
    <row r="59261" spans="1:5" x14ac:dyDescent="0.7">
      <c r="A59261" s="6">
        <v>43894</v>
      </c>
      <c r="B59261" s="1">
        <v>2300</v>
      </c>
      <c r="C59261" s="7">
        <v>924738</v>
      </c>
      <c r="D59261" s="7">
        <v>290743</v>
      </c>
      <c r="E59261" s="7">
        <v>1215481</v>
      </c>
    </row>
    <row r="59262" spans="1:5" x14ac:dyDescent="0.7">
      <c r="A59262" s="6">
        <v>43894</v>
      </c>
      <c r="B59262" s="1">
        <v>2400</v>
      </c>
      <c r="C59262" s="7">
        <v>875222</v>
      </c>
      <c r="D59262" s="7">
        <v>276583</v>
      </c>
      <c r="E59262" s="7">
        <v>1151805</v>
      </c>
    </row>
    <row r="59263" spans="1:5" x14ac:dyDescent="0.7">
      <c r="A59263" s="6">
        <v>43895</v>
      </c>
      <c r="B59263" s="1">
        <v>100</v>
      </c>
      <c r="C59263" s="7">
        <v>802849</v>
      </c>
      <c r="D59263" s="7">
        <v>271690</v>
      </c>
      <c r="E59263" s="7">
        <v>1074539</v>
      </c>
    </row>
    <row r="59264" spans="1:5" x14ac:dyDescent="0.7">
      <c r="A59264" s="6">
        <v>43895</v>
      </c>
      <c r="B59264" s="1">
        <v>200</v>
      </c>
      <c r="C59264" s="7">
        <v>798501</v>
      </c>
      <c r="D59264" s="7">
        <v>268180</v>
      </c>
      <c r="E59264" s="7">
        <v>1066681</v>
      </c>
    </row>
    <row r="59265" spans="1:5" x14ac:dyDescent="0.7">
      <c r="A59265" s="6">
        <v>43895</v>
      </c>
      <c r="B59265" s="1">
        <v>300</v>
      </c>
      <c r="C59265" s="7">
        <v>842827</v>
      </c>
      <c r="D59265" s="7">
        <v>263235</v>
      </c>
      <c r="E59265" s="7">
        <v>1106062</v>
      </c>
    </row>
    <row r="59266" spans="1:5" x14ac:dyDescent="0.7">
      <c r="A59266" s="6">
        <v>43895</v>
      </c>
      <c r="B59266" s="1">
        <v>400</v>
      </c>
      <c r="C59266" s="7">
        <v>864284</v>
      </c>
      <c r="D59266" s="7">
        <v>265590</v>
      </c>
      <c r="E59266" s="7">
        <v>1129874</v>
      </c>
    </row>
    <row r="59267" spans="1:5" x14ac:dyDescent="0.7">
      <c r="A59267" s="6">
        <v>43895</v>
      </c>
      <c r="B59267" s="1">
        <v>500</v>
      </c>
      <c r="C59267" s="7">
        <v>899379</v>
      </c>
      <c r="D59267" s="7">
        <v>275672</v>
      </c>
      <c r="E59267" s="7">
        <v>1175051</v>
      </c>
    </row>
    <row r="59268" spans="1:5" x14ac:dyDescent="0.7">
      <c r="A59268" s="6">
        <v>43895</v>
      </c>
      <c r="B59268" s="1">
        <v>600</v>
      </c>
      <c r="C59268" s="7">
        <v>971198</v>
      </c>
      <c r="D59268" s="7">
        <v>297879</v>
      </c>
      <c r="E59268" s="7">
        <v>1269077</v>
      </c>
    </row>
    <row r="59269" spans="1:5" x14ac:dyDescent="0.7">
      <c r="A59269" s="6">
        <v>43895</v>
      </c>
      <c r="B59269" s="1">
        <v>700</v>
      </c>
      <c r="C59269" s="7">
        <v>1114524</v>
      </c>
      <c r="D59269" s="7">
        <v>313647</v>
      </c>
      <c r="E59269" s="7">
        <v>1428171</v>
      </c>
    </row>
    <row r="59270" spans="1:5" x14ac:dyDescent="0.7">
      <c r="A59270" s="6">
        <v>43895</v>
      </c>
      <c r="B59270" s="1">
        <v>800</v>
      </c>
      <c r="C59270" s="7">
        <v>1124147</v>
      </c>
      <c r="D59270" s="7">
        <v>318847</v>
      </c>
      <c r="E59270" s="7">
        <v>1442994</v>
      </c>
    </row>
    <row r="59271" spans="1:5" x14ac:dyDescent="0.7">
      <c r="A59271" s="6">
        <v>43895</v>
      </c>
      <c r="B59271" s="1">
        <v>900</v>
      </c>
      <c r="C59271" s="7">
        <v>1005061</v>
      </c>
      <c r="D59271" s="7">
        <v>333308</v>
      </c>
      <c r="E59271" s="7">
        <v>1338369</v>
      </c>
    </row>
    <row r="59272" spans="1:5" x14ac:dyDescent="0.7">
      <c r="A59272" s="6">
        <v>43895</v>
      </c>
      <c r="B59272" s="1">
        <v>1000</v>
      </c>
      <c r="C59272" s="7">
        <v>927629</v>
      </c>
      <c r="D59272" s="7">
        <v>333385</v>
      </c>
      <c r="E59272" s="7">
        <v>1261014</v>
      </c>
    </row>
    <row r="59273" spans="1:5" x14ac:dyDescent="0.7">
      <c r="A59273" s="6">
        <v>43895</v>
      </c>
      <c r="B59273" s="1">
        <v>1100</v>
      </c>
      <c r="C59273" s="7">
        <v>886169</v>
      </c>
      <c r="D59273" s="7">
        <v>337935</v>
      </c>
      <c r="E59273" s="7">
        <v>1224104</v>
      </c>
    </row>
    <row r="59274" spans="1:5" x14ac:dyDescent="0.7">
      <c r="A59274" s="6">
        <v>43895</v>
      </c>
      <c r="B59274" s="1">
        <v>1200</v>
      </c>
      <c r="C59274" s="7">
        <v>826145</v>
      </c>
      <c r="D59274" s="7">
        <v>333449</v>
      </c>
      <c r="E59274" s="7">
        <v>1159594</v>
      </c>
    </row>
    <row r="59275" spans="1:5" x14ac:dyDescent="0.7">
      <c r="A59275" s="6">
        <v>43895</v>
      </c>
      <c r="B59275" s="1">
        <v>1300</v>
      </c>
      <c r="C59275" s="7">
        <v>749724</v>
      </c>
      <c r="D59275" s="7">
        <v>336371</v>
      </c>
      <c r="E59275" s="7">
        <v>1086095</v>
      </c>
    </row>
    <row r="59276" spans="1:5" x14ac:dyDescent="0.7">
      <c r="A59276" s="6">
        <v>43895</v>
      </c>
      <c r="B59276" s="1">
        <v>1400</v>
      </c>
      <c r="C59276" s="7">
        <v>741745</v>
      </c>
      <c r="D59276" s="7">
        <v>327921</v>
      </c>
      <c r="E59276" s="7">
        <v>1069666</v>
      </c>
    </row>
    <row r="59277" spans="1:5" x14ac:dyDescent="0.7">
      <c r="A59277" s="6">
        <v>43895</v>
      </c>
      <c r="B59277" s="1">
        <v>1500</v>
      </c>
      <c r="C59277" s="7">
        <v>670255</v>
      </c>
      <c r="D59277" s="7">
        <v>326543</v>
      </c>
      <c r="E59277" s="7">
        <v>996798</v>
      </c>
    </row>
    <row r="59278" spans="1:5" x14ac:dyDescent="0.7">
      <c r="A59278" s="6">
        <v>43895</v>
      </c>
      <c r="B59278" s="1">
        <v>1600</v>
      </c>
      <c r="C59278" s="7">
        <v>677967</v>
      </c>
      <c r="D59278" s="7">
        <v>315581</v>
      </c>
      <c r="E59278" s="7">
        <v>993548</v>
      </c>
    </row>
    <row r="59279" spans="1:5" x14ac:dyDescent="0.7">
      <c r="A59279" s="6">
        <v>43895</v>
      </c>
      <c r="B59279" s="1">
        <v>1700</v>
      </c>
      <c r="C59279" s="7">
        <v>787473</v>
      </c>
      <c r="D59279" s="7">
        <v>290270</v>
      </c>
      <c r="E59279" s="7">
        <v>1077743</v>
      </c>
    </row>
    <row r="59280" spans="1:5" x14ac:dyDescent="0.7">
      <c r="A59280" s="6">
        <v>43895</v>
      </c>
      <c r="B59280" s="1">
        <v>1800</v>
      </c>
      <c r="C59280" s="7">
        <v>842973</v>
      </c>
      <c r="D59280" s="7">
        <v>285565</v>
      </c>
      <c r="E59280" s="7">
        <v>1128538</v>
      </c>
    </row>
    <row r="59281" spans="1:5" x14ac:dyDescent="0.7">
      <c r="A59281" s="6">
        <v>43895</v>
      </c>
      <c r="B59281" s="1">
        <v>1900</v>
      </c>
      <c r="C59281" s="7">
        <v>927978</v>
      </c>
      <c r="D59281" s="7">
        <v>290805</v>
      </c>
      <c r="E59281" s="7">
        <v>1218783</v>
      </c>
    </row>
    <row r="59282" spans="1:5" x14ac:dyDescent="0.7">
      <c r="A59282" s="6">
        <v>43895</v>
      </c>
      <c r="B59282" s="1">
        <v>2000</v>
      </c>
      <c r="C59282" s="7">
        <v>1038106</v>
      </c>
      <c r="D59282" s="7">
        <v>310086</v>
      </c>
      <c r="E59282" s="7">
        <v>1348192</v>
      </c>
    </row>
    <row r="59283" spans="1:5" x14ac:dyDescent="0.7">
      <c r="A59283" s="6">
        <v>43895</v>
      </c>
      <c r="B59283" s="1">
        <v>2100</v>
      </c>
      <c r="C59283" s="7">
        <v>1044681</v>
      </c>
      <c r="D59283" s="7">
        <v>305198</v>
      </c>
      <c r="E59283" s="7">
        <v>1349879</v>
      </c>
    </row>
    <row r="59284" spans="1:5" x14ac:dyDescent="0.7">
      <c r="A59284" s="6">
        <v>43895</v>
      </c>
      <c r="B59284" s="1">
        <v>2200</v>
      </c>
      <c r="C59284" s="7">
        <v>1006408</v>
      </c>
      <c r="D59284" s="7">
        <v>292574</v>
      </c>
      <c r="E59284" s="7">
        <v>1298982</v>
      </c>
    </row>
    <row r="59285" spans="1:5" x14ac:dyDescent="0.7">
      <c r="A59285" s="6">
        <v>43895</v>
      </c>
      <c r="B59285" s="1">
        <v>2300</v>
      </c>
      <c r="C59285" s="7">
        <v>917883</v>
      </c>
      <c r="D59285" s="7">
        <v>283540</v>
      </c>
      <c r="E59285" s="7">
        <v>1201423</v>
      </c>
    </row>
    <row r="59286" spans="1:5" x14ac:dyDescent="0.7">
      <c r="A59286" s="6">
        <v>43895</v>
      </c>
      <c r="B59286" s="1">
        <v>2400</v>
      </c>
      <c r="C59286" s="7">
        <v>839694</v>
      </c>
      <c r="D59286" s="7">
        <v>268789</v>
      </c>
      <c r="E59286" s="7">
        <v>1108483</v>
      </c>
    </row>
    <row r="59287" spans="1:5" x14ac:dyDescent="0.7">
      <c r="A59287" s="6">
        <v>43896</v>
      </c>
      <c r="B59287" s="1">
        <v>100</v>
      </c>
      <c r="C59287" s="7">
        <v>772442</v>
      </c>
      <c r="D59287" s="7">
        <v>256857</v>
      </c>
      <c r="E59287" s="7">
        <v>1029299</v>
      </c>
    </row>
    <row r="59288" spans="1:5" x14ac:dyDescent="0.7">
      <c r="A59288" s="6">
        <v>43896</v>
      </c>
      <c r="B59288" s="1">
        <v>200</v>
      </c>
      <c r="C59288" s="7">
        <v>736939</v>
      </c>
      <c r="D59288" s="7">
        <v>253426</v>
      </c>
      <c r="E59288" s="7">
        <v>990365</v>
      </c>
    </row>
    <row r="59289" spans="1:5" x14ac:dyDescent="0.7">
      <c r="A59289" s="6">
        <v>43896</v>
      </c>
      <c r="B59289" s="1">
        <v>300</v>
      </c>
      <c r="C59289" s="7">
        <v>751926</v>
      </c>
      <c r="D59289" s="7">
        <v>246564</v>
      </c>
      <c r="E59289" s="7">
        <v>998490</v>
      </c>
    </row>
    <row r="59290" spans="1:5" x14ac:dyDescent="0.7">
      <c r="A59290" s="6">
        <v>43896</v>
      </c>
      <c r="B59290" s="1">
        <v>400</v>
      </c>
      <c r="C59290" s="7">
        <v>746865</v>
      </c>
      <c r="D59290" s="7">
        <v>249223</v>
      </c>
      <c r="E59290" s="7">
        <v>996088</v>
      </c>
    </row>
    <row r="59291" spans="1:5" x14ac:dyDescent="0.7">
      <c r="A59291" s="6">
        <v>43896</v>
      </c>
      <c r="B59291" s="1">
        <v>500</v>
      </c>
      <c r="C59291" s="7">
        <v>775353</v>
      </c>
      <c r="D59291" s="7">
        <v>255789</v>
      </c>
      <c r="E59291" s="7">
        <v>1031142</v>
      </c>
    </row>
    <row r="59292" spans="1:5" x14ac:dyDescent="0.7">
      <c r="A59292" s="6">
        <v>43896</v>
      </c>
      <c r="B59292" s="1">
        <v>600</v>
      </c>
      <c r="C59292" s="7">
        <v>827103</v>
      </c>
      <c r="D59292" s="7">
        <v>274777</v>
      </c>
      <c r="E59292" s="7">
        <v>1101880</v>
      </c>
    </row>
    <row r="59293" spans="1:5" x14ac:dyDescent="0.7">
      <c r="A59293" s="6">
        <v>43896</v>
      </c>
      <c r="B59293" s="1">
        <v>700</v>
      </c>
      <c r="C59293" s="7">
        <v>967027</v>
      </c>
      <c r="D59293" s="7">
        <v>285354</v>
      </c>
      <c r="E59293" s="7">
        <v>1252381</v>
      </c>
    </row>
    <row r="59294" spans="1:5" x14ac:dyDescent="0.7">
      <c r="A59294" s="6">
        <v>43896</v>
      </c>
      <c r="B59294" s="1">
        <v>800</v>
      </c>
      <c r="C59294" s="7">
        <v>1047378</v>
      </c>
      <c r="D59294" s="7">
        <v>292226</v>
      </c>
      <c r="E59294" s="7">
        <v>1339604</v>
      </c>
    </row>
    <row r="59295" spans="1:5" x14ac:dyDescent="0.7">
      <c r="A59295" s="6">
        <v>43896</v>
      </c>
      <c r="B59295" s="1">
        <v>900</v>
      </c>
      <c r="C59295" s="7">
        <v>1004059</v>
      </c>
      <c r="D59295" s="7">
        <v>312996</v>
      </c>
      <c r="E59295" s="7">
        <v>1317055</v>
      </c>
    </row>
    <row r="59296" spans="1:5" x14ac:dyDescent="0.7">
      <c r="A59296" s="6">
        <v>43896</v>
      </c>
      <c r="B59296" s="1">
        <v>1000</v>
      </c>
      <c r="C59296" s="7">
        <v>995546</v>
      </c>
      <c r="D59296" s="7">
        <v>325928</v>
      </c>
      <c r="E59296" s="7">
        <v>1321474</v>
      </c>
    </row>
    <row r="59297" spans="1:5" x14ac:dyDescent="0.7">
      <c r="A59297" s="6">
        <v>43896</v>
      </c>
      <c r="B59297" s="1">
        <v>1100</v>
      </c>
      <c r="C59297" s="7">
        <v>956312</v>
      </c>
      <c r="D59297" s="7">
        <v>343421</v>
      </c>
      <c r="E59297" s="7">
        <v>1299733</v>
      </c>
    </row>
    <row r="59298" spans="1:5" x14ac:dyDescent="0.7">
      <c r="A59298" s="6">
        <v>43896</v>
      </c>
      <c r="B59298" s="1">
        <v>1200</v>
      </c>
      <c r="C59298" s="7">
        <v>956292</v>
      </c>
      <c r="D59298" s="7">
        <v>342786</v>
      </c>
      <c r="E59298" s="7">
        <v>1299078</v>
      </c>
    </row>
    <row r="59299" spans="1:5" x14ac:dyDescent="0.7">
      <c r="A59299" s="6">
        <v>43896</v>
      </c>
      <c r="B59299" s="1">
        <v>1300</v>
      </c>
      <c r="C59299" s="7">
        <v>967694</v>
      </c>
      <c r="D59299" s="7">
        <v>339538</v>
      </c>
      <c r="E59299" s="7">
        <v>1307232</v>
      </c>
    </row>
    <row r="59300" spans="1:5" x14ac:dyDescent="0.7">
      <c r="A59300" s="6">
        <v>43896</v>
      </c>
      <c r="B59300" s="1">
        <v>1400</v>
      </c>
      <c r="C59300" s="7">
        <v>974592</v>
      </c>
      <c r="D59300" s="7">
        <v>337468</v>
      </c>
      <c r="E59300" s="7">
        <v>1312060</v>
      </c>
    </row>
    <row r="59301" spans="1:5" x14ac:dyDescent="0.7">
      <c r="A59301" s="6">
        <v>43896</v>
      </c>
      <c r="B59301" s="1">
        <v>1500</v>
      </c>
      <c r="C59301" s="7">
        <v>978428</v>
      </c>
      <c r="D59301" s="7">
        <v>335913</v>
      </c>
      <c r="E59301" s="7">
        <v>1314341</v>
      </c>
    </row>
    <row r="59302" spans="1:5" x14ac:dyDescent="0.7">
      <c r="A59302" s="6">
        <v>43896</v>
      </c>
      <c r="B59302" s="1">
        <v>1600</v>
      </c>
      <c r="C59302" s="7">
        <v>1035448</v>
      </c>
      <c r="D59302" s="7">
        <v>323737</v>
      </c>
      <c r="E59302" s="7">
        <v>1359185</v>
      </c>
    </row>
    <row r="59303" spans="1:5" x14ac:dyDescent="0.7">
      <c r="A59303" s="6">
        <v>43896</v>
      </c>
      <c r="B59303" s="1">
        <v>1700</v>
      </c>
      <c r="C59303" s="7">
        <v>1133324</v>
      </c>
      <c r="D59303" s="7">
        <v>310897</v>
      </c>
      <c r="E59303" s="7">
        <v>1444221</v>
      </c>
    </row>
    <row r="59304" spans="1:5" x14ac:dyDescent="0.7">
      <c r="A59304" s="6">
        <v>43896</v>
      </c>
      <c r="B59304" s="1">
        <v>1800</v>
      </c>
      <c r="C59304" s="7">
        <v>1205752</v>
      </c>
      <c r="D59304" s="7">
        <v>302164</v>
      </c>
      <c r="E59304" s="7">
        <v>1507916</v>
      </c>
    </row>
    <row r="59305" spans="1:5" x14ac:dyDescent="0.7">
      <c r="A59305" s="6">
        <v>43896</v>
      </c>
      <c r="B59305" s="1">
        <v>1900</v>
      </c>
      <c r="C59305" s="7">
        <v>1265218</v>
      </c>
      <c r="D59305" s="7">
        <v>297619</v>
      </c>
      <c r="E59305" s="7">
        <v>1562837</v>
      </c>
    </row>
    <row r="59306" spans="1:5" x14ac:dyDescent="0.7">
      <c r="A59306" s="6">
        <v>43896</v>
      </c>
      <c r="B59306" s="1">
        <v>2000</v>
      </c>
      <c r="C59306" s="7">
        <v>1206204</v>
      </c>
      <c r="D59306" s="7">
        <v>327082</v>
      </c>
      <c r="E59306" s="7">
        <v>1533286</v>
      </c>
    </row>
    <row r="59307" spans="1:5" x14ac:dyDescent="0.7">
      <c r="A59307" s="6">
        <v>43896</v>
      </c>
      <c r="B59307" s="1">
        <v>2100</v>
      </c>
      <c r="C59307" s="7">
        <v>1176592</v>
      </c>
      <c r="D59307" s="7">
        <v>321608</v>
      </c>
      <c r="E59307" s="7">
        <v>1498200</v>
      </c>
    </row>
    <row r="59308" spans="1:5" x14ac:dyDescent="0.7">
      <c r="A59308" s="6">
        <v>43896</v>
      </c>
      <c r="B59308" s="1">
        <v>2200</v>
      </c>
      <c r="C59308" s="7">
        <v>1159032</v>
      </c>
      <c r="D59308" s="7">
        <v>305220</v>
      </c>
      <c r="E59308" s="7">
        <v>1464252</v>
      </c>
    </row>
    <row r="59309" spans="1:5" x14ac:dyDescent="0.7">
      <c r="A59309" s="6">
        <v>43896</v>
      </c>
      <c r="B59309" s="1">
        <v>2300</v>
      </c>
      <c r="C59309" s="7">
        <v>1088271</v>
      </c>
      <c r="D59309" s="7">
        <v>294422</v>
      </c>
      <c r="E59309" s="7">
        <v>1382693</v>
      </c>
    </row>
    <row r="59310" spans="1:5" x14ac:dyDescent="0.7">
      <c r="A59310" s="6">
        <v>43896</v>
      </c>
      <c r="B59310" s="1">
        <v>2400</v>
      </c>
      <c r="C59310" s="7">
        <v>989304</v>
      </c>
      <c r="D59310" s="7">
        <v>287765</v>
      </c>
      <c r="E59310" s="7">
        <v>1277069</v>
      </c>
    </row>
    <row r="59311" spans="1:5" x14ac:dyDescent="0.7">
      <c r="A59311" s="6">
        <v>43897</v>
      </c>
      <c r="B59311" s="1">
        <v>100</v>
      </c>
      <c r="C59311" s="7">
        <v>942904</v>
      </c>
      <c r="D59311" s="7">
        <v>281169</v>
      </c>
      <c r="E59311" s="7">
        <v>1224073</v>
      </c>
    </row>
    <row r="59312" spans="1:5" x14ac:dyDescent="0.7">
      <c r="A59312" s="6">
        <v>43897</v>
      </c>
      <c r="B59312" s="1">
        <v>200</v>
      </c>
      <c r="C59312" s="7">
        <v>931434</v>
      </c>
      <c r="D59312" s="7">
        <v>273729</v>
      </c>
      <c r="E59312" s="7">
        <v>1205163</v>
      </c>
    </row>
    <row r="59313" spans="1:5" x14ac:dyDescent="0.7">
      <c r="A59313" s="6">
        <v>43897</v>
      </c>
      <c r="B59313" s="1">
        <v>300</v>
      </c>
      <c r="C59313" s="7">
        <v>926865</v>
      </c>
      <c r="D59313" s="7">
        <v>269550</v>
      </c>
      <c r="E59313" s="7">
        <v>1196415</v>
      </c>
    </row>
    <row r="59314" spans="1:5" x14ac:dyDescent="0.7">
      <c r="A59314" s="6">
        <v>43897</v>
      </c>
      <c r="B59314" s="1">
        <v>400</v>
      </c>
      <c r="C59314" s="7">
        <v>910057</v>
      </c>
      <c r="D59314" s="7">
        <v>272950</v>
      </c>
      <c r="E59314" s="7">
        <v>1183007</v>
      </c>
    </row>
    <row r="59315" spans="1:5" x14ac:dyDescent="0.7">
      <c r="A59315" s="6">
        <v>43897</v>
      </c>
      <c r="B59315" s="1">
        <v>500</v>
      </c>
      <c r="C59315" s="7">
        <v>889451</v>
      </c>
      <c r="D59315" s="7">
        <v>278151</v>
      </c>
      <c r="E59315" s="7">
        <v>1167602</v>
      </c>
    </row>
    <row r="59316" spans="1:5" x14ac:dyDescent="0.7">
      <c r="A59316" s="6">
        <v>43897</v>
      </c>
      <c r="B59316" s="1">
        <v>600</v>
      </c>
      <c r="C59316" s="7">
        <v>905439</v>
      </c>
      <c r="D59316" s="7">
        <v>280926</v>
      </c>
      <c r="E59316" s="7">
        <v>1186365</v>
      </c>
    </row>
    <row r="59317" spans="1:5" x14ac:dyDescent="0.7">
      <c r="A59317" s="6">
        <v>43897</v>
      </c>
      <c r="B59317" s="1">
        <v>700</v>
      </c>
      <c r="C59317" s="7">
        <v>960818</v>
      </c>
      <c r="D59317" s="7">
        <v>275944</v>
      </c>
      <c r="E59317" s="7">
        <v>1236762</v>
      </c>
    </row>
    <row r="59318" spans="1:5" x14ac:dyDescent="0.7">
      <c r="A59318" s="6">
        <v>43897</v>
      </c>
      <c r="B59318" s="1">
        <v>800</v>
      </c>
      <c r="C59318" s="7">
        <v>1063570</v>
      </c>
      <c r="D59318" s="7">
        <v>265101</v>
      </c>
      <c r="E59318" s="7">
        <v>1328671</v>
      </c>
    </row>
    <row r="59319" spans="1:5" x14ac:dyDescent="0.7">
      <c r="A59319" s="6">
        <v>43897</v>
      </c>
      <c r="B59319" s="1">
        <v>900</v>
      </c>
      <c r="C59319" s="7">
        <v>1144201</v>
      </c>
      <c r="D59319" s="7">
        <v>269929</v>
      </c>
      <c r="E59319" s="7">
        <v>1414130</v>
      </c>
    </row>
    <row r="59320" spans="1:5" x14ac:dyDescent="0.7">
      <c r="A59320" s="6">
        <v>43897</v>
      </c>
      <c r="B59320" s="1">
        <v>1000</v>
      </c>
      <c r="C59320" s="7">
        <v>1123142</v>
      </c>
      <c r="D59320" s="7">
        <v>277805</v>
      </c>
      <c r="E59320" s="7">
        <v>1400947</v>
      </c>
    </row>
    <row r="59321" spans="1:5" x14ac:dyDescent="0.7">
      <c r="A59321" s="6">
        <v>43897</v>
      </c>
      <c r="B59321" s="1">
        <v>1100</v>
      </c>
      <c r="C59321" s="7">
        <v>1108538</v>
      </c>
      <c r="D59321" s="7">
        <v>277406</v>
      </c>
      <c r="E59321" s="7">
        <v>1385944</v>
      </c>
    </row>
    <row r="59322" spans="1:5" x14ac:dyDescent="0.7">
      <c r="A59322" s="6">
        <v>43897</v>
      </c>
      <c r="B59322" s="1">
        <v>1200</v>
      </c>
      <c r="C59322" s="7">
        <v>1065153</v>
      </c>
      <c r="D59322" s="7">
        <v>270474</v>
      </c>
      <c r="E59322" s="7">
        <v>1335627</v>
      </c>
    </row>
    <row r="59323" spans="1:5" x14ac:dyDescent="0.7">
      <c r="A59323" s="6">
        <v>43897</v>
      </c>
      <c r="B59323" s="1">
        <v>1300</v>
      </c>
      <c r="C59323" s="7">
        <v>994082</v>
      </c>
      <c r="D59323" s="7">
        <v>267847</v>
      </c>
      <c r="E59323" s="7">
        <v>1261929</v>
      </c>
    </row>
    <row r="59324" spans="1:5" x14ac:dyDescent="0.7">
      <c r="A59324" s="6">
        <v>43897</v>
      </c>
      <c r="B59324" s="1">
        <v>1400</v>
      </c>
      <c r="C59324" s="7">
        <v>948276</v>
      </c>
      <c r="D59324" s="7">
        <v>259130</v>
      </c>
      <c r="E59324" s="7">
        <v>1207406</v>
      </c>
    </row>
    <row r="59325" spans="1:5" x14ac:dyDescent="0.7">
      <c r="A59325" s="6">
        <v>43897</v>
      </c>
      <c r="B59325" s="1">
        <v>1500</v>
      </c>
      <c r="C59325" s="7">
        <v>857864</v>
      </c>
      <c r="D59325" s="7">
        <v>261493</v>
      </c>
      <c r="E59325" s="7">
        <v>1119357</v>
      </c>
    </row>
    <row r="59326" spans="1:5" x14ac:dyDescent="0.7">
      <c r="A59326" s="6">
        <v>43897</v>
      </c>
      <c r="B59326" s="1">
        <v>1600</v>
      </c>
      <c r="C59326" s="7">
        <v>822374</v>
      </c>
      <c r="D59326" s="7">
        <v>257585</v>
      </c>
      <c r="E59326" s="7">
        <v>1079959</v>
      </c>
    </row>
    <row r="59327" spans="1:5" x14ac:dyDescent="0.7">
      <c r="A59327" s="6">
        <v>43897</v>
      </c>
      <c r="B59327" s="1">
        <v>1700</v>
      </c>
      <c r="C59327" s="7">
        <v>845050</v>
      </c>
      <c r="D59327" s="7">
        <v>249781</v>
      </c>
      <c r="E59327" s="7">
        <v>1094831</v>
      </c>
    </row>
    <row r="59328" spans="1:5" x14ac:dyDescent="0.7">
      <c r="A59328" s="6">
        <v>43897</v>
      </c>
      <c r="B59328" s="1">
        <v>1800</v>
      </c>
      <c r="C59328" s="7">
        <v>883333</v>
      </c>
      <c r="D59328" s="7">
        <v>248719</v>
      </c>
      <c r="E59328" s="7">
        <v>1132052</v>
      </c>
    </row>
    <row r="59329" spans="1:5" x14ac:dyDescent="0.7">
      <c r="A59329" s="6">
        <v>43897</v>
      </c>
      <c r="B59329" s="1">
        <v>1900</v>
      </c>
      <c r="C59329" s="7">
        <v>985705</v>
      </c>
      <c r="D59329" s="7">
        <v>256900</v>
      </c>
      <c r="E59329" s="7">
        <v>1242605</v>
      </c>
    </row>
    <row r="59330" spans="1:5" x14ac:dyDescent="0.7">
      <c r="A59330" s="6">
        <v>43897</v>
      </c>
      <c r="B59330" s="1">
        <v>2000</v>
      </c>
      <c r="C59330" s="7">
        <v>1019122</v>
      </c>
      <c r="D59330" s="7">
        <v>292540</v>
      </c>
      <c r="E59330" s="7">
        <v>1311662</v>
      </c>
    </row>
    <row r="59331" spans="1:5" x14ac:dyDescent="0.7">
      <c r="A59331" s="6">
        <v>43897</v>
      </c>
      <c r="B59331" s="1">
        <v>2100</v>
      </c>
      <c r="C59331" s="7">
        <v>1044533</v>
      </c>
      <c r="D59331" s="7">
        <v>288049</v>
      </c>
      <c r="E59331" s="7">
        <v>1332582</v>
      </c>
    </row>
    <row r="59332" spans="1:5" x14ac:dyDescent="0.7">
      <c r="A59332" s="6">
        <v>43897</v>
      </c>
      <c r="B59332" s="1">
        <v>2200</v>
      </c>
      <c r="C59332" s="7">
        <v>1037362</v>
      </c>
      <c r="D59332" s="7">
        <v>281434</v>
      </c>
      <c r="E59332" s="7">
        <v>1318796</v>
      </c>
    </row>
    <row r="59333" spans="1:5" x14ac:dyDescent="0.7">
      <c r="A59333" s="6">
        <v>43897</v>
      </c>
      <c r="B59333" s="1">
        <v>2300</v>
      </c>
      <c r="C59333" s="7">
        <v>1028055</v>
      </c>
      <c r="D59333" s="7">
        <v>264425</v>
      </c>
      <c r="E59333" s="7">
        <v>1292480</v>
      </c>
    </row>
    <row r="59334" spans="1:5" x14ac:dyDescent="0.7">
      <c r="A59334" s="6">
        <v>43897</v>
      </c>
      <c r="B59334" s="1">
        <v>2400</v>
      </c>
      <c r="C59334" s="7">
        <v>932565</v>
      </c>
      <c r="D59334" s="7">
        <v>269289</v>
      </c>
      <c r="E59334" s="7">
        <v>1201854</v>
      </c>
    </row>
    <row r="59335" spans="1:5" x14ac:dyDescent="0.7">
      <c r="A59335" s="6">
        <v>43898</v>
      </c>
      <c r="B59335" s="1">
        <v>100</v>
      </c>
      <c r="C59335" s="7">
        <v>903982</v>
      </c>
      <c r="D59335" s="7">
        <v>259127</v>
      </c>
      <c r="E59335" s="7">
        <v>1163109</v>
      </c>
    </row>
    <row r="59336" spans="1:5" x14ac:dyDescent="0.7">
      <c r="A59336" s="6">
        <v>43898</v>
      </c>
      <c r="B59336" s="1">
        <v>200</v>
      </c>
      <c r="C59336" s="7">
        <v>888727</v>
      </c>
      <c r="D59336" s="7">
        <v>256479</v>
      </c>
      <c r="E59336" s="7">
        <v>1145206</v>
      </c>
    </row>
    <row r="59337" spans="1:5" x14ac:dyDescent="0.7">
      <c r="A59337" s="6">
        <v>43898</v>
      </c>
      <c r="B59337" s="1">
        <v>400</v>
      </c>
      <c r="C59337" s="7">
        <v>889439</v>
      </c>
      <c r="D59337" s="7">
        <v>253371</v>
      </c>
      <c r="E59337" s="7">
        <v>1142810</v>
      </c>
    </row>
    <row r="59338" spans="1:5" x14ac:dyDescent="0.7">
      <c r="A59338" s="6">
        <v>43898</v>
      </c>
      <c r="B59338" s="1">
        <v>500</v>
      </c>
      <c r="C59338" s="7">
        <v>914670</v>
      </c>
      <c r="D59338" s="7">
        <v>251344</v>
      </c>
      <c r="E59338" s="7">
        <v>1166014</v>
      </c>
    </row>
    <row r="59339" spans="1:5" x14ac:dyDescent="0.7">
      <c r="A59339" s="6">
        <v>43898</v>
      </c>
      <c r="B59339" s="1">
        <v>600</v>
      </c>
      <c r="C59339" s="7">
        <v>926052</v>
      </c>
      <c r="D59339" s="7">
        <v>257156</v>
      </c>
      <c r="E59339" s="7">
        <v>1183208</v>
      </c>
    </row>
    <row r="59340" spans="1:5" x14ac:dyDescent="0.7">
      <c r="A59340" s="6">
        <v>43898</v>
      </c>
      <c r="B59340" s="1">
        <v>700</v>
      </c>
      <c r="C59340" s="7">
        <v>947227</v>
      </c>
      <c r="D59340" s="7">
        <v>267652</v>
      </c>
      <c r="E59340" s="7">
        <v>1214879</v>
      </c>
    </row>
    <row r="59341" spans="1:5" x14ac:dyDescent="0.7">
      <c r="A59341" s="6">
        <v>43898</v>
      </c>
      <c r="B59341" s="1">
        <v>800</v>
      </c>
      <c r="C59341" s="7">
        <v>1015829</v>
      </c>
      <c r="D59341" s="7">
        <v>257201</v>
      </c>
      <c r="E59341" s="7">
        <v>1273030</v>
      </c>
    </row>
    <row r="59342" spans="1:5" x14ac:dyDescent="0.7">
      <c r="A59342" s="6">
        <v>43898</v>
      </c>
      <c r="B59342" s="1">
        <v>900</v>
      </c>
      <c r="C59342" s="7">
        <v>1116244</v>
      </c>
      <c r="D59342" s="7">
        <v>237011</v>
      </c>
      <c r="E59342" s="7">
        <v>1353255</v>
      </c>
    </row>
    <row r="59343" spans="1:5" x14ac:dyDescent="0.7">
      <c r="A59343" s="6">
        <v>43898</v>
      </c>
      <c r="B59343" s="1">
        <v>1000</v>
      </c>
      <c r="C59343" s="7">
        <v>1076808</v>
      </c>
      <c r="D59343" s="7">
        <v>241373</v>
      </c>
      <c r="E59343" s="7">
        <v>1318181</v>
      </c>
    </row>
    <row r="59344" spans="1:5" x14ac:dyDescent="0.7">
      <c r="A59344" s="6">
        <v>43898</v>
      </c>
      <c r="B59344" s="1">
        <v>1100</v>
      </c>
      <c r="C59344" s="7">
        <v>1097155</v>
      </c>
      <c r="D59344" s="7">
        <v>232343</v>
      </c>
      <c r="E59344" s="7">
        <v>1329498</v>
      </c>
    </row>
    <row r="59345" spans="1:5" x14ac:dyDescent="0.7">
      <c r="A59345" s="6">
        <v>43898</v>
      </c>
      <c r="B59345" s="1">
        <v>1200</v>
      </c>
      <c r="C59345" s="7">
        <v>1023540</v>
      </c>
      <c r="D59345" s="7">
        <v>234311</v>
      </c>
      <c r="E59345" s="7">
        <v>1257851</v>
      </c>
    </row>
    <row r="59346" spans="1:5" x14ac:dyDescent="0.7">
      <c r="A59346" s="6">
        <v>43898</v>
      </c>
      <c r="B59346" s="1">
        <v>1300</v>
      </c>
      <c r="C59346" s="7">
        <v>996042</v>
      </c>
      <c r="D59346" s="7">
        <v>233876</v>
      </c>
      <c r="E59346" s="7">
        <v>1229918</v>
      </c>
    </row>
    <row r="59347" spans="1:5" x14ac:dyDescent="0.7">
      <c r="A59347" s="6">
        <v>43898</v>
      </c>
      <c r="B59347" s="1">
        <v>1400</v>
      </c>
      <c r="C59347" s="7">
        <v>962295</v>
      </c>
      <c r="D59347" s="7">
        <v>228569</v>
      </c>
      <c r="E59347" s="7">
        <v>1190864</v>
      </c>
    </row>
    <row r="59348" spans="1:5" x14ac:dyDescent="0.7">
      <c r="A59348" s="6">
        <v>43898</v>
      </c>
      <c r="B59348" s="1">
        <v>1500</v>
      </c>
      <c r="C59348" s="7">
        <v>871952</v>
      </c>
      <c r="D59348" s="7">
        <v>233406</v>
      </c>
      <c r="E59348" s="7">
        <v>1105358</v>
      </c>
    </row>
    <row r="59349" spans="1:5" x14ac:dyDescent="0.7">
      <c r="A59349" s="6">
        <v>43898</v>
      </c>
      <c r="B59349" s="1">
        <v>1600</v>
      </c>
      <c r="C59349" s="7">
        <v>801750</v>
      </c>
      <c r="D59349" s="7">
        <v>232894</v>
      </c>
      <c r="E59349" s="7">
        <v>1034644</v>
      </c>
    </row>
    <row r="59350" spans="1:5" x14ac:dyDescent="0.7">
      <c r="A59350" s="6">
        <v>43898</v>
      </c>
      <c r="B59350" s="1">
        <v>1700</v>
      </c>
      <c r="C59350" s="7">
        <v>822278</v>
      </c>
      <c r="D59350" s="7">
        <v>226072</v>
      </c>
      <c r="E59350" s="7">
        <v>1048350</v>
      </c>
    </row>
    <row r="59351" spans="1:5" x14ac:dyDescent="0.7">
      <c r="A59351" s="6">
        <v>43898</v>
      </c>
      <c r="B59351" s="1">
        <v>1800</v>
      </c>
      <c r="C59351" s="7">
        <v>853573</v>
      </c>
      <c r="D59351" s="7">
        <v>223393</v>
      </c>
      <c r="E59351" s="7">
        <v>1076966</v>
      </c>
    </row>
    <row r="59352" spans="1:5" x14ac:dyDescent="0.7">
      <c r="A59352" s="6">
        <v>43898</v>
      </c>
      <c r="B59352" s="1">
        <v>1900</v>
      </c>
      <c r="C59352" s="7">
        <v>887274</v>
      </c>
      <c r="D59352" s="7">
        <v>219317</v>
      </c>
      <c r="E59352" s="7">
        <v>1106591</v>
      </c>
    </row>
    <row r="59353" spans="1:5" x14ac:dyDescent="0.7">
      <c r="A59353" s="6">
        <v>43898</v>
      </c>
      <c r="B59353" s="1">
        <v>2000</v>
      </c>
      <c r="C59353" s="7">
        <v>1005489</v>
      </c>
      <c r="D59353" s="7">
        <v>220768</v>
      </c>
      <c r="E59353" s="7">
        <v>1226257</v>
      </c>
    </row>
    <row r="59354" spans="1:5" x14ac:dyDescent="0.7">
      <c r="A59354" s="6">
        <v>43898</v>
      </c>
      <c r="B59354" s="1">
        <v>2100</v>
      </c>
      <c r="C59354" s="7">
        <v>1023349</v>
      </c>
      <c r="D59354" s="7">
        <v>253838</v>
      </c>
      <c r="E59354" s="7">
        <v>1277187</v>
      </c>
    </row>
    <row r="59355" spans="1:5" x14ac:dyDescent="0.7">
      <c r="A59355" s="6">
        <v>43898</v>
      </c>
      <c r="B59355" s="1">
        <v>2200</v>
      </c>
      <c r="C59355" s="7">
        <v>977759</v>
      </c>
      <c r="D59355" s="7">
        <v>250596</v>
      </c>
      <c r="E59355" s="7">
        <v>1228355</v>
      </c>
    </row>
    <row r="59356" spans="1:5" x14ac:dyDescent="0.7">
      <c r="A59356" s="6">
        <v>43898</v>
      </c>
      <c r="B59356" s="1">
        <v>2300</v>
      </c>
      <c r="C59356" s="7">
        <v>828543</v>
      </c>
      <c r="D59356" s="7">
        <v>251661</v>
      </c>
      <c r="E59356" s="7">
        <v>1080204</v>
      </c>
    </row>
    <row r="59357" spans="1:5" x14ac:dyDescent="0.7">
      <c r="A59357" s="6">
        <v>43898</v>
      </c>
      <c r="B59357" s="1">
        <v>2400</v>
      </c>
      <c r="C59357" s="7">
        <v>767548</v>
      </c>
      <c r="D59357" s="7">
        <v>240246</v>
      </c>
      <c r="E59357" s="7">
        <v>1007794</v>
      </c>
    </row>
    <row r="59358" spans="1:5" x14ac:dyDescent="0.7">
      <c r="A59358" s="6">
        <v>43899</v>
      </c>
      <c r="B59358" s="1">
        <v>100</v>
      </c>
      <c r="C59358" s="7">
        <v>688791</v>
      </c>
      <c r="D59358" s="7">
        <v>237851</v>
      </c>
      <c r="E59358" s="7">
        <v>926642</v>
      </c>
    </row>
    <row r="59359" spans="1:5" x14ac:dyDescent="0.7">
      <c r="A59359" s="6">
        <v>43899</v>
      </c>
      <c r="B59359" s="1">
        <v>200</v>
      </c>
      <c r="C59359" s="7">
        <v>686966</v>
      </c>
      <c r="D59359" s="7">
        <v>229647</v>
      </c>
      <c r="E59359" s="7">
        <v>916613</v>
      </c>
    </row>
    <row r="59360" spans="1:5" x14ac:dyDescent="0.7">
      <c r="A59360" s="6">
        <v>43899</v>
      </c>
      <c r="B59360" s="1">
        <v>300</v>
      </c>
      <c r="C59360" s="7">
        <v>681599</v>
      </c>
      <c r="D59360" s="7">
        <v>228241</v>
      </c>
      <c r="E59360" s="7">
        <v>909840</v>
      </c>
    </row>
    <row r="59361" spans="1:5" x14ac:dyDescent="0.7">
      <c r="A59361" s="6">
        <v>43899</v>
      </c>
      <c r="B59361" s="1">
        <v>400</v>
      </c>
      <c r="C59361" s="7">
        <v>692548</v>
      </c>
      <c r="D59361" s="7">
        <v>230461</v>
      </c>
      <c r="E59361" s="7">
        <v>923009</v>
      </c>
    </row>
    <row r="59362" spans="1:5" x14ac:dyDescent="0.7">
      <c r="A59362" s="6">
        <v>43899</v>
      </c>
      <c r="B59362" s="1">
        <v>500</v>
      </c>
      <c r="C59362" s="7">
        <v>688783</v>
      </c>
      <c r="D59362" s="7">
        <v>239313</v>
      </c>
      <c r="E59362" s="7">
        <v>928096</v>
      </c>
    </row>
    <row r="59363" spans="1:5" x14ac:dyDescent="0.7">
      <c r="A59363" s="6">
        <v>43899</v>
      </c>
      <c r="B59363" s="1">
        <v>600</v>
      </c>
      <c r="C59363" s="7">
        <v>756597</v>
      </c>
      <c r="D59363" s="7">
        <v>253811</v>
      </c>
      <c r="E59363" s="7">
        <v>1010408</v>
      </c>
    </row>
    <row r="59364" spans="1:5" x14ac:dyDescent="0.7">
      <c r="A59364" s="6">
        <v>43899</v>
      </c>
      <c r="B59364" s="1">
        <v>700</v>
      </c>
      <c r="C59364" s="7">
        <v>846264</v>
      </c>
      <c r="D59364" s="7">
        <v>283199</v>
      </c>
      <c r="E59364" s="7">
        <v>1129463</v>
      </c>
    </row>
    <row r="59365" spans="1:5" x14ac:dyDescent="0.7">
      <c r="A59365" s="6">
        <v>43899</v>
      </c>
      <c r="B59365" s="1">
        <v>800</v>
      </c>
      <c r="C59365" s="7">
        <v>944446</v>
      </c>
      <c r="D59365" s="7">
        <v>294065</v>
      </c>
      <c r="E59365" s="7">
        <v>1238511</v>
      </c>
    </row>
    <row r="59366" spans="1:5" x14ac:dyDescent="0.7">
      <c r="A59366" s="6">
        <v>43899</v>
      </c>
      <c r="B59366" s="1">
        <v>900</v>
      </c>
      <c r="C59366" s="7">
        <v>897633</v>
      </c>
      <c r="D59366" s="7">
        <v>296991</v>
      </c>
      <c r="E59366" s="7">
        <v>1194624</v>
      </c>
    </row>
    <row r="59367" spans="1:5" x14ac:dyDescent="0.7">
      <c r="A59367" s="6">
        <v>43899</v>
      </c>
      <c r="B59367" s="1">
        <v>1000</v>
      </c>
      <c r="C59367" s="7">
        <v>841052</v>
      </c>
      <c r="D59367" s="7">
        <v>302208</v>
      </c>
      <c r="E59367" s="7">
        <v>1143260</v>
      </c>
    </row>
    <row r="59368" spans="1:5" x14ac:dyDescent="0.7">
      <c r="A59368" s="6">
        <v>43899</v>
      </c>
      <c r="B59368" s="1">
        <v>1100</v>
      </c>
      <c r="C59368" s="7">
        <v>799737</v>
      </c>
      <c r="D59368" s="7">
        <v>309498</v>
      </c>
      <c r="E59368" s="7">
        <v>1109235</v>
      </c>
    </row>
    <row r="59369" spans="1:5" x14ac:dyDescent="0.7">
      <c r="A59369" s="6">
        <v>43899</v>
      </c>
      <c r="B59369" s="1">
        <v>1200</v>
      </c>
      <c r="C59369" s="7">
        <v>766719</v>
      </c>
      <c r="D59369" s="7">
        <v>307665</v>
      </c>
      <c r="E59369" s="7">
        <v>1074384</v>
      </c>
    </row>
    <row r="59370" spans="1:5" x14ac:dyDescent="0.7">
      <c r="A59370" s="6">
        <v>43899</v>
      </c>
      <c r="B59370" s="1">
        <v>1300</v>
      </c>
      <c r="C59370" s="7">
        <v>708967</v>
      </c>
      <c r="D59370" s="7">
        <v>310969</v>
      </c>
      <c r="E59370" s="7">
        <v>1019936</v>
      </c>
    </row>
    <row r="59371" spans="1:5" x14ac:dyDescent="0.7">
      <c r="A59371" s="6">
        <v>43899</v>
      </c>
      <c r="B59371" s="1">
        <v>1400</v>
      </c>
      <c r="C59371" s="7">
        <v>645727</v>
      </c>
      <c r="D59371" s="7">
        <v>314990</v>
      </c>
      <c r="E59371" s="7">
        <v>960717</v>
      </c>
    </row>
    <row r="59372" spans="1:5" x14ac:dyDescent="0.7">
      <c r="A59372" s="6">
        <v>43899</v>
      </c>
      <c r="B59372" s="1">
        <v>1500</v>
      </c>
      <c r="C59372" s="7">
        <v>605452</v>
      </c>
      <c r="D59372" s="7">
        <v>310364</v>
      </c>
      <c r="E59372" s="7">
        <v>915816</v>
      </c>
    </row>
    <row r="59373" spans="1:5" x14ac:dyDescent="0.7">
      <c r="A59373" s="6">
        <v>43899</v>
      </c>
      <c r="B59373" s="1">
        <v>1600</v>
      </c>
      <c r="C59373" s="7">
        <v>658868</v>
      </c>
      <c r="D59373" s="7">
        <v>294747</v>
      </c>
      <c r="E59373" s="7">
        <v>953615</v>
      </c>
    </row>
    <row r="59374" spans="1:5" x14ac:dyDescent="0.7">
      <c r="A59374" s="6">
        <v>43899</v>
      </c>
      <c r="B59374" s="1">
        <v>1700</v>
      </c>
      <c r="C59374" s="7">
        <v>691504</v>
      </c>
      <c r="D59374" s="7">
        <v>283141</v>
      </c>
      <c r="E59374" s="7">
        <v>974645</v>
      </c>
    </row>
    <row r="59375" spans="1:5" x14ac:dyDescent="0.7">
      <c r="A59375" s="6">
        <v>43899</v>
      </c>
      <c r="B59375" s="1">
        <v>1800</v>
      </c>
      <c r="C59375" s="7">
        <v>736517</v>
      </c>
      <c r="D59375" s="7">
        <v>269892</v>
      </c>
      <c r="E59375" s="7">
        <v>1006409</v>
      </c>
    </row>
    <row r="59376" spans="1:5" x14ac:dyDescent="0.7">
      <c r="A59376" s="6">
        <v>43899</v>
      </c>
      <c r="B59376" s="1">
        <v>1900</v>
      </c>
      <c r="C59376" s="7">
        <v>888046</v>
      </c>
      <c r="D59376" s="7">
        <v>245137</v>
      </c>
      <c r="E59376" s="7">
        <v>1133183</v>
      </c>
    </row>
    <row r="59377" spans="1:5" x14ac:dyDescent="0.7">
      <c r="A59377" s="6">
        <v>43899</v>
      </c>
      <c r="B59377" s="1">
        <v>2000</v>
      </c>
      <c r="C59377" s="7">
        <v>872201</v>
      </c>
      <c r="D59377" s="7">
        <v>266063</v>
      </c>
      <c r="E59377" s="7">
        <v>1138264</v>
      </c>
    </row>
    <row r="59378" spans="1:5" x14ac:dyDescent="0.7">
      <c r="A59378" s="6">
        <v>43899</v>
      </c>
      <c r="B59378" s="1">
        <v>2100</v>
      </c>
      <c r="C59378" s="7">
        <v>904605</v>
      </c>
      <c r="D59378" s="7">
        <v>289402</v>
      </c>
      <c r="E59378" s="7">
        <v>1194007</v>
      </c>
    </row>
    <row r="59379" spans="1:5" x14ac:dyDescent="0.7">
      <c r="A59379" s="6">
        <v>43899</v>
      </c>
      <c r="B59379" s="1">
        <v>2200</v>
      </c>
      <c r="C59379" s="7">
        <v>837278</v>
      </c>
      <c r="D59379" s="7">
        <v>275074</v>
      </c>
      <c r="E59379" s="7">
        <v>1112352</v>
      </c>
    </row>
    <row r="59380" spans="1:5" x14ac:dyDescent="0.7">
      <c r="A59380" s="6">
        <v>43899</v>
      </c>
      <c r="B59380" s="1">
        <v>2300</v>
      </c>
      <c r="C59380" s="7">
        <v>749660</v>
      </c>
      <c r="D59380" s="7">
        <v>256276</v>
      </c>
      <c r="E59380" s="7">
        <v>1005936</v>
      </c>
    </row>
    <row r="59381" spans="1:5" x14ac:dyDescent="0.7">
      <c r="A59381" s="6">
        <v>43899</v>
      </c>
      <c r="B59381" s="1">
        <v>2400</v>
      </c>
      <c r="C59381" s="7">
        <v>646888</v>
      </c>
      <c r="D59381" s="7">
        <v>243291</v>
      </c>
      <c r="E59381" s="7">
        <v>890179</v>
      </c>
    </row>
    <row r="59382" spans="1:5" x14ac:dyDescent="0.7">
      <c r="A59382" s="6">
        <v>43900</v>
      </c>
      <c r="B59382" s="1">
        <v>100</v>
      </c>
      <c r="C59382" s="7">
        <v>607173</v>
      </c>
      <c r="D59382" s="7">
        <v>230613</v>
      </c>
      <c r="E59382" s="7">
        <v>837786</v>
      </c>
    </row>
    <row r="59383" spans="1:5" x14ac:dyDescent="0.7">
      <c r="A59383" s="6">
        <v>43900</v>
      </c>
      <c r="B59383" s="1">
        <v>200</v>
      </c>
      <c r="C59383" s="7">
        <v>546250</v>
      </c>
      <c r="D59383" s="7">
        <v>228141</v>
      </c>
      <c r="E59383" s="7">
        <v>774391</v>
      </c>
    </row>
    <row r="59384" spans="1:5" x14ac:dyDescent="0.7">
      <c r="A59384" s="6">
        <v>43900</v>
      </c>
      <c r="B59384" s="1">
        <v>300</v>
      </c>
      <c r="C59384" s="7">
        <v>558593</v>
      </c>
      <c r="D59384" s="7">
        <v>218442</v>
      </c>
      <c r="E59384" s="7">
        <v>777035</v>
      </c>
    </row>
    <row r="59385" spans="1:5" x14ac:dyDescent="0.7">
      <c r="A59385" s="6">
        <v>43900</v>
      </c>
      <c r="B59385" s="1">
        <v>400</v>
      </c>
      <c r="C59385" s="7">
        <v>545007</v>
      </c>
      <c r="D59385" s="7">
        <v>219087</v>
      </c>
      <c r="E59385" s="7">
        <v>764094</v>
      </c>
    </row>
    <row r="59386" spans="1:5" x14ac:dyDescent="0.7">
      <c r="A59386" s="6">
        <v>43900</v>
      </c>
      <c r="B59386" s="1">
        <v>500</v>
      </c>
      <c r="C59386" s="7">
        <v>559981</v>
      </c>
      <c r="D59386" s="7">
        <v>223000</v>
      </c>
      <c r="E59386" s="7">
        <v>782981</v>
      </c>
    </row>
    <row r="59387" spans="1:5" x14ac:dyDescent="0.7">
      <c r="A59387" s="6">
        <v>43900</v>
      </c>
      <c r="B59387" s="1">
        <v>600</v>
      </c>
      <c r="C59387" s="7">
        <v>603901</v>
      </c>
      <c r="D59387" s="7">
        <v>240375</v>
      </c>
      <c r="E59387" s="7">
        <v>844276</v>
      </c>
    </row>
    <row r="59388" spans="1:5" x14ac:dyDescent="0.7">
      <c r="A59388" s="6">
        <v>43900</v>
      </c>
      <c r="B59388" s="1">
        <v>700</v>
      </c>
      <c r="C59388" s="7">
        <v>685818</v>
      </c>
      <c r="D59388" s="7">
        <v>271761</v>
      </c>
      <c r="E59388" s="7">
        <v>957579</v>
      </c>
    </row>
    <row r="59389" spans="1:5" x14ac:dyDescent="0.7">
      <c r="A59389" s="6">
        <v>43900</v>
      </c>
      <c r="B59389" s="1">
        <v>800</v>
      </c>
      <c r="C59389" s="7">
        <v>754755</v>
      </c>
      <c r="D59389" s="7">
        <v>285274</v>
      </c>
      <c r="E59389" s="7">
        <v>1040029</v>
      </c>
    </row>
    <row r="59390" spans="1:5" x14ac:dyDescent="0.7">
      <c r="A59390" s="6">
        <v>43900</v>
      </c>
      <c r="B59390" s="1">
        <v>900</v>
      </c>
      <c r="C59390" s="7">
        <v>698216</v>
      </c>
      <c r="D59390" s="7">
        <v>299551</v>
      </c>
      <c r="E59390" s="7">
        <v>997767</v>
      </c>
    </row>
    <row r="59391" spans="1:5" x14ac:dyDescent="0.7">
      <c r="A59391" s="6">
        <v>43900</v>
      </c>
      <c r="B59391" s="1">
        <v>1000</v>
      </c>
      <c r="C59391" s="7">
        <v>678687</v>
      </c>
      <c r="D59391" s="7">
        <v>312514</v>
      </c>
      <c r="E59391" s="7">
        <v>991201</v>
      </c>
    </row>
    <row r="59392" spans="1:5" x14ac:dyDescent="0.7">
      <c r="A59392" s="6">
        <v>43900</v>
      </c>
      <c r="B59392" s="1">
        <v>1100</v>
      </c>
      <c r="C59392" s="7">
        <v>769778</v>
      </c>
      <c r="D59392" s="7">
        <v>311764</v>
      </c>
      <c r="E59392" s="7">
        <v>1081542</v>
      </c>
    </row>
    <row r="59393" spans="1:5" x14ac:dyDescent="0.7">
      <c r="A59393" s="6">
        <v>43900</v>
      </c>
      <c r="B59393" s="1">
        <v>1200</v>
      </c>
      <c r="C59393" s="7">
        <v>797788</v>
      </c>
      <c r="D59393" s="7">
        <v>308581</v>
      </c>
      <c r="E59393" s="7">
        <v>1106369</v>
      </c>
    </row>
    <row r="59394" spans="1:5" x14ac:dyDescent="0.7">
      <c r="A59394" s="6">
        <v>43900</v>
      </c>
      <c r="B59394" s="1">
        <v>1300</v>
      </c>
      <c r="C59394" s="7">
        <v>744711</v>
      </c>
      <c r="D59394" s="7">
        <v>315873</v>
      </c>
      <c r="E59394" s="7">
        <v>1060584</v>
      </c>
    </row>
    <row r="59395" spans="1:5" x14ac:dyDescent="0.7">
      <c r="A59395" s="6">
        <v>43900</v>
      </c>
      <c r="B59395" s="1">
        <v>1400</v>
      </c>
      <c r="C59395" s="7">
        <v>726847</v>
      </c>
      <c r="D59395" s="7">
        <v>313748</v>
      </c>
      <c r="E59395" s="7">
        <v>1040595</v>
      </c>
    </row>
    <row r="59396" spans="1:5" x14ac:dyDescent="0.7">
      <c r="A59396" s="6">
        <v>43900</v>
      </c>
      <c r="B59396" s="1">
        <v>1500</v>
      </c>
      <c r="C59396" s="7">
        <v>720864</v>
      </c>
      <c r="D59396" s="7">
        <v>310631</v>
      </c>
      <c r="E59396" s="7">
        <v>1031495</v>
      </c>
    </row>
    <row r="59397" spans="1:5" x14ac:dyDescent="0.7">
      <c r="A59397" s="6">
        <v>43900</v>
      </c>
      <c r="B59397" s="1">
        <v>1600</v>
      </c>
      <c r="C59397" s="7">
        <v>702620</v>
      </c>
      <c r="D59397" s="7">
        <v>307124</v>
      </c>
      <c r="E59397" s="7">
        <v>1009744</v>
      </c>
    </row>
    <row r="59398" spans="1:5" x14ac:dyDescent="0.7">
      <c r="A59398" s="6">
        <v>43900</v>
      </c>
      <c r="B59398" s="1">
        <v>1700</v>
      </c>
      <c r="C59398" s="7">
        <v>802823</v>
      </c>
      <c r="D59398" s="7">
        <v>289228</v>
      </c>
      <c r="E59398" s="7">
        <v>1092051</v>
      </c>
    </row>
    <row r="59399" spans="1:5" x14ac:dyDescent="0.7">
      <c r="A59399" s="6">
        <v>43900</v>
      </c>
      <c r="B59399" s="1">
        <v>1800</v>
      </c>
      <c r="C59399" s="7">
        <v>893592</v>
      </c>
      <c r="D59399" s="7">
        <v>273327</v>
      </c>
      <c r="E59399" s="7">
        <v>1166919</v>
      </c>
    </row>
    <row r="59400" spans="1:5" x14ac:dyDescent="0.7">
      <c r="A59400" s="6">
        <v>43900</v>
      </c>
      <c r="B59400" s="1">
        <v>1900</v>
      </c>
      <c r="C59400" s="7">
        <v>974402</v>
      </c>
      <c r="D59400" s="7">
        <v>262370</v>
      </c>
      <c r="E59400" s="7">
        <v>1236772</v>
      </c>
    </row>
    <row r="59401" spans="1:5" x14ac:dyDescent="0.7">
      <c r="A59401" s="6">
        <v>43900</v>
      </c>
      <c r="B59401" s="1">
        <v>2000</v>
      </c>
      <c r="C59401" s="7">
        <v>1001251</v>
      </c>
      <c r="D59401" s="7">
        <v>272072</v>
      </c>
      <c r="E59401" s="7">
        <v>1273323</v>
      </c>
    </row>
    <row r="59402" spans="1:5" x14ac:dyDescent="0.7">
      <c r="A59402" s="6">
        <v>43900</v>
      </c>
      <c r="B59402" s="1">
        <v>2100</v>
      </c>
      <c r="C59402" s="7">
        <v>973956</v>
      </c>
      <c r="D59402" s="7">
        <v>302285</v>
      </c>
      <c r="E59402" s="7">
        <v>1276241</v>
      </c>
    </row>
    <row r="59403" spans="1:5" x14ac:dyDescent="0.7">
      <c r="A59403" s="6">
        <v>43900</v>
      </c>
      <c r="B59403" s="1">
        <v>2200</v>
      </c>
      <c r="C59403" s="7">
        <v>921716</v>
      </c>
      <c r="D59403" s="7">
        <v>286968</v>
      </c>
      <c r="E59403" s="7">
        <v>1208684</v>
      </c>
    </row>
    <row r="59404" spans="1:5" x14ac:dyDescent="0.7">
      <c r="A59404" s="6">
        <v>43900</v>
      </c>
      <c r="B59404" s="1">
        <v>2300</v>
      </c>
      <c r="C59404" s="7">
        <v>832210</v>
      </c>
      <c r="D59404" s="7">
        <v>274503</v>
      </c>
      <c r="E59404" s="7">
        <v>1106713</v>
      </c>
    </row>
    <row r="59405" spans="1:5" x14ac:dyDescent="0.7">
      <c r="A59405" s="6">
        <v>43900</v>
      </c>
      <c r="B59405" s="1">
        <v>2400</v>
      </c>
      <c r="C59405" s="7">
        <v>766644</v>
      </c>
      <c r="D59405" s="7">
        <v>257523</v>
      </c>
      <c r="E59405" s="7">
        <v>1024167</v>
      </c>
    </row>
    <row r="59406" spans="1:5" x14ac:dyDescent="0.7">
      <c r="A59406" s="6">
        <v>43901</v>
      </c>
      <c r="B59406" s="1">
        <v>100</v>
      </c>
      <c r="C59406" s="7">
        <v>730524</v>
      </c>
      <c r="D59406" s="7">
        <v>244439</v>
      </c>
      <c r="E59406" s="7">
        <v>974963</v>
      </c>
    </row>
    <row r="59407" spans="1:5" x14ac:dyDescent="0.7">
      <c r="A59407" s="6">
        <v>43901</v>
      </c>
      <c r="B59407" s="1">
        <v>200</v>
      </c>
      <c r="C59407" s="7">
        <v>679458</v>
      </c>
      <c r="D59407" s="7">
        <v>240670</v>
      </c>
      <c r="E59407" s="7">
        <v>920128</v>
      </c>
    </row>
    <row r="59408" spans="1:5" x14ac:dyDescent="0.7">
      <c r="A59408" s="6">
        <v>43901</v>
      </c>
      <c r="B59408" s="1">
        <v>300</v>
      </c>
      <c r="C59408" s="7">
        <v>687641</v>
      </c>
      <c r="D59408" s="7">
        <v>236162</v>
      </c>
      <c r="E59408" s="7">
        <v>923803</v>
      </c>
    </row>
    <row r="59409" spans="1:5" x14ac:dyDescent="0.7">
      <c r="A59409" s="6">
        <v>43901</v>
      </c>
      <c r="B59409" s="1">
        <v>400</v>
      </c>
      <c r="C59409" s="7">
        <v>707453</v>
      </c>
      <c r="D59409" s="7">
        <v>234596</v>
      </c>
      <c r="E59409" s="7">
        <v>942049</v>
      </c>
    </row>
    <row r="59410" spans="1:5" x14ac:dyDescent="0.7">
      <c r="A59410" s="6">
        <v>43901</v>
      </c>
      <c r="B59410" s="1">
        <v>500</v>
      </c>
      <c r="C59410" s="7">
        <v>711437</v>
      </c>
      <c r="D59410" s="7">
        <v>240699</v>
      </c>
      <c r="E59410" s="7">
        <v>952136</v>
      </c>
    </row>
    <row r="59411" spans="1:5" x14ac:dyDescent="0.7">
      <c r="A59411" s="6">
        <v>43901</v>
      </c>
      <c r="B59411" s="1">
        <v>600</v>
      </c>
      <c r="C59411" s="7">
        <v>754911</v>
      </c>
      <c r="D59411" s="7">
        <v>256998</v>
      </c>
      <c r="E59411" s="7">
        <v>1011909</v>
      </c>
    </row>
    <row r="59412" spans="1:5" x14ac:dyDescent="0.7">
      <c r="A59412" s="6">
        <v>43901</v>
      </c>
      <c r="B59412" s="1">
        <v>700</v>
      </c>
      <c r="C59412" s="7">
        <v>862134</v>
      </c>
      <c r="D59412" s="7">
        <v>282210</v>
      </c>
      <c r="E59412" s="7">
        <v>1144344</v>
      </c>
    </row>
    <row r="59413" spans="1:5" x14ac:dyDescent="0.7">
      <c r="A59413" s="6">
        <v>43901</v>
      </c>
      <c r="B59413" s="1">
        <v>800</v>
      </c>
      <c r="C59413" s="7">
        <v>914154</v>
      </c>
      <c r="D59413" s="7">
        <v>297926</v>
      </c>
      <c r="E59413" s="7">
        <v>1212080</v>
      </c>
    </row>
    <row r="59414" spans="1:5" x14ac:dyDescent="0.7">
      <c r="A59414" s="6">
        <v>43901</v>
      </c>
      <c r="B59414" s="1">
        <v>900</v>
      </c>
      <c r="C59414" s="7">
        <v>857693</v>
      </c>
      <c r="D59414" s="7">
        <v>313084</v>
      </c>
      <c r="E59414" s="7">
        <v>1170777</v>
      </c>
    </row>
    <row r="59415" spans="1:5" x14ac:dyDescent="0.7">
      <c r="A59415" s="6">
        <v>43901</v>
      </c>
      <c r="B59415" s="1">
        <v>1000</v>
      </c>
      <c r="C59415" s="7">
        <v>821778</v>
      </c>
      <c r="D59415" s="7">
        <v>326367</v>
      </c>
      <c r="E59415" s="7">
        <v>1148145</v>
      </c>
    </row>
    <row r="59416" spans="1:5" x14ac:dyDescent="0.7">
      <c r="A59416" s="6">
        <v>43901</v>
      </c>
      <c r="B59416" s="1">
        <v>1100</v>
      </c>
      <c r="C59416" s="7">
        <v>827338</v>
      </c>
      <c r="D59416" s="7">
        <v>332024</v>
      </c>
      <c r="E59416" s="7">
        <v>1159362</v>
      </c>
    </row>
    <row r="59417" spans="1:5" x14ac:dyDescent="0.7">
      <c r="A59417" s="6">
        <v>43901</v>
      </c>
      <c r="B59417" s="1">
        <v>1200</v>
      </c>
      <c r="C59417" s="7">
        <v>843690</v>
      </c>
      <c r="D59417" s="7">
        <v>327820</v>
      </c>
      <c r="E59417" s="7">
        <v>1171510</v>
      </c>
    </row>
    <row r="59418" spans="1:5" x14ac:dyDescent="0.7">
      <c r="A59418" s="6">
        <v>43901</v>
      </c>
      <c r="B59418" s="1">
        <v>1300</v>
      </c>
      <c r="C59418" s="7">
        <v>820607</v>
      </c>
      <c r="D59418" s="7">
        <v>327219</v>
      </c>
      <c r="E59418" s="7">
        <v>1147826</v>
      </c>
    </row>
    <row r="59419" spans="1:5" x14ac:dyDescent="0.7">
      <c r="A59419" s="6">
        <v>43901</v>
      </c>
      <c r="B59419" s="1">
        <v>1400</v>
      </c>
      <c r="C59419" s="7">
        <v>816633</v>
      </c>
      <c r="D59419" s="7">
        <v>322399</v>
      </c>
      <c r="E59419" s="7">
        <v>1139032</v>
      </c>
    </row>
    <row r="59420" spans="1:5" x14ac:dyDescent="0.7">
      <c r="A59420" s="6">
        <v>43901</v>
      </c>
      <c r="B59420" s="1">
        <v>1500</v>
      </c>
      <c r="C59420" s="7">
        <v>761897</v>
      </c>
      <c r="D59420" s="7">
        <v>318932</v>
      </c>
      <c r="E59420" s="7">
        <v>1080829</v>
      </c>
    </row>
    <row r="59421" spans="1:5" x14ac:dyDescent="0.7">
      <c r="A59421" s="6">
        <v>43901</v>
      </c>
      <c r="B59421" s="1">
        <v>1600</v>
      </c>
      <c r="C59421" s="7">
        <v>777565</v>
      </c>
      <c r="D59421" s="7">
        <v>302209</v>
      </c>
      <c r="E59421" s="7">
        <v>1079774</v>
      </c>
    </row>
    <row r="59422" spans="1:5" x14ac:dyDescent="0.7">
      <c r="A59422" s="6">
        <v>43901</v>
      </c>
      <c r="B59422" s="1">
        <v>1700</v>
      </c>
      <c r="C59422" s="7">
        <v>818799</v>
      </c>
      <c r="D59422" s="7">
        <v>289230</v>
      </c>
      <c r="E59422" s="7">
        <v>1108029</v>
      </c>
    </row>
    <row r="59423" spans="1:5" x14ac:dyDescent="0.7">
      <c r="A59423" s="6">
        <v>43901</v>
      </c>
      <c r="B59423" s="1">
        <v>1800</v>
      </c>
      <c r="C59423" s="7">
        <v>835769</v>
      </c>
      <c r="D59423" s="7">
        <v>279764</v>
      </c>
      <c r="E59423" s="7">
        <v>1115533</v>
      </c>
    </row>
    <row r="59424" spans="1:5" x14ac:dyDescent="0.7">
      <c r="A59424" s="6">
        <v>43901</v>
      </c>
      <c r="B59424" s="1">
        <v>1900</v>
      </c>
      <c r="C59424" s="7">
        <v>897379</v>
      </c>
      <c r="D59424" s="7">
        <v>270011</v>
      </c>
      <c r="E59424" s="7">
        <v>1167390</v>
      </c>
    </row>
    <row r="59425" spans="1:5" x14ac:dyDescent="0.7">
      <c r="A59425" s="6">
        <v>43901</v>
      </c>
      <c r="B59425" s="1">
        <v>2000</v>
      </c>
      <c r="C59425" s="7">
        <v>980431</v>
      </c>
      <c r="D59425" s="7">
        <v>270321</v>
      </c>
      <c r="E59425" s="7">
        <v>1250752</v>
      </c>
    </row>
    <row r="59426" spans="1:5" x14ac:dyDescent="0.7">
      <c r="A59426" s="6">
        <v>43901</v>
      </c>
      <c r="B59426" s="1">
        <v>2100</v>
      </c>
      <c r="C59426" s="7">
        <v>1004168</v>
      </c>
      <c r="D59426" s="7">
        <v>293562</v>
      </c>
      <c r="E59426" s="7">
        <v>1297730</v>
      </c>
    </row>
    <row r="59427" spans="1:5" x14ac:dyDescent="0.7">
      <c r="A59427" s="6">
        <v>43901</v>
      </c>
      <c r="B59427" s="1">
        <v>2200</v>
      </c>
      <c r="C59427" s="7">
        <v>968091</v>
      </c>
      <c r="D59427" s="7">
        <v>280155</v>
      </c>
      <c r="E59427" s="7">
        <v>1248246</v>
      </c>
    </row>
    <row r="59428" spans="1:5" x14ac:dyDescent="0.7">
      <c r="A59428" s="6">
        <v>43901</v>
      </c>
      <c r="B59428" s="1">
        <v>2300</v>
      </c>
      <c r="C59428" s="7">
        <v>870107</v>
      </c>
      <c r="D59428" s="7">
        <v>268494</v>
      </c>
      <c r="E59428" s="7">
        <v>1138601</v>
      </c>
    </row>
    <row r="59429" spans="1:5" x14ac:dyDescent="0.7">
      <c r="A59429" s="6">
        <v>43901</v>
      </c>
      <c r="B59429" s="1">
        <v>2400</v>
      </c>
      <c r="C59429" s="7">
        <v>764590</v>
      </c>
      <c r="D59429" s="7">
        <v>257351</v>
      </c>
      <c r="E59429" s="7">
        <v>1021941</v>
      </c>
    </row>
    <row r="59430" spans="1:5" x14ac:dyDescent="0.7">
      <c r="A59430" s="6">
        <v>43902</v>
      </c>
      <c r="B59430" s="1">
        <v>100</v>
      </c>
      <c r="C59430" s="7">
        <v>715858</v>
      </c>
      <c r="D59430" s="7">
        <v>246373</v>
      </c>
      <c r="E59430" s="7">
        <v>962231</v>
      </c>
    </row>
    <row r="59431" spans="1:5" x14ac:dyDescent="0.7">
      <c r="A59431" s="6">
        <v>43902</v>
      </c>
      <c r="B59431" s="1">
        <v>200</v>
      </c>
      <c r="C59431" s="7">
        <v>661551</v>
      </c>
      <c r="D59431" s="7">
        <v>241918</v>
      </c>
      <c r="E59431" s="7">
        <v>903469</v>
      </c>
    </row>
    <row r="59432" spans="1:5" x14ac:dyDescent="0.7">
      <c r="A59432" s="6">
        <v>43902</v>
      </c>
      <c r="B59432" s="1">
        <v>300</v>
      </c>
      <c r="C59432" s="7">
        <v>682717</v>
      </c>
      <c r="D59432" s="7">
        <v>233380</v>
      </c>
      <c r="E59432" s="7">
        <v>916097</v>
      </c>
    </row>
    <row r="59433" spans="1:5" x14ac:dyDescent="0.7">
      <c r="A59433" s="6">
        <v>43902</v>
      </c>
      <c r="B59433" s="1">
        <v>400</v>
      </c>
      <c r="C59433" s="7">
        <v>674962</v>
      </c>
      <c r="D59433" s="7">
        <v>234160</v>
      </c>
      <c r="E59433" s="7">
        <v>909122</v>
      </c>
    </row>
    <row r="59434" spans="1:5" x14ac:dyDescent="0.7">
      <c r="A59434" s="6">
        <v>43902</v>
      </c>
      <c r="B59434" s="1">
        <v>500</v>
      </c>
      <c r="C59434" s="7">
        <v>707240</v>
      </c>
      <c r="D59434" s="7">
        <v>235545</v>
      </c>
      <c r="E59434" s="7">
        <v>942785</v>
      </c>
    </row>
    <row r="59435" spans="1:5" x14ac:dyDescent="0.7">
      <c r="A59435" s="6">
        <v>43902</v>
      </c>
      <c r="B59435" s="1">
        <v>600</v>
      </c>
      <c r="C59435" s="7">
        <v>733268</v>
      </c>
      <c r="D59435" s="7">
        <v>254936</v>
      </c>
      <c r="E59435" s="7">
        <v>988204</v>
      </c>
    </row>
    <row r="59436" spans="1:5" x14ac:dyDescent="0.7">
      <c r="A59436" s="6">
        <v>43902</v>
      </c>
      <c r="B59436" s="1">
        <v>700</v>
      </c>
      <c r="C59436" s="7">
        <v>840524</v>
      </c>
      <c r="D59436" s="7">
        <v>284765</v>
      </c>
      <c r="E59436" s="7">
        <v>1125289</v>
      </c>
    </row>
    <row r="59437" spans="1:5" x14ac:dyDescent="0.7">
      <c r="A59437" s="6">
        <v>43902</v>
      </c>
      <c r="B59437" s="1">
        <v>800</v>
      </c>
      <c r="C59437" s="7">
        <v>915217</v>
      </c>
      <c r="D59437" s="7">
        <v>297546</v>
      </c>
      <c r="E59437" s="7">
        <v>1212763</v>
      </c>
    </row>
    <row r="59438" spans="1:5" x14ac:dyDescent="0.7">
      <c r="A59438" s="6">
        <v>43902</v>
      </c>
      <c r="B59438" s="1">
        <v>900</v>
      </c>
      <c r="C59438" s="7">
        <v>862608</v>
      </c>
      <c r="D59438" s="7">
        <v>302043</v>
      </c>
      <c r="E59438" s="7">
        <v>1164651</v>
      </c>
    </row>
    <row r="59439" spans="1:5" x14ac:dyDescent="0.7">
      <c r="A59439" s="6">
        <v>43902</v>
      </c>
      <c r="B59439" s="1">
        <v>1000</v>
      </c>
      <c r="C59439" s="7">
        <v>833130</v>
      </c>
      <c r="D59439" s="7">
        <v>309142</v>
      </c>
      <c r="E59439" s="7">
        <v>1142272</v>
      </c>
    </row>
    <row r="59440" spans="1:5" x14ac:dyDescent="0.7">
      <c r="A59440" s="6">
        <v>43902</v>
      </c>
      <c r="B59440" s="1">
        <v>1100</v>
      </c>
      <c r="C59440" s="7">
        <v>800682</v>
      </c>
      <c r="D59440" s="7">
        <v>316848</v>
      </c>
      <c r="E59440" s="7">
        <v>1117530</v>
      </c>
    </row>
    <row r="59441" spans="1:5" x14ac:dyDescent="0.7">
      <c r="A59441" s="6">
        <v>43902</v>
      </c>
      <c r="B59441" s="1">
        <v>1200</v>
      </c>
      <c r="C59441" s="7">
        <v>762199</v>
      </c>
      <c r="D59441" s="7">
        <v>314402</v>
      </c>
      <c r="E59441" s="7">
        <v>1076601</v>
      </c>
    </row>
    <row r="59442" spans="1:5" x14ac:dyDescent="0.7">
      <c r="A59442" s="6">
        <v>43902</v>
      </c>
      <c r="B59442" s="1">
        <v>1300</v>
      </c>
      <c r="C59442" s="7">
        <v>686701</v>
      </c>
      <c r="D59442" s="7">
        <v>316950</v>
      </c>
      <c r="E59442" s="7">
        <v>1003651</v>
      </c>
    </row>
    <row r="59443" spans="1:5" x14ac:dyDescent="0.7">
      <c r="A59443" s="6">
        <v>43902</v>
      </c>
      <c r="B59443" s="1">
        <v>1400</v>
      </c>
      <c r="C59443" s="7">
        <v>695681</v>
      </c>
      <c r="D59443" s="7">
        <v>308142</v>
      </c>
      <c r="E59443" s="7">
        <v>1003823</v>
      </c>
    </row>
    <row r="59444" spans="1:5" x14ac:dyDescent="0.7">
      <c r="A59444" s="6">
        <v>43902</v>
      </c>
      <c r="B59444" s="1">
        <v>1500</v>
      </c>
      <c r="C59444" s="7">
        <v>640649</v>
      </c>
      <c r="D59444" s="7">
        <v>309494</v>
      </c>
      <c r="E59444" s="7">
        <v>950143</v>
      </c>
    </row>
    <row r="59445" spans="1:5" x14ac:dyDescent="0.7">
      <c r="A59445" s="6">
        <v>43902</v>
      </c>
      <c r="B59445" s="1">
        <v>1600</v>
      </c>
      <c r="C59445" s="7">
        <v>620448</v>
      </c>
      <c r="D59445" s="7">
        <v>300236</v>
      </c>
      <c r="E59445" s="7">
        <v>920684</v>
      </c>
    </row>
    <row r="59446" spans="1:5" x14ac:dyDescent="0.7">
      <c r="A59446" s="6">
        <v>43902</v>
      </c>
      <c r="B59446" s="1">
        <v>1700</v>
      </c>
      <c r="C59446" s="7">
        <v>679603</v>
      </c>
      <c r="D59446" s="7">
        <v>283446</v>
      </c>
      <c r="E59446" s="7">
        <v>963049</v>
      </c>
    </row>
    <row r="59447" spans="1:5" x14ac:dyDescent="0.7">
      <c r="A59447" s="6">
        <v>43902</v>
      </c>
      <c r="B59447" s="1">
        <v>1800</v>
      </c>
      <c r="C59447" s="7">
        <v>760239</v>
      </c>
      <c r="D59447" s="7">
        <v>264797</v>
      </c>
      <c r="E59447" s="7">
        <v>1025036</v>
      </c>
    </row>
    <row r="59448" spans="1:5" x14ac:dyDescent="0.7">
      <c r="A59448" s="6">
        <v>43902</v>
      </c>
      <c r="B59448" s="1">
        <v>1900</v>
      </c>
      <c r="C59448" s="7">
        <v>816712</v>
      </c>
      <c r="D59448" s="7">
        <v>254269</v>
      </c>
      <c r="E59448" s="7">
        <v>1070981</v>
      </c>
    </row>
    <row r="59449" spans="1:5" x14ac:dyDescent="0.7">
      <c r="A59449" s="6">
        <v>43902</v>
      </c>
      <c r="B59449" s="1">
        <v>2000</v>
      </c>
      <c r="C59449" s="7">
        <v>826975</v>
      </c>
      <c r="D59449" s="7">
        <v>268160</v>
      </c>
      <c r="E59449" s="7">
        <v>1095135</v>
      </c>
    </row>
    <row r="59450" spans="1:5" x14ac:dyDescent="0.7">
      <c r="A59450" s="6">
        <v>43902</v>
      </c>
      <c r="B59450" s="1">
        <v>2100</v>
      </c>
      <c r="C59450" s="7">
        <v>844004</v>
      </c>
      <c r="D59450" s="7">
        <v>290054</v>
      </c>
      <c r="E59450" s="7">
        <v>1134058</v>
      </c>
    </row>
    <row r="59451" spans="1:5" x14ac:dyDescent="0.7">
      <c r="A59451" s="6">
        <v>43902</v>
      </c>
      <c r="B59451" s="1">
        <v>2200</v>
      </c>
      <c r="C59451" s="7">
        <v>844923</v>
      </c>
      <c r="D59451" s="7">
        <v>272037</v>
      </c>
      <c r="E59451" s="7">
        <v>1116960</v>
      </c>
    </row>
    <row r="59452" spans="1:5" x14ac:dyDescent="0.7">
      <c r="A59452" s="6">
        <v>43902</v>
      </c>
      <c r="B59452" s="1">
        <v>2300</v>
      </c>
      <c r="C59452" s="7">
        <v>755892</v>
      </c>
      <c r="D59452" s="7">
        <v>258174</v>
      </c>
      <c r="E59452" s="7">
        <v>1014066</v>
      </c>
    </row>
    <row r="59453" spans="1:5" x14ac:dyDescent="0.7">
      <c r="A59453" s="6">
        <v>43902</v>
      </c>
      <c r="B59453" s="1">
        <v>2400</v>
      </c>
      <c r="C59453" s="7">
        <v>629506</v>
      </c>
      <c r="D59453" s="7">
        <v>248105</v>
      </c>
      <c r="E59453" s="7">
        <v>877611</v>
      </c>
    </row>
    <row r="59454" spans="1:5" x14ac:dyDescent="0.7">
      <c r="A59454" s="6">
        <v>43903</v>
      </c>
      <c r="B59454" s="1">
        <v>100</v>
      </c>
      <c r="C59454" s="7">
        <v>585544</v>
      </c>
      <c r="D59454" s="7">
        <v>235271</v>
      </c>
      <c r="E59454" s="7">
        <v>820815</v>
      </c>
    </row>
    <row r="59455" spans="1:5" x14ac:dyDescent="0.7">
      <c r="A59455" s="6">
        <v>43903</v>
      </c>
      <c r="B59455" s="1">
        <v>200</v>
      </c>
      <c r="C59455" s="7">
        <v>537767</v>
      </c>
      <c r="D59455" s="7">
        <v>228155</v>
      </c>
      <c r="E59455" s="7">
        <v>765922</v>
      </c>
    </row>
    <row r="59456" spans="1:5" x14ac:dyDescent="0.7">
      <c r="A59456" s="6">
        <v>43903</v>
      </c>
      <c r="B59456" s="1">
        <v>300</v>
      </c>
      <c r="C59456" s="7">
        <v>544682</v>
      </c>
      <c r="D59456" s="7">
        <v>221717</v>
      </c>
      <c r="E59456" s="7">
        <v>766399</v>
      </c>
    </row>
    <row r="59457" spans="1:5" x14ac:dyDescent="0.7">
      <c r="A59457" s="6">
        <v>43903</v>
      </c>
      <c r="B59457" s="1">
        <v>400</v>
      </c>
      <c r="C59457" s="7">
        <v>554555</v>
      </c>
      <c r="D59457" s="7">
        <v>217983</v>
      </c>
      <c r="E59457" s="7">
        <v>772538</v>
      </c>
    </row>
    <row r="59458" spans="1:5" x14ac:dyDescent="0.7">
      <c r="A59458" s="6">
        <v>43903</v>
      </c>
      <c r="B59458" s="1">
        <v>500</v>
      </c>
      <c r="C59458" s="7">
        <v>534860</v>
      </c>
      <c r="D59458" s="7">
        <v>226693</v>
      </c>
      <c r="E59458" s="7">
        <v>761553</v>
      </c>
    </row>
    <row r="59459" spans="1:5" x14ac:dyDescent="0.7">
      <c r="A59459" s="6">
        <v>43903</v>
      </c>
      <c r="B59459" s="1">
        <v>600</v>
      </c>
      <c r="C59459" s="7">
        <v>574099</v>
      </c>
      <c r="D59459" s="7">
        <v>240886</v>
      </c>
      <c r="E59459" s="7">
        <v>814985</v>
      </c>
    </row>
    <row r="59460" spans="1:5" x14ac:dyDescent="0.7">
      <c r="A59460" s="6">
        <v>43903</v>
      </c>
      <c r="B59460" s="1">
        <v>700</v>
      </c>
      <c r="C59460" s="7">
        <v>660586</v>
      </c>
      <c r="D59460" s="7">
        <v>268122</v>
      </c>
      <c r="E59460" s="7">
        <v>928708</v>
      </c>
    </row>
    <row r="59461" spans="1:5" x14ac:dyDescent="0.7">
      <c r="A59461" s="6">
        <v>43903</v>
      </c>
      <c r="B59461" s="1">
        <v>800</v>
      </c>
      <c r="C59461" s="7">
        <v>763491</v>
      </c>
      <c r="D59461" s="7">
        <v>271604</v>
      </c>
      <c r="E59461" s="7">
        <v>1035095</v>
      </c>
    </row>
    <row r="59462" spans="1:5" x14ac:dyDescent="0.7">
      <c r="A59462" s="6">
        <v>43903</v>
      </c>
      <c r="B59462" s="1">
        <v>900</v>
      </c>
      <c r="C59462" s="7">
        <v>735839</v>
      </c>
      <c r="D59462" s="7">
        <v>282496</v>
      </c>
      <c r="E59462" s="7">
        <v>1018335</v>
      </c>
    </row>
    <row r="59463" spans="1:5" x14ac:dyDescent="0.7">
      <c r="A59463" s="6">
        <v>43903</v>
      </c>
      <c r="B59463" s="1">
        <v>1000</v>
      </c>
      <c r="C59463" s="7">
        <v>746535</v>
      </c>
      <c r="D59463" s="7">
        <v>292334</v>
      </c>
      <c r="E59463" s="7">
        <v>1038869</v>
      </c>
    </row>
    <row r="59464" spans="1:5" x14ac:dyDescent="0.7">
      <c r="A59464" s="6">
        <v>43903</v>
      </c>
      <c r="B59464" s="1">
        <v>1100</v>
      </c>
      <c r="C59464" s="7">
        <v>716024</v>
      </c>
      <c r="D59464" s="7">
        <v>307152</v>
      </c>
      <c r="E59464" s="7">
        <v>1023176</v>
      </c>
    </row>
    <row r="59465" spans="1:5" x14ac:dyDescent="0.7">
      <c r="A59465" s="6">
        <v>43903</v>
      </c>
      <c r="B59465" s="1">
        <v>1200</v>
      </c>
      <c r="C59465" s="7">
        <v>693880</v>
      </c>
      <c r="D59465" s="7">
        <v>306593</v>
      </c>
      <c r="E59465" s="7">
        <v>1000473</v>
      </c>
    </row>
    <row r="59466" spans="1:5" x14ac:dyDescent="0.7">
      <c r="A59466" s="6">
        <v>43903</v>
      </c>
      <c r="B59466" s="1">
        <v>1300</v>
      </c>
      <c r="C59466" s="7">
        <v>733429</v>
      </c>
      <c r="D59466" s="7">
        <v>296725</v>
      </c>
      <c r="E59466" s="7">
        <v>1030154</v>
      </c>
    </row>
    <row r="59467" spans="1:5" x14ac:dyDescent="0.7">
      <c r="A59467" s="6">
        <v>43903</v>
      </c>
      <c r="B59467" s="1">
        <v>1400</v>
      </c>
      <c r="C59467" s="7">
        <v>731646</v>
      </c>
      <c r="D59467" s="7">
        <v>293338</v>
      </c>
      <c r="E59467" s="7">
        <v>1024984</v>
      </c>
    </row>
    <row r="59468" spans="1:5" x14ac:dyDescent="0.7">
      <c r="A59468" s="6">
        <v>43903</v>
      </c>
      <c r="B59468" s="1">
        <v>1500</v>
      </c>
      <c r="C59468" s="7">
        <v>690111</v>
      </c>
      <c r="D59468" s="7">
        <v>291408</v>
      </c>
      <c r="E59468" s="7">
        <v>981519</v>
      </c>
    </row>
    <row r="59469" spans="1:5" x14ac:dyDescent="0.7">
      <c r="A59469" s="6">
        <v>43903</v>
      </c>
      <c r="B59469" s="1">
        <v>1600</v>
      </c>
      <c r="C59469" s="7">
        <v>688807</v>
      </c>
      <c r="D59469" s="7">
        <v>280781</v>
      </c>
      <c r="E59469" s="7">
        <v>969588</v>
      </c>
    </row>
    <row r="59470" spans="1:5" x14ac:dyDescent="0.7">
      <c r="A59470" s="6">
        <v>43903</v>
      </c>
      <c r="B59470" s="1">
        <v>1700</v>
      </c>
      <c r="C59470" s="7">
        <v>682259</v>
      </c>
      <c r="D59470" s="7">
        <v>270074</v>
      </c>
      <c r="E59470" s="7">
        <v>952333</v>
      </c>
    </row>
    <row r="59471" spans="1:5" x14ac:dyDescent="0.7">
      <c r="A59471" s="6">
        <v>43903</v>
      </c>
      <c r="B59471" s="1">
        <v>1800</v>
      </c>
      <c r="C59471" s="7">
        <v>768701</v>
      </c>
      <c r="D59471" s="7">
        <v>251702</v>
      </c>
      <c r="E59471" s="7">
        <v>1020403</v>
      </c>
    </row>
    <row r="59472" spans="1:5" x14ac:dyDescent="0.7">
      <c r="A59472" s="6">
        <v>43903</v>
      </c>
      <c r="B59472" s="1">
        <v>1900</v>
      </c>
      <c r="C59472" s="7">
        <v>813401</v>
      </c>
      <c r="D59472" s="7">
        <v>246005</v>
      </c>
      <c r="E59472" s="7">
        <v>1059406</v>
      </c>
    </row>
    <row r="59473" spans="1:5" x14ac:dyDescent="0.7">
      <c r="A59473" s="6">
        <v>43903</v>
      </c>
      <c r="B59473" s="1">
        <v>2000</v>
      </c>
      <c r="C59473" s="7">
        <v>861330</v>
      </c>
      <c r="D59473" s="7">
        <v>253685</v>
      </c>
      <c r="E59473" s="7">
        <v>1115015</v>
      </c>
    </row>
    <row r="59474" spans="1:5" x14ac:dyDescent="0.7">
      <c r="A59474" s="6">
        <v>43903</v>
      </c>
      <c r="B59474" s="1">
        <v>2100</v>
      </c>
      <c r="C59474" s="7">
        <v>919724</v>
      </c>
      <c r="D59474" s="7">
        <v>279584</v>
      </c>
      <c r="E59474" s="7">
        <v>1199308</v>
      </c>
    </row>
    <row r="59475" spans="1:5" x14ac:dyDescent="0.7">
      <c r="A59475" s="6">
        <v>43903</v>
      </c>
      <c r="B59475" s="1">
        <v>2200</v>
      </c>
      <c r="C59475" s="7">
        <v>911180</v>
      </c>
      <c r="D59475" s="7">
        <v>273734</v>
      </c>
      <c r="E59475" s="7">
        <v>1184914</v>
      </c>
    </row>
    <row r="59476" spans="1:5" x14ac:dyDescent="0.7">
      <c r="A59476" s="6">
        <v>43903</v>
      </c>
      <c r="B59476" s="1">
        <v>2300</v>
      </c>
      <c r="C59476" s="7">
        <v>847890</v>
      </c>
      <c r="D59476" s="7">
        <v>266033</v>
      </c>
      <c r="E59476" s="7">
        <v>1113923</v>
      </c>
    </row>
    <row r="59477" spans="1:5" x14ac:dyDescent="0.7">
      <c r="A59477" s="6">
        <v>43903</v>
      </c>
      <c r="B59477" s="1">
        <v>2400</v>
      </c>
      <c r="C59477" s="7">
        <v>813673</v>
      </c>
      <c r="D59477" s="7">
        <v>251493</v>
      </c>
      <c r="E59477" s="7">
        <v>1065166</v>
      </c>
    </row>
    <row r="59478" spans="1:5" x14ac:dyDescent="0.7">
      <c r="A59478" s="6">
        <v>43904</v>
      </c>
      <c r="B59478" s="1">
        <v>100</v>
      </c>
      <c r="C59478" s="7">
        <v>772204</v>
      </c>
      <c r="D59478" s="7">
        <v>242757</v>
      </c>
      <c r="E59478" s="7">
        <v>1014961</v>
      </c>
    </row>
    <row r="59479" spans="1:5" x14ac:dyDescent="0.7">
      <c r="A59479" s="6">
        <v>43904</v>
      </c>
      <c r="B59479" s="1">
        <v>200</v>
      </c>
      <c r="C59479" s="7">
        <v>736644</v>
      </c>
      <c r="D59479" s="7">
        <v>239670</v>
      </c>
      <c r="E59479" s="7">
        <v>976314</v>
      </c>
    </row>
    <row r="59480" spans="1:5" x14ac:dyDescent="0.7">
      <c r="A59480" s="6">
        <v>43904</v>
      </c>
      <c r="B59480" s="1">
        <v>300</v>
      </c>
      <c r="C59480" s="7">
        <v>728396</v>
      </c>
      <c r="D59480" s="7">
        <v>235544</v>
      </c>
      <c r="E59480" s="7">
        <v>963940</v>
      </c>
    </row>
    <row r="59481" spans="1:5" x14ac:dyDescent="0.7">
      <c r="A59481" s="6">
        <v>43904</v>
      </c>
      <c r="B59481" s="1">
        <v>400</v>
      </c>
      <c r="C59481" s="7">
        <v>739487</v>
      </c>
      <c r="D59481" s="7">
        <v>234654</v>
      </c>
      <c r="E59481" s="7">
        <v>974141</v>
      </c>
    </row>
    <row r="59482" spans="1:5" x14ac:dyDescent="0.7">
      <c r="A59482" s="6">
        <v>43904</v>
      </c>
      <c r="B59482" s="1">
        <v>500</v>
      </c>
      <c r="C59482" s="7">
        <v>757142</v>
      </c>
      <c r="D59482" s="7">
        <v>237406</v>
      </c>
      <c r="E59482" s="7">
        <v>994548</v>
      </c>
    </row>
    <row r="59483" spans="1:5" x14ac:dyDescent="0.7">
      <c r="A59483" s="6">
        <v>43904</v>
      </c>
      <c r="B59483" s="1">
        <v>600</v>
      </c>
      <c r="C59483" s="7">
        <v>798512</v>
      </c>
      <c r="D59483" s="7">
        <v>240002</v>
      </c>
      <c r="E59483" s="7">
        <v>1038514</v>
      </c>
    </row>
    <row r="59484" spans="1:5" x14ac:dyDescent="0.7">
      <c r="A59484" s="6">
        <v>43904</v>
      </c>
      <c r="B59484" s="1">
        <v>700</v>
      </c>
      <c r="C59484" s="7">
        <v>815370</v>
      </c>
      <c r="D59484" s="7">
        <v>254953</v>
      </c>
      <c r="E59484" s="7">
        <v>1070323</v>
      </c>
    </row>
    <row r="59485" spans="1:5" x14ac:dyDescent="0.7">
      <c r="A59485" s="6">
        <v>43904</v>
      </c>
      <c r="B59485" s="1">
        <v>800</v>
      </c>
      <c r="C59485" s="7">
        <v>894876</v>
      </c>
      <c r="D59485" s="7">
        <v>244925</v>
      </c>
      <c r="E59485" s="7">
        <v>1139801</v>
      </c>
    </row>
    <row r="59486" spans="1:5" x14ac:dyDescent="0.7">
      <c r="A59486" s="6">
        <v>43904</v>
      </c>
      <c r="B59486" s="1">
        <v>900</v>
      </c>
      <c r="C59486" s="7">
        <v>997615</v>
      </c>
      <c r="D59486" s="7">
        <v>235048</v>
      </c>
      <c r="E59486" s="7">
        <v>1232663</v>
      </c>
    </row>
    <row r="59487" spans="1:5" x14ac:dyDescent="0.7">
      <c r="A59487" s="6">
        <v>43904</v>
      </c>
      <c r="B59487" s="1">
        <v>1000</v>
      </c>
      <c r="C59487" s="7">
        <v>1050294</v>
      </c>
      <c r="D59487" s="7">
        <v>239527</v>
      </c>
      <c r="E59487" s="7">
        <v>1289821</v>
      </c>
    </row>
    <row r="59488" spans="1:5" x14ac:dyDescent="0.7">
      <c r="A59488" s="6">
        <v>43904</v>
      </c>
      <c r="B59488" s="1">
        <v>1100</v>
      </c>
      <c r="C59488" s="7">
        <v>1055737</v>
      </c>
      <c r="D59488" s="7">
        <v>253337</v>
      </c>
      <c r="E59488" s="7">
        <v>1309074</v>
      </c>
    </row>
    <row r="59489" spans="1:5" x14ac:dyDescent="0.7">
      <c r="A59489" s="6">
        <v>43904</v>
      </c>
      <c r="B59489" s="1">
        <v>1200</v>
      </c>
      <c r="C59489" s="7">
        <v>1070821</v>
      </c>
      <c r="D59489" s="7">
        <v>259665</v>
      </c>
      <c r="E59489" s="7">
        <v>1330486</v>
      </c>
    </row>
    <row r="59490" spans="1:5" x14ac:dyDescent="0.7">
      <c r="A59490" s="6">
        <v>43904</v>
      </c>
      <c r="B59490" s="1">
        <v>1300</v>
      </c>
      <c r="C59490" s="7">
        <v>1108289</v>
      </c>
      <c r="D59490" s="7">
        <v>257908</v>
      </c>
      <c r="E59490" s="7">
        <v>1366197</v>
      </c>
    </row>
    <row r="59491" spans="1:5" x14ac:dyDescent="0.7">
      <c r="A59491" s="6">
        <v>43904</v>
      </c>
      <c r="B59491" s="1">
        <v>1400</v>
      </c>
      <c r="C59491" s="7">
        <v>1095665</v>
      </c>
      <c r="D59491" s="7">
        <v>260121</v>
      </c>
      <c r="E59491" s="7">
        <v>1355786</v>
      </c>
    </row>
    <row r="59492" spans="1:5" x14ac:dyDescent="0.7">
      <c r="A59492" s="6">
        <v>43904</v>
      </c>
      <c r="B59492" s="1">
        <v>1500</v>
      </c>
      <c r="C59492" s="7">
        <v>1116724</v>
      </c>
      <c r="D59492" s="7">
        <v>255549</v>
      </c>
      <c r="E59492" s="7">
        <v>1372273</v>
      </c>
    </row>
    <row r="59493" spans="1:5" x14ac:dyDescent="0.7">
      <c r="A59493" s="6">
        <v>43904</v>
      </c>
      <c r="B59493" s="1">
        <v>1600</v>
      </c>
      <c r="C59493" s="7">
        <v>1125207</v>
      </c>
      <c r="D59493" s="7">
        <v>255963</v>
      </c>
      <c r="E59493" s="7">
        <v>1381170</v>
      </c>
    </row>
    <row r="59494" spans="1:5" x14ac:dyDescent="0.7">
      <c r="A59494" s="6">
        <v>43904</v>
      </c>
      <c r="B59494" s="1">
        <v>1700</v>
      </c>
      <c r="C59494" s="7">
        <v>1120366</v>
      </c>
      <c r="D59494" s="7">
        <v>259544</v>
      </c>
      <c r="E59494" s="7">
        <v>1379910</v>
      </c>
    </row>
    <row r="59495" spans="1:5" x14ac:dyDescent="0.7">
      <c r="A59495" s="6">
        <v>43904</v>
      </c>
      <c r="B59495" s="1">
        <v>1800</v>
      </c>
      <c r="C59495" s="7">
        <v>1177124</v>
      </c>
      <c r="D59495" s="7">
        <v>255580</v>
      </c>
      <c r="E59495" s="7">
        <v>1432704</v>
      </c>
    </row>
    <row r="59496" spans="1:5" x14ac:dyDescent="0.7">
      <c r="A59496" s="6">
        <v>43904</v>
      </c>
      <c r="B59496" s="1">
        <v>1900</v>
      </c>
      <c r="C59496" s="7">
        <v>1152131</v>
      </c>
      <c r="D59496" s="7">
        <v>263333</v>
      </c>
      <c r="E59496" s="7">
        <v>1415464</v>
      </c>
    </row>
    <row r="59497" spans="1:5" x14ac:dyDescent="0.7">
      <c r="A59497" s="6">
        <v>43904</v>
      </c>
      <c r="B59497" s="1">
        <v>2000</v>
      </c>
      <c r="C59497" s="7">
        <v>1235088</v>
      </c>
      <c r="D59497" s="7">
        <v>264319</v>
      </c>
      <c r="E59497" s="7">
        <v>1499407</v>
      </c>
    </row>
    <row r="59498" spans="1:5" x14ac:dyDescent="0.7">
      <c r="A59498" s="6">
        <v>43904</v>
      </c>
      <c r="B59498" s="1">
        <v>2100</v>
      </c>
      <c r="C59498" s="7">
        <v>1181362</v>
      </c>
      <c r="D59498" s="7">
        <v>289209</v>
      </c>
      <c r="E59498" s="7">
        <v>1470571</v>
      </c>
    </row>
    <row r="59499" spans="1:5" x14ac:dyDescent="0.7">
      <c r="A59499" s="6">
        <v>43904</v>
      </c>
      <c r="B59499" s="1">
        <v>2200</v>
      </c>
      <c r="C59499" s="7">
        <v>1130704</v>
      </c>
      <c r="D59499" s="7">
        <v>280452</v>
      </c>
      <c r="E59499" s="7">
        <v>1411156</v>
      </c>
    </row>
    <row r="59500" spans="1:5" x14ac:dyDescent="0.7">
      <c r="A59500" s="6">
        <v>43904</v>
      </c>
      <c r="B59500" s="1">
        <v>2300</v>
      </c>
      <c r="C59500" s="7">
        <v>1023132</v>
      </c>
      <c r="D59500" s="7">
        <v>275454</v>
      </c>
      <c r="E59500" s="7">
        <v>1298586</v>
      </c>
    </row>
    <row r="59501" spans="1:5" x14ac:dyDescent="0.7">
      <c r="A59501" s="6">
        <v>43904</v>
      </c>
      <c r="B59501" s="1">
        <v>2400</v>
      </c>
      <c r="C59501" s="7">
        <v>993415</v>
      </c>
      <c r="D59501" s="7">
        <v>258972</v>
      </c>
      <c r="E59501" s="7">
        <v>1252387</v>
      </c>
    </row>
    <row r="59502" spans="1:5" x14ac:dyDescent="0.7">
      <c r="A59502" s="6">
        <v>43905</v>
      </c>
      <c r="B59502" s="1">
        <v>100</v>
      </c>
      <c r="C59502" s="7">
        <v>933903</v>
      </c>
      <c r="D59502" s="7">
        <v>251673</v>
      </c>
      <c r="E59502" s="7">
        <v>1185576</v>
      </c>
    </row>
    <row r="59503" spans="1:5" x14ac:dyDescent="0.7">
      <c r="A59503" s="6">
        <v>43905</v>
      </c>
      <c r="B59503" s="1">
        <v>200</v>
      </c>
      <c r="C59503" s="7">
        <v>894205</v>
      </c>
      <c r="D59503" s="7">
        <v>246016</v>
      </c>
      <c r="E59503" s="7">
        <v>1140221</v>
      </c>
    </row>
    <row r="59504" spans="1:5" x14ac:dyDescent="0.7">
      <c r="A59504" s="6">
        <v>43905</v>
      </c>
      <c r="B59504" s="1">
        <v>300</v>
      </c>
      <c r="C59504" s="7">
        <v>857857</v>
      </c>
      <c r="D59504" s="7">
        <v>243041</v>
      </c>
      <c r="E59504" s="7">
        <v>1100898</v>
      </c>
    </row>
    <row r="59505" spans="1:5" x14ac:dyDescent="0.7">
      <c r="A59505" s="6">
        <v>43905</v>
      </c>
      <c r="B59505" s="1">
        <v>400</v>
      </c>
      <c r="C59505" s="7">
        <v>832886</v>
      </c>
      <c r="D59505" s="7">
        <v>245567</v>
      </c>
      <c r="E59505" s="7">
        <v>1078453</v>
      </c>
    </row>
    <row r="59506" spans="1:5" x14ac:dyDescent="0.7">
      <c r="A59506" s="6">
        <v>43905</v>
      </c>
      <c r="B59506" s="1">
        <v>500</v>
      </c>
      <c r="C59506" s="7">
        <v>872885</v>
      </c>
      <c r="D59506" s="7">
        <v>239518</v>
      </c>
      <c r="E59506" s="7">
        <v>1112403</v>
      </c>
    </row>
    <row r="59507" spans="1:5" x14ac:dyDescent="0.7">
      <c r="A59507" s="6">
        <v>43905</v>
      </c>
      <c r="B59507" s="1">
        <v>600</v>
      </c>
      <c r="C59507" s="7">
        <v>866685</v>
      </c>
      <c r="D59507" s="7">
        <v>248333</v>
      </c>
      <c r="E59507" s="7">
        <v>1115018</v>
      </c>
    </row>
    <row r="59508" spans="1:5" x14ac:dyDescent="0.7">
      <c r="A59508" s="6">
        <v>43905</v>
      </c>
      <c r="B59508" s="1">
        <v>700</v>
      </c>
      <c r="C59508" s="7">
        <v>865077</v>
      </c>
      <c r="D59508" s="7">
        <v>260274</v>
      </c>
      <c r="E59508" s="7">
        <v>1125351</v>
      </c>
    </row>
    <row r="59509" spans="1:5" x14ac:dyDescent="0.7">
      <c r="A59509" s="6">
        <v>43905</v>
      </c>
      <c r="B59509" s="1">
        <v>800</v>
      </c>
      <c r="C59509" s="7">
        <v>956377</v>
      </c>
      <c r="D59509" s="7">
        <v>241046</v>
      </c>
      <c r="E59509" s="7">
        <v>1197423</v>
      </c>
    </row>
    <row r="59510" spans="1:5" x14ac:dyDescent="0.7">
      <c r="A59510" s="6">
        <v>43905</v>
      </c>
      <c r="B59510" s="1">
        <v>900</v>
      </c>
      <c r="C59510" s="7">
        <v>1057791</v>
      </c>
      <c r="D59510" s="7">
        <v>228445</v>
      </c>
      <c r="E59510" s="7">
        <v>1286236</v>
      </c>
    </row>
    <row r="59511" spans="1:5" x14ac:dyDescent="0.7">
      <c r="A59511" s="6">
        <v>43905</v>
      </c>
      <c r="B59511" s="1">
        <v>1000</v>
      </c>
      <c r="C59511" s="7">
        <v>1112569</v>
      </c>
      <c r="D59511" s="7">
        <v>236445</v>
      </c>
      <c r="E59511" s="7">
        <v>1349014</v>
      </c>
    </row>
    <row r="59512" spans="1:5" x14ac:dyDescent="0.7">
      <c r="A59512" s="6">
        <v>43905</v>
      </c>
      <c r="B59512" s="1">
        <v>1100</v>
      </c>
      <c r="C59512" s="7">
        <v>1155005</v>
      </c>
      <c r="D59512" s="7">
        <v>242487</v>
      </c>
      <c r="E59512" s="7">
        <v>1397492</v>
      </c>
    </row>
    <row r="59513" spans="1:5" x14ac:dyDescent="0.7">
      <c r="A59513" s="6">
        <v>43905</v>
      </c>
      <c r="B59513" s="1">
        <v>1200</v>
      </c>
      <c r="C59513" s="7">
        <v>1109418</v>
      </c>
      <c r="D59513" s="7">
        <v>246665</v>
      </c>
      <c r="E59513" s="7">
        <v>1356083</v>
      </c>
    </row>
    <row r="59514" spans="1:5" x14ac:dyDescent="0.7">
      <c r="A59514" s="6">
        <v>43905</v>
      </c>
      <c r="B59514" s="1">
        <v>1300</v>
      </c>
      <c r="C59514" s="7">
        <v>1093140</v>
      </c>
      <c r="D59514" s="7">
        <v>245922</v>
      </c>
      <c r="E59514" s="7">
        <v>1339062</v>
      </c>
    </row>
    <row r="59515" spans="1:5" x14ac:dyDescent="0.7">
      <c r="A59515" s="6">
        <v>43905</v>
      </c>
      <c r="B59515" s="1">
        <v>1400</v>
      </c>
      <c r="C59515" s="7">
        <v>1051000</v>
      </c>
      <c r="D59515" s="7">
        <v>242768</v>
      </c>
      <c r="E59515" s="7">
        <v>1293768</v>
      </c>
    </row>
    <row r="59516" spans="1:5" x14ac:dyDescent="0.7">
      <c r="A59516" s="6">
        <v>43905</v>
      </c>
      <c r="B59516" s="1">
        <v>1500</v>
      </c>
      <c r="C59516" s="7">
        <v>991707</v>
      </c>
      <c r="D59516" s="7">
        <v>243172</v>
      </c>
      <c r="E59516" s="7">
        <v>1234879</v>
      </c>
    </row>
    <row r="59517" spans="1:5" x14ac:dyDescent="0.7">
      <c r="A59517" s="6">
        <v>43905</v>
      </c>
      <c r="B59517" s="1">
        <v>1600</v>
      </c>
      <c r="C59517" s="7">
        <v>966842</v>
      </c>
      <c r="D59517" s="7">
        <v>239760</v>
      </c>
      <c r="E59517" s="7">
        <v>1206602</v>
      </c>
    </row>
    <row r="59518" spans="1:5" x14ac:dyDescent="0.7">
      <c r="A59518" s="6">
        <v>43905</v>
      </c>
      <c r="B59518" s="1">
        <v>1700</v>
      </c>
      <c r="C59518" s="7">
        <v>938169</v>
      </c>
      <c r="D59518" s="7">
        <v>243692</v>
      </c>
      <c r="E59518" s="7">
        <v>1181861</v>
      </c>
    </row>
    <row r="59519" spans="1:5" x14ac:dyDescent="0.7">
      <c r="A59519" s="6">
        <v>43905</v>
      </c>
      <c r="B59519" s="1">
        <v>1800</v>
      </c>
      <c r="C59519" s="7">
        <v>1037966</v>
      </c>
      <c r="D59519" s="7">
        <v>231090</v>
      </c>
      <c r="E59519" s="7">
        <v>1269056</v>
      </c>
    </row>
    <row r="59520" spans="1:5" x14ac:dyDescent="0.7">
      <c r="A59520" s="6">
        <v>43905</v>
      </c>
      <c r="B59520" s="1">
        <v>1900</v>
      </c>
      <c r="C59520" s="7">
        <v>1040731</v>
      </c>
      <c r="D59520" s="7">
        <v>231469</v>
      </c>
      <c r="E59520" s="7">
        <v>1272200</v>
      </c>
    </row>
    <row r="59521" spans="1:5" x14ac:dyDescent="0.7">
      <c r="A59521" s="6">
        <v>43905</v>
      </c>
      <c r="B59521" s="1">
        <v>2000</v>
      </c>
      <c r="C59521" s="7">
        <v>1047687</v>
      </c>
      <c r="D59521" s="7">
        <v>236832</v>
      </c>
      <c r="E59521" s="7">
        <v>1284519</v>
      </c>
    </row>
    <row r="59522" spans="1:5" x14ac:dyDescent="0.7">
      <c r="A59522" s="6">
        <v>43905</v>
      </c>
      <c r="B59522" s="1">
        <v>2100</v>
      </c>
      <c r="C59522" s="7">
        <v>1107497</v>
      </c>
      <c r="D59522" s="7">
        <v>258672</v>
      </c>
      <c r="E59522" s="7">
        <v>1366169</v>
      </c>
    </row>
    <row r="59523" spans="1:5" x14ac:dyDescent="0.7">
      <c r="A59523" s="6">
        <v>43905</v>
      </c>
      <c r="B59523" s="1">
        <v>2200</v>
      </c>
      <c r="C59523" s="7">
        <v>1048311</v>
      </c>
      <c r="D59523" s="7">
        <v>261113</v>
      </c>
      <c r="E59523" s="7">
        <v>1309424</v>
      </c>
    </row>
    <row r="59524" spans="1:5" x14ac:dyDescent="0.7">
      <c r="A59524" s="6">
        <v>43905</v>
      </c>
      <c r="B59524" s="1">
        <v>2300</v>
      </c>
      <c r="C59524" s="7">
        <v>966287</v>
      </c>
      <c r="D59524" s="7">
        <v>256064</v>
      </c>
      <c r="E59524" s="7">
        <v>1222351</v>
      </c>
    </row>
    <row r="59525" spans="1:5" x14ac:dyDescent="0.7">
      <c r="A59525" s="6">
        <v>43905</v>
      </c>
      <c r="B59525" s="1">
        <v>2400</v>
      </c>
      <c r="C59525" s="7">
        <v>876500</v>
      </c>
      <c r="D59525" s="7">
        <v>250752</v>
      </c>
      <c r="E59525" s="7">
        <v>1127252</v>
      </c>
    </row>
    <row r="59526" spans="1:5" x14ac:dyDescent="0.7">
      <c r="A59526" s="6">
        <v>43906</v>
      </c>
      <c r="B59526" s="1">
        <v>100</v>
      </c>
      <c r="C59526" s="7">
        <v>834915</v>
      </c>
      <c r="D59526" s="7">
        <v>243491</v>
      </c>
      <c r="E59526" s="7">
        <v>1078406</v>
      </c>
    </row>
    <row r="59527" spans="1:5" x14ac:dyDescent="0.7">
      <c r="A59527" s="6">
        <v>43906</v>
      </c>
      <c r="B59527" s="1">
        <v>200</v>
      </c>
      <c r="C59527" s="7">
        <v>798625</v>
      </c>
      <c r="D59527" s="7">
        <v>244602</v>
      </c>
      <c r="E59527" s="7">
        <v>1043227</v>
      </c>
    </row>
    <row r="59528" spans="1:5" x14ac:dyDescent="0.7">
      <c r="A59528" s="6">
        <v>43906</v>
      </c>
      <c r="B59528" s="1">
        <v>300</v>
      </c>
      <c r="C59528" s="7">
        <v>795767</v>
      </c>
      <c r="D59528" s="7">
        <v>241936</v>
      </c>
      <c r="E59528" s="7">
        <v>1037703</v>
      </c>
    </row>
    <row r="59529" spans="1:5" x14ac:dyDescent="0.7">
      <c r="A59529" s="6">
        <v>43906</v>
      </c>
      <c r="B59529" s="1">
        <v>400</v>
      </c>
      <c r="C59529" s="7">
        <v>821163</v>
      </c>
      <c r="D59529" s="7">
        <v>244295</v>
      </c>
      <c r="E59529" s="7">
        <v>1065458</v>
      </c>
    </row>
    <row r="59530" spans="1:5" x14ac:dyDescent="0.7">
      <c r="A59530" s="6">
        <v>43906</v>
      </c>
      <c r="B59530" s="1">
        <v>500</v>
      </c>
      <c r="C59530" s="7">
        <v>852096</v>
      </c>
      <c r="D59530" s="7">
        <v>252094</v>
      </c>
      <c r="E59530" s="7">
        <v>1104190</v>
      </c>
    </row>
    <row r="59531" spans="1:5" x14ac:dyDescent="0.7">
      <c r="A59531" s="6">
        <v>43906</v>
      </c>
      <c r="B59531" s="1">
        <v>600</v>
      </c>
      <c r="C59531" s="7">
        <v>887142</v>
      </c>
      <c r="D59531" s="7">
        <v>262330</v>
      </c>
      <c r="E59531" s="7">
        <v>1149472</v>
      </c>
    </row>
    <row r="59532" spans="1:5" x14ac:dyDescent="0.7">
      <c r="A59532" s="6">
        <v>43906</v>
      </c>
      <c r="B59532" s="1">
        <v>700</v>
      </c>
      <c r="C59532" s="7">
        <v>958557</v>
      </c>
      <c r="D59532" s="7">
        <v>286864</v>
      </c>
      <c r="E59532" s="7">
        <v>1245421</v>
      </c>
    </row>
    <row r="59533" spans="1:5" x14ac:dyDescent="0.7">
      <c r="A59533" s="6">
        <v>43906</v>
      </c>
      <c r="B59533" s="1">
        <v>800</v>
      </c>
      <c r="C59533" s="7">
        <v>966084</v>
      </c>
      <c r="D59533" s="7">
        <v>312438</v>
      </c>
      <c r="E59533" s="7">
        <v>1278522</v>
      </c>
    </row>
    <row r="59534" spans="1:5" x14ac:dyDescent="0.7">
      <c r="A59534" s="6">
        <v>43906</v>
      </c>
      <c r="B59534" s="1">
        <v>900</v>
      </c>
      <c r="C59534" s="7">
        <v>971099</v>
      </c>
      <c r="D59534" s="7">
        <v>320573</v>
      </c>
      <c r="E59534" s="7">
        <v>1291672</v>
      </c>
    </row>
    <row r="59535" spans="1:5" x14ac:dyDescent="0.7">
      <c r="A59535" s="6">
        <v>43906</v>
      </c>
      <c r="B59535" s="1">
        <v>1000</v>
      </c>
      <c r="C59535" s="7">
        <v>1021057</v>
      </c>
      <c r="D59535" s="7">
        <v>322004</v>
      </c>
      <c r="E59535" s="7">
        <v>1343061</v>
      </c>
    </row>
    <row r="59536" spans="1:5" x14ac:dyDescent="0.7">
      <c r="A59536" s="6">
        <v>43906</v>
      </c>
      <c r="B59536" s="1">
        <v>1100</v>
      </c>
      <c r="C59536" s="7">
        <v>1011935</v>
      </c>
      <c r="D59536" s="7">
        <v>329653</v>
      </c>
      <c r="E59536" s="7">
        <v>1341588</v>
      </c>
    </row>
    <row r="59537" spans="1:5" x14ac:dyDescent="0.7">
      <c r="A59537" s="6">
        <v>43906</v>
      </c>
      <c r="B59537" s="1">
        <v>1200</v>
      </c>
      <c r="C59537" s="7">
        <v>916822</v>
      </c>
      <c r="D59537" s="7">
        <v>341467</v>
      </c>
      <c r="E59537" s="7">
        <v>1258289</v>
      </c>
    </row>
    <row r="59538" spans="1:5" x14ac:dyDescent="0.7">
      <c r="A59538" s="6">
        <v>43906</v>
      </c>
      <c r="B59538" s="1">
        <v>1300</v>
      </c>
      <c r="C59538" s="7">
        <v>912289</v>
      </c>
      <c r="D59538" s="7">
        <v>332863</v>
      </c>
      <c r="E59538" s="7">
        <v>1245152</v>
      </c>
    </row>
    <row r="59539" spans="1:5" x14ac:dyDescent="0.7">
      <c r="A59539" s="6">
        <v>43906</v>
      </c>
      <c r="B59539" s="1">
        <v>1400</v>
      </c>
      <c r="C59539" s="7">
        <v>879211</v>
      </c>
      <c r="D59539" s="7">
        <v>323160</v>
      </c>
      <c r="E59539" s="7">
        <v>1202371</v>
      </c>
    </row>
    <row r="59540" spans="1:5" x14ac:dyDescent="0.7">
      <c r="A59540" s="6">
        <v>43906</v>
      </c>
      <c r="B59540" s="1">
        <v>1500</v>
      </c>
      <c r="C59540" s="7">
        <v>842468</v>
      </c>
      <c r="D59540" s="7">
        <v>311564</v>
      </c>
      <c r="E59540" s="7">
        <v>1154032</v>
      </c>
    </row>
    <row r="59541" spans="1:5" x14ac:dyDescent="0.7">
      <c r="A59541" s="6">
        <v>43906</v>
      </c>
      <c r="B59541" s="1">
        <v>1600</v>
      </c>
      <c r="C59541" s="7">
        <v>843739</v>
      </c>
      <c r="D59541" s="7">
        <v>297770</v>
      </c>
      <c r="E59541" s="7">
        <v>1141509</v>
      </c>
    </row>
    <row r="59542" spans="1:5" x14ac:dyDescent="0.7">
      <c r="A59542" s="6">
        <v>43906</v>
      </c>
      <c r="B59542" s="1">
        <v>1700</v>
      </c>
      <c r="C59542" s="7">
        <v>882999</v>
      </c>
      <c r="D59542" s="7">
        <v>289972</v>
      </c>
      <c r="E59542" s="7">
        <v>1172971</v>
      </c>
    </row>
    <row r="59543" spans="1:5" x14ac:dyDescent="0.7">
      <c r="A59543" s="6">
        <v>43906</v>
      </c>
      <c r="B59543" s="1">
        <v>1800</v>
      </c>
      <c r="C59543" s="7">
        <v>987320</v>
      </c>
      <c r="D59543" s="7">
        <v>271498</v>
      </c>
      <c r="E59543" s="7">
        <v>1258818</v>
      </c>
    </row>
    <row r="59544" spans="1:5" x14ac:dyDescent="0.7">
      <c r="A59544" s="6">
        <v>43906</v>
      </c>
      <c r="B59544" s="1">
        <v>1900</v>
      </c>
      <c r="C59544" s="7">
        <v>1060073</v>
      </c>
      <c r="D59544" s="7">
        <v>257781</v>
      </c>
      <c r="E59544" s="7">
        <v>1317854</v>
      </c>
    </row>
    <row r="59545" spans="1:5" x14ac:dyDescent="0.7">
      <c r="A59545" s="6">
        <v>43906</v>
      </c>
      <c r="B59545" s="1">
        <v>2000</v>
      </c>
      <c r="C59545" s="7">
        <v>1098315</v>
      </c>
      <c r="D59545" s="7">
        <v>260264</v>
      </c>
      <c r="E59545" s="7">
        <v>1358579</v>
      </c>
    </row>
    <row r="59546" spans="1:5" x14ac:dyDescent="0.7">
      <c r="A59546" s="6">
        <v>43906</v>
      </c>
      <c r="B59546" s="1">
        <v>2100</v>
      </c>
      <c r="C59546" s="7">
        <v>1065767</v>
      </c>
      <c r="D59546" s="7">
        <v>280881</v>
      </c>
      <c r="E59546" s="7">
        <v>1346648</v>
      </c>
    </row>
    <row r="59547" spans="1:5" x14ac:dyDescent="0.7">
      <c r="A59547" s="6">
        <v>43906</v>
      </c>
      <c r="B59547" s="1">
        <v>2200</v>
      </c>
      <c r="C59547" s="7">
        <v>969207</v>
      </c>
      <c r="D59547" s="7">
        <v>276999</v>
      </c>
      <c r="E59547" s="7">
        <v>1246206</v>
      </c>
    </row>
    <row r="59548" spans="1:5" x14ac:dyDescent="0.7">
      <c r="A59548" s="6">
        <v>43906</v>
      </c>
      <c r="B59548" s="1">
        <v>2300</v>
      </c>
      <c r="C59548" s="7">
        <v>881269</v>
      </c>
      <c r="D59548" s="7">
        <v>267641</v>
      </c>
      <c r="E59548" s="7">
        <v>1148910</v>
      </c>
    </row>
    <row r="59549" spans="1:5" x14ac:dyDescent="0.7">
      <c r="A59549" s="6">
        <v>43906</v>
      </c>
      <c r="B59549" s="1">
        <v>2400</v>
      </c>
      <c r="C59549" s="7">
        <v>789248</v>
      </c>
      <c r="D59549" s="7">
        <v>257821</v>
      </c>
      <c r="E59549" s="7">
        <v>1047069</v>
      </c>
    </row>
    <row r="59550" spans="1:5" x14ac:dyDescent="0.7">
      <c r="A59550" s="6">
        <v>43907</v>
      </c>
      <c r="B59550" s="1">
        <v>100</v>
      </c>
      <c r="C59550" s="7">
        <v>726291</v>
      </c>
      <c r="D59550" s="7">
        <v>252377</v>
      </c>
      <c r="E59550" s="7">
        <v>978668</v>
      </c>
    </row>
    <row r="59551" spans="1:5" x14ac:dyDescent="0.7">
      <c r="A59551" s="6">
        <v>43907</v>
      </c>
      <c r="B59551" s="1">
        <v>200</v>
      </c>
      <c r="C59551" s="7">
        <v>702931</v>
      </c>
      <c r="D59551" s="7">
        <v>242037</v>
      </c>
      <c r="E59551" s="7">
        <v>944968</v>
      </c>
    </row>
    <row r="59552" spans="1:5" x14ac:dyDescent="0.7">
      <c r="A59552" s="6">
        <v>43907</v>
      </c>
      <c r="B59552" s="1">
        <v>300</v>
      </c>
      <c r="C59552" s="7">
        <v>717359</v>
      </c>
      <c r="D59552" s="7">
        <v>230127</v>
      </c>
      <c r="E59552" s="7">
        <v>947486</v>
      </c>
    </row>
    <row r="59553" spans="1:5" x14ac:dyDescent="0.7">
      <c r="A59553" s="6">
        <v>43907</v>
      </c>
      <c r="B59553" s="1">
        <v>400</v>
      </c>
      <c r="C59553" s="7">
        <v>714592</v>
      </c>
      <c r="D59553" s="7">
        <v>230361</v>
      </c>
      <c r="E59553" s="7">
        <v>944953</v>
      </c>
    </row>
    <row r="59554" spans="1:5" x14ac:dyDescent="0.7">
      <c r="A59554" s="6">
        <v>43907</v>
      </c>
      <c r="B59554" s="1">
        <v>500</v>
      </c>
      <c r="C59554" s="7">
        <v>736745</v>
      </c>
      <c r="D59554" s="7">
        <v>237052</v>
      </c>
      <c r="E59554" s="7">
        <v>973797</v>
      </c>
    </row>
    <row r="59555" spans="1:5" x14ac:dyDescent="0.7">
      <c r="A59555" s="6">
        <v>43907</v>
      </c>
      <c r="B59555" s="1">
        <v>600</v>
      </c>
      <c r="C59555" s="7">
        <v>736571</v>
      </c>
      <c r="D59555" s="7">
        <v>254225</v>
      </c>
      <c r="E59555" s="7">
        <v>990796</v>
      </c>
    </row>
    <row r="59556" spans="1:5" x14ac:dyDescent="0.7">
      <c r="A59556" s="6">
        <v>43907</v>
      </c>
      <c r="B59556" s="1">
        <v>700</v>
      </c>
      <c r="C59556" s="7">
        <v>788408</v>
      </c>
      <c r="D59556" s="7">
        <v>278507</v>
      </c>
      <c r="E59556" s="7">
        <v>1066915</v>
      </c>
    </row>
    <row r="59557" spans="1:5" x14ac:dyDescent="0.7">
      <c r="A59557" s="6">
        <v>43907</v>
      </c>
      <c r="B59557" s="1">
        <v>800</v>
      </c>
      <c r="C59557" s="7">
        <v>833892</v>
      </c>
      <c r="D59557" s="7">
        <v>282087</v>
      </c>
      <c r="E59557" s="7">
        <v>1115979</v>
      </c>
    </row>
    <row r="59558" spans="1:5" x14ac:dyDescent="0.7">
      <c r="A59558" s="6">
        <v>43907</v>
      </c>
      <c r="B59558" s="1">
        <v>900</v>
      </c>
      <c r="C59558" s="7">
        <v>870297</v>
      </c>
      <c r="D59558" s="7">
        <v>289117</v>
      </c>
      <c r="E59558" s="7">
        <v>1159414</v>
      </c>
    </row>
    <row r="59559" spans="1:5" x14ac:dyDescent="0.7">
      <c r="A59559" s="6">
        <v>43907</v>
      </c>
      <c r="B59559" s="1">
        <v>1000</v>
      </c>
      <c r="C59559" s="7">
        <v>906135</v>
      </c>
      <c r="D59559" s="7">
        <v>295234</v>
      </c>
      <c r="E59559" s="7">
        <v>1201369</v>
      </c>
    </row>
    <row r="59560" spans="1:5" x14ac:dyDescent="0.7">
      <c r="A59560" s="6">
        <v>43907</v>
      </c>
      <c r="B59560" s="1">
        <v>1100</v>
      </c>
      <c r="C59560" s="7">
        <v>916116</v>
      </c>
      <c r="D59560" s="7">
        <v>308499</v>
      </c>
      <c r="E59560" s="7">
        <v>1224615</v>
      </c>
    </row>
    <row r="59561" spans="1:5" x14ac:dyDescent="0.7">
      <c r="A59561" s="6">
        <v>43907</v>
      </c>
      <c r="B59561" s="1">
        <v>1200</v>
      </c>
      <c r="C59561" s="7">
        <v>964918</v>
      </c>
      <c r="D59561" s="7">
        <v>307109</v>
      </c>
      <c r="E59561" s="7">
        <v>1272027</v>
      </c>
    </row>
    <row r="59562" spans="1:5" x14ac:dyDescent="0.7">
      <c r="A59562" s="6">
        <v>43907</v>
      </c>
      <c r="B59562" s="1">
        <v>1300</v>
      </c>
      <c r="C59562" s="7">
        <v>968124</v>
      </c>
      <c r="D59562" s="7">
        <v>307409</v>
      </c>
      <c r="E59562" s="7">
        <v>1275533</v>
      </c>
    </row>
    <row r="59563" spans="1:5" x14ac:dyDescent="0.7">
      <c r="A59563" s="6">
        <v>43907</v>
      </c>
      <c r="B59563" s="1">
        <v>1400</v>
      </c>
      <c r="C59563" s="7">
        <v>951010</v>
      </c>
      <c r="D59563" s="7">
        <v>304345</v>
      </c>
      <c r="E59563" s="7">
        <v>1255355</v>
      </c>
    </row>
    <row r="59564" spans="1:5" x14ac:dyDescent="0.7">
      <c r="A59564" s="6">
        <v>43907</v>
      </c>
      <c r="B59564" s="1">
        <v>1500</v>
      </c>
      <c r="C59564" s="7">
        <v>911293</v>
      </c>
      <c r="D59564" s="7">
        <v>303526</v>
      </c>
      <c r="E59564" s="7">
        <v>1214819</v>
      </c>
    </row>
    <row r="59565" spans="1:5" x14ac:dyDescent="0.7">
      <c r="A59565" s="6">
        <v>43907</v>
      </c>
      <c r="B59565" s="1">
        <v>1600</v>
      </c>
      <c r="C59565" s="7">
        <v>886244</v>
      </c>
      <c r="D59565" s="7">
        <v>293427</v>
      </c>
      <c r="E59565" s="7">
        <v>1179671</v>
      </c>
    </row>
    <row r="59566" spans="1:5" x14ac:dyDescent="0.7">
      <c r="A59566" s="6">
        <v>43907</v>
      </c>
      <c r="B59566" s="1">
        <v>1700</v>
      </c>
      <c r="C59566" s="7">
        <v>944640</v>
      </c>
      <c r="D59566" s="7">
        <v>276535</v>
      </c>
      <c r="E59566" s="7">
        <v>1221175</v>
      </c>
    </row>
    <row r="59567" spans="1:5" x14ac:dyDescent="0.7">
      <c r="A59567" s="6">
        <v>43907</v>
      </c>
      <c r="B59567" s="1">
        <v>1800</v>
      </c>
      <c r="C59567" s="7">
        <v>1056479</v>
      </c>
      <c r="D59567" s="7">
        <v>252401</v>
      </c>
      <c r="E59567" s="7">
        <v>1308880</v>
      </c>
    </row>
    <row r="59568" spans="1:5" x14ac:dyDescent="0.7">
      <c r="A59568" s="6">
        <v>43907</v>
      </c>
      <c r="B59568" s="1">
        <v>1900</v>
      </c>
      <c r="C59568" s="7">
        <v>1071351</v>
      </c>
      <c r="D59568" s="7">
        <v>244189</v>
      </c>
      <c r="E59568" s="7">
        <v>1315540</v>
      </c>
    </row>
    <row r="59569" spans="1:5" x14ac:dyDescent="0.7">
      <c r="A59569" s="6">
        <v>43907</v>
      </c>
      <c r="B59569" s="1">
        <v>2000</v>
      </c>
      <c r="C59569" s="7">
        <v>1122830</v>
      </c>
      <c r="D59569" s="7">
        <v>242314</v>
      </c>
      <c r="E59569" s="7">
        <v>1365144</v>
      </c>
    </row>
    <row r="59570" spans="1:5" x14ac:dyDescent="0.7">
      <c r="A59570" s="6">
        <v>43907</v>
      </c>
      <c r="B59570" s="1">
        <v>2100</v>
      </c>
      <c r="C59570" s="7">
        <v>1069409</v>
      </c>
      <c r="D59570" s="7">
        <v>273709</v>
      </c>
      <c r="E59570" s="7">
        <v>1343118</v>
      </c>
    </row>
    <row r="59571" spans="1:5" x14ac:dyDescent="0.7">
      <c r="A59571" s="6">
        <v>43907</v>
      </c>
      <c r="B59571" s="1">
        <v>2200</v>
      </c>
      <c r="C59571" s="7">
        <v>1010148</v>
      </c>
      <c r="D59571" s="7">
        <v>269726</v>
      </c>
      <c r="E59571" s="7">
        <v>1279874</v>
      </c>
    </row>
    <row r="59572" spans="1:5" x14ac:dyDescent="0.7">
      <c r="A59572" s="6">
        <v>43907</v>
      </c>
      <c r="B59572" s="1">
        <v>2300</v>
      </c>
      <c r="C59572" s="7">
        <v>910087</v>
      </c>
      <c r="D59572" s="7">
        <v>263535</v>
      </c>
      <c r="E59572" s="7">
        <v>1173622</v>
      </c>
    </row>
    <row r="59573" spans="1:5" x14ac:dyDescent="0.7">
      <c r="A59573" s="6">
        <v>43907</v>
      </c>
      <c r="B59573" s="1">
        <v>2400</v>
      </c>
      <c r="C59573" s="7">
        <v>868551</v>
      </c>
      <c r="D59573" s="7">
        <v>251082</v>
      </c>
      <c r="E59573" s="7">
        <v>1119633</v>
      </c>
    </row>
    <row r="59574" spans="1:5" x14ac:dyDescent="0.7">
      <c r="A59574" s="6">
        <v>43908</v>
      </c>
      <c r="B59574" s="1">
        <v>100</v>
      </c>
      <c r="C59574" s="7">
        <v>834363</v>
      </c>
      <c r="D59574" s="7">
        <v>245030</v>
      </c>
      <c r="E59574" s="7">
        <v>1079393</v>
      </c>
    </row>
    <row r="59575" spans="1:5" x14ac:dyDescent="0.7">
      <c r="A59575" s="6">
        <v>43908</v>
      </c>
      <c r="B59575" s="1">
        <v>200</v>
      </c>
      <c r="C59575" s="7">
        <v>794767</v>
      </c>
      <c r="D59575" s="7">
        <v>242170</v>
      </c>
      <c r="E59575" s="7">
        <v>1036937</v>
      </c>
    </row>
    <row r="59576" spans="1:5" x14ac:dyDescent="0.7">
      <c r="A59576" s="6">
        <v>43908</v>
      </c>
      <c r="B59576" s="1">
        <v>300</v>
      </c>
      <c r="C59576" s="7">
        <v>793279</v>
      </c>
      <c r="D59576" s="7">
        <v>238047</v>
      </c>
      <c r="E59576" s="7">
        <v>1031326</v>
      </c>
    </row>
    <row r="59577" spans="1:5" x14ac:dyDescent="0.7">
      <c r="A59577" s="6">
        <v>43908</v>
      </c>
      <c r="B59577" s="1">
        <v>400</v>
      </c>
      <c r="C59577" s="7">
        <v>800223</v>
      </c>
      <c r="D59577" s="7">
        <v>239744</v>
      </c>
      <c r="E59577" s="7">
        <v>1039967</v>
      </c>
    </row>
    <row r="59578" spans="1:5" x14ac:dyDescent="0.7">
      <c r="A59578" s="6">
        <v>43908</v>
      </c>
      <c r="B59578" s="1">
        <v>500</v>
      </c>
      <c r="C59578" s="7">
        <v>824541</v>
      </c>
      <c r="D59578" s="7">
        <v>246330</v>
      </c>
      <c r="E59578" s="7">
        <v>1070871</v>
      </c>
    </row>
    <row r="59579" spans="1:5" x14ac:dyDescent="0.7">
      <c r="A59579" s="6">
        <v>43908</v>
      </c>
      <c r="B59579" s="1">
        <v>600</v>
      </c>
      <c r="C59579" s="7">
        <v>877398</v>
      </c>
      <c r="D59579" s="7">
        <v>258593</v>
      </c>
      <c r="E59579" s="7">
        <v>1135991</v>
      </c>
    </row>
    <row r="59580" spans="1:5" x14ac:dyDescent="0.7">
      <c r="A59580" s="6">
        <v>43908</v>
      </c>
      <c r="B59580" s="1">
        <v>700</v>
      </c>
      <c r="C59580" s="7">
        <v>934790</v>
      </c>
      <c r="D59580" s="7">
        <v>281502</v>
      </c>
      <c r="E59580" s="7">
        <v>1216292</v>
      </c>
    </row>
    <row r="59581" spans="1:5" x14ac:dyDescent="0.7">
      <c r="A59581" s="6">
        <v>43908</v>
      </c>
      <c r="B59581" s="1">
        <v>800</v>
      </c>
      <c r="C59581" s="7">
        <v>986029</v>
      </c>
      <c r="D59581" s="7">
        <v>284653</v>
      </c>
      <c r="E59581" s="7">
        <v>1270682</v>
      </c>
    </row>
    <row r="59582" spans="1:5" x14ac:dyDescent="0.7">
      <c r="A59582" s="6">
        <v>43908</v>
      </c>
      <c r="B59582" s="1">
        <v>900</v>
      </c>
      <c r="C59582" s="7">
        <v>1027769</v>
      </c>
      <c r="D59582" s="7">
        <v>284397</v>
      </c>
      <c r="E59582" s="7">
        <v>1312166</v>
      </c>
    </row>
    <row r="59583" spans="1:5" x14ac:dyDescent="0.7">
      <c r="A59583" s="6">
        <v>43908</v>
      </c>
      <c r="B59583" s="1">
        <v>1000</v>
      </c>
      <c r="C59583" s="7">
        <v>1004644</v>
      </c>
      <c r="D59583" s="7">
        <v>291591</v>
      </c>
      <c r="E59583" s="7">
        <v>1296235</v>
      </c>
    </row>
    <row r="59584" spans="1:5" x14ac:dyDescent="0.7">
      <c r="A59584" s="6">
        <v>43908</v>
      </c>
      <c r="B59584" s="1">
        <v>1100</v>
      </c>
      <c r="C59584" s="7">
        <v>927441</v>
      </c>
      <c r="D59584" s="7">
        <v>306983</v>
      </c>
      <c r="E59584" s="7">
        <v>1234424</v>
      </c>
    </row>
    <row r="59585" spans="1:5" x14ac:dyDescent="0.7">
      <c r="A59585" s="6">
        <v>43908</v>
      </c>
      <c r="B59585" s="1">
        <v>1200</v>
      </c>
      <c r="C59585" s="7">
        <v>941965</v>
      </c>
      <c r="D59585" s="7">
        <v>304813</v>
      </c>
      <c r="E59585" s="7">
        <v>1246778</v>
      </c>
    </row>
    <row r="59586" spans="1:5" x14ac:dyDescent="0.7">
      <c r="A59586" s="6">
        <v>43908</v>
      </c>
      <c r="B59586" s="1">
        <v>1300</v>
      </c>
      <c r="C59586" s="7">
        <v>946034</v>
      </c>
      <c r="D59586" s="7">
        <v>304800</v>
      </c>
      <c r="E59586" s="7">
        <v>1250834</v>
      </c>
    </row>
    <row r="59587" spans="1:5" x14ac:dyDescent="0.7">
      <c r="A59587" s="6">
        <v>43908</v>
      </c>
      <c r="B59587" s="1">
        <v>1400</v>
      </c>
      <c r="C59587" s="7">
        <v>941114</v>
      </c>
      <c r="D59587" s="7">
        <v>297991</v>
      </c>
      <c r="E59587" s="7">
        <v>1239105</v>
      </c>
    </row>
    <row r="59588" spans="1:5" x14ac:dyDescent="0.7">
      <c r="A59588" s="6">
        <v>43908</v>
      </c>
      <c r="B59588" s="1">
        <v>1500</v>
      </c>
      <c r="C59588" s="7">
        <v>920142</v>
      </c>
      <c r="D59588" s="7">
        <v>296358</v>
      </c>
      <c r="E59588" s="7">
        <v>1216500</v>
      </c>
    </row>
    <row r="59589" spans="1:5" x14ac:dyDescent="0.7">
      <c r="A59589" s="6">
        <v>43908</v>
      </c>
      <c r="B59589" s="1">
        <v>1600</v>
      </c>
      <c r="C59589" s="7">
        <v>978520</v>
      </c>
      <c r="D59589" s="7">
        <v>280909</v>
      </c>
      <c r="E59589" s="7">
        <v>1259429</v>
      </c>
    </row>
    <row r="59590" spans="1:5" x14ac:dyDescent="0.7">
      <c r="A59590" s="6">
        <v>43908</v>
      </c>
      <c r="B59590" s="1">
        <v>1700</v>
      </c>
      <c r="C59590" s="7">
        <v>992305</v>
      </c>
      <c r="D59590" s="7">
        <v>274798</v>
      </c>
      <c r="E59590" s="7">
        <v>1267103</v>
      </c>
    </row>
    <row r="59591" spans="1:5" x14ac:dyDescent="0.7">
      <c r="A59591" s="6">
        <v>43908</v>
      </c>
      <c r="B59591" s="1">
        <v>1800</v>
      </c>
      <c r="C59591" s="7">
        <v>1061213</v>
      </c>
      <c r="D59591" s="7">
        <v>264673</v>
      </c>
      <c r="E59591" s="7">
        <v>1325886</v>
      </c>
    </row>
    <row r="59592" spans="1:5" x14ac:dyDescent="0.7">
      <c r="A59592" s="6">
        <v>43908</v>
      </c>
      <c r="B59592" s="1">
        <v>1900</v>
      </c>
      <c r="C59592" s="7">
        <v>1078474</v>
      </c>
      <c r="D59592" s="7">
        <v>256586</v>
      </c>
      <c r="E59592" s="7">
        <v>1335060</v>
      </c>
    </row>
    <row r="59593" spans="1:5" x14ac:dyDescent="0.7">
      <c r="A59593" s="6">
        <v>43908</v>
      </c>
      <c r="B59593" s="1">
        <v>2000</v>
      </c>
      <c r="C59593" s="7">
        <v>1095882</v>
      </c>
      <c r="D59593" s="7">
        <v>252720</v>
      </c>
      <c r="E59593" s="7">
        <v>1348602</v>
      </c>
    </row>
    <row r="59594" spans="1:5" x14ac:dyDescent="0.7">
      <c r="A59594" s="6">
        <v>43908</v>
      </c>
      <c r="B59594" s="1">
        <v>2100</v>
      </c>
      <c r="C59594" s="7">
        <v>1052829</v>
      </c>
      <c r="D59594" s="7">
        <v>265087</v>
      </c>
      <c r="E59594" s="7">
        <v>1317916</v>
      </c>
    </row>
    <row r="59595" spans="1:5" x14ac:dyDescent="0.7">
      <c r="A59595" s="6">
        <v>43908</v>
      </c>
      <c r="B59595" s="1">
        <v>2200</v>
      </c>
      <c r="C59595" s="7">
        <v>961429</v>
      </c>
      <c r="D59595" s="7">
        <v>263512</v>
      </c>
      <c r="E59595" s="7">
        <v>1224941</v>
      </c>
    </row>
    <row r="59596" spans="1:5" x14ac:dyDescent="0.7">
      <c r="A59596" s="6">
        <v>43908</v>
      </c>
      <c r="B59596" s="1">
        <v>2300</v>
      </c>
      <c r="C59596" s="7">
        <v>815740</v>
      </c>
      <c r="D59596" s="7">
        <v>258935</v>
      </c>
      <c r="E59596" s="7">
        <v>1074675</v>
      </c>
    </row>
    <row r="59597" spans="1:5" x14ac:dyDescent="0.7">
      <c r="A59597" s="6">
        <v>43908</v>
      </c>
      <c r="B59597" s="1">
        <v>2400</v>
      </c>
      <c r="C59597" s="7">
        <v>735705</v>
      </c>
      <c r="D59597" s="7">
        <v>248637</v>
      </c>
      <c r="E59597" s="7">
        <v>984342</v>
      </c>
    </row>
    <row r="59598" spans="1:5" x14ac:dyDescent="0.7">
      <c r="A59598" s="6">
        <v>43909</v>
      </c>
      <c r="B59598" s="1">
        <v>100</v>
      </c>
      <c r="C59598" s="7">
        <v>669814</v>
      </c>
      <c r="D59598" s="7">
        <v>239500</v>
      </c>
      <c r="E59598" s="7">
        <v>909314</v>
      </c>
    </row>
    <row r="59599" spans="1:5" x14ac:dyDescent="0.7">
      <c r="A59599" s="6">
        <v>43909</v>
      </c>
      <c r="B59599" s="1">
        <v>200</v>
      </c>
      <c r="C59599" s="7">
        <v>653784</v>
      </c>
      <c r="D59599" s="7">
        <v>226826</v>
      </c>
      <c r="E59599" s="7">
        <v>880610</v>
      </c>
    </row>
    <row r="59600" spans="1:5" x14ac:dyDescent="0.7">
      <c r="A59600" s="6">
        <v>43909</v>
      </c>
      <c r="B59600" s="1">
        <v>300</v>
      </c>
      <c r="C59600" s="7">
        <v>624493</v>
      </c>
      <c r="D59600" s="7">
        <v>223520</v>
      </c>
      <c r="E59600" s="7">
        <v>848013</v>
      </c>
    </row>
    <row r="59601" spans="1:5" x14ac:dyDescent="0.7">
      <c r="A59601" s="6">
        <v>43909</v>
      </c>
      <c r="B59601" s="1">
        <v>400</v>
      </c>
      <c r="C59601" s="7">
        <v>608046</v>
      </c>
      <c r="D59601" s="7">
        <v>223955</v>
      </c>
      <c r="E59601" s="7">
        <v>832001</v>
      </c>
    </row>
    <row r="59602" spans="1:5" x14ac:dyDescent="0.7">
      <c r="A59602" s="6">
        <v>43909</v>
      </c>
      <c r="B59602" s="1">
        <v>500</v>
      </c>
      <c r="C59602" s="7">
        <v>624406</v>
      </c>
      <c r="D59602" s="7">
        <v>228740</v>
      </c>
      <c r="E59602" s="7">
        <v>853146</v>
      </c>
    </row>
    <row r="59603" spans="1:5" x14ac:dyDescent="0.7">
      <c r="A59603" s="6">
        <v>43909</v>
      </c>
      <c r="B59603" s="1">
        <v>600</v>
      </c>
      <c r="C59603" s="7">
        <v>679150</v>
      </c>
      <c r="D59603" s="7">
        <v>237896</v>
      </c>
      <c r="E59603" s="7">
        <v>917046</v>
      </c>
    </row>
    <row r="59604" spans="1:5" x14ac:dyDescent="0.7">
      <c r="A59604" s="6">
        <v>43909</v>
      </c>
      <c r="B59604" s="1">
        <v>700</v>
      </c>
      <c r="C59604" s="7">
        <v>727759</v>
      </c>
      <c r="D59604" s="7">
        <v>259596</v>
      </c>
      <c r="E59604" s="7">
        <v>987355</v>
      </c>
    </row>
    <row r="59605" spans="1:5" x14ac:dyDescent="0.7">
      <c r="A59605" s="6">
        <v>43909</v>
      </c>
      <c r="B59605" s="1">
        <v>800</v>
      </c>
      <c r="C59605" s="7">
        <v>758944</v>
      </c>
      <c r="D59605" s="7">
        <v>263012</v>
      </c>
      <c r="E59605" s="7">
        <v>1021956</v>
      </c>
    </row>
    <row r="59606" spans="1:5" x14ac:dyDescent="0.7">
      <c r="A59606" s="6">
        <v>43909</v>
      </c>
      <c r="B59606" s="1">
        <v>900</v>
      </c>
      <c r="C59606" s="7">
        <v>779589</v>
      </c>
      <c r="D59606" s="7">
        <v>271042</v>
      </c>
      <c r="E59606" s="7">
        <v>1050631</v>
      </c>
    </row>
    <row r="59607" spans="1:5" x14ac:dyDescent="0.7">
      <c r="A59607" s="6">
        <v>43909</v>
      </c>
      <c r="B59607" s="1">
        <v>1000</v>
      </c>
      <c r="C59607" s="7">
        <v>818958</v>
      </c>
      <c r="D59607" s="7">
        <v>276398</v>
      </c>
      <c r="E59607" s="7">
        <v>1095356</v>
      </c>
    </row>
    <row r="59608" spans="1:5" x14ac:dyDescent="0.7">
      <c r="A59608" s="6">
        <v>43909</v>
      </c>
      <c r="B59608" s="1">
        <v>1100</v>
      </c>
      <c r="C59608" s="7">
        <v>817765</v>
      </c>
      <c r="D59608" s="7">
        <v>287257</v>
      </c>
      <c r="E59608" s="7">
        <v>1105022</v>
      </c>
    </row>
    <row r="59609" spans="1:5" x14ac:dyDescent="0.7">
      <c r="A59609" s="6">
        <v>43909</v>
      </c>
      <c r="B59609" s="1">
        <v>1200</v>
      </c>
      <c r="C59609" s="7">
        <v>804038</v>
      </c>
      <c r="D59609" s="7">
        <v>287564</v>
      </c>
      <c r="E59609" s="7">
        <v>1091602</v>
      </c>
    </row>
    <row r="59610" spans="1:5" x14ac:dyDescent="0.7">
      <c r="A59610" s="6">
        <v>43909</v>
      </c>
      <c r="B59610" s="1">
        <v>1300</v>
      </c>
      <c r="C59610" s="7">
        <v>859073</v>
      </c>
      <c r="D59610" s="7">
        <v>280987</v>
      </c>
      <c r="E59610" s="7">
        <v>1140060</v>
      </c>
    </row>
    <row r="59611" spans="1:5" x14ac:dyDescent="0.7">
      <c r="A59611" s="6">
        <v>43909</v>
      </c>
      <c r="B59611" s="1">
        <v>1400</v>
      </c>
      <c r="C59611" s="7">
        <v>849959</v>
      </c>
      <c r="D59611" s="7">
        <v>277082</v>
      </c>
      <c r="E59611" s="7">
        <v>1127041</v>
      </c>
    </row>
    <row r="59612" spans="1:5" x14ac:dyDescent="0.7">
      <c r="A59612" s="6">
        <v>43909</v>
      </c>
      <c r="B59612" s="1">
        <v>1500</v>
      </c>
      <c r="C59612" s="7">
        <v>795528</v>
      </c>
      <c r="D59612" s="7">
        <v>278268</v>
      </c>
      <c r="E59612" s="7">
        <v>1073796</v>
      </c>
    </row>
    <row r="59613" spans="1:5" x14ac:dyDescent="0.7">
      <c r="A59613" s="6">
        <v>43909</v>
      </c>
      <c r="B59613" s="1">
        <v>1600</v>
      </c>
      <c r="C59613" s="7">
        <v>781246</v>
      </c>
      <c r="D59613" s="7">
        <v>273060</v>
      </c>
      <c r="E59613" s="7">
        <v>1054306</v>
      </c>
    </row>
    <row r="59614" spans="1:5" x14ac:dyDescent="0.7">
      <c r="A59614" s="6">
        <v>43909</v>
      </c>
      <c r="B59614" s="1">
        <v>1700</v>
      </c>
      <c r="C59614" s="7">
        <v>833407</v>
      </c>
      <c r="D59614" s="7">
        <v>261996</v>
      </c>
      <c r="E59614" s="7">
        <v>1095403</v>
      </c>
    </row>
    <row r="59615" spans="1:5" x14ac:dyDescent="0.7">
      <c r="A59615" s="6">
        <v>43909</v>
      </c>
      <c r="B59615" s="1">
        <v>1800</v>
      </c>
      <c r="C59615" s="7">
        <v>918344</v>
      </c>
      <c r="D59615" s="7">
        <v>249402</v>
      </c>
      <c r="E59615" s="7">
        <v>1167746</v>
      </c>
    </row>
    <row r="59616" spans="1:5" x14ac:dyDescent="0.7">
      <c r="A59616" s="6">
        <v>43909</v>
      </c>
      <c r="B59616" s="1">
        <v>1900</v>
      </c>
      <c r="C59616" s="7">
        <v>965059</v>
      </c>
      <c r="D59616" s="7">
        <v>237878</v>
      </c>
      <c r="E59616" s="7">
        <v>1202937</v>
      </c>
    </row>
    <row r="59617" spans="1:5" x14ac:dyDescent="0.7">
      <c r="A59617" s="6">
        <v>43909</v>
      </c>
      <c r="B59617" s="1">
        <v>2000</v>
      </c>
      <c r="C59617" s="7">
        <v>909835</v>
      </c>
      <c r="D59617" s="7">
        <v>248197</v>
      </c>
      <c r="E59617" s="7">
        <v>1158032</v>
      </c>
    </row>
    <row r="59618" spans="1:5" x14ac:dyDescent="0.7">
      <c r="A59618" s="6">
        <v>43909</v>
      </c>
      <c r="B59618" s="1">
        <v>2100</v>
      </c>
      <c r="C59618" s="7">
        <v>831589</v>
      </c>
      <c r="D59618" s="7">
        <v>269733</v>
      </c>
      <c r="E59618" s="7">
        <v>1101322</v>
      </c>
    </row>
    <row r="59619" spans="1:5" x14ac:dyDescent="0.7">
      <c r="A59619" s="6">
        <v>43909</v>
      </c>
      <c r="B59619" s="1">
        <v>2200</v>
      </c>
      <c r="C59619" s="7">
        <v>833217</v>
      </c>
      <c r="D59619" s="7">
        <v>255685</v>
      </c>
      <c r="E59619" s="7">
        <v>1088902</v>
      </c>
    </row>
    <row r="59620" spans="1:5" x14ac:dyDescent="0.7">
      <c r="A59620" s="6">
        <v>43909</v>
      </c>
      <c r="B59620" s="1">
        <v>2300</v>
      </c>
      <c r="C59620" s="7">
        <v>726684</v>
      </c>
      <c r="D59620" s="7">
        <v>242748</v>
      </c>
      <c r="E59620" s="7">
        <v>969432</v>
      </c>
    </row>
    <row r="59621" spans="1:5" x14ac:dyDescent="0.7">
      <c r="A59621" s="6">
        <v>43909</v>
      </c>
      <c r="B59621" s="1">
        <v>2400</v>
      </c>
      <c r="C59621" s="7">
        <v>638594</v>
      </c>
      <c r="D59621" s="7">
        <v>233182</v>
      </c>
      <c r="E59621" s="7">
        <v>871776</v>
      </c>
    </row>
    <row r="59622" spans="1:5" x14ac:dyDescent="0.7">
      <c r="A59622" s="6">
        <v>43910</v>
      </c>
      <c r="B59622" s="1">
        <v>100</v>
      </c>
      <c r="C59622" s="7">
        <v>576011</v>
      </c>
      <c r="D59622" s="7">
        <v>225006</v>
      </c>
      <c r="E59622" s="7">
        <v>801017</v>
      </c>
    </row>
    <row r="59623" spans="1:5" x14ac:dyDescent="0.7">
      <c r="A59623" s="6">
        <v>43910</v>
      </c>
      <c r="B59623" s="1">
        <v>200</v>
      </c>
      <c r="C59623" s="7">
        <v>518983</v>
      </c>
      <c r="D59623" s="7">
        <v>218940</v>
      </c>
      <c r="E59623" s="7">
        <v>737923</v>
      </c>
    </row>
    <row r="59624" spans="1:5" x14ac:dyDescent="0.7">
      <c r="A59624" s="6">
        <v>43910</v>
      </c>
      <c r="B59624" s="1">
        <v>300</v>
      </c>
      <c r="C59624" s="7">
        <v>512652</v>
      </c>
      <c r="D59624" s="7">
        <v>217361</v>
      </c>
      <c r="E59624" s="7">
        <v>730013</v>
      </c>
    </row>
    <row r="59625" spans="1:5" x14ac:dyDescent="0.7">
      <c r="A59625" s="6">
        <v>43910</v>
      </c>
      <c r="B59625" s="1">
        <v>400</v>
      </c>
      <c r="C59625" s="7">
        <v>496936</v>
      </c>
      <c r="D59625" s="7">
        <v>218782</v>
      </c>
      <c r="E59625" s="7">
        <v>715718</v>
      </c>
    </row>
    <row r="59626" spans="1:5" x14ac:dyDescent="0.7">
      <c r="A59626" s="6">
        <v>43910</v>
      </c>
      <c r="B59626" s="1">
        <v>500</v>
      </c>
      <c r="C59626" s="7">
        <v>521778</v>
      </c>
      <c r="D59626" s="7">
        <v>221179</v>
      </c>
      <c r="E59626" s="7">
        <v>742957</v>
      </c>
    </row>
    <row r="59627" spans="1:5" x14ac:dyDescent="0.7">
      <c r="A59627" s="6">
        <v>43910</v>
      </c>
      <c r="B59627" s="1">
        <v>600</v>
      </c>
      <c r="C59627" s="7">
        <v>559466</v>
      </c>
      <c r="D59627" s="7">
        <v>229971</v>
      </c>
      <c r="E59627" s="7">
        <v>789437</v>
      </c>
    </row>
    <row r="59628" spans="1:5" x14ac:dyDescent="0.7">
      <c r="A59628" s="6">
        <v>43910</v>
      </c>
      <c r="B59628" s="1">
        <v>700</v>
      </c>
      <c r="C59628" s="7">
        <v>592649</v>
      </c>
      <c r="D59628" s="7">
        <v>245426</v>
      </c>
      <c r="E59628" s="7">
        <v>838075</v>
      </c>
    </row>
    <row r="59629" spans="1:5" x14ac:dyDescent="0.7">
      <c r="A59629" s="6">
        <v>43910</v>
      </c>
      <c r="B59629" s="1">
        <v>800</v>
      </c>
      <c r="C59629" s="7">
        <v>595329</v>
      </c>
      <c r="D59629" s="7">
        <v>249438</v>
      </c>
      <c r="E59629" s="7">
        <v>844767</v>
      </c>
    </row>
    <row r="59630" spans="1:5" x14ac:dyDescent="0.7">
      <c r="A59630" s="6">
        <v>43910</v>
      </c>
      <c r="B59630" s="1">
        <v>900</v>
      </c>
      <c r="C59630" s="7">
        <v>637516</v>
      </c>
      <c r="D59630" s="7">
        <v>255195</v>
      </c>
      <c r="E59630" s="7">
        <v>892711</v>
      </c>
    </row>
    <row r="59631" spans="1:5" x14ac:dyDescent="0.7">
      <c r="A59631" s="6">
        <v>43910</v>
      </c>
      <c r="B59631" s="1">
        <v>1000</v>
      </c>
      <c r="C59631" s="7">
        <v>701886</v>
      </c>
      <c r="D59631" s="7">
        <v>258660</v>
      </c>
      <c r="E59631" s="7">
        <v>960546</v>
      </c>
    </row>
    <row r="59632" spans="1:5" x14ac:dyDescent="0.7">
      <c r="A59632" s="6">
        <v>43910</v>
      </c>
      <c r="B59632" s="1">
        <v>1100</v>
      </c>
      <c r="C59632" s="7">
        <v>715574</v>
      </c>
      <c r="D59632" s="7">
        <v>265635</v>
      </c>
      <c r="E59632" s="7">
        <v>981209</v>
      </c>
    </row>
    <row r="59633" spans="1:5" x14ac:dyDescent="0.7">
      <c r="A59633" s="6">
        <v>43910</v>
      </c>
      <c r="B59633" s="1">
        <v>1200</v>
      </c>
      <c r="C59633" s="7">
        <v>714965</v>
      </c>
      <c r="D59633" s="7">
        <v>271741</v>
      </c>
      <c r="E59633" s="7">
        <v>986706</v>
      </c>
    </row>
    <row r="59634" spans="1:5" x14ac:dyDescent="0.7">
      <c r="A59634" s="6">
        <v>43910</v>
      </c>
      <c r="B59634" s="1">
        <v>1300</v>
      </c>
      <c r="C59634" s="7">
        <v>766056</v>
      </c>
      <c r="D59634" s="7">
        <v>266106</v>
      </c>
      <c r="E59634" s="7">
        <v>1032162</v>
      </c>
    </row>
    <row r="59635" spans="1:5" x14ac:dyDescent="0.7">
      <c r="A59635" s="6">
        <v>43910</v>
      </c>
      <c r="B59635" s="1">
        <v>1400</v>
      </c>
      <c r="C59635" s="7">
        <v>740102</v>
      </c>
      <c r="D59635" s="7">
        <v>268328</v>
      </c>
      <c r="E59635" s="7">
        <v>1008430</v>
      </c>
    </row>
    <row r="59636" spans="1:5" x14ac:dyDescent="0.7">
      <c r="A59636" s="6">
        <v>43910</v>
      </c>
      <c r="B59636" s="1">
        <v>1500</v>
      </c>
      <c r="C59636" s="7">
        <v>778556</v>
      </c>
      <c r="D59636" s="7">
        <v>256061</v>
      </c>
      <c r="E59636" s="7">
        <v>1034617</v>
      </c>
    </row>
    <row r="59637" spans="1:5" x14ac:dyDescent="0.7">
      <c r="A59637" s="6">
        <v>43910</v>
      </c>
      <c r="B59637" s="1">
        <v>1600</v>
      </c>
      <c r="C59637" s="7">
        <v>809782</v>
      </c>
      <c r="D59637" s="7">
        <v>240675</v>
      </c>
      <c r="E59637" s="7">
        <v>1050457</v>
      </c>
    </row>
    <row r="59638" spans="1:5" x14ac:dyDescent="0.7">
      <c r="A59638" s="6">
        <v>43910</v>
      </c>
      <c r="B59638" s="1">
        <v>1700</v>
      </c>
      <c r="C59638" s="7">
        <v>801944</v>
      </c>
      <c r="D59638" s="7">
        <v>234194</v>
      </c>
      <c r="E59638" s="7">
        <v>1036138</v>
      </c>
    </row>
    <row r="59639" spans="1:5" x14ac:dyDescent="0.7">
      <c r="A59639" s="6">
        <v>43910</v>
      </c>
      <c r="B59639" s="1">
        <v>1800</v>
      </c>
      <c r="C59639" s="7">
        <v>848199</v>
      </c>
      <c r="D59639" s="7">
        <v>222742</v>
      </c>
      <c r="E59639" s="7">
        <v>1070941</v>
      </c>
    </row>
    <row r="59640" spans="1:5" x14ac:dyDescent="0.7">
      <c r="A59640" s="6">
        <v>43910</v>
      </c>
      <c r="B59640" s="1">
        <v>1900</v>
      </c>
      <c r="C59640" s="7">
        <v>825583</v>
      </c>
      <c r="D59640" s="7">
        <v>228332</v>
      </c>
      <c r="E59640" s="7">
        <v>1053915</v>
      </c>
    </row>
    <row r="59641" spans="1:5" x14ac:dyDescent="0.7">
      <c r="A59641" s="6">
        <v>43910</v>
      </c>
      <c r="B59641" s="1">
        <v>2000</v>
      </c>
      <c r="C59641" s="7">
        <v>914264</v>
      </c>
      <c r="D59641" s="7">
        <v>220781</v>
      </c>
      <c r="E59641" s="7">
        <v>1135045</v>
      </c>
    </row>
    <row r="59642" spans="1:5" x14ac:dyDescent="0.7">
      <c r="A59642" s="6">
        <v>43910</v>
      </c>
      <c r="B59642" s="1">
        <v>2100</v>
      </c>
      <c r="C59642" s="7">
        <v>922336</v>
      </c>
      <c r="D59642" s="7">
        <v>242457</v>
      </c>
      <c r="E59642" s="7">
        <v>1164793</v>
      </c>
    </row>
    <row r="59643" spans="1:5" x14ac:dyDescent="0.7">
      <c r="A59643" s="6">
        <v>43910</v>
      </c>
      <c r="B59643" s="1">
        <v>2200</v>
      </c>
      <c r="C59643" s="7">
        <v>888573</v>
      </c>
      <c r="D59643" s="7">
        <v>239211</v>
      </c>
      <c r="E59643" s="7">
        <v>1127784</v>
      </c>
    </row>
    <row r="59644" spans="1:5" x14ac:dyDescent="0.7">
      <c r="A59644" s="6">
        <v>43910</v>
      </c>
      <c r="B59644" s="1">
        <v>2300</v>
      </c>
      <c r="C59644" s="7">
        <v>844410</v>
      </c>
      <c r="D59644" s="7">
        <v>232450</v>
      </c>
      <c r="E59644" s="7">
        <v>1076860</v>
      </c>
    </row>
    <row r="59645" spans="1:5" x14ac:dyDescent="0.7">
      <c r="A59645" s="6">
        <v>43910</v>
      </c>
      <c r="B59645" s="1">
        <v>2400</v>
      </c>
      <c r="C59645" s="7">
        <v>754986</v>
      </c>
      <c r="D59645" s="7">
        <v>227866</v>
      </c>
      <c r="E59645" s="7">
        <v>982852</v>
      </c>
    </row>
    <row r="59646" spans="1:5" x14ac:dyDescent="0.7">
      <c r="A59646" s="6">
        <v>43911</v>
      </c>
      <c r="B59646" s="1">
        <v>100</v>
      </c>
      <c r="C59646" s="7">
        <v>750446</v>
      </c>
      <c r="D59646" s="7">
        <v>218971</v>
      </c>
      <c r="E59646" s="7">
        <v>969417</v>
      </c>
    </row>
    <row r="59647" spans="1:5" x14ac:dyDescent="0.7">
      <c r="A59647" s="6">
        <v>43911</v>
      </c>
      <c r="B59647" s="1">
        <v>200</v>
      </c>
      <c r="C59647" s="7">
        <v>701511</v>
      </c>
      <c r="D59647" s="7">
        <v>217359</v>
      </c>
      <c r="E59647" s="7">
        <v>918870</v>
      </c>
    </row>
    <row r="59648" spans="1:5" x14ac:dyDescent="0.7">
      <c r="A59648" s="6">
        <v>43911</v>
      </c>
      <c r="B59648" s="1">
        <v>300</v>
      </c>
      <c r="C59648" s="7">
        <v>693332</v>
      </c>
      <c r="D59648" s="7">
        <v>216239</v>
      </c>
      <c r="E59648" s="7">
        <v>909571</v>
      </c>
    </row>
    <row r="59649" spans="1:5" x14ac:dyDescent="0.7">
      <c r="A59649" s="6">
        <v>43911</v>
      </c>
      <c r="B59649" s="1">
        <v>400</v>
      </c>
      <c r="C59649" s="7">
        <v>713063</v>
      </c>
      <c r="D59649" s="7">
        <v>215944</v>
      </c>
      <c r="E59649" s="7">
        <v>929007</v>
      </c>
    </row>
    <row r="59650" spans="1:5" x14ac:dyDescent="0.7">
      <c r="A59650" s="6">
        <v>43911</v>
      </c>
      <c r="B59650" s="1">
        <v>500</v>
      </c>
      <c r="C59650" s="7">
        <v>741722</v>
      </c>
      <c r="D59650" s="7">
        <v>220611</v>
      </c>
      <c r="E59650" s="7">
        <v>962333</v>
      </c>
    </row>
    <row r="59651" spans="1:5" x14ac:dyDescent="0.7">
      <c r="A59651" s="6">
        <v>43911</v>
      </c>
      <c r="B59651" s="1">
        <v>600</v>
      </c>
      <c r="C59651" s="7">
        <v>777251</v>
      </c>
      <c r="D59651" s="7">
        <v>229981</v>
      </c>
      <c r="E59651" s="7">
        <v>1007232</v>
      </c>
    </row>
    <row r="59652" spans="1:5" x14ac:dyDescent="0.7">
      <c r="A59652" s="6">
        <v>43911</v>
      </c>
      <c r="B59652" s="1">
        <v>700</v>
      </c>
      <c r="C59652" s="7">
        <v>831514</v>
      </c>
      <c r="D59652" s="7">
        <v>236240</v>
      </c>
      <c r="E59652" s="7">
        <v>1067754</v>
      </c>
    </row>
    <row r="59653" spans="1:5" x14ac:dyDescent="0.7">
      <c r="A59653" s="6">
        <v>43911</v>
      </c>
      <c r="B59653" s="1">
        <v>800</v>
      </c>
      <c r="C59653" s="7">
        <v>896294</v>
      </c>
      <c r="D59653" s="7">
        <v>226329</v>
      </c>
      <c r="E59653" s="7">
        <v>1122623</v>
      </c>
    </row>
    <row r="59654" spans="1:5" x14ac:dyDescent="0.7">
      <c r="A59654" s="6">
        <v>43911</v>
      </c>
      <c r="B59654" s="1">
        <v>900</v>
      </c>
      <c r="C59654" s="7">
        <v>1001839</v>
      </c>
      <c r="D59654" s="7">
        <v>223700</v>
      </c>
      <c r="E59654" s="7">
        <v>1225539</v>
      </c>
    </row>
    <row r="59655" spans="1:5" x14ac:dyDescent="0.7">
      <c r="A59655" s="6">
        <v>43911</v>
      </c>
      <c r="B59655" s="1">
        <v>1000</v>
      </c>
      <c r="C59655" s="7">
        <v>1080969</v>
      </c>
      <c r="D59655" s="7">
        <v>231571</v>
      </c>
      <c r="E59655" s="7">
        <v>1312540</v>
      </c>
    </row>
    <row r="59656" spans="1:5" x14ac:dyDescent="0.7">
      <c r="A59656" s="6">
        <v>43911</v>
      </c>
      <c r="B59656" s="1">
        <v>1100</v>
      </c>
      <c r="C59656" s="7">
        <v>1159864</v>
      </c>
      <c r="D59656" s="7">
        <v>238492</v>
      </c>
      <c r="E59656" s="7">
        <v>1398356</v>
      </c>
    </row>
    <row r="59657" spans="1:5" x14ac:dyDescent="0.7">
      <c r="A59657" s="6">
        <v>43911</v>
      </c>
      <c r="B59657" s="1">
        <v>1200</v>
      </c>
      <c r="C59657" s="7">
        <v>1174692</v>
      </c>
      <c r="D59657" s="7">
        <v>244162</v>
      </c>
      <c r="E59657" s="7">
        <v>1418854</v>
      </c>
    </row>
    <row r="59658" spans="1:5" x14ac:dyDescent="0.7">
      <c r="A59658" s="6">
        <v>43911</v>
      </c>
      <c r="B59658" s="1">
        <v>1300</v>
      </c>
      <c r="C59658" s="7">
        <v>1182850</v>
      </c>
      <c r="D59658" s="7">
        <v>242945</v>
      </c>
      <c r="E59658" s="7">
        <v>1425795</v>
      </c>
    </row>
    <row r="59659" spans="1:5" x14ac:dyDescent="0.7">
      <c r="A59659" s="6">
        <v>43911</v>
      </c>
      <c r="B59659" s="1">
        <v>1400</v>
      </c>
      <c r="C59659" s="7">
        <v>1155609</v>
      </c>
      <c r="D59659" s="7">
        <v>237261</v>
      </c>
      <c r="E59659" s="7">
        <v>1392870</v>
      </c>
    </row>
    <row r="59660" spans="1:5" x14ac:dyDescent="0.7">
      <c r="A59660" s="6">
        <v>43911</v>
      </c>
      <c r="B59660" s="1">
        <v>1500</v>
      </c>
      <c r="C59660" s="7">
        <v>1167840</v>
      </c>
      <c r="D59660" s="7">
        <v>224076</v>
      </c>
      <c r="E59660" s="7">
        <v>1391916</v>
      </c>
    </row>
    <row r="59661" spans="1:5" x14ac:dyDescent="0.7">
      <c r="A59661" s="6">
        <v>43911</v>
      </c>
      <c r="B59661" s="1">
        <v>1600</v>
      </c>
      <c r="C59661" s="7">
        <v>1164005</v>
      </c>
      <c r="D59661" s="7">
        <v>218681</v>
      </c>
      <c r="E59661" s="7">
        <v>1382686</v>
      </c>
    </row>
    <row r="59662" spans="1:5" x14ac:dyDescent="0.7">
      <c r="A59662" s="6">
        <v>43911</v>
      </c>
      <c r="B59662" s="1">
        <v>1700</v>
      </c>
      <c r="C59662" s="7">
        <v>1209486</v>
      </c>
      <c r="D59662" s="7">
        <v>214006</v>
      </c>
      <c r="E59662" s="7">
        <v>1423492</v>
      </c>
    </row>
    <row r="59663" spans="1:5" x14ac:dyDescent="0.7">
      <c r="A59663" s="6">
        <v>43911</v>
      </c>
      <c r="B59663" s="1">
        <v>1800</v>
      </c>
      <c r="C59663" s="7">
        <v>1189473</v>
      </c>
      <c r="D59663" s="7">
        <v>221417</v>
      </c>
      <c r="E59663" s="7">
        <v>1410890</v>
      </c>
    </row>
    <row r="59664" spans="1:5" x14ac:dyDescent="0.7">
      <c r="A59664" s="6">
        <v>43911</v>
      </c>
      <c r="B59664" s="1">
        <v>1900</v>
      </c>
      <c r="C59664" s="7">
        <v>1203901</v>
      </c>
      <c r="D59664" s="7">
        <v>223647</v>
      </c>
      <c r="E59664" s="7">
        <v>1427548</v>
      </c>
    </row>
    <row r="59665" spans="1:5" x14ac:dyDescent="0.7">
      <c r="A59665" s="6">
        <v>43911</v>
      </c>
      <c r="B59665" s="1">
        <v>2000</v>
      </c>
      <c r="C59665" s="7">
        <v>1231355</v>
      </c>
      <c r="D59665" s="7">
        <v>225883</v>
      </c>
      <c r="E59665" s="7">
        <v>1457238</v>
      </c>
    </row>
    <row r="59666" spans="1:5" x14ac:dyDescent="0.7">
      <c r="A59666" s="6">
        <v>43911</v>
      </c>
      <c r="B59666" s="1">
        <v>2100</v>
      </c>
      <c r="C59666" s="7">
        <v>1212777</v>
      </c>
      <c r="D59666" s="7">
        <v>250434</v>
      </c>
      <c r="E59666" s="7">
        <v>1463211</v>
      </c>
    </row>
    <row r="59667" spans="1:5" x14ac:dyDescent="0.7">
      <c r="A59667" s="6">
        <v>43911</v>
      </c>
      <c r="B59667" s="1">
        <v>2200</v>
      </c>
      <c r="C59667" s="7">
        <v>1143771</v>
      </c>
      <c r="D59667" s="7">
        <v>251013</v>
      </c>
      <c r="E59667" s="7">
        <v>1394784</v>
      </c>
    </row>
    <row r="59668" spans="1:5" x14ac:dyDescent="0.7">
      <c r="A59668" s="6">
        <v>43911</v>
      </c>
      <c r="B59668" s="1">
        <v>2300</v>
      </c>
      <c r="C59668" s="7">
        <v>1078225</v>
      </c>
      <c r="D59668" s="7">
        <v>242545</v>
      </c>
      <c r="E59668" s="7">
        <v>1320770</v>
      </c>
    </row>
    <row r="59669" spans="1:5" x14ac:dyDescent="0.7">
      <c r="A59669" s="6">
        <v>43911</v>
      </c>
      <c r="B59669" s="1">
        <v>2400</v>
      </c>
      <c r="C59669" s="7">
        <v>993845</v>
      </c>
      <c r="D59669" s="7">
        <v>240073</v>
      </c>
      <c r="E59669" s="7">
        <v>1233918</v>
      </c>
    </row>
    <row r="59670" spans="1:5" x14ac:dyDescent="0.7">
      <c r="A59670" s="6">
        <v>43912</v>
      </c>
      <c r="B59670" s="1">
        <v>100</v>
      </c>
      <c r="C59670" s="7">
        <v>930135</v>
      </c>
      <c r="D59670" s="7">
        <v>240094</v>
      </c>
      <c r="E59670" s="7">
        <v>1170229</v>
      </c>
    </row>
    <row r="59671" spans="1:5" x14ac:dyDescent="0.7">
      <c r="A59671" s="6">
        <v>43912</v>
      </c>
      <c r="B59671" s="1">
        <v>200</v>
      </c>
      <c r="C59671" s="7">
        <v>900144</v>
      </c>
      <c r="D59671" s="7">
        <v>235791</v>
      </c>
      <c r="E59671" s="7">
        <v>1135935</v>
      </c>
    </row>
    <row r="59672" spans="1:5" x14ac:dyDescent="0.7">
      <c r="A59672" s="6">
        <v>43912</v>
      </c>
      <c r="B59672" s="1">
        <v>300</v>
      </c>
      <c r="C59672" s="7">
        <v>906113</v>
      </c>
      <c r="D59672" s="7">
        <v>232563</v>
      </c>
      <c r="E59672" s="7">
        <v>1138676</v>
      </c>
    </row>
    <row r="59673" spans="1:5" x14ac:dyDescent="0.7">
      <c r="A59673" s="6">
        <v>43912</v>
      </c>
      <c r="B59673" s="1">
        <v>400</v>
      </c>
      <c r="C59673" s="7">
        <v>894927</v>
      </c>
      <c r="D59673" s="7">
        <v>234099</v>
      </c>
      <c r="E59673" s="7">
        <v>1129026</v>
      </c>
    </row>
    <row r="59674" spans="1:5" x14ac:dyDescent="0.7">
      <c r="A59674" s="6">
        <v>43912</v>
      </c>
      <c r="B59674" s="1">
        <v>500</v>
      </c>
      <c r="C59674" s="7">
        <v>898194</v>
      </c>
      <c r="D59674" s="7">
        <v>238409</v>
      </c>
      <c r="E59674" s="7">
        <v>1136603</v>
      </c>
    </row>
    <row r="59675" spans="1:5" x14ac:dyDescent="0.7">
      <c r="A59675" s="6">
        <v>43912</v>
      </c>
      <c r="B59675" s="1">
        <v>600</v>
      </c>
      <c r="C59675" s="7">
        <v>933200</v>
      </c>
      <c r="D59675" s="7">
        <v>240653</v>
      </c>
      <c r="E59675" s="7">
        <v>1173853</v>
      </c>
    </row>
    <row r="59676" spans="1:5" x14ac:dyDescent="0.7">
      <c r="A59676" s="6">
        <v>43912</v>
      </c>
      <c r="B59676" s="1">
        <v>700</v>
      </c>
      <c r="C59676" s="7">
        <v>971299</v>
      </c>
      <c r="D59676" s="7">
        <v>246905</v>
      </c>
      <c r="E59676" s="7">
        <v>1218204</v>
      </c>
    </row>
    <row r="59677" spans="1:5" x14ac:dyDescent="0.7">
      <c r="A59677" s="6">
        <v>43912</v>
      </c>
      <c r="B59677" s="1">
        <v>800</v>
      </c>
      <c r="C59677" s="7">
        <v>1030865</v>
      </c>
      <c r="D59677" s="7">
        <v>222792</v>
      </c>
      <c r="E59677" s="7">
        <v>1253657</v>
      </c>
    </row>
    <row r="59678" spans="1:5" x14ac:dyDescent="0.7">
      <c r="A59678" s="6">
        <v>43912</v>
      </c>
      <c r="B59678" s="1">
        <v>900</v>
      </c>
      <c r="C59678" s="7">
        <v>1093331</v>
      </c>
      <c r="D59678" s="7">
        <v>215661</v>
      </c>
      <c r="E59678" s="7">
        <v>1308992</v>
      </c>
    </row>
    <row r="59679" spans="1:5" x14ac:dyDescent="0.7">
      <c r="A59679" s="6">
        <v>43912</v>
      </c>
      <c r="B59679" s="1">
        <v>1000</v>
      </c>
      <c r="C59679" s="7">
        <v>1125582</v>
      </c>
      <c r="D59679" s="7">
        <v>212140</v>
      </c>
      <c r="E59679" s="7">
        <v>1337722</v>
      </c>
    </row>
    <row r="59680" spans="1:5" x14ac:dyDescent="0.7">
      <c r="A59680" s="6">
        <v>43912</v>
      </c>
      <c r="B59680" s="1">
        <v>1100</v>
      </c>
      <c r="C59680" s="7">
        <v>1130804</v>
      </c>
      <c r="D59680" s="7">
        <v>209845</v>
      </c>
      <c r="E59680" s="7">
        <v>1340649</v>
      </c>
    </row>
    <row r="59681" spans="1:5" x14ac:dyDescent="0.7">
      <c r="A59681" s="6">
        <v>43912</v>
      </c>
      <c r="B59681" s="1">
        <v>1200</v>
      </c>
      <c r="C59681" s="7">
        <v>1100535</v>
      </c>
      <c r="D59681" s="7">
        <v>214680</v>
      </c>
      <c r="E59681" s="7">
        <v>1315215</v>
      </c>
    </row>
    <row r="59682" spans="1:5" x14ac:dyDescent="0.7">
      <c r="A59682" s="6">
        <v>43912</v>
      </c>
      <c r="B59682" s="1">
        <v>1300</v>
      </c>
      <c r="C59682" s="7">
        <v>1055156</v>
      </c>
      <c r="D59682" s="7">
        <v>219114</v>
      </c>
      <c r="E59682" s="7">
        <v>1274270</v>
      </c>
    </row>
    <row r="59683" spans="1:5" x14ac:dyDescent="0.7">
      <c r="A59683" s="6">
        <v>43912</v>
      </c>
      <c r="B59683" s="1">
        <v>1400</v>
      </c>
      <c r="C59683" s="7">
        <v>1023390</v>
      </c>
      <c r="D59683" s="7">
        <v>213635</v>
      </c>
      <c r="E59683" s="7">
        <v>1237025</v>
      </c>
    </row>
    <row r="59684" spans="1:5" x14ac:dyDescent="0.7">
      <c r="A59684" s="6">
        <v>43912</v>
      </c>
      <c r="B59684" s="1">
        <v>1500</v>
      </c>
      <c r="C59684" s="7">
        <v>991922</v>
      </c>
      <c r="D59684" s="7">
        <v>205340</v>
      </c>
      <c r="E59684" s="7">
        <v>1197262</v>
      </c>
    </row>
    <row r="59685" spans="1:5" x14ac:dyDescent="0.7">
      <c r="A59685" s="6">
        <v>43912</v>
      </c>
      <c r="B59685" s="1">
        <v>1600</v>
      </c>
      <c r="C59685" s="7">
        <v>1040487</v>
      </c>
      <c r="D59685" s="7">
        <v>194856</v>
      </c>
      <c r="E59685" s="7">
        <v>1235343</v>
      </c>
    </row>
    <row r="59686" spans="1:5" x14ac:dyDescent="0.7">
      <c r="A59686" s="6">
        <v>43912</v>
      </c>
      <c r="B59686" s="1">
        <v>1700</v>
      </c>
      <c r="C59686" s="7">
        <v>1096969</v>
      </c>
      <c r="D59686" s="7">
        <v>193674</v>
      </c>
      <c r="E59686" s="7">
        <v>1290643</v>
      </c>
    </row>
    <row r="59687" spans="1:5" x14ac:dyDescent="0.7">
      <c r="A59687" s="6">
        <v>43912</v>
      </c>
      <c r="B59687" s="1">
        <v>1800</v>
      </c>
      <c r="C59687" s="7">
        <v>1097134</v>
      </c>
      <c r="D59687" s="7">
        <v>203264</v>
      </c>
      <c r="E59687" s="7">
        <v>1300398</v>
      </c>
    </row>
    <row r="59688" spans="1:5" x14ac:dyDescent="0.7">
      <c r="A59688" s="6">
        <v>43912</v>
      </c>
      <c r="B59688" s="1">
        <v>1900</v>
      </c>
      <c r="C59688" s="7">
        <v>1155495</v>
      </c>
      <c r="D59688" s="7">
        <v>202854</v>
      </c>
      <c r="E59688" s="7">
        <v>1358349</v>
      </c>
    </row>
    <row r="59689" spans="1:5" x14ac:dyDescent="0.7">
      <c r="A59689" s="6">
        <v>43912</v>
      </c>
      <c r="B59689" s="1">
        <v>2000</v>
      </c>
      <c r="C59689" s="7">
        <v>1158555</v>
      </c>
      <c r="D59689" s="7">
        <v>213476</v>
      </c>
      <c r="E59689" s="7">
        <v>1372031</v>
      </c>
    </row>
    <row r="59690" spans="1:5" x14ac:dyDescent="0.7">
      <c r="A59690" s="6">
        <v>43912</v>
      </c>
      <c r="B59690" s="1">
        <v>2100</v>
      </c>
      <c r="C59690" s="7">
        <v>1094186</v>
      </c>
      <c r="D59690" s="7">
        <v>242178</v>
      </c>
      <c r="E59690" s="7">
        <v>1336364</v>
      </c>
    </row>
    <row r="59691" spans="1:5" x14ac:dyDescent="0.7">
      <c r="A59691" s="6">
        <v>43912</v>
      </c>
      <c r="B59691" s="1">
        <v>2200</v>
      </c>
      <c r="C59691" s="7">
        <v>1013750</v>
      </c>
      <c r="D59691" s="7">
        <v>245068</v>
      </c>
      <c r="E59691" s="7">
        <v>1258818</v>
      </c>
    </row>
    <row r="59692" spans="1:5" x14ac:dyDescent="0.7">
      <c r="A59692" s="6">
        <v>43912</v>
      </c>
      <c r="B59692" s="1">
        <v>2300</v>
      </c>
      <c r="C59692" s="7">
        <v>945274</v>
      </c>
      <c r="D59692" s="7">
        <v>233008</v>
      </c>
      <c r="E59692" s="7">
        <v>1178282</v>
      </c>
    </row>
    <row r="59693" spans="1:5" x14ac:dyDescent="0.7">
      <c r="A59693" s="6">
        <v>43912</v>
      </c>
      <c r="B59693" s="1">
        <v>2400</v>
      </c>
      <c r="C59693" s="7">
        <v>830810</v>
      </c>
      <c r="D59693" s="7">
        <v>233354</v>
      </c>
      <c r="E59693" s="7">
        <v>1064164</v>
      </c>
    </row>
    <row r="59694" spans="1:5" x14ac:dyDescent="0.7">
      <c r="A59694" s="6">
        <v>43913</v>
      </c>
      <c r="B59694" s="1">
        <v>100</v>
      </c>
      <c r="C59694" s="7">
        <v>783414</v>
      </c>
      <c r="D59694" s="7">
        <v>229349</v>
      </c>
      <c r="E59694" s="7">
        <v>1012763</v>
      </c>
    </row>
    <row r="59695" spans="1:5" x14ac:dyDescent="0.7">
      <c r="A59695" s="6">
        <v>43913</v>
      </c>
      <c r="B59695" s="1">
        <v>200</v>
      </c>
      <c r="C59695" s="7">
        <v>763312</v>
      </c>
      <c r="D59695" s="7">
        <v>219739</v>
      </c>
      <c r="E59695" s="7">
        <v>983051</v>
      </c>
    </row>
    <row r="59696" spans="1:5" x14ac:dyDescent="0.7">
      <c r="A59696" s="6">
        <v>43913</v>
      </c>
      <c r="B59696" s="1">
        <v>300</v>
      </c>
      <c r="C59696" s="7">
        <v>730850</v>
      </c>
      <c r="D59696" s="7">
        <v>219349</v>
      </c>
      <c r="E59696" s="7">
        <v>950199</v>
      </c>
    </row>
    <row r="59697" spans="1:5" x14ac:dyDescent="0.7">
      <c r="A59697" s="6">
        <v>43913</v>
      </c>
      <c r="B59697" s="1">
        <v>400</v>
      </c>
      <c r="C59697" s="7">
        <v>722840</v>
      </c>
      <c r="D59697" s="7">
        <v>221479</v>
      </c>
      <c r="E59697" s="7">
        <v>944319</v>
      </c>
    </row>
    <row r="59698" spans="1:5" x14ac:dyDescent="0.7">
      <c r="A59698" s="6">
        <v>43913</v>
      </c>
      <c r="B59698" s="1">
        <v>500</v>
      </c>
      <c r="C59698" s="7">
        <v>723815</v>
      </c>
      <c r="D59698" s="7">
        <v>228883</v>
      </c>
      <c r="E59698" s="7">
        <v>952698</v>
      </c>
    </row>
    <row r="59699" spans="1:5" x14ac:dyDescent="0.7">
      <c r="A59699" s="6">
        <v>43913</v>
      </c>
      <c r="B59699" s="1">
        <v>600</v>
      </c>
      <c r="C59699" s="7">
        <v>772696</v>
      </c>
      <c r="D59699" s="7">
        <v>236053</v>
      </c>
      <c r="E59699" s="7">
        <v>1008749</v>
      </c>
    </row>
    <row r="59700" spans="1:5" x14ac:dyDescent="0.7">
      <c r="A59700" s="6">
        <v>43913</v>
      </c>
      <c r="B59700" s="1">
        <v>700</v>
      </c>
      <c r="C59700" s="7">
        <v>806849</v>
      </c>
      <c r="D59700" s="7">
        <v>255620</v>
      </c>
      <c r="E59700" s="7">
        <v>1062469</v>
      </c>
    </row>
    <row r="59701" spans="1:5" x14ac:dyDescent="0.7">
      <c r="A59701" s="6">
        <v>43913</v>
      </c>
      <c r="B59701" s="1">
        <v>800</v>
      </c>
      <c r="C59701" s="7">
        <v>874927</v>
      </c>
      <c r="D59701" s="7">
        <v>250111</v>
      </c>
      <c r="E59701" s="7">
        <v>1125038</v>
      </c>
    </row>
    <row r="59702" spans="1:5" x14ac:dyDescent="0.7">
      <c r="A59702" s="6">
        <v>43913</v>
      </c>
      <c r="B59702" s="1">
        <v>900</v>
      </c>
      <c r="C59702" s="7">
        <v>875674</v>
      </c>
      <c r="D59702" s="7">
        <v>262267</v>
      </c>
      <c r="E59702" s="7">
        <v>1137941</v>
      </c>
    </row>
    <row r="59703" spans="1:5" x14ac:dyDescent="0.7">
      <c r="A59703" s="6">
        <v>43913</v>
      </c>
      <c r="B59703" s="1">
        <v>1000</v>
      </c>
      <c r="C59703" s="7">
        <v>911075</v>
      </c>
      <c r="D59703" s="7">
        <v>268999</v>
      </c>
      <c r="E59703" s="7">
        <v>1180074</v>
      </c>
    </row>
    <row r="59704" spans="1:5" x14ac:dyDescent="0.7">
      <c r="A59704" s="6">
        <v>43913</v>
      </c>
      <c r="B59704" s="1">
        <v>1100</v>
      </c>
      <c r="C59704" s="7">
        <v>937331</v>
      </c>
      <c r="D59704" s="7">
        <v>275445</v>
      </c>
      <c r="E59704" s="7">
        <v>1212776</v>
      </c>
    </row>
    <row r="59705" spans="1:5" x14ac:dyDescent="0.7">
      <c r="A59705" s="6">
        <v>43913</v>
      </c>
      <c r="B59705" s="1">
        <v>1200</v>
      </c>
      <c r="C59705" s="7">
        <v>940571</v>
      </c>
      <c r="D59705" s="7">
        <v>275058</v>
      </c>
      <c r="E59705" s="7">
        <v>1215629</v>
      </c>
    </row>
    <row r="59706" spans="1:5" x14ac:dyDescent="0.7">
      <c r="A59706" s="6">
        <v>43913</v>
      </c>
      <c r="B59706" s="1">
        <v>1300</v>
      </c>
      <c r="C59706" s="7">
        <v>983512</v>
      </c>
      <c r="D59706" s="7">
        <v>267326</v>
      </c>
      <c r="E59706" s="7">
        <v>1250838</v>
      </c>
    </row>
    <row r="59707" spans="1:5" x14ac:dyDescent="0.7">
      <c r="A59707" s="6">
        <v>43913</v>
      </c>
      <c r="B59707" s="1">
        <v>1400</v>
      </c>
      <c r="C59707" s="7">
        <v>932059</v>
      </c>
      <c r="D59707" s="7">
        <v>273512</v>
      </c>
      <c r="E59707" s="7">
        <v>1205571</v>
      </c>
    </row>
    <row r="59708" spans="1:5" x14ac:dyDescent="0.7">
      <c r="A59708" s="6">
        <v>43913</v>
      </c>
      <c r="B59708" s="1">
        <v>1500</v>
      </c>
      <c r="C59708" s="7">
        <v>937292</v>
      </c>
      <c r="D59708" s="7">
        <v>264975</v>
      </c>
      <c r="E59708" s="7">
        <v>1202267</v>
      </c>
    </row>
    <row r="59709" spans="1:5" x14ac:dyDescent="0.7">
      <c r="A59709" s="6">
        <v>43913</v>
      </c>
      <c r="B59709" s="1">
        <v>1600</v>
      </c>
      <c r="C59709" s="7">
        <v>941214</v>
      </c>
      <c r="D59709" s="7">
        <v>254508</v>
      </c>
      <c r="E59709" s="7">
        <v>1195722</v>
      </c>
    </row>
    <row r="59710" spans="1:5" x14ac:dyDescent="0.7">
      <c r="A59710" s="6">
        <v>43913</v>
      </c>
      <c r="B59710" s="1">
        <v>1700</v>
      </c>
      <c r="C59710" s="7">
        <v>972814</v>
      </c>
      <c r="D59710" s="7">
        <v>241037</v>
      </c>
      <c r="E59710" s="7">
        <v>1213851</v>
      </c>
    </row>
    <row r="59711" spans="1:5" x14ac:dyDescent="0.7">
      <c r="A59711" s="6">
        <v>43913</v>
      </c>
      <c r="B59711" s="1">
        <v>1800</v>
      </c>
      <c r="C59711" s="7">
        <v>1012520</v>
      </c>
      <c r="D59711" s="7">
        <v>229054</v>
      </c>
      <c r="E59711" s="7">
        <v>1241574</v>
      </c>
    </row>
    <row r="59712" spans="1:5" x14ac:dyDescent="0.7">
      <c r="A59712" s="6">
        <v>43913</v>
      </c>
      <c r="B59712" s="1">
        <v>1900</v>
      </c>
      <c r="C59712" s="7">
        <v>1060591</v>
      </c>
      <c r="D59712" s="7">
        <v>220513</v>
      </c>
      <c r="E59712" s="7">
        <v>1281104</v>
      </c>
    </row>
    <row r="59713" spans="1:5" x14ac:dyDescent="0.7">
      <c r="A59713" s="6">
        <v>43913</v>
      </c>
      <c r="B59713" s="1">
        <v>2000</v>
      </c>
      <c r="C59713" s="7">
        <v>1088245</v>
      </c>
      <c r="D59713" s="7">
        <v>219041</v>
      </c>
      <c r="E59713" s="7">
        <v>1307286</v>
      </c>
    </row>
    <row r="59714" spans="1:5" x14ac:dyDescent="0.7">
      <c r="A59714" s="6">
        <v>43913</v>
      </c>
      <c r="B59714" s="1">
        <v>2100</v>
      </c>
      <c r="C59714" s="7">
        <v>1067475</v>
      </c>
      <c r="D59714" s="7">
        <v>242870</v>
      </c>
      <c r="E59714" s="7">
        <v>1310345</v>
      </c>
    </row>
    <row r="59715" spans="1:5" x14ac:dyDescent="0.7">
      <c r="A59715" s="6">
        <v>43913</v>
      </c>
      <c r="B59715" s="1">
        <v>2200</v>
      </c>
      <c r="C59715" s="7">
        <v>981582</v>
      </c>
      <c r="D59715" s="7">
        <v>246981</v>
      </c>
      <c r="E59715" s="7">
        <v>1228563</v>
      </c>
    </row>
    <row r="59716" spans="1:5" x14ac:dyDescent="0.7">
      <c r="A59716" s="6">
        <v>43913</v>
      </c>
      <c r="B59716" s="1">
        <v>2300</v>
      </c>
      <c r="C59716" s="7">
        <v>897449</v>
      </c>
      <c r="D59716" s="7">
        <v>239846</v>
      </c>
      <c r="E59716" s="7">
        <v>1137295</v>
      </c>
    </row>
    <row r="59717" spans="1:5" x14ac:dyDescent="0.7">
      <c r="A59717" s="6">
        <v>43913</v>
      </c>
      <c r="B59717" s="1">
        <v>2400</v>
      </c>
      <c r="C59717" s="7">
        <v>853412</v>
      </c>
      <c r="D59717" s="7">
        <v>227981</v>
      </c>
      <c r="E59717" s="7">
        <v>1081393</v>
      </c>
    </row>
    <row r="59718" spans="1:5" x14ac:dyDescent="0.7">
      <c r="A59718" s="6">
        <v>43914</v>
      </c>
      <c r="B59718" s="1">
        <v>100</v>
      </c>
      <c r="C59718" s="7">
        <v>782996</v>
      </c>
      <c r="D59718" s="7">
        <v>226689</v>
      </c>
      <c r="E59718" s="7">
        <v>1009685</v>
      </c>
    </row>
    <row r="59719" spans="1:5" x14ac:dyDescent="0.7">
      <c r="A59719" s="6">
        <v>43914</v>
      </c>
      <c r="B59719" s="1">
        <v>200</v>
      </c>
      <c r="C59719" s="7">
        <v>752806</v>
      </c>
      <c r="D59719" s="7">
        <v>222674</v>
      </c>
      <c r="E59719" s="7">
        <v>975480</v>
      </c>
    </row>
    <row r="59720" spans="1:5" x14ac:dyDescent="0.7">
      <c r="A59720" s="6">
        <v>43914</v>
      </c>
      <c r="B59720" s="1">
        <v>300</v>
      </c>
      <c r="C59720" s="7">
        <v>735698</v>
      </c>
      <c r="D59720" s="7">
        <v>217928</v>
      </c>
      <c r="E59720" s="7">
        <v>953626</v>
      </c>
    </row>
    <row r="59721" spans="1:5" x14ac:dyDescent="0.7">
      <c r="A59721" s="6">
        <v>43914</v>
      </c>
      <c r="B59721" s="1">
        <v>400</v>
      </c>
      <c r="C59721" s="7">
        <v>745931</v>
      </c>
      <c r="D59721" s="7">
        <v>219007</v>
      </c>
      <c r="E59721" s="7">
        <v>964938</v>
      </c>
    </row>
    <row r="59722" spans="1:5" x14ac:dyDescent="0.7">
      <c r="A59722" s="6">
        <v>43914</v>
      </c>
      <c r="B59722" s="1">
        <v>500</v>
      </c>
      <c r="C59722" s="7">
        <v>763676</v>
      </c>
      <c r="D59722" s="7">
        <v>222666</v>
      </c>
      <c r="E59722" s="7">
        <v>986342</v>
      </c>
    </row>
    <row r="59723" spans="1:5" x14ac:dyDescent="0.7">
      <c r="A59723" s="6">
        <v>43914</v>
      </c>
      <c r="B59723" s="1">
        <v>600</v>
      </c>
      <c r="C59723" s="7">
        <v>826138</v>
      </c>
      <c r="D59723" s="7">
        <v>229981</v>
      </c>
      <c r="E59723" s="7">
        <v>1056119</v>
      </c>
    </row>
    <row r="59724" spans="1:5" x14ac:dyDescent="0.7">
      <c r="A59724" s="6">
        <v>43914</v>
      </c>
      <c r="B59724" s="1">
        <v>700</v>
      </c>
      <c r="C59724" s="7">
        <v>867907</v>
      </c>
      <c r="D59724" s="7">
        <v>247120</v>
      </c>
      <c r="E59724" s="7">
        <v>1115027</v>
      </c>
    </row>
    <row r="59725" spans="1:5" x14ac:dyDescent="0.7">
      <c r="A59725" s="6">
        <v>43914</v>
      </c>
      <c r="B59725" s="1">
        <v>800</v>
      </c>
      <c r="C59725" s="7">
        <v>889973</v>
      </c>
      <c r="D59725" s="7">
        <v>247465</v>
      </c>
      <c r="E59725" s="7">
        <v>1137438</v>
      </c>
    </row>
    <row r="59726" spans="1:5" x14ac:dyDescent="0.7">
      <c r="A59726" s="6">
        <v>43914</v>
      </c>
      <c r="B59726" s="1">
        <v>900</v>
      </c>
      <c r="C59726" s="7">
        <v>948245</v>
      </c>
      <c r="D59726" s="7">
        <v>249680</v>
      </c>
      <c r="E59726" s="7">
        <v>1197925</v>
      </c>
    </row>
    <row r="59727" spans="1:5" x14ac:dyDescent="0.7">
      <c r="A59727" s="6">
        <v>43914</v>
      </c>
      <c r="B59727" s="1">
        <v>1000</v>
      </c>
      <c r="C59727" s="7">
        <v>944544</v>
      </c>
      <c r="D59727" s="7">
        <v>257856</v>
      </c>
      <c r="E59727" s="7">
        <v>1202400</v>
      </c>
    </row>
    <row r="59728" spans="1:5" x14ac:dyDescent="0.7">
      <c r="A59728" s="6">
        <v>43914</v>
      </c>
      <c r="B59728" s="1">
        <v>1100</v>
      </c>
      <c r="C59728" s="7">
        <v>950504</v>
      </c>
      <c r="D59728" s="7">
        <v>260441</v>
      </c>
      <c r="E59728" s="7">
        <v>1210945</v>
      </c>
    </row>
    <row r="59729" spans="1:5" x14ac:dyDescent="0.7">
      <c r="A59729" s="6">
        <v>43914</v>
      </c>
      <c r="B59729" s="1">
        <v>1200</v>
      </c>
      <c r="C59729" s="7">
        <v>949252</v>
      </c>
      <c r="D59729" s="7">
        <v>256494</v>
      </c>
      <c r="E59729" s="7">
        <v>1205746</v>
      </c>
    </row>
    <row r="59730" spans="1:5" x14ac:dyDescent="0.7">
      <c r="A59730" s="6">
        <v>43914</v>
      </c>
      <c r="B59730" s="1">
        <v>1300</v>
      </c>
      <c r="C59730" s="7">
        <v>962129</v>
      </c>
      <c r="D59730" s="7">
        <v>252883</v>
      </c>
      <c r="E59730" s="7">
        <v>1215012</v>
      </c>
    </row>
    <row r="59731" spans="1:5" x14ac:dyDescent="0.7">
      <c r="A59731" s="6">
        <v>43914</v>
      </c>
      <c r="B59731" s="1">
        <v>1400</v>
      </c>
      <c r="C59731" s="7">
        <v>911721</v>
      </c>
      <c r="D59731" s="7">
        <v>252974</v>
      </c>
      <c r="E59731" s="7">
        <v>1164695</v>
      </c>
    </row>
    <row r="59732" spans="1:5" x14ac:dyDescent="0.7">
      <c r="A59732" s="6">
        <v>43914</v>
      </c>
      <c r="B59732" s="1">
        <v>1500</v>
      </c>
      <c r="C59732" s="7">
        <v>921608</v>
      </c>
      <c r="D59732" s="7">
        <v>247468</v>
      </c>
      <c r="E59732" s="7">
        <v>1169076</v>
      </c>
    </row>
    <row r="59733" spans="1:5" x14ac:dyDescent="0.7">
      <c r="A59733" s="6">
        <v>43914</v>
      </c>
      <c r="B59733" s="1">
        <v>1600</v>
      </c>
      <c r="C59733" s="7">
        <v>895624</v>
      </c>
      <c r="D59733" s="7">
        <v>243073</v>
      </c>
      <c r="E59733" s="7">
        <v>1138697</v>
      </c>
    </row>
    <row r="59734" spans="1:5" x14ac:dyDescent="0.7">
      <c r="A59734" s="6">
        <v>43914</v>
      </c>
      <c r="B59734" s="1">
        <v>1700</v>
      </c>
      <c r="C59734" s="7">
        <v>917081</v>
      </c>
      <c r="D59734" s="7">
        <v>235457</v>
      </c>
      <c r="E59734" s="7">
        <v>1152538</v>
      </c>
    </row>
    <row r="59735" spans="1:5" x14ac:dyDescent="0.7">
      <c r="A59735" s="6">
        <v>43914</v>
      </c>
      <c r="B59735" s="1">
        <v>1800</v>
      </c>
      <c r="C59735" s="7">
        <v>1004212</v>
      </c>
      <c r="D59735" s="7">
        <v>220396</v>
      </c>
      <c r="E59735" s="7">
        <v>1224608</v>
      </c>
    </row>
    <row r="59736" spans="1:5" x14ac:dyDescent="0.7">
      <c r="A59736" s="6">
        <v>43914</v>
      </c>
      <c r="B59736" s="1">
        <v>1900</v>
      </c>
      <c r="C59736" s="7">
        <v>991003</v>
      </c>
      <c r="D59736" s="7">
        <v>221300</v>
      </c>
      <c r="E59736" s="7">
        <v>1212303</v>
      </c>
    </row>
    <row r="59737" spans="1:5" x14ac:dyDescent="0.7">
      <c r="A59737" s="6">
        <v>43914</v>
      </c>
      <c r="B59737" s="1">
        <v>2000</v>
      </c>
      <c r="C59737" s="7">
        <v>1054212</v>
      </c>
      <c r="D59737" s="7">
        <v>217263</v>
      </c>
      <c r="E59737" s="7">
        <v>1271475</v>
      </c>
    </row>
    <row r="59738" spans="1:5" x14ac:dyDescent="0.7">
      <c r="A59738" s="6">
        <v>43914</v>
      </c>
      <c r="B59738" s="1">
        <v>2100</v>
      </c>
      <c r="C59738" s="7">
        <v>1067012</v>
      </c>
      <c r="D59738" s="7">
        <v>236235</v>
      </c>
      <c r="E59738" s="7">
        <v>1303247</v>
      </c>
    </row>
    <row r="59739" spans="1:5" x14ac:dyDescent="0.7">
      <c r="A59739" s="6">
        <v>43914</v>
      </c>
      <c r="B59739" s="1">
        <v>2200</v>
      </c>
      <c r="C59739" s="7">
        <v>936914</v>
      </c>
      <c r="D59739" s="7">
        <v>246140</v>
      </c>
      <c r="E59739" s="7">
        <v>1183054</v>
      </c>
    </row>
    <row r="59740" spans="1:5" x14ac:dyDescent="0.7">
      <c r="A59740" s="6">
        <v>43914</v>
      </c>
      <c r="B59740" s="1">
        <v>2300</v>
      </c>
      <c r="C59740" s="7">
        <v>860690</v>
      </c>
      <c r="D59740" s="7">
        <v>239949</v>
      </c>
      <c r="E59740" s="7">
        <v>1100639</v>
      </c>
    </row>
    <row r="59741" spans="1:5" x14ac:dyDescent="0.7">
      <c r="A59741" s="6">
        <v>43914</v>
      </c>
      <c r="B59741" s="1">
        <v>2400</v>
      </c>
      <c r="C59741" s="7">
        <v>825835</v>
      </c>
      <c r="D59741" s="7">
        <v>229117</v>
      </c>
      <c r="E59741" s="7">
        <v>1054952</v>
      </c>
    </row>
    <row r="59742" spans="1:5" x14ac:dyDescent="0.7">
      <c r="A59742" s="6">
        <v>43915</v>
      </c>
      <c r="B59742" s="1">
        <v>100</v>
      </c>
      <c r="C59742" s="7">
        <v>778651</v>
      </c>
      <c r="D59742" s="7">
        <v>221611</v>
      </c>
      <c r="E59742" s="7">
        <v>1000262</v>
      </c>
    </row>
    <row r="59743" spans="1:5" x14ac:dyDescent="0.7">
      <c r="A59743" s="6">
        <v>43915</v>
      </c>
      <c r="B59743" s="1">
        <v>200</v>
      </c>
      <c r="C59743" s="7">
        <v>752106</v>
      </c>
      <c r="D59743" s="7">
        <v>216120</v>
      </c>
      <c r="E59743" s="7">
        <v>968226</v>
      </c>
    </row>
    <row r="59744" spans="1:5" x14ac:dyDescent="0.7">
      <c r="A59744" s="6">
        <v>43915</v>
      </c>
      <c r="B59744" s="1">
        <v>300</v>
      </c>
      <c r="C59744" s="7">
        <v>755745</v>
      </c>
      <c r="D59744" s="7">
        <v>213254</v>
      </c>
      <c r="E59744" s="7">
        <v>968999</v>
      </c>
    </row>
    <row r="59745" spans="1:5" x14ac:dyDescent="0.7">
      <c r="A59745" s="6">
        <v>43915</v>
      </c>
      <c r="B59745" s="1">
        <v>400</v>
      </c>
      <c r="C59745" s="7">
        <v>746041</v>
      </c>
      <c r="D59745" s="7">
        <v>216552</v>
      </c>
      <c r="E59745" s="7">
        <v>962593</v>
      </c>
    </row>
    <row r="59746" spans="1:5" x14ac:dyDescent="0.7">
      <c r="A59746" s="6">
        <v>43915</v>
      </c>
      <c r="B59746" s="1">
        <v>500</v>
      </c>
      <c r="C59746" s="7">
        <v>743128</v>
      </c>
      <c r="D59746" s="7">
        <v>222438</v>
      </c>
      <c r="E59746" s="7">
        <v>965566</v>
      </c>
    </row>
    <row r="59747" spans="1:5" x14ac:dyDescent="0.7">
      <c r="A59747" s="6">
        <v>43915</v>
      </c>
      <c r="B59747" s="1">
        <v>600</v>
      </c>
      <c r="C59747" s="7">
        <v>759472</v>
      </c>
      <c r="D59747" s="7">
        <v>235426</v>
      </c>
      <c r="E59747" s="7">
        <v>994898</v>
      </c>
    </row>
    <row r="59748" spans="1:5" x14ac:dyDescent="0.7">
      <c r="A59748" s="6">
        <v>43915</v>
      </c>
      <c r="B59748" s="1">
        <v>700</v>
      </c>
      <c r="C59748" s="7">
        <v>841331</v>
      </c>
      <c r="D59748" s="7">
        <v>245407</v>
      </c>
      <c r="E59748" s="7">
        <v>1086738</v>
      </c>
    </row>
    <row r="59749" spans="1:5" x14ac:dyDescent="0.7">
      <c r="A59749" s="6">
        <v>43915</v>
      </c>
      <c r="B59749" s="1">
        <v>800</v>
      </c>
      <c r="C59749" s="7">
        <v>871886</v>
      </c>
      <c r="D59749" s="7">
        <v>241587</v>
      </c>
      <c r="E59749" s="7">
        <v>1113473</v>
      </c>
    </row>
    <row r="59750" spans="1:5" x14ac:dyDescent="0.7">
      <c r="A59750" s="6">
        <v>43915</v>
      </c>
      <c r="B59750" s="1">
        <v>900</v>
      </c>
      <c r="C59750" s="7">
        <v>888466</v>
      </c>
      <c r="D59750" s="7">
        <v>248028</v>
      </c>
      <c r="E59750" s="7">
        <v>1136494</v>
      </c>
    </row>
    <row r="59751" spans="1:5" x14ac:dyDescent="0.7">
      <c r="A59751" s="6">
        <v>43915</v>
      </c>
      <c r="B59751" s="1">
        <v>1000</v>
      </c>
      <c r="C59751" s="7">
        <v>856138</v>
      </c>
      <c r="D59751" s="7">
        <v>258202</v>
      </c>
      <c r="E59751" s="7">
        <v>1114340</v>
      </c>
    </row>
    <row r="59752" spans="1:5" x14ac:dyDescent="0.7">
      <c r="A59752" s="6">
        <v>43915</v>
      </c>
      <c r="B59752" s="1">
        <v>1100</v>
      </c>
      <c r="C59752" s="7">
        <v>926303</v>
      </c>
      <c r="D59752" s="7">
        <v>248956</v>
      </c>
      <c r="E59752" s="7">
        <v>1175259</v>
      </c>
    </row>
    <row r="59753" spans="1:5" x14ac:dyDescent="0.7">
      <c r="A59753" s="6">
        <v>43915</v>
      </c>
      <c r="B59753" s="1">
        <v>1200</v>
      </c>
      <c r="C59753" s="7">
        <v>841805</v>
      </c>
      <c r="D59753" s="7">
        <v>256354</v>
      </c>
      <c r="E59753" s="7">
        <v>1098159</v>
      </c>
    </row>
    <row r="59754" spans="1:5" x14ac:dyDescent="0.7">
      <c r="A59754" s="6">
        <v>43915</v>
      </c>
      <c r="B59754" s="1">
        <v>1300</v>
      </c>
      <c r="C59754" s="7">
        <v>818201</v>
      </c>
      <c r="D59754" s="7">
        <v>254524</v>
      </c>
      <c r="E59754" s="7">
        <v>1072725</v>
      </c>
    </row>
    <row r="59755" spans="1:5" x14ac:dyDescent="0.7">
      <c r="A59755" s="6">
        <v>43915</v>
      </c>
      <c r="B59755" s="1">
        <v>1400</v>
      </c>
      <c r="C59755" s="7">
        <v>783082</v>
      </c>
      <c r="D59755" s="7">
        <v>252689</v>
      </c>
      <c r="E59755" s="7">
        <v>1035771</v>
      </c>
    </row>
    <row r="59756" spans="1:5" x14ac:dyDescent="0.7">
      <c r="A59756" s="6">
        <v>43915</v>
      </c>
      <c r="B59756" s="1">
        <v>1500</v>
      </c>
      <c r="C59756" s="7">
        <v>767752</v>
      </c>
      <c r="D59756" s="7">
        <v>244359</v>
      </c>
      <c r="E59756" s="7">
        <v>1012111</v>
      </c>
    </row>
    <row r="59757" spans="1:5" x14ac:dyDescent="0.7">
      <c r="A59757" s="6">
        <v>43915</v>
      </c>
      <c r="B59757" s="1">
        <v>1600</v>
      </c>
      <c r="C59757" s="7">
        <v>738756</v>
      </c>
      <c r="D59757" s="7">
        <v>237467</v>
      </c>
      <c r="E59757" s="7">
        <v>976223</v>
      </c>
    </row>
    <row r="59758" spans="1:5" x14ac:dyDescent="0.7">
      <c r="A59758" s="6">
        <v>43915</v>
      </c>
      <c r="B59758" s="1">
        <v>1700</v>
      </c>
      <c r="C59758" s="7">
        <v>785372</v>
      </c>
      <c r="D59758" s="7">
        <v>225308</v>
      </c>
      <c r="E59758" s="7">
        <v>1010680</v>
      </c>
    </row>
    <row r="59759" spans="1:5" x14ac:dyDescent="0.7">
      <c r="A59759" s="6">
        <v>43915</v>
      </c>
      <c r="B59759" s="1">
        <v>1800</v>
      </c>
      <c r="C59759" s="7">
        <v>817091</v>
      </c>
      <c r="D59759" s="7">
        <v>212449</v>
      </c>
      <c r="E59759" s="7">
        <v>1029540</v>
      </c>
    </row>
    <row r="59760" spans="1:5" x14ac:dyDescent="0.7">
      <c r="A59760" s="6">
        <v>43915</v>
      </c>
      <c r="B59760" s="1">
        <v>1900</v>
      </c>
      <c r="C59760" s="7">
        <v>775224</v>
      </c>
      <c r="D59760" s="7">
        <v>212429</v>
      </c>
      <c r="E59760" s="7">
        <v>987653</v>
      </c>
    </row>
    <row r="59761" spans="1:5" x14ac:dyDescent="0.7">
      <c r="A59761" s="6">
        <v>43915</v>
      </c>
      <c r="B59761" s="1">
        <v>2000</v>
      </c>
      <c r="C59761" s="7">
        <v>835950</v>
      </c>
      <c r="D59761" s="7">
        <v>205335</v>
      </c>
      <c r="E59761" s="7">
        <v>1041285</v>
      </c>
    </row>
    <row r="59762" spans="1:5" x14ac:dyDescent="0.7">
      <c r="A59762" s="6">
        <v>43915</v>
      </c>
      <c r="B59762" s="1">
        <v>2100</v>
      </c>
      <c r="C59762" s="7">
        <v>907661</v>
      </c>
      <c r="D59762" s="7">
        <v>225589</v>
      </c>
      <c r="E59762" s="7">
        <v>1133250</v>
      </c>
    </row>
    <row r="59763" spans="1:5" x14ac:dyDescent="0.7">
      <c r="A59763" s="6">
        <v>43915</v>
      </c>
      <c r="B59763" s="1">
        <v>2200</v>
      </c>
      <c r="C59763" s="7">
        <v>857808</v>
      </c>
      <c r="D59763" s="7">
        <v>227310</v>
      </c>
      <c r="E59763" s="7">
        <v>1085118</v>
      </c>
    </row>
    <row r="59764" spans="1:5" x14ac:dyDescent="0.7">
      <c r="A59764" s="6">
        <v>43915</v>
      </c>
      <c r="B59764" s="1">
        <v>2300</v>
      </c>
      <c r="C59764" s="7">
        <v>778811</v>
      </c>
      <c r="D59764" s="7">
        <v>218333</v>
      </c>
      <c r="E59764" s="7">
        <v>997144</v>
      </c>
    </row>
    <row r="59765" spans="1:5" x14ac:dyDescent="0.7">
      <c r="A59765" s="6">
        <v>43915</v>
      </c>
      <c r="B59765" s="1">
        <v>2400</v>
      </c>
      <c r="C59765" s="7">
        <v>699889</v>
      </c>
      <c r="D59765" s="7">
        <v>212533</v>
      </c>
      <c r="E59765" s="7">
        <v>912422</v>
      </c>
    </row>
    <row r="59766" spans="1:5" x14ac:dyDescent="0.7">
      <c r="A59766" s="6">
        <v>43916</v>
      </c>
      <c r="B59766" s="1">
        <v>100</v>
      </c>
      <c r="C59766" s="7">
        <v>665588</v>
      </c>
      <c r="D59766" s="7">
        <v>207895</v>
      </c>
      <c r="E59766" s="7">
        <v>873483</v>
      </c>
    </row>
    <row r="59767" spans="1:5" x14ac:dyDescent="0.7">
      <c r="A59767" s="6">
        <v>43916</v>
      </c>
      <c r="B59767" s="1">
        <v>200</v>
      </c>
      <c r="C59767" s="7">
        <v>641337</v>
      </c>
      <c r="D59767" s="7">
        <v>204983</v>
      </c>
      <c r="E59767" s="7">
        <v>846320</v>
      </c>
    </row>
    <row r="59768" spans="1:5" x14ac:dyDescent="0.7">
      <c r="A59768" s="6">
        <v>43916</v>
      </c>
      <c r="B59768" s="1">
        <v>300</v>
      </c>
      <c r="C59768" s="7">
        <v>654274</v>
      </c>
      <c r="D59768" s="7">
        <v>200954</v>
      </c>
      <c r="E59768" s="7">
        <v>855228</v>
      </c>
    </row>
    <row r="59769" spans="1:5" x14ac:dyDescent="0.7">
      <c r="A59769" s="6">
        <v>43916</v>
      </c>
      <c r="B59769" s="1">
        <v>400</v>
      </c>
      <c r="C59769" s="7">
        <v>618817</v>
      </c>
      <c r="D59769" s="7">
        <v>204381</v>
      </c>
      <c r="E59769" s="7">
        <v>823198</v>
      </c>
    </row>
    <row r="59770" spans="1:5" x14ac:dyDescent="0.7">
      <c r="A59770" s="6">
        <v>43916</v>
      </c>
      <c r="B59770" s="1">
        <v>500</v>
      </c>
      <c r="C59770" s="7">
        <v>669178</v>
      </c>
      <c r="D59770" s="7">
        <v>203344</v>
      </c>
      <c r="E59770" s="7">
        <v>872522</v>
      </c>
    </row>
    <row r="59771" spans="1:5" x14ac:dyDescent="0.7">
      <c r="A59771" s="6">
        <v>43916</v>
      </c>
      <c r="B59771" s="1">
        <v>600</v>
      </c>
      <c r="C59771" s="7">
        <v>702136</v>
      </c>
      <c r="D59771" s="7">
        <v>215096</v>
      </c>
      <c r="E59771" s="7">
        <v>917232</v>
      </c>
    </row>
    <row r="59772" spans="1:5" x14ac:dyDescent="0.7">
      <c r="A59772" s="6">
        <v>43916</v>
      </c>
      <c r="B59772" s="1">
        <v>700</v>
      </c>
      <c r="C59772" s="7">
        <v>776621</v>
      </c>
      <c r="D59772" s="7">
        <v>228907</v>
      </c>
      <c r="E59772" s="7">
        <v>1005528</v>
      </c>
    </row>
    <row r="59773" spans="1:5" x14ac:dyDescent="0.7">
      <c r="A59773" s="6">
        <v>43916</v>
      </c>
      <c r="B59773" s="1">
        <v>800</v>
      </c>
      <c r="C59773" s="7">
        <v>805677</v>
      </c>
      <c r="D59773" s="7">
        <v>224802</v>
      </c>
      <c r="E59773" s="7">
        <v>1030479</v>
      </c>
    </row>
    <row r="59774" spans="1:5" x14ac:dyDescent="0.7">
      <c r="A59774" s="6">
        <v>43916</v>
      </c>
      <c r="B59774" s="1">
        <v>900</v>
      </c>
      <c r="C59774" s="7">
        <v>810000</v>
      </c>
      <c r="D59774" s="7">
        <v>236895</v>
      </c>
      <c r="E59774" s="7">
        <v>1046895</v>
      </c>
    </row>
    <row r="59775" spans="1:5" x14ac:dyDescent="0.7">
      <c r="A59775" s="6">
        <v>43916</v>
      </c>
      <c r="B59775" s="1">
        <v>1000</v>
      </c>
      <c r="C59775" s="7">
        <v>802497</v>
      </c>
      <c r="D59775" s="7">
        <v>244694</v>
      </c>
      <c r="E59775" s="7">
        <v>1047191</v>
      </c>
    </row>
    <row r="59776" spans="1:5" x14ac:dyDescent="0.7">
      <c r="A59776" s="6">
        <v>43916</v>
      </c>
      <c r="B59776" s="1">
        <v>1100</v>
      </c>
      <c r="C59776" s="7">
        <v>759728</v>
      </c>
      <c r="D59776" s="7">
        <v>250092</v>
      </c>
      <c r="E59776" s="7">
        <v>1009820</v>
      </c>
    </row>
    <row r="59777" spans="1:5" x14ac:dyDescent="0.7">
      <c r="A59777" s="6">
        <v>43916</v>
      </c>
      <c r="B59777" s="1">
        <v>1200</v>
      </c>
      <c r="C59777" s="7">
        <v>793058</v>
      </c>
      <c r="D59777" s="7">
        <v>242747</v>
      </c>
      <c r="E59777" s="7">
        <v>1035805</v>
      </c>
    </row>
    <row r="59778" spans="1:5" x14ac:dyDescent="0.7">
      <c r="A59778" s="6">
        <v>43916</v>
      </c>
      <c r="B59778" s="1">
        <v>1300</v>
      </c>
      <c r="C59778" s="7">
        <v>802333</v>
      </c>
      <c r="D59778" s="7">
        <v>243803</v>
      </c>
      <c r="E59778" s="7">
        <v>1046136</v>
      </c>
    </row>
    <row r="59779" spans="1:5" x14ac:dyDescent="0.7">
      <c r="A59779" s="6">
        <v>43916</v>
      </c>
      <c r="B59779" s="1">
        <v>1400</v>
      </c>
      <c r="C59779" s="7">
        <v>720644</v>
      </c>
      <c r="D59779" s="7">
        <v>249873</v>
      </c>
      <c r="E59779" s="7">
        <v>970517</v>
      </c>
    </row>
    <row r="59780" spans="1:5" x14ac:dyDescent="0.7">
      <c r="A59780" s="6">
        <v>43916</v>
      </c>
      <c r="B59780" s="1">
        <v>1500</v>
      </c>
      <c r="C59780" s="7">
        <v>676834</v>
      </c>
      <c r="D59780" s="7">
        <v>248620</v>
      </c>
      <c r="E59780" s="7">
        <v>925454</v>
      </c>
    </row>
    <row r="59781" spans="1:5" x14ac:dyDescent="0.7">
      <c r="A59781" s="6">
        <v>43916</v>
      </c>
      <c r="B59781" s="1">
        <v>1600</v>
      </c>
      <c r="C59781" s="7">
        <v>681343</v>
      </c>
      <c r="D59781" s="7">
        <v>241005</v>
      </c>
      <c r="E59781" s="7">
        <v>922348</v>
      </c>
    </row>
    <row r="59782" spans="1:5" x14ac:dyDescent="0.7">
      <c r="A59782" s="6">
        <v>43916</v>
      </c>
      <c r="B59782" s="1">
        <v>1700</v>
      </c>
      <c r="C59782" s="7">
        <v>736783</v>
      </c>
      <c r="D59782" s="7">
        <v>229579</v>
      </c>
      <c r="E59782" s="7">
        <v>966362</v>
      </c>
    </row>
    <row r="59783" spans="1:5" x14ac:dyDescent="0.7">
      <c r="A59783" s="6">
        <v>43916</v>
      </c>
      <c r="B59783" s="1">
        <v>1800</v>
      </c>
      <c r="C59783" s="7">
        <v>807699</v>
      </c>
      <c r="D59783" s="7">
        <v>218363</v>
      </c>
      <c r="E59783" s="7">
        <v>1026062</v>
      </c>
    </row>
    <row r="59784" spans="1:5" x14ac:dyDescent="0.7">
      <c r="A59784" s="6">
        <v>43916</v>
      </c>
      <c r="B59784" s="1">
        <v>1900</v>
      </c>
      <c r="C59784" s="7">
        <v>883417</v>
      </c>
      <c r="D59784" s="7">
        <v>206509</v>
      </c>
      <c r="E59784" s="7">
        <v>1089926</v>
      </c>
    </row>
    <row r="59785" spans="1:5" x14ac:dyDescent="0.7">
      <c r="A59785" s="6">
        <v>43916</v>
      </c>
      <c r="B59785" s="1">
        <v>2000</v>
      </c>
      <c r="C59785" s="7">
        <v>911936</v>
      </c>
      <c r="D59785" s="7">
        <v>206247</v>
      </c>
      <c r="E59785" s="7">
        <v>1118183</v>
      </c>
    </row>
    <row r="59786" spans="1:5" x14ac:dyDescent="0.7">
      <c r="A59786" s="6">
        <v>43916</v>
      </c>
      <c r="B59786" s="1">
        <v>2100</v>
      </c>
      <c r="C59786" s="7">
        <v>914740</v>
      </c>
      <c r="D59786" s="7">
        <v>219501</v>
      </c>
      <c r="E59786" s="7">
        <v>1134241</v>
      </c>
    </row>
    <row r="59787" spans="1:5" x14ac:dyDescent="0.7">
      <c r="A59787" s="6">
        <v>43916</v>
      </c>
      <c r="B59787" s="1">
        <v>2200</v>
      </c>
      <c r="C59787" s="7">
        <v>860119</v>
      </c>
      <c r="D59787" s="7">
        <v>218201</v>
      </c>
      <c r="E59787" s="7">
        <v>1078320</v>
      </c>
    </row>
    <row r="59788" spans="1:5" x14ac:dyDescent="0.7">
      <c r="A59788" s="6">
        <v>43916</v>
      </c>
      <c r="B59788" s="1">
        <v>2300</v>
      </c>
      <c r="C59788" s="7">
        <v>715971</v>
      </c>
      <c r="D59788" s="7">
        <v>216301</v>
      </c>
      <c r="E59788" s="7">
        <v>932272</v>
      </c>
    </row>
    <row r="59789" spans="1:5" x14ac:dyDescent="0.7">
      <c r="A59789" s="6">
        <v>43916</v>
      </c>
      <c r="B59789" s="1">
        <v>2400</v>
      </c>
      <c r="C59789" s="7">
        <v>652482</v>
      </c>
      <c r="D59789" s="7">
        <v>205986</v>
      </c>
      <c r="E59789" s="7">
        <v>858468</v>
      </c>
    </row>
    <row r="59790" spans="1:5" x14ac:dyDescent="0.7">
      <c r="A59790" s="6">
        <v>43917</v>
      </c>
      <c r="B59790" s="1">
        <v>100</v>
      </c>
      <c r="C59790" s="7">
        <v>585153</v>
      </c>
      <c r="D59790" s="7">
        <v>205550</v>
      </c>
      <c r="E59790" s="7">
        <v>790703</v>
      </c>
    </row>
    <row r="59791" spans="1:5" x14ac:dyDescent="0.7">
      <c r="A59791" s="6">
        <v>43917</v>
      </c>
      <c r="B59791" s="1">
        <v>200</v>
      </c>
      <c r="C59791" s="7">
        <v>550325</v>
      </c>
      <c r="D59791" s="7">
        <v>199450</v>
      </c>
      <c r="E59791" s="7">
        <v>749775</v>
      </c>
    </row>
    <row r="59792" spans="1:5" x14ac:dyDescent="0.7">
      <c r="A59792" s="6">
        <v>43917</v>
      </c>
      <c r="B59792" s="1">
        <v>300</v>
      </c>
      <c r="C59792" s="7">
        <v>517361</v>
      </c>
      <c r="D59792" s="7">
        <v>200676</v>
      </c>
      <c r="E59792" s="7">
        <v>718037</v>
      </c>
    </row>
    <row r="59793" spans="1:5" x14ac:dyDescent="0.7">
      <c r="A59793" s="6">
        <v>43917</v>
      </c>
      <c r="B59793" s="1">
        <v>400</v>
      </c>
      <c r="C59793" s="7">
        <v>514504</v>
      </c>
      <c r="D59793" s="7">
        <v>198935</v>
      </c>
      <c r="E59793" s="7">
        <v>713439</v>
      </c>
    </row>
    <row r="59794" spans="1:5" x14ac:dyDescent="0.7">
      <c r="A59794" s="6">
        <v>43917</v>
      </c>
      <c r="B59794" s="1">
        <v>500</v>
      </c>
      <c r="C59794" s="7">
        <v>548178</v>
      </c>
      <c r="D59794" s="7">
        <v>198849</v>
      </c>
      <c r="E59794" s="7">
        <v>747027</v>
      </c>
    </row>
    <row r="59795" spans="1:5" x14ac:dyDescent="0.7">
      <c r="A59795" s="6">
        <v>43917</v>
      </c>
      <c r="B59795" s="1">
        <v>600</v>
      </c>
      <c r="C59795" s="7">
        <v>582916</v>
      </c>
      <c r="D59795" s="7">
        <v>207051</v>
      </c>
      <c r="E59795" s="7">
        <v>789967</v>
      </c>
    </row>
    <row r="59796" spans="1:5" x14ac:dyDescent="0.7">
      <c r="A59796" s="6">
        <v>43917</v>
      </c>
      <c r="B59796" s="1">
        <v>700</v>
      </c>
      <c r="C59796" s="7">
        <v>627289</v>
      </c>
      <c r="D59796" s="7">
        <v>220904</v>
      </c>
      <c r="E59796" s="7">
        <v>848193</v>
      </c>
    </row>
    <row r="59797" spans="1:5" x14ac:dyDescent="0.7">
      <c r="A59797" s="6">
        <v>43917</v>
      </c>
      <c r="B59797" s="1">
        <v>800</v>
      </c>
      <c r="C59797" s="7">
        <v>690058</v>
      </c>
      <c r="D59797" s="7">
        <v>215027</v>
      </c>
      <c r="E59797" s="7">
        <v>905085</v>
      </c>
    </row>
    <row r="59798" spans="1:5" x14ac:dyDescent="0.7">
      <c r="A59798" s="6">
        <v>43917</v>
      </c>
      <c r="B59798" s="1">
        <v>900</v>
      </c>
      <c r="C59798" s="7">
        <v>780778</v>
      </c>
      <c r="D59798" s="7">
        <v>218398</v>
      </c>
      <c r="E59798" s="7">
        <v>999176</v>
      </c>
    </row>
    <row r="59799" spans="1:5" x14ac:dyDescent="0.7">
      <c r="A59799" s="6">
        <v>43917</v>
      </c>
      <c r="B59799" s="1">
        <v>1000</v>
      </c>
      <c r="C59799" s="7">
        <v>800540</v>
      </c>
      <c r="D59799" s="7">
        <v>229507</v>
      </c>
      <c r="E59799" s="7">
        <v>1030047</v>
      </c>
    </row>
    <row r="59800" spans="1:5" x14ac:dyDescent="0.7">
      <c r="A59800" s="6">
        <v>43917</v>
      </c>
      <c r="B59800" s="1">
        <v>1100</v>
      </c>
      <c r="C59800" s="7">
        <v>875440</v>
      </c>
      <c r="D59800" s="7">
        <v>227576</v>
      </c>
      <c r="E59800" s="7">
        <v>1103016</v>
      </c>
    </row>
    <row r="59801" spans="1:5" x14ac:dyDescent="0.7">
      <c r="A59801" s="6">
        <v>43917</v>
      </c>
      <c r="B59801" s="1">
        <v>1200</v>
      </c>
      <c r="C59801" s="7">
        <v>869748</v>
      </c>
      <c r="D59801" s="7">
        <v>232441</v>
      </c>
      <c r="E59801" s="7">
        <v>1102189</v>
      </c>
    </row>
    <row r="59802" spans="1:5" x14ac:dyDescent="0.7">
      <c r="A59802" s="6">
        <v>43917</v>
      </c>
      <c r="B59802" s="1">
        <v>1300</v>
      </c>
      <c r="C59802" s="7">
        <v>835555</v>
      </c>
      <c r="D59802" s="7">
        <v>238353</v>
      </c>
      <c r="E59802" s="7">
        <v>1073908</v>
      </c>
    </row>
    <row r="59803" spans="1:5" x14ac:dyDescent="0.7">
      <c r="A59803" s="6">
        <v>43917</v>
      </c>
      <c r="B59803" s="1">
        <v>1400</v>
      </c>
      <c r="C59803" s="7">
        <v>836605</v>
      </c>
      <c r="D59803" s="7">
        <v>230871</v>
      </c>
      <c r="E59803" s="7">
        <v>1067476</v>
      </c>
    </row>
    <row r="59804" spans="1:5" x14ac:dyDescent="0.7">
      <c r="A59804" s="6">
        <v>43917</v>
      </c>
      <c r="B59804" s="1">
        <v>1500</v>
      </c>
      <c r="C59804" s="7">
        <v>826012</v>
      </c>
      <c r="D59804" s="7">
        <v>226186</v>
      </c>
      <c r="E59804" s="7">
        <v>1052198</v>
      </c>
    </row>
    <row r="59805" spans="1:5" x14ac:dyDescent="0.7">
      <c r="A59805" s="6">
        <v>43917</v>
      </c>
      <c r="B59805" s="1">
        <v>1600</v>
      </c>
      <c r="C59805" s="7">
        <v>860242</v>
      </c>
      <c r="D59805" s="7">
        <v>215785</v>
      </c>
      <c r="E59805" s="7">
        <v>1076027</v>
      </c>
    </row>
    <row r="59806" spans="1:5" x14ac:dyDescent="0.7">
      <c r="A59806" s="6">
        <v>43917</v>
      </c>
      <c r="B59806" s="1">
        <v>1700</v>
      </c>
      <c r="C59806" s="7">
        <v>874451</v>
      </c>
      <c r="D59806" s="7">
        <v>215503</v>
      </c>
      <c r="E59806" s="7">
        <v>1089954</v>
      </c>
    </row>
    <row r="59807" spans="1:5" x14ac:dyDescent="0.7">
      <c r="A59807" s="6">
        <v>43917</v>
      </c>
      <c r="B59807" s="1">
        <v>1800</v>
      </c>
      <c r="C59807" s="7">
        <v>943784</v>
      </c>
      <c r="D59807" s="7">
        <v>201938</v>
      </c>
      <c r="E59807" s="7">
        <v>1145722</v>
      </c>
    </row>
    <row r="59808" spans="1:5" x14ac:dyDescent="0.7">
      <c r="A59808" s="6">
        <v>43917</v>
      </c>
      <c r="B59808" s="1">
        <v>1900</v>
      </c>
      <c r="C59808" s="7">
        <v>946948</v>
      </c>
      <c r="D59808" s="7">
        <v>192400</v>
      </c>
      <c r="E59808" s="7">
        <v>1139348</v>
      </c>
    </row>
    <row r="59809" spans="1:5" x14ac:dyDescent="0.7">
      <c r="A59809" s="6">
        <v>43917</v>
      </c>
      <c r="B59809" s="1">
        <v>2000</v>
      </c>
      <c r="C59809" s="7">
        <v>905777</v>
      </c>
      <c r="D59809" s="7">
        <v>196200</v>
      </c>
      <c r="E59809" s="7">
        <v>1101977</v>
      </c>
    </row>
    <row r="59810" spans="1:5" x14ac:dyDescent="0.7">
      <c r="A59810" s="6">
        <v>43917</v>
      </c>
      <c r="B59810" s="1">
        <v>2100</v>
      </c>
      <c r="C59810" s="7">
        <v>861552</v>
      </c>
      <c r="D59810" s="7">
        <v>222610</v>
      </c>
      <c r="E59810" s="7">
        <v>1084162</v>
      </c>
    </row>
    <row r="59811" spans="1:5" x14ac:dyDescent="0.7">
      <c r="A59811" s="6">
        <v>43917</v>
      </c>
      <c r="B59811" s="1">
        <v>2200</v>
      </c>
      <c r="C59811" s="7">
        <v>845659</v>
      </c>
      <c r="D59811" s="7">
        <v>219265</v>
      </c>
      <c r="E59811" s="7">
        <v>1064924</v>
      </c>
    </row>
    <row r="59812" spans="1:5" x14ac:dyDescent="0.7">
      <c r="A59812" s="6">
        <v>43917</v>
      </c>
      <c r="B59812" s="1">
        <v>2300</v>
      </c>
      <c r="C59812" s="7">
        <v>732823</v>
      </c>
      <c r="D59812" s="7">
        <v>218891</v>
      </c>
      <c r="E59812" s="7">
        <v>951714</v>
      </c>
    </row>
    <row r="59813" spans="1:5" x14ac:dyDescent="0.7">
      <c r="A59813" s="6">
        <v>43917</v>
      </c>
      <c r="B59813" s="1">
        <v>2400</v>
      </c>
      <c r="C59813" s="7">
        <v>673474</v>
      </c>
      <c r="D59813" s="7">
        <v>208985</v>
      </c>
      <c r="E59813" s="7">
        <v>882459</v>
      </c>
    </row>
    <row r="59814" spans="1:5" x14ac:dyDescent="0.7">
      <c r="A59814" s="6">
        <v>43918</v>
      </c>
      <c r="B59814" s="1">
        <v>100</v>
      </c>
      <c r="C59814" s="7">
        <v>597339</v>
      </c>
      <c r="D59814" s="7">
        <v>204696</v>
      </c>
      <c r="E59814" s="7">
        <v>802035</v>
      </c>
    </row>
    <row r="59815" spans="1:5" x14ac:dyDescent="0.7">
      <c r="A59815" s="6">
        <v>43918</v>
      </c>
      <c r="B59815" s="1">
        <v>200</v>
      </c>
      <c r="C59815" s="7">
        <v>579212</v>
      </c>
      <c r="D59815" s="7">
        <v>198079</v>
      </c>
      <c r="E59815" s="7">
        <v>777291</v>
      </c>
    </row>
    <row r="59816" spans="1:5" x14ac:dyDescent="0.7">
      <c r="A59816" s="6">
        <v>43918</v>
      </c>
      <c r="B59816" s="1">
        <v>300</v>
      </c>
      <c r="C59816" s="7">
        <v>547649</v>
      </c>
      <c r="D59816" s="7">
        <v>197585</v>
      </c>
      <c r="E59816" s="7">
        <v>745234</v>
      </c>
    </row>
    <row r="59817" spans="1:5" x14ac:dyDescent="0.7">
      <c r="A59817" s="6">
        <v>43918</v>
      </c>
      <c r="B59817" s="1">
        <v>400</v>
      </c>
      <c r="C59817" s="7">
        <v>546239</v>
      </c>
      <c r="D59817" s="7">
        <v>195314</v>
      </c>
      <c r="E59817" s="7">
        <v>741553</v>
      </c>
    </row>
    <row r="59818" spans="1:5" x14ac:dyDescent="0.7">
      <c r="A59818" s="6">
        <v>43918</v>
      </c>
      <c r="B59818" s="1">
        <v>500</v>
      </c>
      <c r="C59818" s="7">
        <v>537702</v>
      </c>
      <c r="D59818" s="7">
        <v>197772</v>
      </c>
      <c r="E59818" s="7">
        <v>735474</v>
      </c>
    </row>
    <row r="59819" spans="1:5" x14ac:dyDescent="0.7">
      <c r="A59819" s="6">
        <v>43918</v>
      </c>
      <c r="B59819" s="1">
        <v>600</v>
      </c>
      <c r="C59819" s="7">
        <v>534975</v>
      </c>
      <c r="D59819" s="7">
        <v>202223</v>
      </c>
      <c r="E59819" s="7">
        <v>737198</v>
      </c>
    </row>
    <row r="59820" spans="1:5" x14ac:dyDescent="0.7">
      <c r="A59820" s="6">
        <v>43918</v>
      </c>
      <c r="B59820" s="1">
        <v>700</v>
      </c>
      <c r="C59820" s="7">
        <v>581183</v>
      </c>
      <c r="D59820" s="7">
        <v>202420</v>
      </c>
      <c r="E59820" s="7">
        <v>783603</v>
      </c>
    </row>
    <row r="59821" spans="1:5" x14ac:dyDescent="0.7">
      <c r="A59821" s="6">
        <v>43918</v>
      </c>
      <c r="B59821" s="1">
        <v>800</v>
      </c>
      <c r="C59821" s="7">
        <v>648068</v>
      </c>
      <c r="D59821" s="7">
        <v>181150</v>
      </c>
      <c r="E59821" s="7">
        <v>829218</v>
      </c>
    </row>
    <row r="59822" spans="1:5" x14ac:dyDescent="0.7">
      <c r="A59822" s="6">
        <v>43918</v>
      </c>
      <c r="B59822" s="1">
        <v>900</v>
      </c>
      <c r="C59822" s="7">
        <v>713740</v>
      </c>
      <c r="D59822" s="7">
        <v>180866</v>
      </c>
      <c r="E59822" s="7">
        <v>894606</v>
      </c>
    </row>
    <row r="59823" spans="1:5" x14ac:dyDescent="0.7">
      <c r="A59823" s="6">
        <v>43918</v>
      </c>
      <c r="B59823" s="1">
        <v>1000</v>
      </c>
      <c r="C59823" s="7">
        <v>772797</v>
      </c>
      <c r="D59823" s="7">
        <v>184494</v>
      </c>
      <c r="E59823" s="7">
        <v>957291</v>
      </c>
    </row>
    <row r="59824" spans="1:5" x14ac:dyDescent="0.7">
      <c r="A59824" s="6">
        <v>43918</v>
      </c>
      <c r="B59824" s="1">
        <v>1100</v>
      </c>
      <c r="C59824" s="7">
        <v>814089</v>
      </c>
      <c r="D59824" s="7">
        <v>192178</v>
      </c>
      <c r="E59824" s="7">
        <v>1006267</v>
      </c>
    </row>
    <row r="59825" spans="1:5" x14ac:dyDescent="0.7">
      <c r="A59825" s="6">
        <v>43918</v>
      </c>
      <c r="B59825" s="1">
        <v>1200</v>
      </c>
      <c r="C59825" s="7">
        <v>807326</v>
      </c>
      <c r="D59825" s="7">
        <v>202530</v>
      </c>
      <c r="E59825" s="7">
        <v>1009856</v>
      </c>
    </row>
    <row r="59826" spans="1:5" x14ac:dyDescent="0.7">
      <c r="A59826" s="6">
        <v>43918</v>
      </c>
      <c r="B59826" s="1">
        <v>1300</v>
      </c>
      <c r="C59826" s="7">
        <v>797337</v>
      </c>
      <c r="D59826" s="7">
        <v>209273</v>
      </c>
      <c r="E59826" s="7">
        <v>1006610</v>
      </c>
    </row>
    <row r="59827" spans="1:5" x14ac:dyDescent="0.7">
      <c r="A59827" s="6">
        <v>43918</v>
      </c>
      <c r="B59827" s="1">
        <v>1400</v>
      </c>
      <c r="C59827" s="7">
        <v>768733</v>
      </c>
      <c r="D59827" s="7">
        <v>216222</v>
      </c>
      <c r="E59827" s="7">
        <v>984955</v>
      </c>
    </row>
    <row r="59828" spans="1:5" x14ac:dyDescent="0.7">
      <c r="A59828" s="6">
        <v>43918</v>
      </c>
      <c r="B59828" s="1">
        <v>1500</v>
      </c>
      <c r="C59828" s="7">
        <v>826551</v>
      </c>
      <c r="D59828" s="7">
        <v>211251</v>
      </c>
      <c r="E59828" s="7">
        <v>1037802</v>
      </c>
    </row>
    <row r="59829" spans="1:5" x14ac:dyDescent="0.7">
      <c r="A59829" s="6">
        <v>43918</v>
      </c>
      <c r="B59829" s="1">
        <v>1600</v>
      </c>
      <c r="C59829" s="7">
        <v>840326</v>
      </c>
      <c r="D59829" s="7">
        <v>207061</v>
      </c>
      <c r="E59829" s="7">
        <v>1047387</v>
      </c>
    </row>
    <row r="59830" spans="1:5" x14ac:dyDescent="0.7">
      <c r="A59830" s="6">
        <v>43918</v>
      </c>
      <c r="B59830" s="1">
        <v>1700</v>
      </c>
      <c r="C59830" s="7">
        <v>833510</v>
      </c>
      <c r="D59830" s="7">
        <v>203640</v>
      </c>
      <c r="E59830" s="7">
        <v>1037150</v>
      </c>
    </row>
    <row r="59831" spans="1:5" x14ac:dyDescent="0.7">
      <c r="A59831" s="6">
        <v>43918</v>
      </c>
      <c r="B59831" s="1">
        <v>1800</v>
      </c>
      <c r="C59831" s="7">
        <v>869885</v>
      </c>
      <c r="D59831" s="7">
        <v>199617</v>
      </c>
      <c r="E59831" s="7">
        <v>1069502</v>
      </c>
    </row>
    <row r="59832" spans="1:5" x14ac:dyDescent="0.7">
      <c r="A59832" s="6">
        <v>43918</v>
      </c>
      <c r="B59832" s="1">
        <v>1900</v>
      </c>
      <c r="C59832" s="7">
        <v>895929</v>
      </c>
      <c r="D59832" s="7">
        <v>193195</v>
      </c>
      <c r="E59832" s="7">
        <v>1089124</v>
      </c>
    </row>
    <row r="59833" spans="1:5" x14ac:dyDescent="0.7">
      <c r="A59833" s="6">
        <v>43918</v>
      </c>
      <c r="B59833" s="1">
        <v>2000</v>
      </c>
      <c r="C59833" s="7">
        <v>877321</v>
      </c>
      <c r="D59833" s="7">
        <v>197796</v>
      </c>
      <c r="E59833" s="7">
        <v>1075117</v>
      </c>
    </row>
    <row r="59834" spans="1:5" x14ac:dyDescent="0.7">
      <c r="A59834" s="6">
        <v>43918</v>
      </c>
      <c r="B59834" s="1">
        <v>2100</v>
      </c>
      <c r="C59834" s="7">
        <v>882304</v>
      </c>
      <c r="D59834" s="7">
        <v>218500</v>
      </c>
      <c r="E59834" s="7">
        <v>1100804</v>
      </c>
    </row>
    <row r="59835" spans="1:5" x14ac:dyDescent="0.7">
      <c r="A59835" s="6">
        <v>43918</v>
      </c>
      <c r="B59835" s="1">
        <v>2200</v>
      </c>
      <c r="C59835" s="7">
        <v>857996</v>
      </c>
      <c r="D59835" s="7">
        <v>214529</v>
      </c>
      <c r="E59835" s="7">
        <v>1072525</v>
      </c>
    </row>
    <row r="59836" spans="1:5" x14ac:dyDescent="0.7">
      <c r="A59836" s="6">
        <v>43918</v>
      </c>
      <c r="B59836" s="1">
        <v>2300</v>
      </c>
      <c r="C59836" s="7">
        <v>752702</v>
      </c>
      <c r="D59836" s="7">
        <v>207224</v>
      </c>
      <c r="E59836" s="7">
        <v>959926</v>
      </c>
    </row>
    <row r="59837" spans="1:5" x14ac:dyDescent="0.7">
      <c r="A59837" s="6">
        <v>43918</v>
      </c>
      <c r="B59837" s="1">
        <v>2400</v>
      </c>
      <c r="C59837" s="7">
        <v>679304</v>
      </c>
      <c r="D59837" s="7">
        <v>197653</v>
      </c>
      <c r="E59837" s="7">
        <v>876957</v>
      </c>
    </row>
    <row r="59838" spans="1:5" x14ac:dyDescent="0.7">
      <c r="A59838" s="6">
        <v>43919</v>
      </c>
      <c r="B59838" s="1">
        <v>100</v>
      </c>
      <c r="C59838" s="7">
        <v>581201</v>
      </c>
      <c r="D59838" s="7">
        <v>199787</v>
      </c>
      <c r="E59838" s="7">
        <v>780988</v>
      </c>
    </row>
    <row r="59839" spans="1:5" x14ac:dyDescent="0.7">
      <c r="A59839" s="6">
        <v>43919</v>
      </c>
      <c r="B59839" s="1">
        <v>200</v>
      </c>
      <c r="C59839" s="7">
        <v>527562</v>
      </c>
      <c r="D59839" s="7">
        <v>201426</v>
      </c>
      <c r="E59839" s="7">
        <v>728988</v>
      </c>
    </row>
    <row r="59840" spans="1:5" x14ac:dyDescent="0.7">
      <c r="A59840" s="6">
        <v>43919</v>
      </c>
      <c r="B59840" s="1">
        <v>300</v>
      </c>
      <c r="C59840" s="7">
        <v>491629</v>
      </c>
      <c r="D59840" s="7">
        <v>198234</v>
      </c>
      <c r="E59840" s="7">
        <v>689863</v>
      </c>
    </row>
    <row r="59841" spans="1:5" x14ac:dyDescent="0.7">
      <c r="A59841" s="6">
        <v>43919</v>
      </c>
      <c r="B59841" s="1">
        <v>400</v>
      </c>
      <c r="C59841" s="7">
        <v>489201</v>
      </c>
      <c r="D59841" s="7">
        <v>189516</v>
      </c>
      <c r="E59841" s="7">
        <v>678717</v>
      </c>
    </row>
    <row r="59842" spans="1:5" x14ac:dyDescent="0.7">
      <c r="A59842" s="6">
        <v>43919</v>
      </c>
      <c r="B59842" s="1">
        <v>500</v>
      </c>
      <c r="C59842" s="7">
        <v>466832</v>
      </c>
      <c r="D59842" s="7">
        <v>195829</v>
      </c>
      <c r="E59842" s="7">
        <v>662661</v>
      </c>
    </row>
    <row r="59843" spans="1:5" x14ac:dyDescent="0.7">
      <c r="A59843" s="6">
        <v>43919</v>
      </c>
      <c r="B59843" s="1">
        <v>600</v>
      </c>
      <c r="C59843" s="7">
        <v>473089</v>
      </c>
      <c r="D59843" s="7">
        <v>197277</v>
      </c>
      <c r="E59843" s="7">
        <v>670366</v>
      </c>
    </row>
    <row r="59844" spans="1:5" x14ac:dyDescent="0.7">
      <c r="A59844" s="6">
        <v>43919</v>
      </c>
      <c r="B59844" s="1">
        <v>700</v>
      </c>
      <c r="C59844" s="7">
        <v>522281</v>
      </c>
      <c r="D59844" s="7">
        <v>192428</v>
      </c>
      <c r="E59844" s="7">
        <v>714709</v>
      </c>
    </row>
    <row r="59845" spans="1:5" x14ac:dyDescent="0.7">
      <c r="A59845" s="6">
        <v>43919</v>
      </c>
      <c r="B59845" s="1">
        <v>800</v>
      </c>
      <c r="C59845" s="7">
        <v>564154</v>
      </c>
      <c r="D59845" s="7">
        <v>171118</v>
      </c>
      <c r="E59845" s="7">
        <v>735272</v>
      </c>
    </row>
    <row r="59846" spans="1:5" x14ac:dyDescent="0.7">
      <c r="A59846" s="6">
        <v>43919</v>
      </c>
      <c r="B59846" s="1">
        <v>900</v>
      </c>
      <c r="C59846" s="7">
        <v>640734</v>
      </c>
      <c r="D59846" s="7">
        <v>164668</v>
      </c>
      <c r="E59846" s="7">
        <v>805402</v>
      </c>
    </row>
    <row r="59847" spans="1:5" x14ac:dyDescent="0.7">
      <c r="A59847" s="6">
        <v>43919</v>
      </c>
      <c r="B59847" s="1">
        <v>1000</v>
      </c>
      <c r="C59847" s="7">
        <v>676113</v>
      </c>
      <c r="D59847" s="7">
        <v>173982</v>
      </c>
      <c r="E59847" s="7">
        <v>850095</v>
      </c>
    </row>
    <row r="59848" spans="1:5" x14ac:dyDescent="0.7">
      <c r="A59848" s="6">
        <v>43919</v>
      </c>
      <c r="B59848" s="1">
        <v>1100</v>
      </c>
      <c r="C59848" s="7">
        <v>745721</v>
      </c>
      <c r="D59848" s="7">
        <v>178512</v>
      </c>
      <c r="E59848" s="7">
        <v>924233</v>
      </c>
    </row>
    <row r="59849" spans="1:5" x14ac:dyDescent="0.7">
      <c r="A59849" s="6">
        <v>43919</v>
      </c>
      <c r="B59849" s="1">
        <v>1200</v>
      </c>
      <c r="C59849" s="7">
        <v>732845</v>
      </c>
      <c r="D59849" s="7">
        <v>189935</v>
      </c>
      <c r="E59849" s="7">
        <v>922780</v>
      </c>
    </row>
    <row r="59850" spans="1:5" x14ac:dyDescent="0.7">
      <c r="A59850" s="6">
        <v>43919</v>
      </c>
      <c r="B59850" s="1">
        <v>1300</v>
      </c>
      <c r="C59850" s="7">
        <v>791767</v>
      </c>
      <c r="D59850" s="7">
        <v>186949</v>
      </c>
      <c r="E59850" s="7">
        <v>978716</v>
      </c>
    </row>
    <row r="59851" spans="1:5" x14ac:dyDescent="0.7">
      <c r="A59851" s="6">
        <v>43919</v>
      </c>
      <c r="B59851" s="1">
        <v>1400</v>
      </c>
      <c r="C59851" s="7">
        <v>793996</v>
      </c>
      <c r="D59851" s="7">
        <v>186798</v>
      </c>
      <c r="E59851" s="7">
        <v>980794</v>
      </c>
    </row>
    <row r="59852" spans="1:5" x14ac:dyDescent="0.7">
      <c r="A59852" s="6">
        <v>43919</v>
      </c>
      <c r="B59852" s="1">
        <v>1500</v>
      </c>
      <c r="C59852" s="7">
        <v>829923</v>
      </c>
      <c r="D59852" s="7">
        <v>180904</v>
      </c>
      <c r="E59852" s="7">
        <v>1010827</v>
      </c>
    </row>
    <row r="59853" spans="1:5" x14ac:dyDescent="0.7">
      <c r="A59853" s="6">
        <v>43919</v>
      </c>
      <c r="B59853" s="1">
        <v>1600</v>
      </c>
      <c r="C59853" s="7">
        <v>805131</v>
      </c>
      <c r="D59853" s="7">
        <v>181202</v>
      </c>
      <c r="E59853" s="7">
        <v>986333</v>
      </c>
    </row>
    <row r="59854" spans="1:5" x14ac:dyDescent="0.7">
      <c r="A59854" s="6">
        <v>43919</v>
      </c>
      <c r="B59854" s="1">
        <v>1700</v>
      </c>
      <c r="C59854" s="7">
        <v>832215</v>
      </c>
      <c r="D59854" s="7">
        <v>180481</v>
      </c>
      <c r="E59854" s="7">
        <v>1012696</v>
      </c>
    </row>
    <row r="59855" spans="1:5" x14ac:dyDescent="0.7">
      <c r="A59855" s="6">
        <v>43919</v>
      </c>
      <c r="B59855" s="1">
        <v>1800</v>
      </c>
      <c r="C59855" s="7">
        <v>916880</v>
      </c>
      <c r="D59855" s="7">
        <v>171231</v>
      </c>
      <c r="E59855" s="7">
        <v>1088111</v>
      </c>
    </row>
    <row r="59856" spans="1:5" x14ac:dyDescent="0.7">
      <c r="A59856" s="6">
        <v>43919</v>
      </c>
      <c r="B59856" s="1">
        <v>1900</v>
      </c>
      <c r="C59856" s="7">
        <v>874540</v>
      </c>
      <c r="D59856" s="7">
        <v>175349</v>
      </c>
      <c r="E59856" s="7">
        <v>1049889</v>
      </c>
    </row>
    <row r="59857" spans="1:5" x14ac:dyDescent="0.7">
      <c r="A59857" s="6">
        <v>43919</v>
      </c>
      <c r="B59857" s="1">
        <v>2000</v>
      </c>
      <c r="C59857" s="7">
        <v>821035</v>
      </c>
      <c r="D59857" s="7">
        <v>182013</v>
      </c>
      <c r="E59857" s="7">
        <v>1003048</v>
      </c>
    </row>
    <row r="59858" spans="1:5" x14ac:dyDescent="0.7">
      <c r="A59858" s="6">
        <v>43919</v>
      </c>
      <c r="B59858" s="1">
        <v>2100</v>
      </c>
      <c r="C59858" s="7">
        <v>873192</v>
      </c>
      <c r="D59858" s="7">
        <v>203223</v>
      </c>
      <c r="E59858" s="7">
        <v>1076415</v>
      </c>
    </row>
    <row r="59859" spans="1:5" x14ac:dyDescent="0.7">
      <c r="A59859" s="6">
        <v>43919</v>
      </c>
      <c r="B59859" s="1">
        <v>2200</v>
      </c>
      <c r="C59859" s="7">
        <v>810332</v>
      </c>
      <c r="D59859" s="7">
        <v>209211</v>
      </c>
      <c r="E59859" s="7">
        <v>1019543</v>
      </c>
    </row>
    <row r="59860" spans="1:5" x14ac:dyDescent="0.7">
      <c r="A59860" s="6">
        <v>43919</v>
      </c>
      <c r="B59860" s="1">
        <v>2300</v>
      </c>
      <c r="C59860" s="7">
        <v>703433</v>
      </c>
      <c r="D59860" s="7">
        <v>204870</v>
      </c>
      <c r="E59860" s="7">
        <v>908303</v>
      </c>
    </row>
    <row r="59861" spans="1:5" x14ac:dyDescent="0.7">
      <c r="A59861" s="6">
        <v>43919</v>
      </c>
      <c r="B59861" s="1">
        <v>2400</v>
      </c>
      <c r="C59861" s="7">
        <v>648817</v>
      </c>
      <c r="D59861" s="7">
        <v>188978</v>
      </c>
      <c r="E59861" s="7">
        <v>837795</v>
      </c>
    </row>
    <row r="59862" spans="1:5" x14ac:dyDescent="0.7">
      <c r="A59862" s="6">
        <v>43920</v>
      </c>
      <c r="B59862" s="1">
        <v>100</v>
      </c>
      <c r="C59862" s="7">
        <v>576858</v>
      </c>
      <c r="D59862" s="7">
        <v>187525</v>
      </c>
      <c r="E59862" s="7">
        <v>764383</v>
      </c>
    </row>
    <row r="59863" spans="1:5" x14ac:dyDescent="0.7">
      <c r="A59863" s="6">
        <v>43920</v>
      </c>
      <c r="B59863" s="1">
        <v>200</v>
      </c>
      <c r="C59863" s="7">
        <v>522765</v>
      </c>
      <c r="D59863" s="7">
        <v>190341</v>
      </c>
      <c r="E59863" s="7">
        <v>713106</v>
      </c>
    </row>
    <row r="59864" spans="1:5" x14ac:dyDescent="0.7">
      <c r="A59864" s="6">
        <v>43920</v>
      </c>
      <c r="B59864" s="1">
        <v>300</v>
      </c>
      <c r="C59864" s="7">
        <v>526824</v>
      </c>
      <c r="D59864" s="7">
        <v>186173</v>
      </c>
      <c r="E59864" s="7">
        <v>712997</v>
      </c>
    </row>
    <row r="59865" spans="1:5" x14ac:dyDescent="0.7">
      <c r="A59865" s="6">
        <v>43920</v>
      </c>
      <c r="B59865" s="1">
        <v>400</v>
      </c>
      <c r="C59865" s="7">
        <v>524658</v>
      </c>
      <c r="D59865" s="7">
        <v>186997</v>
      </c>
      <c r="E59865" s="7">
        <v>711655</v>
      </c>
    </row>
    <row r="59866" spans="1:5" x14ac:dyDescent="0.7">
      <c r="A59866" s="6">
        <v>43920</v>
      </c>
      <c r="B59866" s="1">
        <v>500</v>
      </c>
      <c r="C59866" s="7">
        <v>541804</v>
      </c>
      <c r="D59866" s="7">
        <v>189997</v>
      </c>
      <c r="E59866" s="7">
        <v>731801</v>
      </c>
    </row>
    <row r="59867" spans="1:5" x14ac:dyDescent="0.7">
      <c r="A59867" s="6">
        <v>43920</v>
      </c>
      <c r="B59867" s="1">
        <v>600</v>
      </c>
      <c r="C59867" s="7">
        <v>580019</v>
      </c>
      <c r="D59867" s="7">
        <v>201109</v>
      </c>
      <c r="E59867" s="7">
        <v>781128</v>
      </c>
    </row>
    <row r="59868" spans="1:5" x14ac:dyDescent="0.7">
      <c r="A59868" s="6">
        <v>43920</v>
      </c>
      <c r="B59868" s="1">
        <v>700</v>
      </c>
      <c r="C59868" s="7">
        <v>649076</v>
      </c>
      <c r="D59868" s="7">
        <v>210955</v>
      </c>
      <c r="E59868" s="7">
        <v>860031</v>
      </c>
    </row>
    <row r="59869" spans="1:5" x14ac:dyDescent="0.7">
      <c r="A59869" s="6">
        <v>43920</v>
      </c>
      <c r="B59869" s="1">
        <v>800</v>
      </c>
      <c r="C59869" s="7">
        <v>683500</v>
      </c>
      <c r="D59869" s="7">
        <v>210621</v>
      </c>
      <c r="E59869" s="7">
        <v>894121</v>
      </c>
    </row>
    <row r="59870" spans="1:5" x14ac:dyDescent="0.7">
      <c r="A59870" s="6">
        <v>43920</v>
      </c>
      <c r="B59870" s="1">
        <v>900</v>
      </c>
      <c r="C59870" s="7">
        <v>774704</v>
      </c>
      <c r="D59870" s="7">
        <v>212570</v>
      </c>
      <c r="E59870" s="7">
        <v>987274</v>
      </c>
    </row>
    <row r="59871" spans="1:5" x14ac:dyDescent="0.7">
      <c r="A59871" s="6">
        <v>43920</v>
      </c>
      <c r="B59871" s="1">
        <v>1000</v>
      </c>
      <c r="C59871" s="7">
        <v>830335</v>
      </c>
      <c r="D59871" s="7">
        <v>222355</v>
      </c>
      <c r="E59871" s="7">
        <v>1052690</v>
      </c>
    </row>
    <row r="59872" spans="1:5" x14ac:dyDescent="0.7">
      <c r="A59872" s="6">
        <v>43920</v>
      </c>
      <c r="B59872" s="1">
        <v>1100</v>
      </c>
      <c r="C59872" s="7">
        <v>841569</v>
      </c>
      <c r="D59872" s="7">
        <v>234714</v>
      </c>
      <c r="E59872" s="7">
        <v>1076283</v>
      </c>
    </row>
    <row r="59873" spans="1:5" x14ac:dyDescent="0.7">
      <c r="A59873" s="6">
        <v>43920</v>
      </c>
      <c r="B59873" s="1">
        <v>1200</v>
      </c>
      <c r="C59873" s="7">
        <v>895492</v>
      </c>
      <c r="D59873" s="7">
        <v>233383</v>
      </c>
      <c r="E59873" s="7">
        <v>1128875</v>
      </c>
    </row>
    <row r="59874" spans="1:5" x14ac:dyDescent="0.7">
      <c r="A59874" s="6">
        <v>43920</v>
      </c>
      <c r="B59874" s="1">
        <v>1300</v>
      </c>
      <c r="C59874" s="7">
        <v>903146</v>
      </c>
      <c r="D59874" s="7">
        <v>234029</v>
      </c>
      <c r="E59874" s="7">
        <v>1137175</v>
      </c>
    </row>
    <row r="59875" spans="1:5" x14ac:dyDescent="0.7">
      <c r="A59875" s="6">
        <v>43920</v>
      </c>
      <c r="B59875" s="1">
        <v>1400</v>
      </c>
      <c r="C59875" s="7">
        <v>900031</v>
      </c>
      <c r="D59875" s="7">
        <v>233144</v>
      </c>
      <c r="E59875" s="7">
        <v>1133175</v>
      </c>
    </row>
    <row r="59876" spans="1:5" x14ac:dyDescent="0.7">
      <c r="A59876" s="6">
        <v>43920</v>
      </c>
      <c r="B59876" s="1">
        <v>1500</v>
      </c>
      <c r="C59876" s="7">
        <v>886692</v>
      </c>
      <c r="D59876" s="7">
        <v>230301</v>
      </c>
      <c r="E59876" s="7">
        <v>1116993</v>
      </c>
    </row>
    <row r="59877" spans="1:5" x14ac:dyDescent="0.7">
      <c r="A59877" s="6">
        <v>43920</v>
      </c>
      <c r="B59877" s="1">
        <v>1600</v>
      </c>
      <c r="C59877" s="7">
        <v>869368</v>
      </c>
      <c r="D59877" s="7">
        <v>225960</v>
      </c>
      <c r="E59877" s="7">
        <v>1095328</v>
      </c>
    </row>
    <row r="59878" spans="1:5" x14ac:dyDescent="0.7">
      <c r="A59878" s="6">
        <v>43920</v>
      </c>
      <c r="B59878" s="1">
        <v>1700</v>
      </c>
      <c r="C59878" s="7">
        <v>951170</v>
      </c>
      <c r="D59878" s="7">
        <v>210572</v>
      </c>
      <c r="E59878" s="7">
        <v>1161742</v>
      </c>
    </row>
    <row r="59879" spans="1:5" x14ac:dyDescent="0.7">
      <c r="A59879" s="6">
        <v>43920</v>
      </c>
      <c r="B59879" s="1">
        <v>1800</v>
      </c>
      <c r="C59879" s="7">
        <v>1047402</v>
      </c>
      <c r="D59879" s="7">
        <v>196009</v>
      </c>
      <c r="E59879" s="7">
        <v>1243411</v>
      </c>
    </row>
    <row r="59880" spans="1:5" x14ac:dyDescent="0.7">
      <c r="A59880" s="6">
        <v>43920</v>
      </c>
      <c r="B59880" s="1">
        <v>1900</v>
      </c>
      <c r="C59880" s="7">
        <v>1047858</v>
      </c>
      <c r="D59880" s="7">
        <v>192954</v>
      </c>
      <c r="E59880" s="7">
        <v>1240812</v>
      </c>
    </row>
    <row r="59881" spans="1:5" x14ac:dyDescent="0.7">
      <c r="A59881" s="6">
        <v>43920</v>
      </c>
      <c r="B59881" s="1">
        <v>2000</v>
      </c>
      <c r="C59881" s="7">
        <v>1019336</v>
      </c>
      <c r="D59881" s="7">
        <v>198597</v>
      </c>
      <c r="E59881" s="7">
        <v>1217933</v>
      </c>
    </row>
    <row r="59882" spans="1:5" x14ac:dyDescent="0.7">
      <c r="A59882" s="6">
        <v>43920</v>
      </c>
      <c r="B59882" s="1">
        <v>2100</v>
      </c>
      <c r="C59882" s="7">
        <v>991358</v>
      </c>
      <c r="D59882" s="7">
        <v>222368</v>
      </c>
      <c r="E59882" s="7">
        <v>1213726</v>
      </c>
    </row>
    <row r="59883" spans="1:5" x14ac:dyDescent="0.7">
      <c r="A59883" s="6">
        <v>43920</v>
      </c>
      <c r="B59883" s="1">
        <v>2200</v>
      </c>
      <c r="C59883" s="7">
        <v>939347</v>
      </c>
      <c r="D59883" s="7">
        <v>222925</v>
      </c>
      <c r="E59883" s="7">
        <v>1162272</v>
      </c>
    </row>
    <row r="59884" spans="1:5" x14ac:dyDescent="0.7">
      <c r="A59884" s="6">
        <v>43920</v>
      </c>
      <c r="B59884" s="1">
        <v>2300</v>
      </c>
      <c r="C59884" s="7">
        <v>839868</v>
      </c>
      <c r="D59884" s="7">
        <v>217246</v>
      </c>
      <c r="E59884" s="7">
        <v>1057114</v>
      </c>
    </row>
    <row r="59885" spans="1:5" x14ac:dyDescent="0.7">
      <c r="A59885" s="6">
        <v>43920</v>
      </c>
      <c r="B59885" s="1">
        <v>2400</v>
      </c>
      <c r="C59885" s="7">
        <v>776102</v>
      </c>
      <c r="D59885" s="7">
        <v>210677</v>
      </c>
      <c r="E59885" s="7">
        <v>986779</v>
      </c>
    </row>
    <row r="59886" spans="1:5" x14ac:dyDescent="0.7">
      <c r="A59886" s="6">
        <v>43921</v>
      </c>
      <c r="B59886" s="1">
        <v>100</v>
      </c>
      <c r="C59886" s="7">
        <v>704058</v>
      </c>
      <c r="D59886" s="7">
        <v>208066</v>
      </c>
      <c r="E59886" s="7">
        <v>912124</v>
      </c>
    </row>
    <row r="59887" spans="1:5" x14ac:dyDescent="0.7">
      <c r="A59887" s="6">
        <v>43921</v>
      </c>
      <c r="B59887" s="1">
        <v>200</v>
      </c>
      <c r="C59887" s="7">
        <v>686861</v>
      </c>
      <c r="D59887" s="7">
        <v>202109</v>
      </c>
      <c r="E59887" s="7">
        <v>888970</v>
      </c>
    </row>
    <row r="59888" spans="1:5" x14ac:dyDescent="0.7">
      <c r="A59888" s="6">
        <v>43921</v>
      </c>
      <c r="B59888" s="1">
        <v>300</v>
      </c>
      <c r="C59888" s="7">
        <v>661602</v>
      </c>
      <c r="D59888" s="7">
        <v>202232</v>
      </c>
      <c r="E59888" s="7">
        <v>863834</v>
      </c>
    </row>
    <row r="59889" spans="1:5" x14ac:dyDescent="0.7">
      <c r="A59889" s="6">
        <v>43921</v>
      </c>
      <c r="B59889" s="1">
        <v>400</v>
      </c>
      <c r="C59889" s="7">
        <v>658502</v>
      </c>
      <c r="D59889" s="7">
        <v>203077</v>
      </c>
      <c r="E59889" s="7">
        <v>861579</v>
      </c>
    </row>
    <row r="59890" spans="1:5" x14ac:dyDescent="0.7">
      <c r="A59890" s="6">
        <v>43921</v>
      </c>
      <c r="B59890" s="1">
        <v>500</v>
      </c>
      <c r="C59890" s="7">
        <v>704982</v>
      </c>
      <c r="D59890" s="7">
        <v>203609</v>
      </c>
      <c r="E59890" s="7">
        <v>908591</v>
      </c>
    </row>
    <row r="59891" spans="1:5" x14ac:dyDescent="0.7">
      <c r="A59891" s="6">
        <v>43921</v>
      </c>
      <c r="B59891" s="1">
        <v>600</v>
      </c>
      <c r="C59891" s="7">
        <v>715706</v>
      </c>
      <c r="D59891" s="7">
        <v>219019</v>
      </c>
      <c r="E59891" s="7">
        <v>934725</v>
      </c>
    </row>
    <row r="59892" spans="1:5" x14ac:dyDescent="0.7">
      <c r="A59892" s="6">
        <v>43921</v>
      </c>
      <c r="B59892" s="1">
        <v>700</v>
      </c>
      <c r="C59892" s="7">
        <v>777750</v>
      </c>
      <c r="D59892" s="7">
        <v>229760</v>
      </c>
      <c r="E59892" s="7">
        <v>1007510</v>
      </c>
    </row>
    <row r="59893" spans="1:5" x14ac:dyDescent="0.7">
      <c r="A59893" s="6">
        <v>43921</v>
      </c>
      <c r="B59893" s="1">
        <v>800</v>
      </c>
      <c r="C59893" s="7">
        <v>831055</v>
      </c>
      <c r="D59893" s="7">
        <v>227045</v>
      </c>
      <c r="E59893" s="7">
        <v>1058100</v>
      </c>
    </row>
    <row r="59894" spans="1:5" x14ac:dyDescent="0.7">
      <c r="A59894" s="6">
        <v>43921</v>
      </c>
      <c r="B59894" s="1">
        <v>900</v>
      </c>
      <c r="C59894" s="7">
        <v>900150</v>
      </c>
      <c r="D59894" s="7">
        <v>229143</v>
      </c>
      <c r="E59894" s="7">
        <v>1129293</v>
      </c>
    </row>
    <row r="59895" spans="1:5" x14ac:dyDescent="0.7">
      <c r="A59895" s="6">
        <v>43921</v>
      </c>
      <c r="B59895" s="1">
        <v>1000</v>
      </c>
      <c r="C59895" s="7">
        <v>914628</v>
      </c>
      <c r="D59895" s="7">
        <v>237253</v>
      </c>
      <c r="E59895" s="7">
        <v>1151881</v>
      </c>
    </row>
    <row r="59896" spans="1:5" x14ac:dyDescent="0.7">
      <c r="A59896" s="6">
        <v>43921</v>
      </c>
      <c r="B59896" s="1">
        <v>1100</v>
      </c>
      <c r="C59896" s="7">
        <v>912197</v>
      </c>
      <c r="D59896" s="7">
        <v>244565</v>
      </c>
      <c r="E59896" s="7">
        <v>1156762</v>
      </c>
    </row>
    <row r="59897" spans="1:5" x14ac:dyDescent="0.7">
      <c r="A59897" s="6">
        <v>43921</v>
      </c>
      <c r="B59897" s="1">
        <v>1200</v>
      </c>
      <c r="C59897" s="7">
        <v>929731</v>
      </c>
      <c r="D59897" s="7">
        <v>244536</v>
      </c>
      <c r="E59897" s="7">
        <v>1174267</v>
      </c>
    </row>
    <row r="59898" spans="1:5" x14ac:dyDescent="0.7">
      <c r="A59898" s="6">
        <v>43921</v>
      </c>
      <c r="B59898" s="1">
        <v>1300</v>
      </c>
      <c r="C59898" s="7">
        <v>869600</v>
      </c>
      <c r="D59898" s="7">
        <v>253576</v>
      </c>
      <c r="E59898" s="7">
        <v>1123176</v>
      </c>
    </row>
    <row r="59899" spans="1:5" x14ac:dyDescent="0.7">
      <c r="A59899" s="6">
        <v>43921</v>
      </c>
      <c r="B59899" s="1">
        <v>1400</v>
      </c>
      <c r="C59899" s="7">
        <v>872969</v>
      </c>
      <c r="D59899" s="7">
        <v>247434</v>
      </c>
      <c r="E59899" s="7">
        <v>1120403</v>
      </c>
    </row>
    <row r="59900" spans="1:5" x14ac:dyDescent="0.7">
      <c r="A59900" s="6">
        <v>43921</v>
      </c>
      <c r="B59900" s="1">
        <v>1500</v>
      </c>
      <c r="C59900" s="7">
        <v>891677</v>
      </c>
      <c r="D59900" s="7">
        <v>242504</v>
      </c>
      <c r="E59900" s="7">
        <v>1134181</v>
      </c>
    </row>
    <row r="59901" spans="1:5" x14ac:dyDescent="0.7">
      <c r="A59901" s="6">
        <v>43921</v>
      </c>
      <c r="B59901" s="1">
        <v>1600</v>
      </c>
      <c r="C59901" s="7">
        <v>927681</v>
      </c>
      <c r="D59901" s="7">
        <v>233528</v>
      </c>
      <c r="E59901" s="7">
        <v>1161209</v>
      </c>
    </row>
    <row r="59902" spans="1:5" x14ac:dyDescent="0.7">
      <c r="A59902" s="6">
        <v>43921</v>
      </c>
      <c r="B59902" s="1">
        <v>1700</v>
      </c>
      <c r="C59902" s="7">
        <v>946722</v>
      </c>
      <c r="D59902" s="7">
        <v>226578</v>
      </c>
      <c r="E59902" s="7">
        <v>1173300</v>
      </c>
    </row>
    <row r="59903" spans="1:5" x14ac:dyDescent="0.7">
      <c r="A59903" s="6">
        <v>43921</v>
      </c>
      <c r="B59903" s="1">
        <v>1800</v>
      </c>
      <c r="C59903" s="7">
        <v>1076770</v>
      </c>
      <c r="D59903" s="7">
        <v>205162</v>
      </c>
      <c r="E59903" s="7">
        <v>1281932</v>
      </c>
    </row>
    <row r="59904" spans="1:5" x14ac:dyDescent="0.7">
      <c r="A59904" s="6">
        <v>43921</v>
      </c>
      <c r="B59904" s="1">
        <v>1900</v>
      </c>
      <c r="C59904" s="7">
        <v>1039795</v>
      </c>
      <c r="D59904" s="7">
        <v>203854</v>
      </c>
      <c r="E59904" s="7">
        <v>1243649</v>
      </c>
    </row>
    <row r="59905" spans="1:5" x14ac:dyDescent="0.7">
      <c r="A59905" s="6">
        <v>43921</v>
      </c>
      <c r="B59905" s="1">
        <v>2000</v>
      </c>
      <c r="C59905" s="7">
        <v>1076579</v>
      </c>
      <c r="D59905" s="7">
        <v>202277</v>
      </c>
      <c r="E59905" s="7">
        <v>1278856</v>
      </c>
    </row>
    <row r="59906" spans="1:5" x14ac:dyDescent="0.7">
      <c r="A59906" s="6">
        <v>43921</v>
      </c>
      <c r="B59906" s="1">
        <v>2100</v>
      </c>
      <c r="C59906" s="7">
        <v>1001848</v>
      </c>
      <c r="D59906" s="7">
        <v>230683</v>
      </c>
      <c r="E59906" s="7">
        <v>1232531</v>
      </c>
    </row>
    <row r="59907" spans="1:5" x14ac:dyDescent="0.7">
      <c r="A59907" s="6">
        <v>43921</v>
      </c>
      <c r="B59907" s="1">
        <v>2200</v>
      </c>
      <c r="C59907" s="7">
        <v>1033047</v>
      </c>
      <c r="D59907" s="7">
        <v>218851</v>
      </c>
      <c r="E59907" s="7">
        <v>1251898</v>
      </c>
    </row>
    <row r="59908" spans="1:5" x14ac:dyDescent="0.7">
      <c r="A59908" s="6">
        <v>43921</v>
      </c>
      <c r="B59908" s="1">
        <v>2300</v>
      </c>
      <c r="C59908" s="7">
        <v>890198</v>
      </c>
      <c r="D59908" s="7">
        <v>221453</v>
      </c>
      <c r="E59908" s="7">
        <v>1111651</v>
      </c>
    </row>
    <row r="59909" spans="1:5" x14ac:dyDescent="0.7">
      <c r="A59909" s="6">
        <v>43921</v>
      </c>
      <c r="B59909" s="1">
        <v>2400</v>
      </c>
      <c r="C59909" s="7">
        <v>831233</v>
      </c>
      <c r="D59909" s="7">
        <v>212550</v>
      </c>
      <c r="E59909" s="7">
        <v>1043783</v>
      </c>
    </row>
    <row r="59910" spans="1:5" x14ac:dyDescent="0.7">
      <c r="A59910" s="6">
        <v>43922</v>
      </c>
      <c r="B59910" s="1">
        <v>100</v>
      </c>
      <c r="C59910" s="7">
        <v>750750</v>
      </c>
      <c r="D59910" s="7">
        <v>210484</v>
      </c>
      <c r="E59910" s="7">
        <v>961234</v>
      </c>
    </row>
    <row r="59911" spans="1:5" x14ac:dyDescent="0.7">
      <c r="A59911" s="6">
        <v>43922</v>
      </c>
      <c r="B59911" s="1">
        <v>200</v>
      </c>
      <c r="C59911" s="7">
        <v>710692</v>
      </c>
      <c r="D59911" s="7">
        <v>214241</v>
      </c>
      <c r="E59911" s="7">
        <v>924933</v>
      </c>
    </row>
    <row r="59912" spans="1:5" x14ac:dyDescent="0.7">
      <c r="A59912" s="6">
        <v>43922</v>
      </c>
      <c r="B59912" s="1">
        <v>300</v>
      </c>
      <c r="C59912" s="7">
        <v>699026</v>
      </c>
      <c r="D59912" s="7">
        <v>212163</v>
      </c>
      <c r="E59912" s="7">
        <v>911189</v>
      </c>
    </row>
    <row r="59913" spans="1:5" x14ac:dyDescent="0.7">
      <c r="A59913" s="6">
        <v>43922</v>
      </c>
      <c r="B59913" s="1">
        <v>400</v>
      </c>
      <c r="C59913" s="7">
        <v>699028</v>
      </c>
      <c r="D59913" s="7">
        <v>212433</v>
      </c>
      <c r="E59913" s="7">
        <v>911461</v>
      </c>
    </row>
    <row r="59914" spans="1:5" x14ac:dyDescent="0.7">
      <c r="A59914" s="6">
        <v>43922</v>
      </c>
      <c r="B59914" s="1">
        <v>500</v>
      </c>
      <c r="C59914" s="7">
        <v>739399</v>
      </c>
      <c r="D59914" s="7">
        <v>213571</v>
      </c>
      <c r="E59914" s="7">
        <v>952970</v>
      </c>
    </row>
    <row r="59915" spans="1:5" x14ac:dyDescent="0.7">
      <c r="A59915" s="6">
        <v>43922</v>
      </c>
      <c r="B59915" s="1">
        <v>600</v>
      </c>
      <c r="C59915" s="7">
        <v>755681</v>
      </c>
      <c r="D59915" s="7">
        <v>227080</v>
      </c>
      <c r="E59915" s="7">
        <v>982761</v>
      </c>
    </row>
    <row r="59916" spans="1:5" x14ac:dyDescent="0.7">
      <c r="A59916" s="6">
        <v>43922</v>
      </c>
      <c r="B59916" s="1">
        <v>700</v>
      </c>
      <c r="C59916" s="7">
        <v>795442</v>
      </c>
      <c r="D59916" s="7">
        <v>238749</v>
      </c>
      <c r="E59916" s="7">
        <v>1034191</v>
      </c>
    </row>
    <row r="59917" spans="1:5" x14ac:dyDescent="0.7">
      <c r="A59917" s="6">
        <v>43922</v>
      </c>
      <c r="B59917" s="1">
        <v>800</v>
      </c>
      <c r="C59917" s="7">
        <v>826178</v>
      </c>
      <c r="D59917" s="7">
        <v>239060</v>
      </c>
      <c r="E59917" s="7">
        <v>1065238</v>
      </c>
    </row>
    <row r="59918" spans="1:5" x14ac:dyDescent="0.7">
      <c r="A59918" s="6">
        <v>43922</v>
      </c>
      <c r="B59918" s="1">
        <v>900</v>
      </c>
      <c r="C59918" s="7">
        <v>893895</v>
      </c>
      <c r="D59918" s="7">
        <v>242707</v>
      </c>
      <c r="E59918" s="7">
        <v>1136602</v>
      </c>
    </row>
    <row r="59919" spans="1:5" x14ac:dyDescent="0.7">
      <c r="A59919" s="6">
        <v>43922</v>
      </c>
      <c r="B59919" s="1">
        <v>1000</v>
      </c>
      <c r="C59919" s="7">
        <v>914846</v>
      </c>
      <c r="D59919" s="7">
        <v>250689</v>
      </c>
      <c r="E59919" s="7">
        <v>1165535</v>
      </c>
    </row>
    <row r="59920" spans="1:5" x14ac:dyDescent="0.7">
      <c r="A59920" s="6">
        <v>43922</v>
      </c>
      <c r="B59920" s="1">
        <v>1100</v>
      </c>
      <c r="C59920" s="7">
        <v>910833</v>
      </c>
      <c r="D59920" s="7">
        <v>258924</v>
      </c>
      <c r="E59920" s="7">
        <v>1169757</v>
      </c>
    </row>
    <row r="59921" spans="1:5" x14ac:dyDescent="0.7">
      <c r="A59921" s="6">
        <v>43922</v>
      </c>
      <c r="B59921" s="1">
        <v>1200</v>
      </c>
      <c r="C59921" s="7">
        <v>920351</v>
      </c>
      <c r="D59921" s="7">
        <v>261981</v>
      </c>
      <c r="E59921" s="7">
        <v>1182332</v>
      </c>
    </row>
    <row r="59922" spans="1:5" x14ac:dyDescent="0.7">
      <c r="A59922" s="6">
        <v>43922</v>
      </c>
      <c r="B59922" s="1">
        <v>1300</v>
      </c>
      <c r="C59922" s="7">
        <v>925100</v>
      </c>
      <c r="D59922" s="7">
        <v>259942</v>
      </c>
      <c r="E59922" s="7">
        <v>1185042</v>
      </c>
    </row>
    <row r="59923" spans="1:5" x14ac:dyDescent="0.7">
      <c r="A59923" s="6">
        <v>43922</v>
      </c>
      <c r="B59923" s="1">
        <v>1400</v>
      </c>
      <c r="C59923" s="7">
        <v>885680</v>
      </c>
      <c r="D59923" s="7">
        <v>261270</v>
      </c>
      <c r="E59923" s="7">
        <v>1146950</v>
      </c>
    </row>
    <row r="59924" spans="1:5" x14ac:dyDescent="0.7">
      <c r="A59924" s="6">
        <v>43922</v>
      </c>
      <c r="B59924" s="1">
        <v>1500</v>
      </c>
      <c r="C59924" s="7">
        <v>851309</v>
      </c>
      <c r="D59924" s="7">
        <v>253995</v>
      </c>
      <c r="E59924" s="7">
        <v>1105304</v>
      </c>
    </row>
    <row r="59925" spans="1:5" x14ac:dyDescent="0.7">
      <c r="A59925" s="6">
        <v>43922</v>
      </c>
      <c r="B59925" s="1">
        <v>1600</v>
      </c>
      <c r="C59925" s="7">
        <v>843294</v>
      </c>
      <c r="D59925" s="7">
        <v>241280</v>
      </c>
      <c r="E59925" s="7">
        <v>1084574</v>
      </c>
    </row>
    <row r="59926" spans="1:5" x14ac:dyDescent="0.7">
      <c r="A59926" s="6">
        <v>43922</v>
      </c>
      <c r="B59926" s="1">
        <v>1700</v>
      </c>
      <c r="C59926" s="7">
        <v>867095</v>
      </c>
      <c r="D59926" s="7">
        <v>232355</v>
      </c>
      <c r="E59926" s="7">
        <v>1099450</v>
      </c>
    </row>
    <row r="59927" spans="1:5" x14ac:dyDescent="0.7">
      <c r="A59927" s="6">
        <v>43922</v>
      </c>
      <c r="B59927" s="1">
        <v>1800</v>
      </c>
      <c r="C59927" s="7">
        <v>971419</v>
      </c>
      <c r="D59927" s="7">
        <v>210476</v>
      </c>
      <c r="E59927" s="7">
        <v>1181895</v>
      </c>
    </row>
    <row r="59928" spans="1:5" x14ac:dyDescent="0.7">
      <c r="A59928" s="6">
        <v>43922</v>
      </c>
      <c r="B59928" s="1">
        <v>1900</v>
      </c>
      <c r="C59928" s="7">
        <v>971525</v>
      </c>
      <c r="D59928" s="7">
        <v>207295</v>
      </c>
      <c r="E59928" s="7">
        <v>1178820</v>
      </c>
    </row>
    <row r="59929" spans="1:5" x14ac:dyDescent="0.7">
      <c r="A59929" s="6">
        <v>43922</v>
      </c>
      <c r="B59929" s="1">
        <v>2000</v>
      </c>
      <c r="C59929" s="7">
        <v>977750</v>
      </c>
      <c r="D59929" s="7">
        <v>207145</v>
      </c>
      <c r="E59929" s="7">
        <v>1184895</v>
      </c>
    </row>
    <row r="59930" spans="1:5" x14ac:dyDescent="0.7">
      <c r="A59930" s="6">
        <v>43922</v>
      </c>
      <c r="B59930" s="1">
        <v>2100</v>
      </c>
      <c r="C59930" s="7">
        <v>985975</v>
      </c>
      <c r="D59930" s="7">
        <v>231649</v>
      </c>
      <c r="E59930" s="7">
        <v>1217624</v>
      </c>
    </row>
    <row r="59931" spans="1:5" x14ac:dyDescent="0.7">
      <c r="A59931" s="6">
        <v>43922</v>
      </c>
      <c r="B59931" s="1">
        <v>2200</v>
      </c>
      <c r="C59931" s="7">
        <v>944092</v>
      </c>
      <c r="D59931" s="7">
        <v>233728</v>
      </c>
      <c r="E59931" s="7">
        <v>1177820</v>
      </c>
    </row>
    <row r="59932" spans="1:5" x14ac:dyDescent="0.7">
      <c r="A59932" s="6">
        <v>43922</v>
      </c>
      <c r="B59932" s="1">
        <v>2300</v>
      </c>
      <c r="C59932" s="7">
        <v>877983</v>
      </c>
      <c r="D59932" s="7">
        <v>224722</v>
      </c>
      <c r="E59932" s="7">
        <v>1102705</v>
      </c>
    </row>
    <row r="59933" spans="1:5" x14ac:dyDescent="0.7">
      <c r="A59933" s="6">
        <v>43922</v>
      </c>
      <c r="B59933" s="1">
        <v>2400</v>
      </c>
      <c r="C59933" s="7">
        <v>790820</v>
      </c>
      <c r="D59933" s="7">
        <v>220396</v>
      </c>
      <c r="E59933" s="7">
        <v>1011216</v>
      </c>
    </row>
    <row r="59934" spans="1:5" x14ac:dyDescent="0.7">
      <c r="A59934" s="6">
        <v>43923</v>
      </c>
      <c r="B59934" s="1">
        <v>100</v>
      </c>
      <c r="C59934" s="7">
        <v>745154</v>
      </c>
      <c r="D59934" s="7">
        <v>214169</v>
      </c>
      <c r="E59934" s="7">
        <v>959323</v>
      </c>
    </row>
    <row r="59935" spans="1:5" x14ac:dyDescent="0.7">
      <c r="A59935" s="6">
        <v>43923</v>
      </c>
      <c r="B59935" s="1">
        <v>200</v>
      </c>
      <c r="C59935" s="7">
        <v>703693</v>
      </c>
      <c r="D59935" s="7">
        <v>210702</v>
      </c>
      <c r="E59935" s="7">
        <v>914395</v>
      </c>
    </row>
    <row r="59936" spans="1:5" x14ac:dyDescent="0.7">
      <c r="A59936" s="6">
        <v>43923</v>
      </c>
      <c r="B59936" s="1">
        <v>300</v>
      </c>
      <c r="C59936" s="7">
        <v>678597</v>
      </c>
      <c r="D59936" s="7">
        <v>213281</v>
      </c>
      <c r="E59936" s="7">
        <v>891878</v>
      </c>
    </row>
    <row r="59937" spans="1:5" x14ac:dyDescent="0.7">
      <c r="A59937" s="6">
        <v>43923</v>
      </c>
      <c r="B59937" s="1">
        <v>400</v>
      </c>
      <c r="C59937" s="7">
        <v>678955</v>
      </c>
      <c r="D59937" s="7">
        <v>216166</v>
      </c>
      <c r="E59937" s="7">
        <v>895121</v>
      </c>
    </row>
    <row r="59938" spans="1:5" x14ac:dyDescent="0.7">
      <c r="A59938" s="6">
        <v>43923</v>
      </c>
      <c r="B59938" s="1">
        <v>500</v>
      </c>
      <c r="C59938" s="7">
        <v>708745</v>
      </c>
      <c r="D59938" s="7">
        <v>217981</v>
      </c>
      <c r="E59938" s="7">
        <v>926726</v>
      </c>
    </row>
    <row r="59939" spans="1:5" x14ac:dyDescent="0.7">
      <c r="A59939" s="6">
        <v>43923</v>
      </c>
      <c r="B59939" s="1">
        <v>600</v>
      </c>
      <c r="C59939" s="7">
        <v>767355</v>
      </c>
      <c r="D59939" s="7">
        <v>229912</v>
      </c>
      <c r="E59939" s="7">
        <v>997267</v>
      </c>
    </row>
    <row r="59940" spans="1:5" x14ac:dyDescent="0.7">
      <c r="A59940" s="6">
        <v>43923</v>
      </c>
      <c r="B59940" s="1">
        <v>700</v>
      </c>
      <c r="C59940" s="7">
        <v>843375</v>
      </c>
      <c r="D59940" s="7">
        <v>240698</v>
      </c>
      <c r="E59940" s="7">
        <v>1084073</v>
      </c>
    </row>
    <row r="59941" spans="1:5" x14ac:dyDescent="0.7">
      <c r="A59941" s="6">
        <v>43923</v>
      </c>
      <c r="B59941" s="1">
        <v>800</v>
      </c>
      <c r="C59941" s="7">
        <v>886439</v>
      </c>
      <c r="D59941" s="7">
        <v>238806</v>
      </c>
      <c r="E59941" s="7">
        <v>1125245</v>
      </c>
    </row>
    <row r="59942" spans="1:5" x14ac:dyDescent="0.7">
      <c r="A59942" s="6">
        <v>43923</v>
      </c>
      <c r="B59942" s="1">
        <v>900</v>
      </c>
      <c r="C59942" s="7">
        <v>877214</v>
      </c>
      <c r="D59942" s="7">
        <v>248307</v>
      </c>
      <c r="E59942" s="7">
        <v>1125521</v>
      </c>
    </row>
    <row r="59943" spans="1:5" x14ac:dyDescent="0.7">
      <c r="A59943" s="6">
        <v>43923</v>
      </c>
      <c r="B59943" s="1">
        <v>1000</v>
      </c>
      <c r="C59943" s="7">
        <v>869640</v>
      </c>
      <c r="D59943" s="7">
        <v>248924</v>
      </c>
      <c r="E59943" s="7">
        <v>1118564</v>
      </c>
    </row>
    <row r="59944" spans="1:5" x14ac:dyDescent="0.7">
      <c r="A59944" s="6">
        <v>43923</v>
      </c>
      <c r="B59944" s="1">
        <v>1100</v>
      </c>
      <c r="C59944" s="7">
        <v>811736</v>
      </c>
      <c r="D59944" s="7">
        <v>257311</v>
      </c>
      <c r="E59944" s="7">
        <v>1069047</v>
      </c>
    </row>
    <row r="59945" spans="1:5" x14ac:dyDescent="0.7">
      <c r="A59945" s="6">
        <v>43923</v>
      </c>
      <c r="B59945" s="1">
        <v>1200</v>
      </c>
      <c r="C59945" s="7">
        <v>806282</v>
      </c>
      <c r="D59945" s="7">
        <v>252530</v>
      </c>
      <c r="E59945" s="7">
        <v>1058812</v>
      </c>
    </row>
    <row r="59946" spans="1:5" x14ac:dyDescent="0.7">
      <c r="A59946" s="6">
        <v>43923</v>
      </c>
      <c r="B59946" s="1">
        <v>1300</v>
      </c>
      <c r="C59946" s="7">
        <v>788217</v>
      </c>
      <c r="D59946" s="7">
        <v>254078</v>
      </c>
      <c r="E59946" s="7">
        <v>1042295</v>
      </c>
    </row>
    <row r="59947" spans="1:5" x14ac:dyDescent="0.7">
      <c r="A59947" s="6">
        <v>43923</v>
      </c>
      <c r="B59947" s="1">
        <v>1400</v>
      </c>
      <c r="C59947" s="7">
        <v>764136</v>
      </c>
      <c r="D59947" s="7">
        <v>249149</v>
      </c>
      <c r="E59947" s="7">
        <v>1013285</v>
      </c>
    </row>
    <row r="59948" spans="1:5" x14ac:dyDescent="0.7">
      <c r="A59948" s="6">
        <v>43923</v>
      </c>
      <c r="B59948" s="1">
        <v>1500</v>
      </c>
      <c r="C59948" s="7">
        <v>751707</v>
      </c>
      <c r="D59948" s="7">
        <v>240414</v>
      </c>
      <c r="E59948" s="7">
        <v>992121</v>
      </c>
    </row>
    <row r="59949" spans="1:5" x14ac:dyDescent="0.7">
      <c r="A59949" s="6">
        <v>43923</v>
      </c>
      <c r="B59949" s="1">
        <v>1600</v>
      </c>
      <c r="C59949" s="7">
        <v>709932</v>
      </c>
      <c r="D59949" s="7">
        <v>236810</v>
      </c>
      <c r="E59949" s="7">
        <v>946742</v>
      </c>
    </row>
    <row r="59950" spans="1:5" x14ac:dyDescent="0.7">
      <c r="A59950" s="6">
        <v>43923</v>
      </c>
      <c r="B59950" s="1">
        <v>1700</v>
      </c>
      <c r="C59950" s="7">
        <v>744406</v>
      </c>
      <c r="D59950" s="7">
        <v>223896</v>
      </c>
      <c r="E59950" s="7">
        <v>968302</v>
      </c>
    </row>
    <row r="59951" spans="1:5" x14ac:dyDescent="0.7">
      <c r="A59951" s="6">
        <v>43923</v>
      </c>
      <c r="B59951" s="1">
        <v>1800</v>
      </c>
      <c r="C59951" s="7">
        <v>774628</v>
      </c>
      <c r="D59951" s="7">
        <v>211192</v>
      </c>
      <c r="E59951" s="7">
        <v>985820</v>
      </c>
    </row>
    <row r="59952" spans="1:5" x14ac:dyDescent="0.7">
      <c r="A59952" s="6">
        <v>43923</v>
      </c>
      <c r="B59952" s="1">
        <v>1900</v>
      </c>
      <c r="C59952" s="7">
        <v>811589</v>
      </c>
      <c r="D59952" s="7">
        <v>202321</v>
      </c>
      <c r="E59952" s="7">
        <v>1013910</v>
      </c>
    </row>
    <row r="59953" spans="1:5" x14ac:dyDescent="0.7">
      <c r="A59953" s="6">
        <v>43923</v>
      </c>
      <c r="B59953" s="1">
        <v>2000</v>
      </c>
      <c r="C59953" s="7">
        <v>845552</v>
      </c>
      <c r="D59953" s="7">
        <v>196605</v>
      </c>
      <c r="E59953" s="7">
        <v>1042157</v>
      </c>
    </row>
    <row r="59954" spans="1:5" x14ac:dyDescent="0.7">
      <c r="A59954" s="6">
        <v>43923</v>
      </c>
      <c r="B59954" s="1">
        <v>2100</v>
      </c>
      <c r="C59954" s="7">
        <v>843001</v>
      </c>
      <c r="D59954" s="7">
        <v>225953</v>
      </c>
      <c r="E59954" s="7">
        <v>1068954</v>
      </c>
    </row>
    <row r="59955" spans="1:5" x14ac:dyDescent="0.7">
      <c r="A59955" s="6">
        <v>43923</v>
      </c>
      <c r="B59955" s="1">
        <v>2200</v>
      </c>
      <c r="C59955" s="7">
        <v>834563</v>
      </c>
      <c r="D59955" s="7">
        <v>226593</v>
      </c>
      <c r="E59955" s="7">
        <v>1061156</v>
      </c>
    </row>
    <row r="59956" spans="1:5" x14ac:dyDescent="0.7">
      <c r="A59956" s="6">
        <v>43923</v>
      </c>
      <c r="B59956" s="1">
        <v>2300</v>
      </c>
      <c r="C59956" s="7">
        <v>798420</v>
      </c>
      <c r="D59956" s="7">
        <v>216900</v>
      </c>
      <c r="E59956" s="7">
        <v>1015320</v>
      </c>
    </row>
    <row r="59957" spans="1:5" x14ac:dyDescent="0.7">
      <c r="A59957" s="6">
        <v>43923</v>
      </c>
      <c r="B59957" s="1">
        <v>2400</v>
      </c>
      <c r="C59957" s="7">
        <v>704964</v>
      </c>
      <c r="D59957" s="7">
        <v>214732</v>
      </c>
      <c r="E59957" s="7">
        <v>919696</v>
      </c>
    </row>
    <row r="59958" spans="1:5" x14ac:dyDescent="0.7">
      <c r="A59958" s="6">
        <v>43924</v>
      </c>
      <c r="B59958" s="1">
        <v>100</v>
      </c>
      <c r="C59958" s="7">
        <v>677003</v>
      </c>
      <c r="D59958" s="7">
        <v>209759</v>
      </c>
      <c r="E59958" s="7">
        <v>886762</v>
      </c>
    </row>
    <row r="59959" spans="1:5" x14ac:dyDescent="0.7">
      <c r="A59959" s="6">
        <v>43924</v>
      </c>
      <c r="B59959" s="1">
        <v>200</v>
      </c>
      <c r="C59959" s="7">
        <v>655090</v>
      </c>
      <c r="D59959" s="7">
        <v>209036</v>
      </c>
      <c r="E59959" s="7">
        <v>864126</v>
      </c>
    </row>
    <row r="59960" spans="1:5" x14ac:dyDescent="0.7">
      <c r="A59960" s="6">
        <v>43924</v>
      </c>
      <c r="B59960" s="1">
        <v>300</v>
      </c>
      <c r="C59960" s="7">
        <v>664294</v>
      </c>
      <c r="D59960" s="7">
        <v>207006</v>
      </c>
      <c r="E59960" s="7">
        <v>871300</v>
      </c>
    </row>
    <row r="59961" spans="1:5" x14ac:dyDescent="0.7">
      <c r="A59961" s="6">
        <v>43924</v>
      </c>
      <c r="B59961" s="1">
        <v>400</v>
      </c>
      <c r="C59961" s="7">
        <v>690249</v>
      </c>
      <c r="D59961" s="7">
        <v>208289</v>
      </c>
      <c r="E59961" s="7">
        <v>898538</v>
      </c>
    </row>
    <row r="59962" spans="1:5" x14ac:dyDescent="0.7">
      <c r="A59962" s="6">
        <v>43924</v>
      </c>
      <c r="B59962" s="1">
        <v>500</v>
      </c>
      <c r="C59962" s="7">
        <v>705138</v>
      </c>
      <c r="D59962" s="7">
        <v>215705</v>
      </c>
      <c r="E59962" s="7">
        <v>920843</v>
      </c>
    </row>
    <row r="59963" spans="1:5" x14ac:dyDescent="0.7">
      <c r="A59963" s="6">
        <v>43924</v>
      </c>
      <c r="B59963" s="1">
        <v>600</v>
      </c>
      <c r="C59963" s="7">
        <v>753814</v>
      </c>
      <c r="D59963" s="7">
        <v>225843</v>
      </c>
      <c r="E59963" s="7">
        <v>979657</v>
      </c>
    </row>
    <row r="59964" spans="1:5" x14ac:dyDescent="0.7">
      <c r="A59964" s="6">
        <v>43924</v>
      </c>
      <c r="B59964" s="1">
        <v>700</v>
      </c>
      <c r="C59964" s="7">
        <v>820168</v>
      </c>
      <c r="D59964" s="7">
        <v>235819</v>
      </c>
      <c r="E59964" s="7">
        <v>1055987</v>
      </c>
    </row>
    <row r="59965" spans="1:5" x14ac:dyDescent="0.7">
      <c r="A59965" s="6">
        <v>43924</v>
      </c>
      <c r="B59965" s="1">
        <v>800</v>
      </c>
      <c r="C59965" s="7">
        <v>862177</v>
      </c>
      <c r="D59965" s="7">
        <v>227307</v>
      </c>
      <c r="E59965" s="7">
        <v>1089484</v>
      </c>
    </row>
    <row r="59966" spans="1:5" x14ac:dyDescent="0.7">
      <c r="A59966" s="6">
        <v>43924</v>
      </c>
      <c r="B59966" s="1">
        <v>900</v>
      </c>
      <c r="C59966" s="7">
        <v>902419</v>
      </c>
      <c r="D59966" s="7">
        <v>229793</v>
      </c>
      <c r="E59966" s="7">
        <v>1132212</v>
      </c>
    </row>
    <row r="59967" spans="1:5" x14ac:dyDescent="0.7">
      <c r="A59967" s="6">
        <v>43924</v>
      </c>
      <c r="B59967" s="1">
        <v>1000</v>
      </c>
      <c r="C59967" s="7">
        <v>829378</v>
      </c>
      <c r="D59967" s="7">
        <v>239683</v>
      </c>
      <c r="E59967" s="7">
        <v>1069061</v>
      </c>
    </row>
    <row r="59968" spans="1:5" x14ac:dyDescent="0.7">
      <c r="A59968" s="6">
        <v>43924</v>
      </c>
      <c r="B59968" s="1">
        <v>1100</v>
      </c>
      <c r="C59968" s="7">
        <v>830160</v>
      </c>
      <c r="D59968" s="7">
        <v>238865</v>
      </c>
      <c r="E59968" s="7">
        <v>1069025</v>
      </c>
    </row>
    <row r="59969" spans="1:5" x14ac:dyDescent="0.7">
      <c r="A59969" s="6">
        <v>43924</v>
      </c>
      <c r="B59969" s="1">
        <v>1200</v>
      </c>
      <c r="C59969" s="7">
        <v>780284</v>
      </c>
      <c r="D59969" s="7">
        <v>241923</v>
      </c>
      <c r="E59969" s="7">
        <v>1022207</v>
      </c>
    </row>
    <row r="59970" spans="1:5" x14ac:dyDescent="0.7">
      <c r="A59970" s="6">
        <v>43924</v>
      </c>
      <c r="B59970" s="1">
        <v>1300</v>
      </c>
      <c r="C59970" s="7">
        <v>785095</v>
      </c>
      <c r="D59970" s="7">
        <v>237495</v>
      </c>
      <c r="E59970" s="7">
        <v>1022590</v>
      </c>
    </row>
    <row r="59971" spans="1:5" x14ac:dyDescent="0.7">
      <c r="A59971" s="6">
        <v>43924</v>
      </c>
      <c r="B59971" s="1">
        <v>1400</v>
      </c>
      <c r="C59971" s="7">
        <v>787907</v>
      </c>
      <c r="D59971" s="7">
        <v>232208</v>
      </c>
      <c r="E59971" s="7">
        <v>1020115</v>
      </c>
    </row>
    <row r="59972" spans="1:5" x14ac:dyDescent="0.7">
      <c r="A59972" s="6">
        <v>43924</v>
      </c>
      <c r="B59972" s="1">
        <v>1500</v>
      </c>
      <c r="C59972" s="7">
        <v>724094</v>
      </c>
      <c r="D59972" s="7">
        <v>233176</v>
      </c>
      <c r="E59972" s="7">
        <v>957270</v>
      </c>
    </row>
    <row r="59973" spans="1:5" x14ac:dyDescent="0.7">
      <c r="A59973" s="6">
        <v>43924</v>
      </c>
      <c r="B59973" s="1">
        <v>1600</v>
      </c>
      <c r="C59973" s="7">
        <v>718357</v>
      </c>
      <c r="D59973" s="7">
        <v>224841</v>
      </c>
      <c r="E59973" s="7">
        <v>943198</v>
      </c>
    </row>
    <row r="59974" spans="1:5" x14ac:dyDescent="0.7">
      <c r="A59974" s="6">
        <v>43924</v>
      </c>
      <c r="B59974" s="1">
        <v>1700</v>
      </c>
      <c r="C59974" s="7">
        <v>740522</v>
      </c>
      <c r="D59974" s="7">
        <v>214332</v>
      </c>
      <c r="E59974" s="7">
        <v>954854</v>
      </c>
    </row>
    <row r="59975" spans="1:5" x14ac:dyDescent="0.7">
      <c r="A59975" s="6">
        <v>43924</v>
      </c>
      <c r="B59975" s="1">
        <v>1800</v>
      </c>
      <c r="C59975" s="7">
        <v>763065</v>
      </c>
      <c r="D59975" s="7">
        <v>203548</v>
      </c>
      <c r="E59975" s="7">
        <v>966613</v>
      </c>
    </row>
    <row r="59976" spans="1:5" x14ac:dyDescent="0.7">
      <c r="A59976" s="6">
        <v>43924</v>
      </c>
      <c r="B59976" s="1">
        <v>1900</v>
      </c>
      <c r="C59976" s="7">
        <v>759459</v>
      </c>
      <c r="D59976" s="7">
        <v>199816</v>
      </c>
      <c r="E59976" s="7">
        <v>959275</v>
      </c>
    </row>
    <row r="59977" spans="1:5" x14ac:dyDescent="0.7">
      <c r="A59977" s="6">
        <v>43924</v>
      </c>
      <c r="B59977" s="1">
        <v>2000</v>
      </c>
      <c r="C59977" s="7">
        <v>784718</v>
      </c>
      <c r="D59977" s="7">
        <v>194467</v>
      </c>
      <c r="E59977" s="7">
        <v>979185</v>
      </c>
    </row>
    <row r="59978" spans="1:5" x14ac:dyDescent="0.7">
      <c r="A59978" s="6">
        <v>43924</v>
      </c>
      <c r="B59978" s="1">
        <v>2100</v>
      </c>
      <c r="C59978" s="7">
        <v>819847</v>
      </c>
      <c r="D59978" s="7">
        <v>217140</v>
      </c>
      <c r="E59978" s="7">
        <v>1036987</v>
      </c>
    </row>
    <row r="59979" spans="1:5" x14ac:dyDescent="0.7">
      <c r="A59979" s="6">
        <v>43924</v>
      </c>
      <c r="B59979" s="1">
        <v>2200</v>
      </c>
      <c r="C59979" s="7">
        <v>798274</v>
      </c>
      <c r="D59979" s="7">
        <v>222635</v>
      </c>
      <c r="E59979" s="7">
        <v>1020909</v>
      </c>
    </row>
    <row r="59980" spans="1:5" x14ac:dyDescent="0.7">
      <c r="A59980" s="6">
        <v>43924</v>
      </c>
      <c r="B59980" s="1">
        <v>2300</v>
      </c>
      <c r="C59980" s="7">
        <v>691814</v>
      </c>
      <c r="D59980" s="7">
        <v>224006</v>
      </c>
      <c r="E59980" s="7">
        <v>915820</v>
      </c>
    </row>
    <row r="59981" spans="1:5" x14ac:dyDescent="0.7">
      <c r="A59981" s="6">
        <v>43924</v>
      </c>
      <c r="B59981" s="1">
        <v>2400</v>
      </c>
      <c r="C59981" s="7">
        <v>662756</v>
      </c>
      <c r="D59981" s="7">
        <v>212339</v>
      </c>
      <c r="E59981" s="7">
        <v>875095</v>
      </c>
    </row>
    <row r="59982" spans="1:5" x14ac:dyDescent="0.7">
      <c r="A59982" s="6">
        <v>43925</v>
      </c>
      <c r="B59982" s="1">
        <v>100</v>
      </c>
      <c r="C59982" s="7">
        <v>638996</v>
      </c>
      <c r="D59982" s="7">
        <v>204052</v>
      </c>
      <c r="E59982" s="7">
        <v>843048</v>
      </c>
    </row>
    <row r="59983" spans="1:5" x14ac:dyDescent="0.7">
      <c r="A59983" s="6">
        <v>43925</v>
      </c>
      <c r="B59983" s="1">
        <v>200</v>
      </c>
      <c r="C59983" s="7">
        <v>617793</v>
      </c>
      <c r="D59983" s="7">
        <v>198632</v>
      </c>
      <c r="E59983" s="7">
        <v>816425</v>
      </c>
    </row>
    <row r="59984" spans="1:5" x14ac:dyDescent="0.7">
      <c r="A59984" s="6">
        <v>43925</v>
      </c>
      <c r="B59984" s="1">
        <v>300</v>
      </c>
      <c r="C59984" s="7">
        <v>621200</v>
      </c>
      <c r="D59984" s="7">
        <v>194673</v>
      </c>
      <c r="E59984" s="7">
        <v>815873</v>
      </c>
    </row>
    <row r="59985" spans="1:5" x14ac:dyDescent="0.7">
      <c r="A59985" s="6">
        <v>43925</v>
      </c>
      <c r="B59985" s="1">
        <v>400</v>
      </c>
      <c r="C59985" s="7">
        <v>654051</v>
      </c>
      <c r="D59985" s="7">
        <v>192415</v>
      </c>
      <c r="E59985" s="7">
        <v>846466</v>
      </c>
    </row>
    <row r="59986" spans="1:5" x14ac:dyDescent="0.7">
      <c r="A59986" s="6">
        <v>43925</v>
      </c>
      <c r="B59986" s="1">
        <v>500</v>
      </c>
      <c r="C59986" s="7">
        <v>644393</v>
      </c>
      <c r="D59986" s="7">
        <v>199394</v>
      </c>
      <c r="E59986" s="7">
        <v>843787</v>
      </c>
    </row>
    <row r="59987" spans="1:5" x14ac:dyDescent="0.7">
      <c r="A59987" s="6">
        <v>43925</v>
      </c>
      <c r="B59987" s="1">
        <v>600</v>
      </c>
      <c r="C59987" s="7">
        <v>680143</v>
      </c>
      <c r="D59987" s="7">
        <v>204247</v>
      </c>
      <c r="E59987" s="7">
        <v>884390</v>
      </c>
    </row>
    <row r="59988" spans="1:5" x14ac:dyDescent="0.7">
      <c r="A59988" s="6">
        <v>43925</v>
      </c>
      <c r="B59988" s="1">
        <v>700</v>
      </c>
      <c r="C59988" s="7">
        <v>726976</v>
      </c>
      <c r="D59988" s="7">
        <v>202018</v>
      </c>
      <c r="E59988" s="7">
        <v>928994</v>
      </c>
    </row>
    <row r="59989" spans="1:5" x14ac:dyDescent="0.7">
      <c r="A59989" s="6">
        <v>43925</v>
      </c>
      <c r="B59989" s="1">
        <v>800</v>
      </c>
      <c r="C59989" s="7">
        <v>786733</v>
      </c>
      <c r="D59989" s="7">
        <v>183814</v>
      </c>
      <c r="E59989" s="7">
        <v>970547</v>
      </c>
    </row>
    <row r="59990" spans="1:5" x14ac:dyDescent="0.7">
      <c r="A59990" s="6">
        <v>43925</v>
      </c>
      <c r="B59990" s="1">
        <v>900</v>
      </c>
      <c r="C59990" s="7">
        <v>882642</v>
      </c>
      <c r="D59990" s="7">
        <v>174573</v>
      </c>
      <c r="E59990" s="7">
        <v>1057215</v>
      </c>
    </row>
    <row r="59991" spans="1:5" x14ac:dyDescent="0.7">
      <c r="A59991" s="6">
        <v>43925</v>
      </c>
      <c r="B59991" s="1">
        <v>1000</v>
      </c>
      <c r="C59991" s="7">
        <v>852878</v>
      </c>
      <c r="D59991" s="7">
        <v>186019</v>
      </c>
      <c r="E59991" s="7">
        <v>1038897</v>
      </c>
    </row>
    <row r="59992" spans="1:5" x14ac:dyDescent="0.7">
      <c r="A59992" s="6">
        <v>43925</v>
      </c>
      <c r="B59992" s="1">
        <v>1100</v>
      </c>
      <c r="C59992" s="7">
        <v>806410</v>
      </c>
      <c r="D59992" s="7">
        <v>197303</v>
      </c>
      <c r="E59992" s="7">
        <v>1003713</v>
      </c>
    </row>
    <row r="59993" spans="1:5" x14ac:dyDescent="0.7">
      <c r="A59993" s="6">
        <v>43925</v>
      </c>
      <c r="B59993" s="1">
        <v>1200</v>
      </c>
      <c r="C59993" s="7">
        <v>792153</v>
      </c>
      <c r="D59993" s="7">
        <v>199441</v>
      </c>
      <c r="E59993" s="7">
        <v>991594</v>
      </c>
    </row>
    <row r="59994" spans="1:5" x14ac:dyDescent="0.7">
      <c r="A59994" s="6">
        <v>43925</v>
      </c>
      <c r="B59994" s="1">
        <v>1300</v>
      </c>
      <c r="C59994" s="7">
        <v>760708</v>
      </c>
      <c r="D59994" s="7">
        <v>201665</v>
      </c>
      <c r="E59994" s="7">
        <v>962373</v>
      </c>
    </row>
    <row r="59995" spans="1:5" x14ac:dyDescent="0.7">
      <c r="A59995" s="6">
        <v>43925</v>
      </c>
      <c r="B59995" s="1">
        <v>1400</v>
      </c>
      <c r="C59995" s="7">
        <v>758955</v>
      </c>
      <c r="D59995" s="7">
        <v>195020</v>
      </c>
      <c r="E59995" s="7">
        <v>953975</v>
      </c>
    </row>
    <row r="59996" spans="1:5" x14ac:dyDescent="0.7">
      <c r="A59996" s="6">
        <v>43925</v>
      </c>
      <c r="B59996" s="1">
        <v>1500</v>
      </c>
      <c r="C59996" s="7">
        <v>695998</v>
      </c>
      <c r="D59996" s="7">
        <v>199859</v>
      </c>
      <c r="E59996" s="7">
        <v>895857</v>
      </c>
    </row>
    <row r="59997" spans="1:5" x14ac:dyDescent="0.7">
      <c r="A59997" s="6">
        <v>43925</v>
      </c>
      <c r="B59997" s="1">
        <v>1600</v>
      </c>
      <c r="C59997" s="7">
        <v>691120</v>
      </c>
      <c r="D59997" s="7">
        <v>199584</v>
      </c>
      <c r="E59997" s="7">
        <v>890704</v>
      </c>
    </row>
    <row r="59998" spans="1:5" x14ac:dyDescent="0.7">
      <c r="A59998" s="6">
        <v>43925</v>
      </c>
      <c r="B59998" s="1">
        <v>1700</v>
      </c>
      <c r="C59998" s="7">
        <v>712635</v>
      </c>
      <c r="D59998" s="7">
        <v>196267</v>
      </c>
      <c r="E59998" s="7">
        <v>908902</v>
      </c>
    </row>
    <row r="59999" spans="1:5" x14ac:dyDescent="0.7">
      <c r="A59999" s="6">
        <v>43925</v>
      </c>
      <c r="B59999" s="1">
        <v>1800</v>
      </c>
      <c r="C59999" s="7">
        <v>747854</v>
      </c>
      <c r="D59999" s="7">
        <v>194996</v>
      </c>
      <c r="E59999" s="7">
        <v>942850</v>
      </c>
    </row>
    <row r="60000" spans="1:5" x14ac:dyDescent="0.7">
      <c r="A60000" s="6">
        <v>43925</v>
      </c>
      <c r="B60000" s="1">
        <v>1900</v>
      </c>
      <c r="C60000" s="7">
        <v>782248</v>
      </c>
      <c r="D60000" s="7">
        <v>189071</v>
      </c>
      <c r="E60000" s="7">
        <v>971319</v>
      </c>
    </row>
    <row r="60001" spans="1:5" x14ac:dyDescent="0.7">
      <c r="A60001" s="6">
        <v>43925</v>
      </c>
      <c r="B60001" s="1">
        <v>2000</v>
      </c>
      <c r="C60001" s="7">
        <v>749802</v>
      </c>
      <c r="D60001" s="7">
        <v>191692</v>
      </c>
      <c r="E60001" s="7">
        <v>941494</v>
      </c>
    </row>
    <row r="60002" spans="1:5" x14ac:dyDescent="0.7">
      <c r="A60002" s="6">
        <v>43925</v>
      </c>
      <c r="B60002" s="1">
        <v>2100</v>
      </c>
      <c r="C60002" s="7">
        <v>804937</v>
      </c>
      <c r="D60002" s="7">
        <v>211750</v>
      </c>
      <c r="E60002" s="7">
        <v>1016687</v>
      </c>
    </row>
    <row r="60003" spans="1:5" x14ac:dyDescent="0.7">
      <c r="A60003" s="6">
        <v>43925</v>
      </c>
      <c r="B60003" s="1">
        <v>2200</v>
      </c>
      <c r="C60003" s="7">
        <v>757167</v>
      </c>
      <c r="D60003" s="7">
        <v>215741</v>
      </c>
      <c r="E60003" s="7">
        <v>972908</v>
      </c>
    </row>
    <row r="60004" spans="1:5" x14ac:dyDescent="0.7">
      <c r="A60004" s="6">
        <v>43925</v>
      </c>
      <c r="B60004" s="1">
        <v>2300</v>
      </c>
      <c r="C60004" s="7">
        <v>692330</v>
      </c>
      <c r="D60004" s="7">
        <v>209461</v>
      </c>
      <c r="E60004" s="7">
        <v>901791</v>
      </c>
    </row>
    <row r="60005" spans="1:5" x14ac:dyDescent="0.7">
      <c r="A60005" s="6">
        <v>43925</v>
      </c>
      <c r="B60005" s="1">
        <v>2400</v>
      </c>
      <c r="C60005" s="7">
        <v>626700</v>
      </c>
      <c r="D60005" s="7">
        <v>203455</v>
      </c>
      <c r="E60005" s="7">
        <v>830155</v>
      </c>
    </row>
    <row r="60006" spans="1:5" x14ac:dyDescent="0.7">
      <c r="A60006" s="6">
        <v>43926</v>
      </c>
      <c r="B60006" s="1">
        <v>100</v>
      </c>
      <c r="C60006" s="7">
        <v>553449</v>
      </c>
      <c r="D60006" s="7">
        <v>200459</v>
      </c>
      <c r="E60006" s="7">
        <v>753908</v>
      </c>
    </row>
    <row r="60007" spans="1:5" x14ac:dyDescent="0.7">
      <c r="A60007" s="6">
        <v>43926</v>
      </c>
      <c r="B60007" s="1">
        <v>200</v>
      </c>
      <c r="C60007" s="7">
        <v>513094</v>
      </c>
      <c r="D60007" s="7">
        <v>196059</v>
      </c>
      <c r="E60007" s="7">
        <v>709153</v>
      </c>
    </row>
    <row r="60008" spans="1:5" x14ac:dyDescent="0.7">
      <c r="A60008" s="6">
        <v>43926</v>
      </c>
      <c r="B60008" s="1">
        <v>300</v>
      </c>
      <c r="C60008" s="7">
        <v>468737</v>
      </c>
      <c r="D60008" s="7">
        <v>199632</v>
      </c>
      <c r="E60008" s="7">
        <v>668369</v>
      </c>
    </row>
    <row r="60009" spans="1:5" x14ac:dyDescent="0.7">
      <c r="A60009" s="6">
        <v>43926</v>
      </c>
      <c r="B60009" s="1">
        <v>400</v>
      </c>
      <c r="C60009" s="7">
        <v>481415</v>
      </c>
      <c r="D60009" s="7">
        <v>193712</v>
      </c>
      <c r="E60009" s="7">
        <v>675127</v>
      </c>
    </row>
    <row r="60010" spans="1:5" x14ac:dyDescent="0.7">
      <c r="A60010" s="6">
        <v>43926</v>
      </c>
      <c r="B60010" s="1">
        <v>500</v>
      </c>
      <c r="C60010" s="7">
        <v>480008</v>
      </c>
      <c r="D60010" s="7">
        <v>197938</v>
      </c>
      <c r="E60010" s="7">
        <v>677946</v>
      </c>
    </row>
    <row r="60011" spans="1:5" x14ac:dyDescent="0.7">
      <c r="A60011" s="6">
        <v>43926</v>
      </c>
      <c r="B60011" s="1">
        <v>600</v>
      </c>
      <c r="C60011" s="7">
        <v>502132</v>
      </c>
      <c r="D60011" s="7">
        <v>198975</v>
      </c>
      <c r="E60011" s="7">
        <v>701107</v>
      </c>
    </row>
    <row r="60012" spans="1:5" x14ac:dyDescent="0.7">
      <c r="A60012" s="6">
        <v>43926</v>
      </c>
      <c r="B60012" s="1">
        <v>700</v>
      </c>
      <c r="C60012" s="7">
        <v>561184</v>
      </c>
      <c r="D60012" s="7">
        <v>191453</v>
      </c>
      <c r="E60012" s="7">
        <v>752637</v>
      </c>
    </row>
    <row r="60013" spans="1:5" x14ac:dyDescent="0.7">
      <c r="A60013" s="6">
        <v>43926</v>
      </c>
      <c r="B60013" s="1">
        <v>800</v>
      </c>
      <c r="C60013" s="7">
        <v>616908</v>
      </c>
      <c r="D60013" s="7">
        <v>176785</v>
      </c>
      <c r="E60013" s="7">
        <v>793693</v>
      </c>
    </row>
    <row r="60014" spans="1:5" x14ac:dyDescent="0.7">
      <c r="A60014" s="6">
        <v>43926</v>
      </c>
      <c r="B60014" s="1">
        <v>900</v>
      </c>
      <c r="C60014" s="7">
        <v>705832</v>
      </c>
      <c r="D60014" s="7">
        <v>168995</v>
      </c>
      <c r="E60014" s="7">
        <v>874827</v>
      </c>
    </row>
    <row r="60015" spans="1:5" x14ac:dyDescent="0.7">
      <c r="A60015" s="6">
        <v>43926</v>
      </c>
      <c r="B60015" s="1">
        <v>1000</v>
      </c>
      <c r="C60015" s="7">
        <v>750595</v>
      </c>
      <c r="D60015" s="7">
        <v>179174</v>
      </c>
      <c r="E60015" s="7">
        <v>929769</v>
      </c>
    </row>
    <row r="60016" spans="1:5" x14ac:dyDescent="0.7">
      <c r="A60016" s="6">
        <v>43926</v>
      </c>
      <c r="B60016" s="1">
        <v>1100</v>
      </c>
      <c r="C60016" s="7">
        <v>828500</v>
      </c>
      <c r="D60016" s="7">
        <v>181400</v>
      </c>
      <c r="E60016" s="7">
        <v>1009900</v>
      </c>
    </row>
    <row r="60017" spans="1:5" x14ac:dyDescent="0.7">
      <c r="A60017" s="6">
        <v>43926</v>
      </c>
      <c r="B60017" s="1">
        <v>1200</v>
      </c>
      <c r="C60017" s="7">
        <v>848346</v>
      </c>
      <c r="D60017" s="7">
        <v>186823</v>
      </c>
      <c r="E60017" s="7">
        <v>1035169</v>
      </c>
    </row>
    <row r="60018" spans="1:5" x14ac:dyDescent="0.7">
      <c r="A60018" s="6">
        <v>43926</v>
      </c>
      <c r="B60018" s="1">
        <v>1300</v>
      </c>
      <c r="C60018" s="7">
        <v>885114</v>
      </c>
      <c r="D60018" s="7">
        <v>188418</v>
      </c>
      <c r="E60018" s="7">
        <v>1073532</v>
      </c>
    </row>
    <row r="60019" spans="1:5" x14ac:dyDescent="0.7">
      <c r="A60019" s="6">
        <v>43926</v>
      </c>
      <c r="B60019" s="1">
        <v>1400</v>
      </c>
      <c r="C60019" s="7">
        <v>889480</v>
      </c>
      <c r="D60019" s="7">
        <v>185617</v>
      </c>
      <c r="E60019" s="7">
        <v>1075097</v>
      </c>
    </row>
    <row r="60020" spans="1:5" x14ac:dyDescent="0.7">
      <c r="A60020" s="6">
        <v>43926</v>
      </c>
      <c r="B60020" s="1">
        <v>1500</v>
      </c>
      <c r="C60020" s="7">
        <v>905815</v>
      </c>
      <c r="D60020" s="7">
        <v>182586</v>
      </c>
      <c r="E60020" s="7">
        <v>1088401</v>
      </c>
    </row>
    <row r="60021" spans="1:5" x14ac:dyDescent="0.7">
      <c r="A60021" s="6">
        <v>43926</v>
      </c>
      <c r="B60021" s="1">
        <v>1600</v>
      </c>
      <c r="C60021" s="7">
        <v>920997</v>
      </c>
      <c r="D60021" s="7">
        <v>179087</v>
      </c>
      <c r="E60021" s="7">
        <v>1100084</v>
      </c>
    </row>
    <row r="60022" spans="1:5" x14ac:dyDescent="0.7">
      <c r="A60022" s="6">
        <v>43926</v>
      </c>
      <c r="B60022" s="1">
        <v>1700</v>
      </c>
      <c r="C60022" s="7">
        <v>906972</v>
      </c>
      <c r="D60022" s="7">
        <v>180940</v>
      </c>
      <c r="E60022" s="7">
        <v>1087912</v>
      </c>
    </row>
    <row r="60023" spans="1:5" x14ac:dyDescent="0.7">
      <c r="A60023" s="6">
        <v>43926</v>
      </c>
      <c r="B60023" s="1">
        <v>1800</v>
      </c>
      <c r="C60023" s="7">
        <v>895156</v>
      </c>
      <c r="D60023" s="7">
        <v>182728</v>
      </c>
      <c r="E60023" s="7">
        <v>1077884</v>
      </c>
    </row>
    <row r="60024" spans="1:5" x14ac:dyDescent="0.7">
      <c r="A60024" s="6">
        <v>43926</v>
      </c>
      <c r="B60024" s="1">
        <v>1900</v>
      </c>
      <c r="C60024" s="7">
        <v>917992</v>
      </c>
      <c r="D60024" s="7">
        <v>177795</v>
      </c>
      <c r="E60024" s="7">
        <v>1095787</v>
      </c>
    </row>
    <row r="60025" spans="1:5" x14ac:dyDescent="0.7">
      <c r="A60025" s="6">
        <v>43926</v>
      </c>
      <c r="B60025" s="1">
        <v>2000</v>
      </c>
      <c r="C60025" s="7">
        <v>898276</v>
      </c>
      <c r="D60025" s="7">
        <v>184794</v>
      </c>
      <c r="E60025" s="7">
        <v>1083070</v>
      </c>
    </row>
    <row r="60026" spans="1:5" x14ac:dyDescent="0.7">
      <c r="A60026" s="6">
        <v>43926</v>
      </c>
      <c r="B60026" s="1">
        <v>2100</v>
      </c>
      <c r="C60026" s="7">
        <v>919902</v>
      </c>
      <c r="D60026" s="7">
        <v>206342</v>
      </c>
      <c r="E60026" s="7">
        <v>1126244</v>
      </c>
    </row>
    <row r="60027" spans="1:5" x14ac:dyDescent="0.7">
      <c r="A60027" s="6">
        <v>43926</v>
      </c>
      <c r="B60027" s="1">
        <v>2200</v>
      </c>
      <c r="C60027" s="7">
        <v>907177</v>
      </c>
      <c r="D60027" s="7">
        <v>209843</v>
      </c>
      <c r="E60027" s="7">
        <v>1117020</v>
      </c>
    </row>
    <row r="60028" spans="1:5" x14ac:dyDescent="0.7">
      <c r="A60028" s="6">
        <v>43926</v>
      </c>
      <c r="B60028" s="1">
        <v>2300</v>
      </c>
      <c r="C60028" s="7">
        <v>800727</v>
      </c>
      <c r="D60028" s="7">
        <v>210320</v>
      </c>
      <c r="E60028" s="7">
        <v>1011047</v>
      </c>
    </row>
    <row r="60029" spans="1:5" x14ac:dyDescent="0.7">
      <c r="A60029" s="6">
        <v>43926</v>
      </c>
      <c r="B60029" s="1">
        <v>2400</v>
      </c>
      <c r="C60029" s="7">
        <v>690713</v>
      </c>
      <c r="D60029" s="7">
        <v>212268</v>
      </c>
      <c r="E60029" s="7">
        <v>902981</v>
      </c>
    </row>
    <row r="60030" spans="1:5" x14ac:dyDescent="0.7">
      <c r="A60030" s="6">
        <v>43927</v>
      </c>
      <c r="B60030" s="1">
        <v>100</v>
      </c>
      <c r="C60030" s="7">
        <v>662017</v>
      </c>
      <c r="D60030" s="7">
        <v>206490</v>
      </c>
      <c r="E60030" s="7">
        <v>868507</v>
      </c>
    </row>
    <row r="60031" spans="1:5" x14ac:dyDescent="0.7">
      <c r="A60031" s="6">
        <v>43927</v>
      </c>
      <c r="B60031" s="1">
        <v>200</v>
      </c>
      <c r="C60031" s="7">
        <v>639695</v>
      </c>
      <c r="D60031" s="7">
        <v>204302</v>
      </c>
      <c r="E60031" s="7">
        <v>843997</v>
      </c>
    </row>
    <row r="60032" spans="1:5" x14ac:dyDescent="0.7">
      <c r="A60032" s="6">
        <v>43927</v>
      </c>
      <c r="B60032" s="1">
        <v>300</v>
      </c>
      <c r="C60032" s="7">
        <v>643379</v>
      </c>
      <c r="D60032" s="7">
        <v>204098</v>
      </c>
      <c r="E60032" s="7">
        <v>847477</v>
      </c>
    </row>
    <row r="60033" spans="1:5" x14ac:dyDescent="0.7">
      <c r="A60033" s="6">
        <v>43927</v>
      </c>
      <c r="B60033" s="1">
        <v>400</v>
      </c>
      <c r="C60033" s="7">
        <v>656880</v>
      </c>
      <c r="D60033" s="7">
        <v>204400</v>
      </c>
      <c r="E60033" s="7">
        <v>861280</v>
      </c>
    </row>
    <row r="60034" spans="1:5" x14ac:dyDescent="0.7">
      <c r="A60034" s="6">
        <v>43927</v>
      </c>
      <c r="B60034" s="1">
        <v>500</v>
      </c>
      <c r="C60034" s="7">
        <v>677451</v>
      </c>
      <c r="D60034" s="7">
        <v>208812</v>
      </c>
      <c r="E60034" s="7">
        <v>886263</v>
      </c>
    </row>
    <row r="60035" spans="1:5" x14ac:dyDescent="0.7">
      <c r="A60035" s="6">
        <v>43927</v>
      </c>
      <c r="B60035" s="1">
        <v>600</v>
      </c>
      <c r="C60035" s="7">
        <v>711599</v>
      </c>
      <c r="D60035" s="7">
        <v>220672</v>
      </c>
      <c r="E60035" s="7">
        <v>932271</v>
      </c>
    </row>
    <row r="60036" spans="1:5" x14ac:dyDescent="0.7">
      <c r="A60036" s="6">
        <v>43927</v>
      </c>
      <c r="B60036" s="1">
        <v>700</v>
      </c>
      <c r="C60036" s="7">
        <v>798513</v>
      </c>
      <c r="D60036" s="7">
        <v>229244</v>
      </c>
      <c r="E60036" s="7">
        <v>1027757</v>
      </c>
    </row>
    <row r="60037" spans="1:5" x14ac:dyDescent="0.7">
      <c r="A60037" s="6">
        <v>43927</v>
      </c>
      <c r="B60037" s="1">
        <v>800</v>
      </c>
      <c r="C60037" s="7">
        <v>822210</v>
      </c>
      <c r="D60037" s="7">
        <v>231096</v>
      </c>
      <c r="E60037" s="7">
        <v>1053306</v>
      </c>
    </row>
    <row r="60038" spans="1:5" x14ac:dyDescent="0.7">
      <c r="A60038" s="6">
        <v>43927</v>
      </c>
      <c r="B60038" s="1">
        <v>900</v>
      </c>
      <c r="C60038" s="7">
        <v>863592</v>
      </c>
      <c r="D60038" s="7">
        <v>235061</v>
      </c>
      <c r="E60038" s="7">
        <v>1098653</v>
      </c>
    </row>
    <row r="60039" spans="1:5" x14ac:dyDescent="0.7">
      <c r="A60039" s="6">
        <v>43927</v>
      </c>
      <c r="B60039" s="1">
        <v>1000</v>
      </c>
      <c r="C60039" s="7">
        <v>835471</v>
      </c>
      <c r="D60039" s="7">
        <v>243468</v>
      </c>
      <c r="E60039" s="7">
        <v>1078939</v>
      </c>
    </row>
    <row r="60040" spans="1:5" x14ac:dyDescent="0.7">
      <c r="A60040" s="6">
        <v>43927</v>
      </c>
      <c r="B60040" s="1">
        <v>1100</v>
      </c>
      <c r="C60040" s="7">
        <v>792059</v>
      </c>
      <c r="D60040" s="7">
        <v>250251</v>
      </c>
      <c r="E60040" s="7">
        <v>1042310</v>
      </c>
    </row>
    <row r="60041" spans="1:5" x14ac:dyDescent="0.7">
      <c r="A60041" s="6">
        <v>43927</v>
      </c>
      <c r="B60041" s="1">
        <v>1200</v>
      </c>
      <c r="C60041" s="7">
        <v>799287</v>
      </c>
      <c r="D60041" s="7">
        <v>245857</v>
      </c>
      <c r="E60041" s="7">
        <v>1045144</v>
      </c>
    </row>
    <row r="60042" spans="1:5" x14ac:dyDescent="0.7">
      <c r="A60042" s="6">
        <v>43927</v>
      </c>
      <c r="B60042" s="1">
        <v>1300</v>
      </c>
      <c r="C60042" s="7">
        <v>755248</v>
      </c>
      <c r="D60042" s="7">
        <v>247483</v>
      </c>
      <c r="E60042" s="7">
        <v>1002731</v>
      </c>
    </row>
    <row r="60043" spans="1:5" x14ac:dyDescent="0.7">
      <c r="A60043" s="6">
        <v>43927</v>
      </c>
      <c r="B60043" s="1">
        <v>1400</v>
      </c>
      <c r="C60043" s="7">
        <v>708115</v>
      </c>
      <c r="D60043" s="7">
        <v>249097</v>
      </c>
      <c r="E60043" s="7">
        <v>957212</v>
      </c>
    </row>
    <row r="60044" spans="1:5" x14ac:dyDescent="0.7">
      <c r="A60044" s="6">
        <v>43927</v>
      </c>
      <c r="B60044" s="1">
        <v>1500</v>
      </c>
      <c r="C60044" s="7">
        <v>698090</v>
      </c>
      <c r="D60044" s="7">
        <v>242125</v>
      </c>
      <c r="E60044" s="7">
        <v>940215</v>
      </c>
    </row>
    <row r="60045" spans="1:5" x14ac:dyDescent="0.7">
      <c r="A60045" s="6">
        <v>43927</v>
      </c>
      <c r="B60045" s="1">
        <v>1600</v>
      </c>
      <c r="C60045" s="7">
        <v>723522</v>
      </c>
      <c r="D60045" s="7">
        <v>230828</v>
      </c>
      <c r="E60045" s="7">
        <v>954350</v>
      </c>
    </row>
    <row r="60046" spans="1:5" x14ac:dyDescent="0.7">
      <c r="A60046" s="6">
        <v>43927</v>
      </c>
      <c r="B60046" s="1">
        <v>1700</v>
      </c>
      <c r="C60046" s="7">
        <v>743184</v>
      </c>
      <c r="D60046" s="7">
        <v>221667</v>
      </c>
      <c r="E60046" s="7">
        <v>964851</v>
      </c>
    </row>
    <row r="60047" spans="1:5" x14ac:dyDescent="0.7">
      <c r="A60047" s="6">
        <v>43927</v>
      </c>
      <c r="B60047" s="1">
        <v>1800</v>
      </c>
      <c r="C60047" s="7">
        <v>807355</v>
      </c>
      <c r="D60047" s="7">
        <v>205292</v>
      </c>
      <c r="E60047" s="7">
        <v>1012647</v>
      </c>
    </row>
    <row r="60048" spans="1:5" x14ac:dyDescent="0.7">
      <c r="A60048" s="6">
        <v>43927</v>
      </c>
      <c r="B60048" s="1">
        <v>1900</v>
      </c>
      <c r="C60048" s="7">
        <v>821953</v>
      </c>
      <c r="D60048" s="7">
        <v>200078</v>
      </c>
      <c r="E60048" s="7">
        <v>1022031</v>
      </c>
    </row>
    <row r="60049" spans="1:5" x14ac:dyDescent="0.7">
      <c r="A60049" s="6">
        <v>43927</v>
      </c>
      <c r="B60049" s="1">
        <v>2000</v>
      </c>
      <c r="C60049" s="7">
        <v>816572</v>
      </c>
      <c r="D60049" s="7">
        <v>197661</v>
      </c>
      <c r="E60049" s="7">
        <v>1014233</v>
      </c>
    </row>
    <row r="60050" spans="1:5" x14ac:dyDescent="0.7">
      <c r="A60050" s="6">
        <v>43927</v>
      </c>
      <c r="B60050" s="1">
        <v>2100</v>
      </c>
      <c r="C60050" s="7">
        <v>873592</v>
      </c>
      <c r="D60050" s="7">
        <v>213258</v>
      </c>
      <c r="E60050" s="7">
        <v>1086850</v>
      </c>
    </row>
    <row r="60051" spans="1:5" x14ac:dyDescent="0.7">
      <c r="A60051" s="6">
        <v>43927</v>
      </c>
      <c r="B60051" s="1">
        <v>2200</v>
      </c>
      <c r="C60051" s="7">
        <v>792453</v>
      </c>
      <c r="D60051" s="7">
        <v>221190</v>
      </c>
      <c r="E60051" s="7">
        <v>1013643</v>
      </c>
    </row>
    <row r="60052" spans="1:5" x14ac:dyDescent="0.7">
      <c r="A60052" s="6">
        <v>43927</v>
      </c>
      <c r="B60052" s="1">
        <v>2300</v>
      </c>
      <c r="C60052" s="7">
        <v>694365</v>
      </c>
      <c r="D60052" s="7">
        <v>213149</v>
      </c>
      <c r="E60052" s="7">
        <v>907514</v>
      </c>
    </row>
    <row r="60053" spans="1:5" x14ac:dyDescent="0.7">
      <c r="A60053" s="6">
        <v>43927</v>
      </c>
      <c r="B60053" s="1">
        <v>2400</v>
      </c>
      <c r="C60053" s="7">
        <v>628561</v>
      </c>
      <c r="D60053" s="7">
        <v>204672</v>
      </c>
      <c r="E60053" s="7">
        <v>833233</v>
      </c>
    </row>
    <row r="60054" spans="1:5" x14ac:dyDescent="0.7">
      <c r="A60054" s="6">
        <v>43928</v>
      </c>
      <c r="B60054" s="1">
        <v>100</v>
      </c>
      <c r="C60054" s="7">
        <v>520815</v>
      </c>
      <c r="D60054" s="7">
        <v>205395</v>
      </c>
      <c r="E60054" s="7">
        <v>726210</v>
      </c>
    </row>
    <row r="60055" spans="1:5" x14ac:dyDescent="0.7">
      <c r="A60055" s="6">
        <v>43928</v>
      </c>
      <c r="B60055" s="1">
        <v>200</v>
      </c>
      <c r="C60055" s="7">
        <v>500981</v>
      </c>
      <c r="D60055" s="7">
        <v>201389</v>
      </c>
      <c r="E60055" s="7">
        <v>702370</v>
      </c>
    </row>
    <row r="60056" spans="1:5" x14ac:dyDescent="0.7">
      <c r="A60056" s="6">
        <v>43928</v>
      </c>
      <c r="B60056" s="1">
        <v>300</v>
      </c>
      <c r="C60056" s="7">
        <v>505751</v>
      </c>
      <c r="D60056" s="7">
        <v>195667</v>
      </c>
      <c r="E60056" s="7">
        <v>701418</v>
      </c>
    </row>
    <row r="60057" spans="1:5" x14ac:dyDescent="0.7">
      <c r="A60057" s="6">
        <v>43928</v>
      </c>
      <c r="B60057" s="1">
        <v>400</v>
      </c>
      <c r="C60057" s="7">
        <v>520502</v>
      </c>
      <c r="D60057" s="7">
        <v>195032</v>
      </c>
      <c r="E60057" s="7">
        <v>715534</v>
      </c>
    </row>
    <row r="60058" spans="1:5" x14ac:dyDescent="0.7">
      <c r="A60058" s="6">
        <v>43928</v>
      </c>
      <c r="B60058" s="1">
        <v>500</v>
      </c>
      <c r="C60058" s="7">
        <v>529000</v>
      </c>
      <c r="D60058" s="7">
        <v>199526</v>
      </c>
      <c r="E60058" s="7">
        <v>728526</v>
      </c>
    </row>
    <row r="60059" spans="1:5" x14ac:dyDescent="0.7">
      <c r="A60059" s="6">
        <v>43928</v>
      </c>
      <c r="B60059" s="1">
        <v>600</v>
      </c>
      <c r="C60059" s="7">
        <v>550157</v>
      </c>
      <c r="D60059" s="7">
        <v>211183</v>
      </c>
      <c r="E60059" s="7">
        <v>761340</v>
      </c>
    </row>
    <row r="60060" spans="1:5" x14ac:dyDescent="0.7">
      <c r="A60060" s="6">
        <v>43928</v>
      </c>
      <c r="B60060" s="1">
        <v>700</v>
      </c>
      <c r="C60060" s="7">
        <v>623634</v>
      </c>
      <c r="D60060" s="7">
        <v>214864</v>
      </c>
      <c r="E60060" s="7">
        <v>838498</v>
      </c>
    </row>
    <row r="60061" spans="1:5" x14ac:dyDescent="0.7">
      <c r="A60061" s="6">
        <v>43928</v>
      </c>
      <c r="B60061" s="1">
        <v>800</v>
      </c>
      <c r="C60061" s="7">
        <v>629890</v>
      </c>
      <c r="D60061" s="7">
        <v>225069</v>
      </c>
      <c r="E60061" s="7">
        <v>854959</v>
      </c>
    </row>
    <row r="60062" spans="1:5" x14ac:dyDescent="0.7">
      <c r="A60062" s="6">
        <v>43928</v>
      </c>
      <c r="B60062" s="1">
        <v>900</v>
      </c>
      <c r="C60062" s="7">
        <v>697089</v>
      </c>
      <c r="D60062" s="7">
        <v>233070</v>
      </c>
      <c r="E60062" s="7">
        <v>930159</v>
      </c>
    </row>
    <row r="60063" spans="1:5" x14ac:dyDescent="0.7">
      <c r="A60063" s="6">
        <v>43928</v>
      </c>
      <c r="B60063" s="1">
        <v>1000</v>
      </c>
      <c r="C60063" s="7">
        <v>761080</v>
      </c>
      <c r="D60063" s="7">
        <v>233412</v>
      </c>
      <c r="E60063" s="7">
        <v>994492</v>
      </c>
    </row>
    <row r="60064" spans="1:5" x14ac:dyDescent="0.7">
      <c r="A60064" s="6">
        <v>43928</v>
      </c>
      <c r="B60064" s="1">
        <v>1100</v>
      </c>
      <c r="C60064" s="7">
        <v>755377</v>
      </c>
      <c r="D60064" s="7">
        <v>242348</v>
      </c>
      <c r="E60064" s="7">
        <v>997725</v>
      </c>
    </row>
    <row r="60065" spans="1:5" x14ac:dyDescent="0.7">
      <c r="A60065" s="6">
        <v>43928</v>
      </c>
      <c r="B60065" s="1">
        <v>1200</v>
      </c>
      <c r="C60065" s="7">
        <v>788671</v>
      </c>
      <c r="D60065" s="7">
        <v>243408</v>
      </c>
      <c r="E60065" s="7">
        <v>1032079</v>
      </c>
    </row>
    <row r="60066" spans="1:5" x14ac:dyDescent="0.7">
      <c r="A60066" s="6">
        <v>43928</v>
      </c>
      <c r="B60066" s="1">
        <v>1300</v>
      </c>
      <c r="C60066" s="7">
        <v>741624</v>
      </c>
      <c r="D60066" s="7">
        <v>250368</v>
      </c>
      <c r="E60066" s="7">
        <v>991992</v>
      </c>
    </row>
    <row r="60067" spans="1:5" x14ac:dyDescent="0.7">
      <c r="A60067" s="6">
        <v>43928</v>
      </c>
      <c r="B60067" s="1">
        <v>1400</v>
      </c>
      <c r="C60067" s="7">
        <v>699187</v>
      </c>
      <c r="D60067" s="7">
        <v>250120</v>
      </c>
      <c r="E60067" s="7">
        <v>949307</v>
      </c>
    </row>
    <row r="60068" spans="1:5" x14ac:dyDescent="0.7">
      <c r="A60068" s="6">
        <v>43928</v>
      </c>
      <c r="B60068" s="1">
        <v>1500</v>
      </c>
      <c r="C60068" s="7">
        <v>680767</v>
      </c>
      <c r="D60068" s="7">
        <v>244610</v>
      </c>
      <c r="E60068" s="7">
        <v>925377</v>
      </c>
    </row>
    <row r="60069" spans="1:5" x14ac:dyDescent="0.7">
      <c r="A60069" s="6">
        <v>43928</v>
      </c>
      <c r="B60069" s="1">
        <v>1600</v>
      </c>
      <c r="C60069" s="7">
        <v>759744</v>
      </c>
      <c r="D60069" s="7">
        <v>230889</v>
      </c>
      <c r="E60069" s="7">
        <v>990633</v>
      </c>
    </row>
    <row r="60070" spans="1:5" x14ac:dyDescent="0.7">
      <c r="A60070" s="6">
        <v>43928</v>
      </c>
      <c r="B60070" s="1">
        <v>1700</v>
      </c>
      <c r="C60070" s="7">
        <v>773404</v>
      </c>
      <c r="D60070" s="7">
        <v>228932</v>
      </c>
      <c r="E60070" s="7">
        <v>1002336</v>
      </c>
    </row>
    <row r="60071" spans="1:5" x14ac:dyDescent="0.7">
      <c r="A60071" s="6">
        <v>43928</v>
      </c>
      <c r="B60071" s="1">
        <v>1800</v>
      </c>
      <c r="C60071" s="7">
        <v>856419</v>
      </c>
      <c r="D60071" s="7">
        <v>212086</v>
      </c>
      <c r="E60071" s="7">
        <v>1068505</v>
      </c>
    </row>
    <row r="60072" spans="1:5" x14ac:dyDescent="0.7">
      <c r="A60072" s="6">
        <v>43928</v>
      </c>
      <c r="B60072" s="1">
        <v>1900</v>
      </c>
      <c r="C60072" s="7">
        <v>861405</v>
      </c>
      <c r="D60072" s="7">
        <v>202799</v>
      </c>
      <c r="E60072" s="7">
        <v>1064204</v>
      </c>
    </row>
    <row r="60073" spans="1:5" x14ac:dyDescent="0.7">
      <c r="A60073" s="6">
        <v>43928</v>
      </c>
      <c r="B60073" s="1">
        <v>2000</v>
      </c>
      <c r="C60073" s="7">
        <v>863994</v>
      </c>
      <c r="D60073" s="7">
        <v>199111</v>
      </c>
      <c r="E60073" s="7">
        <v>1063105</v>
      </c>
    </row>
    <row r="60074" spans="1:5" x14ac:dyDescent="0.7">
      <c r="A60074" s="6">
        <v>43928</v>
      </c>
      <c r="B60074" s="1">
        <v>2100</v>
      </c>
      <c r="C60074" s="7">
        <v>846419</v>
      </c>
      <c r="D60074" s="7">
        <v>221749</v>
      </c>
      <c r="E60074" s="7">
        <v>1068168</v>
      </c>
    </row>
    <row r="60075" spans="1:5" x14ac:dyDescent="0.7">
      <c r="A60075" s="6">
        <v>43928</v>
      </c>
      <c r="B60075" s="1">
        <v>2200</v>
      </c>
      <c r="C60075" s="7">
        <v>832745</v>
      </c>
      <c r="D60075" s="7">
        <v>221645</v>
      </c>
      <c r="E60075" s="7">
        <v>1054390</v>
      </c>
    </row>
    <row r="60076" spans="1:5" x14ac:dyDescent="0.7">
      <c r="A60076" s="6">
        <v>43928</v>
      </c>
      <c r="B60076" s="1">
        <v>2300</v>
      </c>
      <c r="C60076" s="7">
        <v>723513</v>
      </c>
      <c r="D60076" s="7">
        <v>214398</v>
      </c>
      <c r="E60076" s="7">
        <v>937911</v>
      </c>
    </row>
    <row r="60077" spans="1:5" x14ac:dyDescent="0.7">
      <c r="A60077" s="6">
        <v>43928</v>
      </c>
      <c r="B60077" s="1">
        <v>2400</v>
      </c>
      <c r="C60077" s="7">
        <v>670399</v>
      </c>
      <c r="D60077" s="7">
        <v>199342</v>
      </c>
      <c r="E60077" s="7">
        <v>869741</v>
      </c>
    </row>
    <row r="60078" spans="1:5" x14ac:dyDescent="0.7">
      <c r="A60078" s="6">
        <v>43929</v>
      </c>
      <c r="B60078" s="1">
        <v>100</v>
      </c>
      <c r="C60078" s="7">
        <v>598541</v>
      </c>
      <c r="D60078" s="7">
        <v>194494</v>
      </c>
      <c r="E60078" s="7">
        <v>793035</v>
      </c>
    </row>
    <row r="60079" spans="1:5" x14ac:dyDescent="0.7">
      <c r="A60079" s="6">
        <v>43929</v>
      </c>
      <c r="B60079" s="1">
        <v>200</v>
      </c>
      <c r="C60079" s="7">
        <v>528357</v>
      </c>
      <c r="D60079" s="7">
        <v>193804</v>
      </c>
      <c r="E60079" s="7">
        <v>722161</v>
      </c>
    </row>
    <row r="60080" spans="1:5" x14ac:dyDescent="0.7">
      <c r="A60080" s="6">
        <v>43929</v>
      </c>
      <c r="B60080" s="1">
        <v>300</v>
      </c>
      <c r="C60080" s="7">
        <v>501396</v>
      </c>
      <c r="D60080" s="7">
        <v>192640</v>
      </c>
      <c r="E60080" s="7">
        <v>694036</v>
      </c>
    </row>
    <row r="60081" spans="1:5" x14ac:dyDescent="0.7">
      <c r="A60081" s="6">
        <v>43929</v>
      </c>
      <c r="B60081" s="1">
        <v>400</v>
      </c>
      <c r="C60081" s="7">
        <v>481356</v>
      </c>
      <c r="D60081" s="7">
        <v>195290</v>
      </c>
      <c r="E60081" s="7">
        <v>676646</v>
      </c>
    </row>
    <row r="60082" spans="1:5" x14ac:dyDescent="0.7">
      <c r="A60082" s="6">
        <v>43929</v>
      </c>
      <c r="B60082" s="1">
        <v>500</v>
      </c>
      <c r="C60082" s="7">
        <v>481401</v>
      </c>
      <c r="D60082" s="7">
        <v>196733</v>
      </c>
      <c r="E60082" s="7">
        <v>678134</v>
      </c>
    </row>
    <row r="60083" spans="1:5" x14ac:dyDescent="0.7">
      <c r="A60083" s="6">
        <v>43929</v>
      </c>
      <c r="B60083" s="1">
        <v>600</v>
      </c>
      <c r="C60083" s="7">
        <v>507560</v>
      </c>
      <c r="D60083" s="7">
        <v>201652</v>
      </c>
      <c r="E60083" s="7">
        <v>709212</v>
      </c>
    </row>
    <row r="60084" spans="1:5" x14ac:dyDescent="0.7">
      <c r="A60084" s="6">
        <v>43929</v>
      </c>
      <c r="B60084" s="1">
        <v>700</v>
      </c>
      <c r="C60084" s="7">
        <v>538876</v>
      </c>
      <c r="D60084" s="7">
        <v>208161</v>
      </c>
      <c r="E60084" s="7">
        <v>747037</v>
      </c>
    </row>
    <row r="60085" spans="1:5" x14ac:dyDescent="0.7">
      <c r="A60085" s="6">
        <v>43929</v>
      </c>
      <c r="B60085" s="1">
        <v>800</v>
      </c>
      <c r="C60085" s="7">
        <v>542463</v>
      </c>
      <c r="D60085" s="7">
        <v>210616</v>
      </c>
      <c r="E60085" s="7">
        <v>753079</v>
      </c>
    </row>
    <row r="60086" spans="1:5" x14ac:dyDescent="0.7">
      <c r="A60086" s="6">
        <v>43929</v>
      </c>
      <c r="B60086" s="1">
        <v>900</v>
      </c>
      <c r="C60086" s="7">
        <v>588014</v>
      </c>
      <c r="D60086" s="7">
        <v>224516</v>
      </c>
      <c r="E60086" s="7">
        <v>812530</v>
      </c>
    </row>
    <row r="60087" spans="1:5" x14ac:dyDescent="0.7">
      <c r="A60087" s="6">
        <v>43929</v>
      </c>
      <c r="B60087" s="1">
        <v>1000</v>
      </c>
      <c r="C60087" s="7">
        <v>635192</v>
      </c>
      <c r="D60087" s="7">
        <v>234583</v>
      </c>
      <c r="E60087" s="7">
        <v>869775</v>
      </c>
    </row>
    <row r="60088" spans="1:5" x14ac:dyDescent="0.7">
      <c r="A60088" s="6">
        <v>43929</v>
      </c>
      <c r="B60088" s="1">
        <v>1100</v>
      </c>
      <c r="C60088" s="7">
        <v>642280</v>
      </c>
      <c r="D60088" s="7">
        <v>249051</v>
      </c>
      <c r="E60088" s="7">
        <v>891331</v>
      </c>
    </row>
    <row r="60089" spans="1:5" x14ac:dyDescent="0.7">
      <c r="A60089" s="6">
        <v>43929</v>
      </c>
      <c r="B60089" s="1">
        <v>1200</v>
      </c>
      <c r="C60089" s="7">
        <v>701203</v>
      </c>
      <c r="D60089" s="7">
        <v>248058</v>
      </c>
      <c r="E60089" s="7">
        <v>949261</v>
      </c>
    </row>
    <row r="60090" spans="1:5" x14ac:dyDescent="0.7">
      <c r="A60090" s="6">
        <v>43929</v>
      </c>
      <c r="B60090" s="1">
        <v>1300</v>
      </c>
      <c r="C60090" s="7">
        <v>732183</v>
      </c>
      <c r="D60090" s="7">
        <v>246510</v>
      </c>
      <c r="E60090" s="7">
        <v>978693</v>
      </c>
    </row>
    <row r="60091" spans="1:5" x14ac:dyDescent="0.7">
      <c r="A60091" s="6">
        <v>43929</v>
      </c>
      <c r="B60091" s="1">
        <v>1400</v>
      </c>
      <c r="C60091" s="7">
        <v>740543</v>
      </c>
      <c r="D60091" s="7">
        <v>246909</v>
      </c>
      <c r="E60091" s="7">
        <v>987452</v>
      </c>
    </row>
    <row r="60092" spans="1:5" x14ac:dyDescent="0.7">
      <c r="A60092" s="6">
        <v>43929</v>
      </c>
      <c r="B60092" s="1">
        <v>1500</v>
      </c>
      <c r="C60092" s="7">
        <v>685838</v>
      </c>
      <c r="D60092" s="7">
        <v>252791</v>
      </c>
      <c r="E60092" s="7">
        <v>938629</v>
      </c>
    </row>
    <row r="60093" spans="1:5" x14ac:dyDescent="0.7">
      <c r="A60093" s="6">
        <v>43929</v>
      </c>
      <c r="B60093" s="1">
        <v>1600</v>
      </c>
      <c r="C60093" s="7">
        <v>740783</v>
      </c>
      <c r="D60093" s="7">
        <v>241655</v>
      </c>
      <c r="E60093" s="7">
        <v>982438</v>
      </c>
    </row>
    <row r="60094" spans="1:5" x14ac:dyDescent="0.7">
      <c r="A60094" s="6">
        <v>43929</v>
      </c>
      <c r="B60094" s="1">
        <v>1700</v>
      </c>
      <c r="C60094" s="7">
        <v>755664</v>
      </c>
      <c r="D60094" s="7">
        <v>239808</v>
      </c>
      <c r="E60094" s="7">
        <v>995472</v>
      </c>
    </row>
    <row r="60095" spans="1:5" x14ac:dyDescent="0.7">
      <c r="A60095" s="6">
        <v>43929</v>
      </c>
      <c r="B60095" s="1">
        <v>1800</v>
      </c>
      <c r="C60095" s="7">
        <v>818672</v>
      </c>
      <c r="D60095" s="7">
        <v>230027</v>
      </c>
      <c r="E60095" s="7">
        <v>1048699</v>
      </c>
    </row>
    <row r="60096" spans="1:5" x14ac:dyDescent="0.7">
      <c r="A60096" s="6">
        <v>43929</v>
      </c>
      <c r="B60096" s="1">
        <v>1900</v>
      </c>
      <c r="C60096" s="7">
        <v>863670</v>
      </c>
      <c r="D60096" s="7">
        <v>213624</v>
      </c>
      <c r="E60096" s="7">
        <v>1077294</v>
      </c>
    </row>
    <row r="60097" spans="1:5" x14ac:dyDescent="0.7">
      <c r="A60097" s="6">
        <v>43929</v>
      </c>
      <c r="B60097" s="1">
        <v>2000</v>
      </c>
      <c r="C60097" s="7">
        <v>829284</v>
      </c>
      <c r="D60097" s="7">
        <v>210534</v>
      </c>
      <c r="E60097" s="7">
        <v>1039818</v>
      </c>
    </row>
    <row r="60098" spans="1:5" x14ac:dyDescent="0.7">
      <c r="A60098" s="6">
        <v>43929</v>
      </c>
      <c r="B60098" s="1">
        <v>2100</v>
      </c>
      <c r="C60098" s="7">
        <v>828011</v>
      </c>
      <c r="D60098" s="7">
        <v>228660</v>
      </c>
      <c r="E60098" s="7">
        <v>1056671</v>
      </c>
    </row>
    <row r="60099" spans="1:5" x14ac:dyDescent="0.7">
      <c r="A60099" s="6">
        <v>43929</v>
      </c>
      <c r="B60099" s="1">
        <v>2200</v>
      </c>
      <c r="C60099" s="7">
        <v>791096</v>
      </c>
      <c r="D60099" s="7">
        <v>231076</v>
      </c>
      <c r="E60099" s="7">
        <v>1022172</v>
      </c>
    </row>
    <row r="60100" spans="1:5" x14ac:dyDescent="0.7">
      <c r="A60100" s="6">
        <v>43929</v>
      </c>
      <c r="B60100" s="1">
        <v>2300</v>
      </c>
      <c r="C60100" s="7">
        <v>688292</v>
      </c>
      <c r="D60100" s="7">
        <v>227145</v>
      </c>
      <c r="E60100" s="7">
        <v>915437</v>
      </c>
    </row>
    <row r="60101" spans="1:5" x14ac:dyDescent="0.7">
      <c r="A60101" s="6">
        <v>43929</v>
      </c>
      <c r="B60101" s="1">
        <v>2400</v>
      </c>
      <c r="C60101" s="7">
        <v>632361</v>
      </c>
      <c r="D60101" s="7">
        <v>211027</v>
      </c>
      <c r="E60101" s="7">
        <v>843388</v>
      </c>
    </row>
    <row r="60102" spans="1:5" x14ac:dyDescent="0.7">
      <c r="A60102" s="6">
        <v>43930</v>
      </c>
      <c r="B60102" s="1">
        <v>100</v>
      </c>
      <c r="C60102" s="7">
        <v>545505</v>
      </c>
      <c r="D60102" s="7">
        <v>208654</v>
      </c>
      <c r="E60102" s="7">
        <v>754159</v>
      </c>
    </row>
    <row r="60103" spans="1:5" x14ac:dyDescent="0.7">
      <c r="A60103" s="6">
        <v>43930</v>
      </c>
      <c r="B60103" s="1">
        <v>200</v>
      </c>
      <c r="C60103" s="7">
        <v>488593</v>
      </c>
      <c r="D60103" s="7">
        <v>205583</v>
      </c>
      <c r="E60103" s="7">
        <v>694176</v>
      </c>
    </row>
    <row r="60104" spans="1:5" x14ac:dyDescent="0.7">
      <c r="A60104" s="6">
        <v>43930</v>
      </c>
      <c r="B60104" s="1">
        <v>300</v>
      </c>
      <c r="C60104" s="7">
        <v>479407</v>
      </c>
      <c r="D60104" s="7">
        <v>196033</v>
      </c>
      <c r="E60104" s="7">
        <v>675440</v>
      </c>
    </row>
    <row r="60105" spans="1:5" x14ac:dyDescent="0.7">
      <c r="A60105" s="6">
        <v>43930</v>
      </c>
      <c r="B60105" s="1">
        <v>400</v>
      </c>
      <c r="C60105" s="7">
        <v>460946</v>
      </c>
      <c r="D60105" s="7">
        <v>191302</v>
      </c>
      <c r="E60105" s="7">
        <v>652248</v>
      </c>
    </row>
    <row r="60106" spans="1:5" x14ac:dyDescent="0.7">
      <c r="A60106" s="6">
        <v>43930</v>
      </c>
      <c r="B60106" s="1">
        <v>500</v>
      </c>
      <c r="C60106" s="7">
        <v>460624</v>
      </c>
      <c r="D60106" s="7">
        <v>196232</v>
      </c>
      <c r="E60106" s="7">
        <v>656856</v>
      </c>
    </row>
    <row r="60107" spans="1:5" x14ac:dyDescent="0.7">
      <c r="A60107" s="6">
        <v>43930</v>
      </c>
      <c r="B60107" s="1">
        <v>600</v>
      </c>
      <c r="C60107" s="7">
        <v>549928</v>
      </c>
      <c r="D60107" s="7">
        <v>194986</v>
      </c>
      <c r="E60107" s="7">
        <v>744914</v>
      </c>
    </row>
    <row r="60108" spans="1:5" x14ac:dyDescent="0.7">
      <c r="A60108" s="6">
        <v>43930</v>
      </c>
      <c r="B60108" s="1">
        <v>700</v>
      </c>
      <c r="C60108" s="7">
        <v>559241</v>
      </c>
      <c r="D60108" s="7">
        <v>206267</v>
      </c>
      <c r="E60108" s="7">
        <v>765508</v>
      </c>
    </row>
    <row r="60109" spans="1:5" x14ac:dyDescent="0.7">
      <c r="A60109" s="6">
        <v>43930</v>
      </c>
      <c r="B60109" s="1">
        <v>800</v>
      </c>
      <c r="C60109" s="7">
        <v>576772</v>
      </c>
      <c r="D60109" s="7">
        <v>210939</v>
      </c>
      <c r="E60109" s="7">
        <v>787711</v>
      </c>
    </row>
    <row r="60110" spans="1:5" x14ac:dyDescent="0.7">
      <c r="A60110" s="6">
        <v>43930</v>
      </c>
      <c r="B60110" s="1">
        <v>900</v>
      </c>
      <c r="C60110" s="7">
        <v>666788</v>
      </c>
      <c r="D60110" s="7">
        <v>219266</v>
      </c>
      <c r="E60110" s="7">
        <v>886054</v>
      </c>
    </row>
    <row r="60111" spans="1:5" x14ac:dyDescent="0.7">
      <c r="A60111" s="6">
        <v>43930</v>
      </c>
      <c r="B60111" s="1">
        <v>1000</v>
      </c>
      <c r="C60111" s="7">
        <v>664865</v>
      </c>
      <c r="D60111" s="7">
        <v>236462</v>
      </c>
      <c r="E60111" s="7">
        <v>901327</v>
      </c>
    </row>
    <row r="60112" spans="1:5" x14ac:dyDescent="0.7">
      <c r="A60112" s="6">
        <v>43930</v>
      </c>
      <c r="B60112" s="1">
        <v>1100</v>
      </c>
      <c r="C60112" s="7">
        <v>713085</v>
      </c>
      <c r="D60112" s="7">
        <v>241928</v>
      </c>
      <c r="E60112" s="7">
        <v>955013</v>
      </c>
    </row>
    <row r="60113" spans="1:5" x14ac:dyDescent="0.7">
      <c r="A60113" s="6">
        <v>43930</v>
      </c>
      <c r="B60113" s="1">
        <v>1200</v>
      </c>
      <c r="C60113" s="7">
        <v>790764</v>
      </c>
      <c r="D60113" s="7">
        <v>234336</v>
      </c>
      <c r="E60113" s="7">
        <v>1025100</v>
      </c>
    </row>
    <row r="60114" spans="1:5" x14ac:dyDescent="0.7">
      <c r="A60114" s="6">
        <v>43930</v>
      </c>
      <c r="B60114" s="1">
        <v>1300</v>
      </c>
      <c r="C60114" s="7">
        <v>808993</v>
      </c>
      <c r="D60114" s="7">
        <v>230998</v>
      </c>
      <c r="E60114" s="7">
        <v>1039991</v>
      </c>
    </row>
    <row r="60115" spans="1:5" x14ac:dyDescent="0.7">
      <c r="A60115" s="6">
        <v>43930</v>
      </c>
      <c r="B60115" s="1">
        <v>1400</v>
      </c>
      <c r="C60115" s="7">
        <v>771253</v>
      </c>
      <c r="D60115" s="7">
        <v>235085</v>
      </c>
      <c r="E60115" s="7">
        <v>1006338</v>
      </c>
    </row>
    <row r="60116" spans="1:5" x14ac:dyDescent="0.7">
      <c r="A60116" s="6">
        <v>43930</v>
      </c>
      <c r="B60116" s="1">
        <v>1500</v>
      </c>
      <c r="C60116" s="7">
        <v>751814</v>
      </c>
      <c r="D60116" s="7">
        <v>230214</v>
      </c>
      <c r="E60116" s="7">
        <v>982028</v>
      </c>
    </row>
    <row r="60117" spans="1:5" x14ac:dyDescent="0.7">
      <c r="A60117" s="6">
        <v>43930</v>
      </c>
      <c r="B60117" s="1">
        <v>1600</v>
      </c>
      <c r="C60117" s="7">
        <v>801569</v>
      </c>
      <c r="D60117" s="7">
        <v>218883</v>
      </c>
      <c r="E60117" s="7">
        <v>1020452</v>
      </c>
    </row>
    <row r="60118" spans="1:5" x14ac:dyDescent="0.7">
      <c r="A60118" s="6">
        <v>43930</v>
      </c>
      <c r="B60118" s="1">
        <v>1700</v>
      </c>
      <c r="C60118" s="7">
        <v>849525</v>
      </c>
      <c r="D60118" s="7">
        <v>211846</v>
      </c>
      <c r="E60118" s="7">
        <v>1061371</v>
      </c>
    </row>
    <row r="60119" spans="1:5" x14ac:dyDescent="0.7">
      <c r="A60119" s="6">
        <v>43930</v>
      </c>
      <c r="B60119" s="1">
        <v>1800</v>
      </c>
      <c r="C60119" s="7">
        <v>940211</v>
      </c>
      <c r="D60119" s="7">
        <v>197315</v>
      </c>
      <c r="E60119" s="7">
        <v>1137526</v>
      </c>
    </row>
    <row r="60120" spans="1:5" x14ac:dyDescent="0.7">
      <c r="A60120" s="6">
        <v>43930</v>
      </c>
      <c r="B60120" s="1">
        <v>1900</v>
      </c>
      <c r="C60120" s="7">
        <v>969646</v>
      </c>
      <c r="D60120" s="7">
        <v>193138</v>
      </c>
      <c r="E60120" s="7">
        <v>1162784</v>
      </c>
    </row>
    <row r="60121" spans="1:5" x14ac:dyDescent="0.7">
      <c r="A60121" s="6">
        <v>43930</v>
      </c>
      <c r="B60121" s="1">
        <v>2000</v>
      </c>
      <c r="C60121" s="7">
        <v>961010</v>
      </c>
      <c r="D60121" s="7">
        <v>195729</v>
      </c>
      <c r="E60121" s="7">
        <v>1156739</v>
      </c>
    </row>
    <row r="60122" spans="1:5" x14ac:dyDescent="0.7">
      <c r="A60122" s="6">
        <v>43930</v>
      </c>
      <c r="B60122" s="1">
        <v>2100</v>
      </c>
      <c r="C60122" s="7">
        <v>989522</v>
      </c>
      <c r="D60122" s="7">
        <v>220401</v>
      </c>
      <c r="E60122" s="7">
        <v>1209923</v>
      </c>
    </row>
    <row r="60123" spans="1:5" x14ac:dyDescent="0.7">
      <c r="A60123" s="6">
        <v>43930</v>
      </c>
      <c r="B60123" s="1">
        <v>2200</v>
      </c>
      <c r="C60123" s="7">
        <v>974196</v>
      </c>
      <c r="D60123" s="7">
        <v>222138</v>
      </c>
      <c r="E60123" s="7">
        <v>1196334</v>
      </c>
    </row>
    <row r="60124" spans="1:5" x14ac:dyDescent="0.7">
      <c r="A60124" s="6">
        <v>43930</v>
      </c>
      <c r="B60124" s="1">
        <v>2300</v>
      </c>
      <c r="C60124" s="7">
        <v>904873</v>
      </c>
      <c r="D60124" s="7">
        <v>217249</v>
      </c>
      <c r="E60124" s="7">
        <v>1122122</v>
      </c>
    </row>
    <row r="60125" spans="1:5" x14ac:dyDescent="0.7">
      <c r="A60125" s="6">
        <v>43930</v>
      </c>
      <c r="B60125" s="1">
        <v>2400</v>
      </c>
      <c r="C60125" s="7">
        <v>792816</v>
      </c>
      <c r="D60125" s="7">
        <v>218811</v>
      </c>
      <c r="E60125" s="7">
        <v>1011627</v>
      </c>
    </row>
    <row r="60126" spans="1:5" x14ac:dyDescent="0.7">
      <c r="A60126" s="6">
        <v>43931</v>
      </c>
      <c r="B60126" s="1">
        <v>100</v>
      </c>
      <c r="C60126" s="7">
        <v>784729</v>
      </c>
      <c r="D60126" s="7">
        <v>207314</v>
      </c>
      <c r="E60126" s="7">
        <v>992043</v>
      </c>
    </row>
    <row r="60127" spans="1:5" x14ac:dyDescent="0.7">
      <c r="A60127" s="6">
        <v>43931</v>
      </c>
      <c r="B60127" s="1">
        <v>200</v>
      </c>
      <c r="C60127" s="7">
        <v>756838</v>
      </c>
      <c r="D60127" s="7">
        <v>205161</v>
      </c>
      <c r="E60127" s="7">
        <v>961999</v>
      </c>
    </row>
    <row r="60128" spans="1:5" x14ac:dyDescent="0.7">
      <c r="A60128" s="6">
        <v>43931</v>
      </c>
      <c r="B60128" s="1">
        <v>300</v>
      </c>
      <c r="C60128" s="7">
        <v>751860</v>
      </c>
      <c r="D60128" s="7">
        <v>202653</v>
      </c>
      <c r="E60128" s="7">
        <v>954513</v>
      </c>
    </row>
    <row r="60129" spans="1:5" x14ac:dyDescent="0.7">
      <c r="A60129" s="6">
        <v>43931</v>
      </c>
      <c r="B60129" s="1">
        <v>400</v>
      </c>
      <c r="C60129" s="7">
        <v>719866</v>
      </c>
      <c r="D60129" s="7">
        <v>209289</v>
      </c>
      <c r="E60129" s="7">
        <v>929155</v>
      </c>
    </row>
    <row r="60130" spans="1:5" x14ac:dyDescent="0.7">
      <c r="A60130" s="6">
        <v>43931</v>
      </c>
      <c r="B60130" s="1">
        <v>500</v>
      </c>
      <c r="C60130" s="7">
        <v>785467</v>
      </c>
      <c r="D60130" s="7">
        <v>207477</v>
      </c>
      <c r="E60130" s="7">
        <v>992944</v>
      </c>
    </row>
    <row r="60131" spans="1:5" x14ac:dyDescent="0.7">
      <c r="A60131" s="6">
        <v>43931</v>
      </c>
      <c r="B60131" s="1">
        <v>600</v>
      </c>
      <c r="C60131" s="7">
        <v>842664</v>
      </c>
      <c r="D60131" s="7">
        <v>212074</v>
      </c>
      <c r="E60131" s="7">
        <v>1054738</v>
      </c>
    </row>
    <row r="60132" spans="1:5" x14ac:dyDescent="0.7">
      <c r="A60132" s="6">
        <v>43931</v>
      </c>
      <c r="B60132" s="1">
        <v>700</v>
      </c>
      <c r="C60132" s="7">
        <v>850786</v>
      </c>
      <c r="D60132" s="7">
        <v>222965</v>
      </c>
      <c r="E60132" s="7">
        <v>1073751</v>
      </c>
    </row>
    <row r="60133" spans="1:5" x14ac:dyDescent="0.7">
      <c r="A60133" s="6">
        <v>43931</v>
      </c>
      <c r="B60133" s="1">
        <v>800</v>
      </c>
      <c r="C60133" s="7">
        <v>899067</v>
      </c>
      <c r="D60133" s="7">
        <v>220973</v>
      </c>
      <c r="E60133" s="7">
        <v>1120040</v>
      </c>
    </row>
    <row r="60134" spans="1:5" x14ac:dyDescent="0.7">
      <c r="A60134" s="6">
        <v>43931</v>
      </c>
      <c r="B60134" s="1">
        <v>900</v>
      </c>
      <c r="C60134" s="7">
        <v>922045</v>
      </c>
      <c r="D60134" s="7">
        <v>233168</v>
      </c>
      <c r="E60134" s="7">
        <v>1155213</v>
      </c>
    </row>
    <row r="60135" spans="1:5" x14ac:dyDescent="0.7">
      <c r="A60135" s="6">
        <v>43931</v>
      </c>
      <c r="B60135" s="1">
        <v>1000</v>
      </c>
      <c r="C60135" s="7">
        <v>975196</v>
      </c>
      <c r="D60135" s="7">
        <v>235109</v>
      </c>
      <c r="E60135" s="7">
        <v>1210305</v>
      </c>
    </row>
    <row r="60136" spans="1:5" x14ac:dyDescent="0.7">
      <c r="A60136" s="6">
        <v>43931</v>
      </c>
      <c r="B60136" s="1">
        <v>1100</v>
      </c>
      <c r="C60136" s="7">
        <v>1014146</v>
      </c>
      <c r="D60136" s="7">
        <v>234701</v>
      </c>
      <c r="E60136" s="7">
        <v>1248847</v>
      </c>
    </row>
    <row r="60137" spans="1:5" x14ac:dyDescent="0.7">
      <c r="A60137" s="6">
        <v>43931</v>
      </c>
      <c r="B60137" s="1">
        <v>1200</v>
      </c>
      <c r="C60137" s="7">
        <v>987891</v>
      </c>
      <c r="D60137" s="7">
        <v>241403</v>
      </c>
      <c r="E60137" s="7">
        <v>1229294</v>
      </c>
    </row>
    <row r="60138" spans="1:5" x14ac:dyDescent="0.7">
      <c r="A60138" s="6">
        <v>43931</v>
      </c>
      <c r="B60138" s="1">
        <v>1300</v>
      </c>
      <c r="C60138" s="7">
        <v>1012609</v>
      </c>
      <c r="D60138" s="7">
        <v>233038</v>
      </c>
      <c r="E60138" s="7">
        <v>1245647</v>
      </c>
    </row>
    <row r="60139" spans="1:5" x14ac:dyDescent="0.7">
      <c r="A60139" s="6">
        <v>43931</v>
      </c>
      <c r="B60139" s="1">
        <v>1400</v>
      </c>
      <c r="C60139" s="7">
        <v>985012</v>
      </c>
      <c r="D60139" s="7">
        <v>231252</v>
      </c>
      <c r="E60139" s="7">
        <v>1216264</v>
      </c>
    </row>
    <row r="60140" spans="1:5" x14ac:dyDescent="0.7">
      <c r="A60140" s="6">
        <v>43931</v>
      </c>
      <c r="B60140" s="1">
        <v>1500</v>
      </c>
      <c r="C60140" s="7">
        <v>939507</v>
      </c>
      <c r="D60140" s="7">
        <v>230103</v>
      </c>
      <c r="E60140" s="7">
        <v>1169610</v>
      </c>
    </row>
    <row r="60141" spans="1:5" x14ac:dyDescent="0.7">
      <c r="A60141" s="6">
        <v>43931</v>
      </c>
      <c r="B60141" s="1">
        <v>1600</v>
      </c>
      <c r="C60141" s="7">
        <v>943647</v>
      </c>
      <c r="D60141" s="7">
        <v>225254</v>
      </c>
      <c r="E60141" s="7">
        <v>1168901</v>
      </c>
    </row>
    <row r="60142" spans="1:5" x14ac:dyDescent="0.7">
      <c r="A60142" s="6">
        <v>43931</v>
      </c>
      <c r="B60142" s="1">
        <v>1700</v>
      </c>
      <c r="C60142" s="7">
        <v>951368</v>
      </c>
      <c r="D60142" s="7">
        <v>220131</v>
      </c>
      <c r="E60142" s="7">
        <v>1171499</v>
      </c>
    </row>
    <row r="60143" spans="1:5" x14ac:dyDescent="0.7">
      <c r="A60143" s="6">
        <v>43931</v>
      </c>
      <c r="B60143" s="1">
        <v>1800</v>
      </c>
      <c r="C60143" s="7">
        <v>1021557</v>
      </c>
      <c r="D60143" s="7">
        <v>207232</v>
      </c>
      <c r="E60143" s="7">
        <v>1228789</v>
      </c>
    </row>
    <row r="60144" spans="1:5" x14ac:dyDescent="0.7">
      <c r="A60144" s="6">
        <v>43931</v>
      </c>
      <c r="B60144" s="1">
        <v>1900</v>
      </c>
      <c r="C60144" s="7">
        <v>1002269</v>
      </c>
      <c r="D60144" s="7">
        <v>205165</v>
      </c>
      <c r="E60144" s="7">
        <v>1207434</v>
      </c>
    </row>
    <row r="60145" spans="1:5" x14ac:dyDescent="0.7">
      <c r="A60145" s="6">
        <v>43931</v>
      </c>
      <c r="B60145" s="1">
        <v>2000</v>
      </c>
      <c r="C60145" s="7">
        <v>987312</v>
      </c>
      <c r="D60145" s="7">
        <v>206943</v>
      </c>
      <c r="E60145" s="7">
        <v>1194255</v>
      </c>
    </row>
    <row r="60146" spans="1:5" x14ac:dyDescent="0.7">
      <c r="A60146" s="6">
        <v>43931</v>
      </c>
      <c r="B60146" s="1">
        <v>2100</v>
      </c>
      <c r="C60146" s="7">
        <v>1001307</v>
      </c>
      <c r="D60146" s="7">
        <v>227544</v>
      </c>
      <c r="E60146" s="7">
        <v>1228851</v>
      </c>
    </row>
    <row r="60147" spans="1:5" x14ac:dyDescent="0.7">
      <c r="A60147" s="6">
        <v>43931</v>
      </c>
      <c r="B60147" s="1">
        <v>2200</v>
      </c>
      <c r="C60147" s="7">
        <v>987162</v>
      </c>
      <c r="D60147" s="7">
        <v>236116</v>
      </c>
      <c r="E60147" s="7">
        <v>1223278</v>
      </c>
    </row>
    <row r="60148" spans="1:5" x14ac:dyDescent="0.7">
      <c r="A60148" s="6">
        <v>43931</v>
      </c>
      <c r="B60148" s="1">
        <v>2300</v>
      </c>
      <c r="C60148" s="7">
        <v>889299</v>
      </c>
      <c r="D60148" s="7">
        <v>237243</v>
      </c>
      <c r="E60148" s="7">
        <v>1126542</v>
      </c>
    </row>
    <row r="60149" spans="1:5" x14ac:dyDescent="0.7">
      <c r="A60149" s="6">
        <v>43931</v>
      </c>
      <c r="B60149" s="1">
        <v>2400</v>
      </c>
      <c r="C60149" s="7">
        <v>864166</v>
      </c>
      <c r="D60149" s="7">
        <v>228031</v>
      </c>
      <c r="E60149" s="7">
        <v>1092197</v>
      </c>
    </row>
    <row r="60150" spans="1:5" x14ac:dyDescent="0.7">
      <c r="A60150" s="6">
        <v>43932</v>
      </c>
      <c r="B60150" s="1">
        <v>100</v>
      </c>
      <c r="C60150" s="7">
        <v>832892</v>
      </c>
      <c r="D60150" s="7">
        <v>220282</v>
      </c>
      <c r="E60150" s="7">
        <v>1053174</v>
      </c>
    </row>
    <row r="60151" spans="1:5" x14ac:dyDescent="0.7">
      <c r="A60151" s="6">
        <v>43932</v>
      </c>
      <c r="B60151" s="1">
        <v>200</v>
      </c>
      <c r="C60151" s="7">
        <v>785526</v>
      </c>
      <c r="D60151" s="7">
        <v>220620</v>
      </c>
      <c r="E60151" s="7">
        <v>1006146</v>
      </c>
    </row>
    <row r="60152" spans="1:5" x14ac:dyDescent="0.7">
      <c r="A60152" s="6">
        <v>43932</v>
      </c>
      <c r="B60152" s="1">
        <v>300</v>
      </c>
      <c r="C60152" s="7">
        <v>791904</v>
      </c>
      <c r="D60152" s="7">
        <v>216320</v>
      </c>
      <c r="E60152" s="7">
        <v>1008224</v>
      </c>
    </row>
    <row r="60153" spans="1:5" x14ac:dyDescent="0.7">
      <c r="A60153" s="6">
        <v>43932</v>
      </c>
      <c r="B60153" s="1">
        <v>400</v>
      </c>
      <c r="C60153" s="7">
        <v>783621</v>
      </c>
      <c r="D60153" s="7">
        <v>218660</v>
      </c>
      <c r="E60153" s="7">
        <v>1002281</v>
      </c>
    </row>
    <row r="60154" spans="1:5" x14ac:dyDescent="0.7">
      <c r="A60154" s="6">
        <v>43932</v>
      </c>
      <c r="B60154" s="1">
        <v>500</v>
      </c>
      <c r="C60154" s="7">
        <v>827697</v>
      </c>
      <c r="D60154" s="7">
        <v>215687</v>
      </c>
      <c r="E60154" s="7">
        <v>1043384</v>
      </c>
    </row>
    <row r="60155" spans="1:5" x14ac:dyDescent="0.7">
      <c r="A60155" s="6">
        <v>43932</v>
      </c>
      <c r="B60155" s="1">
        <v>600</v>
      </c>
      <c r="C60155" s="7">
        <v>842131</v>
      </c>
      <c r="D60155" s="7">
        <v>222244</v>
      </c>
      <c r="E60155" s="7">
        <v>1064375</v>
      </c>
    </row>
    <row r="60156" spans="1:5" x14ac:dyDescent="0.7">
      <c r="A60156" s="6">
        <v>43932</v>
      </c>
      <c r="B60156" s="1">
        <v>700</v>
      </c>
      <c r="C60156" s="7">
        <v>864280</v>
      </c>
      <c r="D60156" s="7">
        <v>218859</v>
      </c>
      <c r="E60156" s="7">
        <v>1083139</v>
      </c>
    </row>
    <row r="60157" spans="1:5" x14ac:dyDescent="0.7">
      <c r="A60157" s="6">
        <v>43932</v>
      </c>
      <c r="B60157" s="1">
        <v>800</v>
      </c>
      <c r="C60157" s="7">
        <v>920285</v>
      </c>
      <c r="D60157" s="7">
        <v>197992</v>
      </c>
      <c r="E60157" s="7">
        <v>1118277</v>
      </c>
    </row>
    <row r="60158" spans="1:5" x14ac:dyDescent="0.7">
      <c r="A60158" s="6">
        <v>43932</v>
      </c>
      <c r="B60158" s="1">
        <v>900</v>
      </c>
      <c r="C60158" s="7">
        <v>949443</v>
      </c>
      <c r="D60158" s="7">
        <v>203462</v>
      </c>
      <c r="E60158" s="7">
        <v>1152905</v>
      </c>
    </row>
    <row r="60159" spans="1:5" x14ac:dyDescent="0.7">
      <c r="A60159" s="6">
        <v>43932</v>
      </c>
      <c r="B60159" s="1">
        <v>1000</v>
      </c>
      <c r="C60159" s="7">
        <v>997231</v>
      </c>
      <c r="D60159" s="7">
        <v>200015</v>
      </c>
      <c r="E60159" s="7">
        <v>1197246</v>
      </c>
    </row>
    <row r="60160" spans="1:5" x14ac:dyDescent="0.7">
      <c r="A60160" s="6">
        <v>43932</v>
      </c>
      <c r="B60160" s="1">
        <v>1100</v>
      </c>
      <c r="C60160" s="7">
        <v>959765</v>
      </c>
      <c r="D60160" s="7">
        <v>206226</v>
      </c>
      <c r="E60160" s="7">
        <v>1165991</v>
      </c>
    </row>
    <row r="60161" spans="1:5" x14ac:dyDescent="0.7">
      <c r="A60161" s="6">
        <v>43932</v>
      </c>
      <c r="B60161" s="1">
        <v>1200</v>
      </c>
      <c r="C60161" s="7">
        <v>923518</v>
      </c>
      <c r="D60161" s="7">
        <v>211591</v>
      </c>
      <c r="E60161" s="7">
        <v>1135109</v>
      </c>
    </row>
    <row r="60162" spans="1:5" x14ac:dyDescent="0.7">
      <c r="A60162" s="6">
        <v>43932</v>
      </c>
      <c r="B60162" s="1">
        <v>1300</v>
      </c>
      <c r="C60162" s="7">
        <v>915614</v>
      </c>
      <c r="D60162" s="7">
        <v>205448</v>
      </c>
      <c r="E60162" s="7">
        <v>1121062</v>
      </c>
    </row>
    <row r="60163" spans="1:5" x14ac:dyDescent="0.7">
      <c r="A60163" s="6">
        <v>43932</v>
      </c>
      <c r="B60163" s="1">
        <v>1400</v>
      </c>
      <c r="C60163" s="7">
        <v>912055</v>
      </c>
      <c r="D60163" s="7">
        <v>195678</v>
      </c>
      <c r="E60163" s="7">
        <v>1107733</v>
      </c>
    </row>
    <row r="60164" spans="1:5" x14ac:dyDescent="0.7">
      <c r="A60164" s="6">
        <v>43932</v>
      </c>
      <c r="B60164" s="1">
        <v>1500</v>
      </c>
      <c r="C60164" s="7">
        <v>805763</v>
      </c>
      <c r="D60164" s="7">
        <v>201582</v>
      </c>
      <c r="E60164" s="7">
        <v>1007345</v>
      </c>
    </row>
    <row r="60165" spans="1:5" x14ac:dyDescent="0.7">
      <c r="A60165" s="6">
        <v>43932</v>
      </c>
      <c r="B60165" s="1">
        <v>1600</v>
      </c>
      <c r="C60165" s="7">
        <v>766806</v>
      </c>
      <c r="D60165" s="7">
        <v>199178</v>
      </c>
      <c r="E60165" s="7">
        <v>965984</v>
      </c>
    </row>
    <row r="60166" spans="1:5" x14ac:dyDescent="0.7">
      <c r="A60166" s="6">
        <v>43932</v>
      </c>
      <c r="B60166" s="1">
        <v>1700</v>
      </c>
      <c r="C60166" s="7">
        <v>790545</v>
      </c>
      <c r="D60166" s="7">
        <v>190715</v>
      </c>
      <c r="E60166" s="7">
        <v>981260</v>
      </c>
    </row>
    <row r="60167" spans="1:5" x14ac:dyDescent="0.7">
      <c r="A60167" s="6">
        <v>43932</v>
      </c>
      <c r="B60167" s="1">
        <v>1800</v>
      </c>
      <c r="C60167" s="7">
        <v>815389</v>
      </c>
      <c r="D60167" s="7">
        <v>185372</v>
      </c>
      <c r="E60167" s="7">
        <v>1000761</v>
      </c>
    </row>
    <row r="60168" spans="1:5" x14ac:dyDescent="0.7">
      <c r="A60168" s="6">
        <v>43932</v>
      </c>
      <c r="B60168" s="1">
        <v>1900</v>
      </c>
      <c r="C60168" s="7">
        <v>845885</v>
      </c>
      <c r="D60168" s="7">
        <v>180516</v>
      </c>
      <c r="E60168" s="7">
        <v>1026401</v>
      </c>
    </row>
    <row r="60169" spans="1:5" x14ac:dyDescent="0.7">
      <c r="A60169" s="6">
        <v>43932</v>
      </c>
      <c r="B60169" s="1">
        <v>2000</v>
      </c>
      <c r="C60169" s="7">
        <v>862192</v>
      </c>
      <c r="D60169" s="7">
        <v>183426</v>
      </c>
      <c r="E60169" s="7">
        <v>1045618</v>
      </c>
    </row>
    <row r="60170" spans="1:5" x14ac:dyDescent="0.7">
      <c r="A60170" s="6">
        <v>43932</v>
      </c>
      <c r="B60170" s="1">
        <v>2100</v>
      </c>
      <c r="C60170" s="7">
        <v>922674</v>
      </c>
      <c r="D60170" s="7">
        <v>199730</v>
      </c>
      <c r="E60170" s="7">
        <v>1122404</v>
      </c>
    </row>
    <row r="60171" spans="1:5" x14ac:dyDescent="0.7">
      <c r="A60171" s="6">
        <v>43932</v>
      </c>
      <c r="B60171" s="1">
        <v>2200</v>
      </c>
      <c r="C60171" s="7">
        <v>888011</v>
      </c>
      <c r="D60171" s="7">
        <v>211371</v>
      </c>
      <c r="E60171" s="7">
        <v>1099382</v>
      </c>
    </row>
    <row r="60172" spans="1:5" x14ac:dyDescent="0.7">
      <c r="A60172" s="6">
        <v>43932</v>
      </c>
      <c r="B60172" s="1">
        <v>2300</v>
      </c>
      <c r="C60172" s="7">
        <v>818359</v>
      </c>
      <c r="D60172" s="7">
        <v>209555</v>
      </c>
      <c r="E60172" s="7">
        <v>1027914</v>
      </c>
    </row>
    <row r="60173" spans="1:5" x14ac:dyDescent="0.7">
      <c r="A60173" s="6">
        <v>43932</v>
      </c>
      <c r="B60173" s="1">
        <v>2400</v>
      </c>
      <c r="C60173" s="7">
        <v>747105</v>
      </c>
      <c r="D60173" s="7">
        <v>208397</v>
      </c>
      <c r="E60173" s="7">
        <v>955502</v>
      </c>
    </row>
    <row r="60174" spans="1:5" x14ac:dyDescent="0.7">
      <c r="A60174" s="6">
        <v>43933</v>
      </c>
      <c r="B60174" s="1">
        <v>100</v>
      </c>
      <c r="C60174" s="7">
        <v>701283</v>
      </c>
      <c r="D60174" s="7">
        <v>203469</v>
      </c>
      <c r="E60174" s="7">
        <v>904752</v>
      </c>
    </row>
    <row r="60175" spans="1:5" x14ac:dyDescent="0.7">
      <c r="A60175" s="6">
        <v>43933</v>
      </c>
      <c r="B60175" s="1">
        <v>200</v>
      </c>
      <c r="C60175" s="7">
        <v>658345</v>
      </c>
      <c r="D60175" s="7">
        <v>200644</v>
      </c>
      <c r="E60175" s="7">
        <v>858989</v>
      </c>
    </row>
    <row r="60176" spans="1:5" x14ac:dyDescent="0.7">
      <c r="A60176" s="6">
        <v>43933</v>
      </c>
      <c r="B60176" s="1">
        <v>300</v>
      </c>
      <c r="C60176" s="7">
        <v>639893</v>
      </c>
      <c r="D60176" s="7">
        <v>201258</v>
      </c>
      <c r="E60176" s="7">
        <v>841151</v>
      </c>
    </row>
    <row r="60177" spans="1:5" x14ac:dyDescent="0.7">
      <c r="A60177" s="6">
        <v>43933</v>
      </c>
      <c r="B60177" s="1">
        <v>400</v>
      </c>
      <c r="C60177" s="7">
        <v>639806</v>
      </c>
      <c r="D60177" s="7">
        <v>199506</v>
      </c>
      <c r="E60177" s="7">
        <v>839312</v>
      </c>
    </row>
    <row r="60178" spans="1:5" x14ac:dyDescent="0.7">
      <c r="A60178" s="6">
        <v>43933</v>
      </c>
      <c r="B60178" s="1">
        <v>500</v>
      </c>
      <c r="C60178" s="7">
        <v>639242</v>
      </c>
      <c r="D60178" s="7">
        <v>199028</v>
      </c>
      <c r="E60178" s="7">
        <v>838270</v>
      </c>
    </row>
    <row r="60179" spans="1:5" x14ac:dyDescent="0.7">
      <c r="A60179" s="6">
        <v>43933</v>
      </c>
      <c r="B60179" s="1">
        <v>600</v>
      </c>
      <c r="C60179" s="7">
        <v>653263</v>
      </c>
      <c r="D60179" s="7">
        <v>201168</v>
      </c>
      <c r="E60179" s="7">
        <v>854431</v>
      </c>
    </row>
    <row r="60180" spans="1:5" x14ac:dyDescent="0.7">
      <c r="A60180" s="6">
        <v>43933</v>
      </c>
      <c r="B60180" s="1">
        <v>700</v>
      </c>
      <c r="C60180" s="7">
        <v>693197</v>
      </c>
      <c r="D60180" s="7">
        <v>190731</v>
      </c>
      <c r="E60180" s="7">
        <v>883928</v>
      </c>
    </row>
    <row r="60181" spans="1:5" x14ac:dyDescent="0.7">
      <c r="A60181" s="6">
        <v>43933</v>
      </c>
      <c r="B60181" s="1">
        <v>800</v>
      </c>
      <c r="C60181" s="7">
        <v>758762</v>
      </c>
      <c r="D60181" s="7">
        <v>170615</v>
      </c>
      <c r="E60181" s="7">
        <v>929377</v>
      </c>
    </row>
    <row r="60182" spans="1:5" x14ac:dyDescent="0.7">
      <c r="A60182" s="6">
        <v>43933</v>
      </c>
      <c r="B60182" s="1">
        <v>900</v>
      </c>
      <c r="C60182" s="7">
        <v>862631</v>
      </c>
      <c r="D60182" s="7">
        <v>164837</v>
      </c>
      <c r="E60182" s="7">
        <v>1027468</v>
      </c>
    </row>
    <row r="60183" spans="1:5" x14ac:dyDescent="0.7">
      <c r="A60183" s="6">
        <v>43933</v>
      </c>
      <c r="B60183" s="1">
        <v>1000</v>
      </c>
      <c r="C60183" s="7">
        <v>925093</v>
      </c>
      <c r="D60183" s="7">
        <v>165550</v>
      </c>
      <c r="E60183" s="7">
        <v>1090643</v>
      </c>
    </row>
    <row r="60184" spans="1:5" x14ac:dyDescent="0.7">
      <c r="A60184" s="6">
        <v>43933</v>
      </c>
      <c r="B60184" s="1">
        <v>1100</v>
      </c>
      <c r="C60184" s="7">
        <v>917938</v>
      </c>
      <c r="D60184" s="7">
        <v>175141</v>
      </c>
      <c r="E60184" s="7">
        <v>1093079</v>
      </c>
    </row>
    <row r="60185" spans="1:5" x14ac:dyDescent="0.7">
      <c r="A60185" s="6">
        <v>43933</v>
      </c>
      <c r="B60185" s="1">
        <v>1200</v>
      </c>
      <c r="C60185" s="7">
        <v>969186</v>
      </c>
      <c r="D60185" s="7">
        <v>174706</v>
      </c>
      <c r="E60185" s="7">
        <v>1143892</v>
      </c>
    </row>
    <row r="60186" spans="1:5" x14ac:dyDescent="0.7">
      <c r="A60186" s="6">
        <v>43933</v>
      </c>
      <c r="B60186" s="1">
        <v>1300</v>
      </c>
      <c r="C60186" s="7">
        <v>953976</v>
      </c>
      <c r="D60186" s="7">
        <v>181129</v>
      </c>
      <c r="E60186" s="7">
        <v>1135105</v>
      </c>
    </row>
    <row r="60187" spans="1:5" x14ac:dyDescent="0.7">
      <c r="A60187" s="6">
        <v>43933</v>
      </c>
      <c r="B60187" s="1">
        <v>1400</v>
      </c>
      <c r="C60187" s="7">
        <v>928144</v>
      </c>
      <c r="D60187" s="7">
        <v>181754</v>
      </c>
      <c r="E60187" s="7">
        <v>1109898</v>
      </c>
    </row>
    <row r="60188" spans="1:5" x14ac:dyDescent="0.7">
      <c r="A60188" s="6">
        <v>43933</v>
      </c>
      <c r="B60188" s="1">
        <v>1500</v>
      </c>
      <c r="C60188" s="7">
        <v>860801</v>
      </c>
      <c r="D60188" s="7">
        <v>180592</v>
      </c>
      <c r="E60188" s="7">
        <v>1041393</v>
      </c>
    </row>
    <row r="60189" spans="1:5" x14ac:dyDescent="0.7">
      <c r="A60189" s="6">
        <v>43933</v>
      </c>
      <c r="B60189" s="1">
        <v>1600</v>
      </c>
      <c r="C60189" s="7">
        <v>792365</v>
      </c>
      <c r="D60189" s="7">
        <v>179018</v>
      </c>
      <c r="E60189" s="7">
        <v>971383</v>
      </c>
    </row>
    <row r="60190" spans="1:5" x14ac:dyDescent="0.7">
      <c r="A60190" s="6">
        <v>43933</v>
      </c>
      <c r="B60190" s="1">
        <v>1700</v>
      </c>
      <c r="C60190" s="7">
        <v>777648</v>
      </c>
      <c r="D60190" s="7">
        <v>177260</v>
      </c>
      <c r="E60190" s="7">
        <v>954908</v>
      </c>
    </row>
    <row r="60191" spans="1:5" x14ac:dyDescent="0.7">
      <c r="A60191" s="6">
        <v>43933</v>
      </c>
      <c r="B60191" s="1">
        <v>1800</v>
      </c>
      <c r="C60191" s="7">
        <v>809160</v>
      </c>
      <c r="D60191" s="7">
        <v>174196</v>
      </c>
      <c r="E60191" s="7">
        <v>983356</v>
      </c>
    </row>
    <row r="60192" spans="1:5" x14ac:dyDescent="0.7">
      <c r="A60192" s="6">
        <v>43933</v>
      </c>
      <c r="B60192" s="1">
        <v>1900</v>
      </c>
      <c r="C60192" s="7">
        <v>861022</v>
      </c>
      <c r="D60192" s="7">
        <v>168851</v>
      </c>
      <c r="E60192" s="7">
        <v>1029873</v>
      </c>
    </row>
    <row r="60193" spans="1:5" x14ac:dyDescent="0.7">
      <c r="A60193" s="6">
        <v>43933</v>
      </c>
      <c r="B60193" s="1">
        <v>2000</v>
      </c>
      <c r="C60193" s="7">
        <v>854800</v>
      </c>
      <c r="D60193" s="7">
        <v>178359</v>
      </c>
      <c r="E60193" s="7">
        <v>1033159</v>
      </c>
    </row>
    <row r="60194" spans="1:5" x14ac:dyDescent="0.7">
      <c r="A60194" s="6">
        <v>43933</v>
      </c>
      <c r="B60194" s="1">
        <v>2100</v>
      </c>
      <c r="C60194" s="7">
        <v>885548</v>
      </c>
      <c r="D60194" s="7">
        <v>196278</v>
      </c>
      <c r="E60194" s="7">
        <v>1081826</v>
      </c>
    </row>
    <row r="60195" spans="1:5" x14ac:dyDescent="0.7">
      <c r="A60195" s="6">
        <v>43933</v>
      </c>
      <c r="B60195" s="1">
        <v>2200</v>
      </c>
      <c r="C60195" s="7">
        <v>822072</v>
      </c>
      <c r="D60195" s="7">
        <v>212400</v>
      </c>
      <c r="E60195" s="7">
        <v>1034472</v>
      </c>
    </row>
    <row r="60196" spans="1:5" x14ac:dyDescent="0.7">
      <c r="A60196" s="6">
        <v>43933</v>
      </c>
      <c r="B60196" s="1">
        <v>2300</v>
      </c>
      <c r="C60196" s="7">
        <v>737853</v>
      </c>
      <c r="D60196" s="7">
        <v>210546</v>
      </c>
      <c r="E60196" s="7">
        <v>948399</v>
      </c>
    </row>
    <row r="60197" spans="1:5" x14ac:dyDescent="0.7">
      <c r="A60197" s="6">
        <v>43933</v>
      </c>
      <c r="B60197" s="1">
        <v>2400</v>
      </c>
      <c r="C60197" s="7">
        <v>661380</v>
      </c>
      <c r="D60197" s="7">
        <v>206204</v>
      </c>
      <c r="E60197" s="7">
        <v>867584</v>
      </c>
    </row>
    <row r="60198" spans="1:5" x14ac:dyDescent="0.7">
      <c r="A60198" s="6">
        <v>43934</v>
      </c>
      <c r="B60198" s="1">
        <v>100</v>
      </c>
      <c r="C60198" s="7">
        <v>620477</v>
      </c>
      <c r="D60198" s="7">
        <v>198272</v>
      </c>
      <c r="E60198" s="7">
        <v>818749</v>
      </c>
    </row>
    <row r="60199" spans="1:5" x14ac:dyDescent="0.7">
      <c r="A60199" s="6">
        <v>43934</v>
      </c>
      <c r="B60199" s="1">
        <v>200</v>
      </c>
      <c r="C60199" s="7">
        <v>565439</v>
      </c>
      <c r="D60199" s="7">
        <v>194219</v>
      </c>
      <c r="E60199" s="7">
        <v>759658</v>
      </c>
    </row>
    <row r="60200" spans="1:5" x14ac:dyDescent="0.7">
      <c r="A60200" s="6">
        <v>43934</v>
      </c>
      <c r="B60200" s="1">
        <v>300</v>
      </c>
      <c r="C60200" s="7">
        <v>518594</v>
      </c>
      <c r="D60200" s="7">
        <v>196573</v>
      </c>
      <c r="E60200" s="7">
        <v>715167</v>
      </c>
    </row>
    <row r="60201" spans="1:5" x14ac:dyDescent="0.7">
      <c r="A60201" s="6">
        <v>43934</v>
      </c>
      <c r="B60201" s="1">
        <v>400</v>
      </c>
      <c r="C60201" s="7">
        <v>520190</v>
      </c>
      <c r="D60201" s="7">
        <v>194581</v>
      </c>
      <c r="E60201" s="7">
        <v>714771</v>
      </c>
    </row>
    <row r="60202" spans="1:5" x14ac:dyDescent="0.7">
      <c r="A60202" s="6">
        <v>43934</v>
      </c>
      <c r="B60202" s="1">
        <v>500</v>
      </c>
      <c r="C60202" s="7">
        <v>517458</v>
      </c>
      <c r="D60202" s="7">
        <v>198424</v>
      </c>
      <c r="E60202" s="7">
        <v>715882</v>
      </c>
    </row>
    <row r="60203" spans="1:5" x14ac:dyDescent="0.7">
      <c r="A60203" s="6">
        <v>43934</v>
      </c>
      <c r="B60203" s="1">
        <v>600</v>
      </c>
      <c r="C60203" s="7">
        <v>540200</v>
      </c>
      <c r="D60203" s="7">
        <v>208934</v>
      </c>
      <c r="E60203" s="7">
        <v>749134</v>
      </c>
    </row>
    <row r="60204" spans="1:5" x14ac:dyDescent="0.7">
      <c r="A60204" s="6">
        <v>43934</v>
      </c>
      <c r="B60204" s="1">
        <v>700</v>
      </c>
      <c r="C60204" s="7">
        <v>595046</v>
      </c>
      <c r="D60204" s="7">
        <v>209278</v>
      </c>
      <c r="E60204" s="7">
        <v>804324</v>
      </c>
    </row>
    <row r="60205" spans="1:5" x14ac:dyDescent="0.7">
      <c r="A60205" s="6">
        <v>43934</v>
      </c>
      <c r="B60205" s="1">
        <v>800</v>
      </c>
      <c r="C60205" s="7">
        <v>659950</v>
      </c>
      <c r="D60205" s="7">
        <v>213140</v>
      </c>
      <c r="E60205" s="7">
        <v>873090</v>
      </c>
    </row>
    <row r="60206" spans="1:5" x14ac:dyDescent="0.7">
      <c r="A60206" s="6">
        <v>43934</v>
      </c>
      <c r="B60206" s="1">
        <v>900</v>
      </c>
      <c r="C60206" s="7">
        <v>686735</v>
      </c>
      <c r="D60206" s="7">
        <v>227775</v>
      </c>
      <c r="E60206" s="7">
        <v>914510</v>
      </c>
    </row>
    <row r="60207" spans="1:5" x14ac:dyDescent="0.7">
      <c r="A60207" s="6">
        <v>43934</v>
      </c>
      <c r="B60207" s="1">
        <v>1000</v>
      </c>
      <c r="C60207" s="7">
        <v>722244</v>
      </c>
      <c r="D60207" s="7">
        <v>235819</v>
      </c>
      <c r="E60207" s="7">
        <v>958063</v>
      </c>
    </row>
    <row r="60208" spans="1:5" x14ac:dyDescent="0.7">
      <c r="A60208" s="6">
        <v>43934</v>
      </c>
      <c r="B60208" s="1">
        <v>1100</v>
      </c>
      <c r="C60208" s="7">
        <v>794267</v>
      </c>
      <c r="D60208" s="7">
        <v>237491</v>
      </c>
      <c r="E60208" s="7">
        <v>1031758</v>
      </c>
    </row>
    <row r="60209" spans="1:5" x14ac:dyDescent="0.7">
      <c r="A60209" s="6">
        <v>43934</v>
      </c>
      <c r="B60209" s="1">
        <v>1200</v>
      </c>
      <c r="C60209" s="7">
        <v>845316</v>
      </c>
      <c r="D60209" s="7">
        <v>240263</v>
      </c>
      <c r="E60209" s="7">
        <v>1085579</v>
      </c>
    </row>
    <row r="60210" spans="1:5" x14ac:dyDescent="0.7">
      <c r="A60210" s="6">
        <v>43934</v>
      </c>
      <c r="B60210" s="1">
        <v>1300</v>
      </c>
      <c r="C60210" s="7">
        <v>841233</v>
      </c>
      <c r="D60210" s="7">
        <v>247337</v>
      </c>
      <c r="E60210" s="7">
        <v>1088570</v>
      </c>
    </row>
    <row r="60211" spans="1:5" x14ac:dyDescent="0.7">
      <c r="A60211" s="6">
        <v>43934</v>
      </c>
      <c r="B60211" s="1">
        <v>1400</v>
      </c>
      <c r="C60211" s="7">
        <v>831071</v>
      </c>
      <c r="D60211" s="7">
        <v>251186</v>
      </c>
      <c r="E60211" s="7">
        <v>1082257</v>
      </c>
    </row>
    <row r="60212" spans="1:5" x14ac:dyDescent="0.7">
      <c r="A60212" s="6">
        <v>43934</v>
      </c>
      <c r="B60212" s="1">
        <v>1500</v>
      </c>
      <c r="C60212" s="7">
        <v>848569</v>
      </c>
      <c r="D60212" s="7">
        <v>243464</v>
      </c>
      <c r="E60212" s="7">
        <v>1092033</v>
      </c>
    </row>
    <row r="60213" spans="1:5" x14ac:dyDescent="0.7">
      <c r="A60213" s="6">
        <v>43934</v>
      </c>
      <c r="B60213" s="1">
        <v>1600</v>
      </c>
      <c r="C60213" s="7">
        <v>920524</v>
      </c>
      <c r="D60213" s="7">
        <v>230559</v>
      </c>
      <c r="E60213" s="7">
        <v>1151083</v>
      </c>
    </row>
    <row r="60214" spans="1:5" x14ac:dyDescent="0.7">
      <c r="A60214" s="6">
        <v>43934</v>
      </c>
      <c r="B60214" s="1">
        <v>1700</v>
      </c>
      <c r="C60214" s="7">
        <v>942528</v>
      </c>
      <c r="D60214" s="7">
        <v>223598</v>
      </c>
      <c r="E60214" s="7">
        <v>1166126</v>
      </c>
    </row>
    <row r="60215" spans="1:5" x14ac:dyDescent="0.7">
      <c r="A60215" s="6">
        <v>43934</v>
      </c>
      <c r="B60215" s="1">
        <v>1800</v>
      </c>
      <c r="C60215" s="7">
        <v>1016070</v>
      </c>
      <c r="D60215" s="7">
        <v>207633</v>
      </c>
      <c r="E60215" s="7">
        <v>1223703</v>
      </c>
    </row>
    <row r="60216" spans="1:5" x14ac:dyDescent="0.7">
      <c r="A60216" s="6">
        <v>43934</v>
      </c>
      <c r="B60216" s="1">
        <v>1900</v>
      </c>
      <c r="C60216" s="7">
        <v>1043005</v>
      </c>
      <c r="D60216" s="7">
        <v>198038</v>
      </c>
      <c r="E60216" s="7">
        <v>1241043</v>
      </c>
    </row>
    <row r="60217" spans="1:5" x14ac:dyDescent="0.7">
      <c r="A60217" s="6">
        <v>43934</v>
      </c>
      <c r="B60217" s="1">
        <v>2000</v>
      </c>
      <c r="C60217" s="7">
        <v>1026735</v>
      </c>
      <c r="D60217" s="7">
        <v>199200</v>
      </c>
      <c r="E60217" s="7">
        <v>1225935</v>
      </c>
    </row>
    <row r="60218" spans="1:5" x14ac:dyDescent="0.7">
      <c r="A60218" s="6">
        <v>43934</v>
      </c>
      <c r="B60218" s="1">
        <v>2100</v>
      </c>
      <c r="C60218" s="7">
        <v>1081390</v>
      </c>
      <c r="D60218" s="7">
        <v>210409</v>
      </c>
      <c r="E60218" s="7">
        <v>1291799</v>
      </c>
    </row>
    <row r="60219" spans="1:5" x14ac:dyDescent="0.7">
      <c r="A60219" s="6">
        <v>43934</v>
      </c>
      <c r="B60219" s="1">
        <v>2200</v>
      </c>
      <c r="C60219" s="7">
        <v>989285</v>
      </c>
      <c r="D60219" s="7">
        <v>228730</v>
      </c>
      <c r="E60219" s="7">
        <v>1218015</v>
      </c>
    </row>
    <row r="60220" spans="1:5" x14ac:dyDescent="0.7">
      <c r="A60220" s="6">
        <v>43934</v>
      </c>
      <c r="B60220" s="1">
        <v>2300</v>
      </c>
      <c r="C60220" s="7">
        <v>892966</v>
      </c>
      <c r="D60220" s="7">
        <v>228342</v>
      </c>
      <c r="E60220" s="7">
        <v>1121308</v>
      </c>
    </row>
    <row r="60221" spans="1:5" x14ac:dyDescent="0.7">
      <c r="A60221" s="6">
        <v>43934</v>
      </c>
      <c r="B60221" s="1">
        <v>2400</v>
      </c>
      <c r="C60221" s="7">
        <v>844014</v>
      </c>
      <c r="D60221" s="7">
        <v>219007</v>
      </c>
      <c r="E60221" s="7">
        <v>1063021</v>
      </c>
    </row>
    <row r="60222" spans="1:5" x14ac:dyDescent="0.7">
      <c r="A60222" s="6">
        <v>43935</v>
      </c>
      <c r="B60222" s="1">
        <v>100</v>
      </c>
      <c r="C60222" s="7">
        <v>779053</v>
      </c>
      <c r="D60222" s="7">
        <v>214602</v>
      </c>
      <c r="E60222" s="7">
        <v>993655</v>
      </c>
    </row>
    <row r="60223" spans="1:5" x14ac:dyDescent="0.7">
      <c r="A60223" s="6">
        <v>43935</v>
      </c>
      <c r="B60223" s="1">
        <v>200</v>
      </c>
      <c r="C60223" s="7">
        <v>719364</v>
      </c>
      <c r="D60223" s="7">
        <v>214432</v>
      </c>
      <c r="E60223" s="7">
        <v>933796</v>
      </c>
    </row>
    <row r="60224" spans="1:5" x14ac:dyDescent="0.7">
      <c r="A60224" s="6">
        <v>43935</v>
      </c>
      <c r="B60224" s="1">
        <v>300</v>
      </c>
      <c r="C60224" s="7">
        <v>718114</v>
      </c>
      <c r="D60224" s="7">
        <v>212072</v>
      </c>
      <c r="E60224" s="7">
        <v>930186</v>
      </c>
    </row>
    <row r="60225" spans="1:5" x14ac:dyDescent="0.7">
      <c r="A60225" s="6">
        <v>43935</v>
      </c>
      <c r="B60225" s="1">
        <v>400</v>
      </c>
      <c r="C60225" s="7">
        <v>711886</v>
      </c>
      <c r="D60225" s="7">
        <v>215551</v>
      </c>
      <c r="E60225" s="7">
        <v>927437</v>
      </c>
    </row>
    <row r="60226" spans="1:5" x14ac:dyDescent="0.7">
      <c r="A60226" s="6">
        <v>43935</v>
      </c>
      <c r="B60226" s="1">
        <v>500</v>
      </c>
      <c r="C60226" s="7">
        <v>732372</v>
      </c>
      <c r="D60226" s="7">
        <v>219443</v>
      </c>
      <c r="E60226" s="7">
        <v>951815</v>
      </c>
    </row>
    <row r="60227" spans="1:5" x14ac:dyDescent="0.7">
      <c r="A60227" s="6">
        <v>43935</v>
      </c>
      <c r="B60227" s="1">
        <v>600</v>
      </c>
      <c r="C60227" s="7">
        <v>758526</v>
      </c>
      <c r="D60227" s="7">
        <v>231725</v>
      </c>
      <c r="E60227" s="7">
        <v>990251</v>
      </c>
    </row>
    <row r="60228" spans="1:5" x14ac:dyDescent="0.7">
      <c r="A60228" s="6">
        <v>43935</v>
      </c>
      <c r="B60228" s="1">
        <v>700</v>
      </c>
      <c r="C60228" s="7">
        <v>835655</v>
      </c>
      <c r="D60228" s="7">
        <v>233383</v>
      </c>
      <c r="E60228" s="7">
        <v>1069038</v>
      </c>
    </row>
    <row r="60229" spans="1:5" x14ac:dyDescent="0.7">
      <c r="A60229" s="6">
        <v>43935</v>
      </c>
      <c r="B60229" s="1">
        <v>800</v>
      </c>
      <c r="C60229" s="7">
        <v>872920</v>
      </c>
      <c r="D60229" s="7">
        <v>235799</v>
      </c>
      <c r="E60229" s="7">
        <v>1108719</v>
      </c>
    </row>
    <row r="60230" spans="1:5" x14ac:dyDescent="0.7">
      <c r="A60230" s="6">
        <v>43935</v>
      </c>
      <c r="B60230" s="1">
        <v>900</v>
      </c>
      <c r="C60230" s="7">
        <v>906246</v>
      </c>
      <c r="D60230" s="7">
        <v>242212</v>
      </c>
      <c r="E60230" s="7">
        <v>1148458</v>
      </c>
    </row>
    <row r="60231" spans="1:5" x14ac:dyDescent="0.7">
      <c r="A60231" s="6">
        <v>43935</v>
      </c>
      <c r="B60231" s="1">
        <v>1000</v>
      </c>
      <c r="C60231" s="7">
        <v>892412</v>
      </c>
      <c r="D60231" s="7">
        <v>251436</v>
      </c>
      <c r="E60231" s="7">
        <v>1143848</v>
      </c>
    </row>
    <row r="60232" spans="1:5" x14ac:dyDescent="0.7">
      <c r="A60232" s="6">
        <v>43935</v>
      </c>
      <c r="B60232" s="1">
        <v>1100</v>
      </c>
      <c r="C60232" s="7">
        <v>938969</v>
      </c>
      <c r="D60232" s="7">
        <v>248728</v>
      </c>
      <c r="E60232" s="7">
        <v>1187697</v>
      </c>
    </row>
    <row r="60233" spans="1:5" x14ac:dyDescent="0.7">
      <c r="A60233" s="6">
        <v>43935</v>
      </c>
      <c r="B60233" s="1">
        <v>1200</v>
      </c>
      <c r="C60233" s="7">
        <v>898716</v>
      </c>
      <c r="D60233" s="7">
        <v>252365</v>
      </c>
      <c r="E60233" s="7">
        <v>1151081</v>
      </c>
    </row>
    <row r="60234" spans="1:5" x14ac:dyDescent="0.7">
      <c r="A60234" s="6">
        <v>43935</v>
      </c>
      <c r="B60234" s="1">
        <v>1300</v>
      </c>
      <c r="C60234" s="7">
        <v>936423</v>
      </c>
      <c r="D60234" s="7">
        <v>245212</v>
      </c>
      <c r="E60234" s="7">
        <v>1181635</v>
      </c>
    </row>
    <row r="60235" spans="1:5" x14ac:dyDescent="0.7">
      <c r="A60235" s="6">
        <v>43935</v>
      </c>
      <c r="B60235" s="1">
        <v>1400</v>
      </c>
      <c r="C60235" s="7">
        <v>855487</v>
      </c>
      <c r="D60235" s="7">
        <v>248392</v>
      </c>
      <c r="E60235" s="7">
        <v>1103879</v>
      </c>
    </row>
    <row r="60236" spans="1:5" x14ac:dyDescent="0.7">
      <c r="A60236" s="6">
        <v>43935</v>
      </c>
      <c r="B60236" s="1">
        <v>1500</v>
      </c>
      <c r="C60236" s="7">
        <v>887515</v>
      </c>
      <c r="D60236" s="7">
        <v>233765</v>
      </c>
      <c r="E60236" s="7">
        <v>1121280</v>
      </c>
    </row>
    <row r="60237" spans="1:5" x14ac:dyDescent="0.7">
      <c r="A60237" s="6">
        <v>43935</v>
      </c>
      <c r="B60237" s="1">
        <v>1600</v>
      </c>
      <c r="C60237" s="7">
        <v>958878</v>
      </c>
      <c r="D60237" s="7">
        <v>219640</v>
      </c>
      <c r="E60237" s="7">
        <v>1178518</v>
      </c>
    </row>
    <row r="60238" spans="1:5" x14ac:dyDescent="0.7">
      <c r="A60238" s="6">
        <v>43935</v>
      </c>
      <c r="B60238" s="1">
        <v>1700</v>
      </c>
      <c r="C60238" s="7">
        <v>968972</v>
      </c>
      <c r="D60238" s="7">
        <v>217207</v>
      </c>
      <c r="E60238" s="7">
        <v>1186179</v>
      </c>
    </row>
    <row r="60239" spans="1:5" x14ac:dyDescent="0.7">
      <c r="A60239" s="6">
        <v>43935</v>
      </c>
      <c r="B60239" s="1">
        <v>1800</v>
      </c>
      <c r="C60239" s="7">
        <v>1032908</v>
      </c>
      <c r="D60239" s="7">
        <v>203725</v>
      </c>
      <c r="E60239" s="7">
        <v>1236633</v>
      </c>
    </row>
    <row r="60240" spans="1:5" x14ac:dyDescent="0.7">
      <c r="A60240" s="6">
        <v>43935</v>
      </c>
      <c r="B60240" s="1">
        <v>1900</v>
      </c>
      <c r="C60240" s="7">
        <v>1047552</v>
      </c>
      <c r="D60240" s="7">
        <v>195525</v>
      </c>
      <c r="E60240" s="7">
        <v>1243077</v>
      </c>
    </row>
    <row r="60241" spans="1:5" x14ac:dyDescent="0.7">
      <c r="A60241" s="6">
        <v>43935</v>
      </c>
      <c r="B60241" s="1">
        <v>2000</v>
      </c>
      <c r="C60241" s="7">
        <v>996643</v>
      </c>
      <c r="D60241" s="7">
        <v>203481</v>
      </c>
      <c r="E60241" s="7">
        <v>1200124</v>
      </c>
    </row>
    <row r="60242" spans="1:5" x14ac:dyDescent="0.7">
      <c r="A60242" s="6">
        <v>43935</v>
      </c>
      <c r="B60242" s="1">
        <v>2100</v>
      </c>
      <c r="C60242" s="7">
        <v>1040915</v>
      </c>
      <c r="D60242" s="7">
        <v>223417</v>
      </c>
      <c r="E60242" s="7">
        <v>1264332</v>
      </c>
    </row>
    <row r="60243" spans="1:5" x14ac:dyDescent="0.7">
      <c r="A60243" s="6">
        <v>43935</v>
      </c>
      <c r="B60243" s="1">
        <v>2200</v>
      </c>
      <c r="C60243" s="7">
        <v>998195</v>
      </c>
      <c r="D60243" s="7">
        <v>240830</v>
      </c>
      <c r="E60243" s="7">
        <v>1239025</v>
      </c>
    </row>
    <row r="60244" spans="1:5" x14ac:dyDescent="0.7">
      <c r="A60244" s="6">
        <v>43935</v>
      </c>
      <c r="B60244" s="1">
        <v>2300</v>
      </c>
      <c r="C60244" s="7">
        <v>886096</v>
      </c>
      <c r="D60244" s="7">
        <v>239768</v>
      </c>
      <c r="E60244" s="7">
        <v>1125864</v>
      </c>
    </row>
    <row r="60245" spans="1:5" x14ac:dyDescent="0.7">
      <c r="A60245" s="6">
        <v>43935</v>
      </c>
      <c r="B60245" s="1">
        <v>2400</v>
      </c>
      <c r="C60245" s="7">
        <v>860644</v>
      </c>
      <c r="D60245" s="7">
        <v>230056</v>
      </c>
      <c r="E60245" s="7">
        <v>1090700</v>
      </c>
    </row>
    <row r="60246" spans="1:5" x14ac:dyDescent="0.7">
      <c r="A60246" s="6">
        <v>43936</v>
      </c>
      <c r="B60246" s="1">
        <v>100</v>
      </c>
      <c r="C60246" s="7">
        <v>827547</v>
      </c>
      <c r="D60246" s="7">
        <v>225937</v>
      </c>
      <c r="E60246" s="7">
        <v>1053484</v>
      </c>
    </row>
    <row r="60247" spans="1:5" x14ac:dyDescent="0.7">
      <c r="A60247" s="6">
        <v>43936</v>
      </c>
      <c r="B60247" s="1">
        <v>200</v>
      </c>
      <c r="C60247" s="7">
        <v>796649</v>
      </c>
      <c r="D60247" s="7">
        <v>226532</v>
      </c>
      <c r="E60247" s="7">
        <v>1023181</v>
      </c>
    </row>
    <row r="60248" spans="1:5" x14ac:dyDescent="0.7">
      <c r="A60248" s="6">
        <v>43936</v>
      </c>
      <c r="B60248" s="1">
        <v>300</v>
      </c>
      <c r="C60248" s="7">
        <v>802302</v>
      </c>
      <c r="D60248" s="7">
        <v>226305</v>
      </c>
      <c r="E60248" s="7">
        <v>1028607</v>
      </c>
    </row>
    <row r="60249" spans="1:5" x14ac:dyDescent="0.7">
      <c r="A60249" s="6">
        <v>43936</v>
      </c>
      <c r="B60249" s="1">
        <v>400</v>
      </c>
      <c r="C60249" s="7">
        <v>820282</v>
      </c>
      <c r="D60249" s="7">
        <v>224646</v>
      </c>
      <c r="E60249" s="7">
        <v>1044928</v>
      </c>
    </row>
    <row r="60250" spans="1:5" x14ac:dyDescent="0.7">
      <c r="A60250" s="6">
        <v>43936</v>
      </c>
      <c r="B60250" s="1">
        <v>500</v>
      </c>
      <c r="C60250" s="7">
        <v>864786</v>
      </c>
      <c r="D60250" s="7">
        <v>229941</v>
      </c>
      <c r="E60250" s="7">
        <v>1094727</v>
      </c>
    </row>
    <row r="60251" spans="1:5" x14ac:dyDescent="0.7">
      <c r="A60251" s="6">
        <v>43936</v>
      </c>
      <c r="B60251" s="1">
        <v>600</v>
      </c>
      <c r="C60251" s="7">
        <v>883688</v>
      </c>
      <c r="D60251" s="7">
        <v>244374</v>
      </c>
      <c r="E60251" s="7">
        <v>1128062</v>
      </c>
    </row>
    <row r="60252" spans="1:5" x14ac:dyDescent="0.7">
      <c r="A60252" s="6">
        <v>43936</v>
      </c>
      <c r="B60252" s="1">
        <v>700</v>
      </c>
      <c r="C60252" s="7">
        <v>972102</v>
      </c>
      <c r="D60252" s="7">
        <v>242502</v>
      </c>
      <c r="E60252" s="7">
        <v>1214604</v>
      </c>
    </row>
    <row r="60253" spans="1:5" x14ac:dyDescent="0.7">
      <c r="A60253" s="6">
        <v>43936</v>
      </c>
      <c r="B60253" s="1">
        <v>800</v>
      </c>
      <c r="C60253" s="7">
        <v>1010032</v>
      </c>
      <c r="D60253" s="7">
        <v>242263</v>
      </c>
      <c r="E60253" s="7">
        <v>1252295</v>
      </c>
    </row>
    <row r="60254" spans="1:5" x14ac:dyDescent="0.7">
      <c r="A60254" s="6">
        <v>43936</v>
      </c>
      <c r="B60254" s="1">
        <v>900</v>
      </c>
      <c r="C60254" s="7">
        <v>1012644</v>
      </c>
      <c r="D60254" s="7">
        <v>248474</v>
      </c>
      <c r="E60254" s="7">
        <v>1261118</v>
      </c>
    </row>
    <row r="60255" spans="1:5" x14ac:dyDescent="0.7">
      <c r="A60255" s="6">
        <v>43936</v>
      </c>
      <c r="B60255" s="1">
        <v>1000</v>
      </c>
      <c r="C60255" s="7">
        <v>981128</v>
      </c>
      <c r="D60255" s="7">
        <v>253120</v>
      </c>
      <c r="E60255" s="7">
        <v>1234248</v>
      </c>
    </row>
    <row r="60256" spans="1:5" x14ac:dyDescent="0.7">
      <c r="A60256" s="6">
        <v>43936</v>
      </c>
      <c r="B60256" s="1">
        <v>1100</v>
      </c>
      <c r="C60256" s="7">
        <v>918287</v>
      </c>
      <c r="D60256" s="7">
        <v>260905</v>
      </c>
      <c r="E60256" s="7">
        <v>1179192</v>
      </c>
    </row>
    <row r="60257" spans="1:5" x14ac:dyDescent="0.7">
      <c r="A60257" s="6">
        <v>43936</v>
      </c>
      <c r="B60257" s="1">
        <v>1200</v>
      </c>
      <c r="C60257" s="7">
        <v>930640</v>
      </c>
      <c r="D60257" s="7">
        <v>251743</v>
      </c>
      <c r="E60257" s="7">
        <v>1182383</v>
      </c>
    </row>
    <row r="60258" spans="1:5" x14ac:dyDescent="0.7">
      <c r="A60258" s="6">
        <v>43936</v>
      </c>
      <c r="B60258" s="1">
        <v>1300</v>
      </c>
      <c r="C60258" s="7">
        <v>889083</v>
      </c>
      <c r="D60258" s="7">
        <v>253401</v>
      </c>
      <c r="E60258" s="7">
        <v>1142484</v>
      </c>
    </row>
    <row r="60259" spans="1:5" x14ac:dyDescent="0.7">
      <c r="A60259" s="6">
        <v>43936</v>
      </c>
      <c r="B60259" s="1">
        <v>1400</v>
      </c>
      <c r="C60259" s="7">
        <v>839137</v>
      </c>
      <c r="D60259" s="7">
        <v>253491</v>
      </c>
      <c r="E60259" s="7">
        <v>1092628</v>
      </c>
    </row>
    <row r="60260" spans="1:5" x14ac:dyDescent="0.7">
      <c r="A60260" s="6">
        <v>43936</v>
      </c>
      <c r="B60260" s="1">
        <v>1500</v>
      </c>
      <c r="C60260" s="7">
        <v>861918</v>
      </c>
      <c r="D60260" s="7">
        <v>243589</v>
      </c>
      <c r="E60260" s="7">
        <v>1105507</v>
      </c>
    </row>
    <row r="60261" spans="1:5" x14ac:dyDescent="0.7">
      <c r="A60261" s="6">
        <v>43936</v>
      </c>
      <c r="B60261" s="1">
        <v>1600</v>
      </c>
      <c r="C60261" s="7">
        <v>895846</v>
      </c>
      <c r="D60261" s="7">
        <v>234634</v>
      </c>
      <c r="E60261" s="7">
        <v>1130480</v>
      </c>
    </row>
    <row r="60262" spans="1:5" x14ac:dyDescent="0.7">
      <c r="A60262" s="6">
        <v>43936</v>
      </c>
      <c r="B60262" s="1">
        <v>1700</v>
      </c>
      <c r="C60262" s="7">
        <v>949836</v>
      </c>
      <c r="D60262" s="7">
        <v>225828</v>
      </c>
      <c r="E60262" s="7">
        <v>1175664</v>
      </c>
    </row>
    <row r="60263" spans="1:5" x14ac:dyDescent="0.7">
      <c r="A60263" s="6">
        <v>43936</v>
      </c>
      <c r="B60263" s="1">
        <v>1800</v>
      </c>
      <c r="C60263" s="7">
        <v>1032948</v>
      </c>
      <c r="D60263" s="7">
        <v>213014</v>
      </c>
      <c r="E60263" s="7">
        <v>1245962</v>
      </c>
    </row>
    <row r="60264" spans="1:5" x14ac:dyDescent="0.7">
      <c r="A60264" s="6">
        <v>43936</v>
      </c>
      <c r="B60264" s="1">
        <v>1900</v>
      </c>
      <c r="C60264" s="7">
        <v>1058200</v>
      </c>
      <c r="D60264" s="7">
        <v>204138</v>
      </c>
      <c r="E60264" s="7">
        <v>1262338</v>
      </c>
    </row>
    <row r="60265" spans="1:5" x14ac:dyDescent="0.7">
      <c r="A60265" s="6">
        <v>43936</v>
      </c>
      <c r="B60265" s="1">
        <v>2000</v>
      </c>
      <c r="C60265" s="7">
        <v>1056943</v>
      </c>
      <c r="D60265" s="7">
        <v>202040</v>
      </c>
      <c r="E60265" s="7">
        <v>1258983</v>
      </c>
    </row>
    <row r="60266" spans="1:5" x14ac:dyDescent="0.7">
      <c r="A60266" s="6">
        <v>43936</v>
      </c>
      <c r="B60266" s="1">
        <v>2100</v>
      </c>
      <c r="C60266" s="7">
        <v>1084203</v>
      </c>
      <c r="D60266" s="7">
        <v>223558</v>
      </c>
      <c r="E60266" s="7">
        <v>1307761</v>
      </c>
    </row>
    <row r="60267" spans="1:5" x14ac:dyDescent="0.7">
      <c r="A60267" s="6">
        <v>43936</v>
      </c>
      <c r="B60267" s="1">
        <v>2200</v>
      </c>
      <c r="C60267" s="7">
        <v>1057675</v>
      </c>
      <c r="D60267" s="7">
        <v>243414</v>
      </c>
      <c r="E60267" s="7">
        <v>1301089</v>
      </c>
    </row>
    <row r="60268" spans="1:5" x14ac:dyDescent="0.7">
      <c r="A60268" s="6">
        <v>43936</v>
      </c>
      <c r="B60268" s="1">
        <v>2300</v>
      </c>
      <c r="C60268" s="7">
        <v>920596</v>
      </c>
      <c r="D60268" s="7">
        <v>249483</v>
      </c>
      <c r="E60268" s="7">
        <v>1170079</v>
      </c>
    </row>
    <row r="60269" spans="1:5" x14ac:dyDescent="0.7">
      <c r="A60269" s="6">
        <v>43936</v>
      </c>
      <c r="B60269" s="1">
        <v>2400</v>
      </c>
      <c r="C60269" s="7">
        <v>916649</v>
      </c>
      <c r="D60269" s="7">
        <v>235668</v>
      </c>
      <c r="E60269" s="7">
        <v>1152317</v>
      </c>
    </row>
    <row r="60270" spans="1:5" x14ac:dyDescent="0.7">
      <c r="A60270" s="6">
        <v>43937</v>
      </c>
      <c r="B60270" s="1">
        <v>100</v>
      </c>
      <c r="C60270" s="7">
        <v>883326</v>
      </c>
      <c r="D60270" s="7">
        <v>229266</v>
      </c>
      <c r="E60270" s="7">
        <v>1112592</v>
      </c>
    </row>
    <row r="60271" spans="1:5" x14ac:dyDescent="0.7">
      <c r="A60271" s="6">
        <v>43937</v>
      </c>
      <c r="B60271" s="1">
        <v>200</v>
      </c>
      <c r="C60271" s="7">
        <v>842486</v>
      </c>
      <c r="D60271" s="7">
        <v>229564</v>
      </c>
      <c r="E60271" s="7">
        <v>1072050</v>
      </c>
    </row>
    <row r="60272" spans="1:5" x14ac:dyDescent="0.7">
      <c r="A60272" s="6">
        <v>43937</v>
      </c>
      <c r="B60272" s="1">
        <v>300</v>
      </c>
      <c r="C60272" s="7">
        <v>811142</v>
      </c>
      <c r="D60272" s="7">
        <v>232884</v>
      </c>
      <c r="E60272" s="7">
        <v>1044026</v>
      </c>
    </row>
    <row r="60273" spans="1:5" x14ac:dyDescent="0.7">
      <c r="A60273" s="6">
        <v>43937</v>
      </c>
      <c r="B60273" s="1">
        <v>400</v>
      </c>
      <c r="C60273" s="7">
        <v>828118</v>
      </c>
      <c r="D60273" s="7">
        <v>229357</v>
      </c>
      <c r="E60273" s="7">
        <v>1057475</v>
      </c>
    </row>
    <row r="60274" spans="1:5" x14ac:dyDescent="0.7">
      <c r="A60274" s="6">
        <v>43937</v>
      </c>
      <c r="B60274" s="1">
        <v>500</v>
      </c>
      <c r="C60274" s="7">
        <v>857753</v>
      </c>
      <c r="D60274" s="7">
        <v>233176</v>
      </c>
      <c r="E60274" s="7">
        <v>1090929</v>
      </c>
    </row>
    <row r="60275" spans="1:5" x14ac:dyDescent="0.7">
      <c r="A60275" s="6">
        <v>43937</v>
      </c>
      <c r="B60275" s="1">
        <v>600</v>
      </c>
      <c r="C60275" s="7">
        <v>908997</v>
      </c>
      <c r="D60275" s="7">
        <v>243155</v>
      </c>
      <c r="E60275" s="7">
        <v>1152152</v>
      </c>
    </row>
    <row r="60276" spans="1:5" x14ac:dyDescent="0.7">
      <c r="A60276" s="6">
        <v>43937</v>
      </c>
      <c r="B60276" s="1">
        <v>700</v>
      </c>
      <c r="C60276" s="7">
        <v>987203</v>
      </c>
      <c r="D60276" s="7">
        <v>244354</v>
      </c>
      <c r="E60276" s="7">
        <v>1231557</v>
      </c>
    </row>
    <row r="60277" spans="1:5" x14ac:dyDescent="0.7">
      <c r="A60277" s="6">
        <v>43937</v>
      </c>
      <c r="B60277" s="1">
        <v>800</v>
      </c>
      <c r="C60277" s="7">
        <v>1021696</v>
      </c>
      <c r="D60277" s="7">
        <v>250301</v>
      </c>
      <c r="E60277" s="7">
        <v>1271997</v>
      </c>
    </row>
    <row r="60278" spans="1:5" x14ac:dyDescent="0.7">
      <c r="A60278" s="6">
        <v>43937</v>
      </c>
      <c r="B60278" s="1">
        <v>900</v>
      </c>
      <c r="C60278" s="7">
        <v>1003226</v>
      </c>
      <c r="D60278" s="7">
        <v>259086</v>
      </c>
      <c r="E60278" s="7">
        <v>1262312</v>
      </c>
    </row>
    <row r="60279" spans="1:5" x14ac:dyDescent="0.7">
      <c r="A60279" s="6">
        <v>43937</v>
      </c>
      <c r="B60279" s="1">
        <v>1000</v>
      </c>
      <c r="C60279" s="7">
        <v>959394</v>
      </c>
      <c r="D60279" s="7">
        <v>262838</v>
      </c>
      <c r="E60279" s="7">
        <v>1222232</v>
      </c>
    </row>
    <row r="60280" spans="1:5" x14ac:dyDescent="0.7">
      <c r="A60280" s="6">
        <v>43937</v>
      </c>
      <c r="B60280" s="1">
        <v>1100</v>
      </c>
      <c r="C60280" s="7">
        <v>947940</v>
      </c>
      <c r="D60280" s="7">
        <v>261302</v>
      </c>
      <c r="E60280" s="7">
        <v>1209242</v>
      </c>
    </row>
    <row r="60281" spans="1:5" x14ac:dyDescent="0.7">
      <c r="A60281" s="6">
        <v>43937</v>
      </c>
      <c r="B60281" s="1">
        <v>1200</v>
      </c>
      <c r="C60281" s="7">
        <v>948258</v>
      </c>
      <c r="D60281" s="7">
        <v>257179</v>
      </c>
      <c r="E60281" s="7">
        <v>1205437</v>
      </c>
    </row>
    <row r="60282" spans="1:5" x14ac:dyDescent="0.7">
      <c r="A60282" s="6">
        <v>43937</v>
      </c>
      <c r="B60282" s="1">
        <v>1300</v>
      </c>
      <c r="C60282" s="7">
        <v>952266</v>
      </c>
      <c r="D60282" s="7">
        <v>254364</v>
      </c>
      <c r="E60282" s="7">
        <v>1206630</v>
      </c>
    </row>
    <row r="60283" spans="1:5" x14ac:dyDescent="0.7">
      <c r="A60283" s="6">
        <v>43937</v>
      </c>
      <c r="B60283" s="1">
        <v>1400</v>
      </c>
      <c r="C60283" s="7">
        <v>890459</v>
      </c>
      <c r="D60283" s="7">
        <v>254438</v>
      </c>
      <c r="E60283" s="7">
        <v>1144897</v>
      </c>
    </row>
    <row r="60284" spans="1:5" x14ac:dyDescent="0.7">
      <c r="A60284" s="6">
        <v>43937</v>
      </c>
      <c r="B60284" s="1">
        <v>1500</v>
      </c>
      <c r="C60284" s="7">
        <v>864862</v>
      </c>
      <c r="D60284" s="7">
        <v>244810</v>
      </c>
      <c r="E60284" s="7">
        <v>1109672</v>
      </c>
    </row>
    <row r="60285" spans="1:5" x14ac:dyDescent="0.7">
      <c r="A60285" s="6">
        <v>43937</v>
      </c>
      <c r="B60285" s="1">
        <v>1600</v>
      </c>
      <c r="C60285" s="7">
        <v>863957</v>
      </c>
      <c r="D60285" s="7">
        <v>232604</v>
      </c>
      <c r="E60285" s="7">
        <v>1096561</v>
      </c>
    </row>
    <row r="60286" spans="1:5" x14ac:dyDescent="0.7">
      <c r="A60286" s="6">
        <v>43937</v>
      </c>
      <c r="B60286" s="1">
        <v>1700</v>
      </c>
      <c r="C60286" s="7">
        <v>916217</v>
      </c>
      <c r="D60286" s="7">
        <v>215348</v>
      </c>
      <c r="E60286" s="7">
        <v>1131565</v>
      </c>
    </row>
    <row r="60287" spans="1:5" x14ac:dyDescent="0.7">
      <c r="A60287" s="6">
        <v>43937</v>
      </c>
      <c r="B60287" s="1">
        <v>1800</v>
      </c>
      <c r="C60287" s="7">
        <v>951297</v>
      </c>
      <c r="D60287" s="7">
        <v>203587</v>
      </c>
      <c r="E60287" s="7">
        <v>1154884</v>
      </c>
    </row>
    <row r="60288" spans="1:5" x14ac:dyDescent="0.7">
      <c r="A60288" s="6">
        <v>43937</v>
      </c>
      <c r="B60288" s="1">
        <v>1900</v>
      </c>
      <c r="C60288" s="7">
        <v>892351</v>
      </c>
      <c r="D60288" s="7">
        <v>203762</v>
      </c>
      <c r="E60288" s="7">
        <v>1096113</v>
      </c>
    </row>
    <row r="60289" spans="1:5" x14ac:dyDescent="0.7">
      <c r="A60289" s="6">
        <v>43937</v>
      </c>
      <c r="B60289" s="1">
        <v>2000</v>
      </c>
      <c r="C60289" s="7">
        <v>937903</v>
      </c>
      <c r="D60289" s="7">
        <v>200186</v>
      </c>
      <c r="E60289" s="7">
        <v>1138089</v>
      </c>
    </row>
    <row r="60290" spans="1:5" x14ac:dyDescent="0.7">
      <c r="A60290" s="6">
        <v>43937</v>
      </c>
      <c r="B60290" s="1">
        <v>2100</v>
      </c>
      <c r="C60290" s="7">
        <v>956837</v>
      </c>
      <c r="D60290" s="7">
        <v>226035</v>
      </c>
      <c r="E60290" s="7">
        <v>1182872</v>
      </c>
    </row>
    <row r="60291" spans="1:5" x14ac:dyDescent="0.7">
      <c r="A60291" s="6">
        <v>43937</v>
      </c>
      <c r="B60291" s="1">
        <v>2200</v>
      </c>
      <c r="C60291" s="7">
        <v>931543</v>
      </c>
      <c r="D60291" s="7">
        <v>241103</v>
      </c>
      <c r="E60291" s="7">
        <v>1172646</v>
      </c>
    </row>
    <row r="60292" spans="1:5" x14ac:dyDescent="0.7">
      <c r="A60292" s="6">
        <v>43937</v>
      </c>
      <c r="B60292" s="1">
        <v>2300</v>
      </c>
      <c r="C60292" s="7">
        <v>897065</v>
      </c>
      <c r="D60292" s="7">
        <v>233398</v>
      </c>
      <c r="E60292" s="7">
        <v>1130463</v>
      </c>
    </row>
    <row r="60293" spans="1:5" x14ac:dyDescent="0.7">
      <c r="A60293" s="6">
        <v>43937</v>
      </c>
      <c r="B60293" s="1">
        <v>2400</v>
      </c>
      <c r="C60293" s="7">
        <v>789489</v>
      </c>
      <c r="D60293" s="7">
        <v>230422</v>
      </c>
      <c r="E60293" s="7">
        <v>1019911</v>
      </c>
    </row>
    <row r="60294" spans="1:5" x14ac:dyDescent="0.7">
      <c r="A60294" s="6">
        <v>43938</v>
      </c>
      <c r="B60294" s="1">
        <v>100</v>
      </c>
      <c r="C60294" s="7">
        <v>784883</v>
      </c>
      <c r="D60294" s="7">
        <v>219670</v>
      </c>
      <c r="E60294" s="7">
        <v>1004553</v>
      </c>
    </row>
    <row r="60295" spans="1:5" x14ac:dyDescent="0.7">
      <c r="A60295" s="6">
        <v>43938</v>
      </c>
      <c r="B60295" s="1">
        <v>200</v>
      </c>
      <c r="C60295" s="7">
        <v>763275</v>
      </c>
      <c r="D60295" s="7">
        <v>219388</v>
      </c>
      <c r="E60295" s="7">
        <v>982663</v>
      </c>
    </row>
    <row r="60296" spans="1:5" x14ac:dyDescent="0.7">
      <c r="A60296" s="6">
        <v>43938</v>
      </c>
      <c r="B60296" s="1">
        <v>300</v>
      </c>
      <c r="C60296" s="7">
        <v>744582</v>
      </c>
      <c r="D60296" s="7">
        <v>216782</v>
      </c>
      <c r="E60296" s="7">
        <v>961364</v>
      </c>
    </row>
    <row r="60297" spans="1:5" x14ac:dyDescent="0.7">
      <c r="A60297" s="6">
        <v>43938</v>
      </c>
      <c r="B60297" s="1">
        <v>400</v>
      </c>
      <c r="C60297" s="7">
        <v>745049</v>
      </c>
      <c r="D60297" s="7">
        <v>215309</v>
      </c>
      <c r="E60297" s="7">
        <v>960358</v>
      </c>
    </row>
    <row r="60298" spans="1:5" x14ac:dyDescent="0.7">
      <c r="A60298" s="6">
        <v>43938</v>
      </c>
      <c r="B60298" s="1">
        <v>500</v>
      </c>
      <c r="C60298" s="7">
        <v>751069</v>
      </c>
      <c r="D60298" s="7">
        <v>219389</v>
      </c>
      <c r="E60298" s="7">
        <v>970458</v>
      </c>
    </row>
    <row r="60299" spans="1:5" x14ac:dyDescent="0.7">
      <c r="A60299" s="6">
        <v>43938</v>
      </c>
      <c r="B60299" s="1">
        <v>600</v>
      </c>
      <c r="C60299" s="7">
        <v>783275</v>
      </c>
      <c r="D60299" s="7">
        <v>233617</v>
      </c>
      <c r="E60299" s="7">
        <v>1016892</v>
      </c>
    </row>
    <row r="60300" spans="1:5" x14ac:dyDescent="0.7">
      <c r="A60300" s="6">
        <v>43938</v>
      </c>
      <c r="B60300" s="1">
        <v>700</v>
      </c>
      <c r="C60300" s="7">
        <v>831713</v>
      </c>
      <c r="D60300" s="7">
        <v>231533</v>
      </c>
      <c r="E60300" s="7">
        <v>1063246</v>
      </c>
    </row>
    <row r="60301" spans="1:5" x14ac:dyDescent="0.7">
      <c r="A60301" s="6">
        <v>43938</v>
      </c>
      <c r="B60301" s="1">
        <v>800</v>
      </c>
      <c r="C60301" s="7">
        <v>879114</v>
      </c>
      <c r="D60301" s="7">
        <v>233260</v>
      </c>
      <c r="E60301" s="7">
        <v>1112374</v>
      </c>
    </row>
    <row r="60302" spans="1:5" x14ac:dyDescent="0.7">
      <c r="A60302" s="6">
        <v>43938</v>
      </c>
      <c r="B60302" s="1">
        <v>900</v>
      </c>
      <c r="C60302" s="7">
        <v>944259</v>
      </c>
      <c r="D60302" s="7">
        <v>239093</v>
      </c>
      <c r="E60302" s="7">
        <v>1183352</v>
      </c>
    </row>
    <row r="60303" spans="1:5" x14ac:dyDescent="0.7">
      <c r="A60303" s="6">
        <v>43938</v>
      </c>
      <c r="B60303" s="1">
        <v>1000</v>
      </c>
      <c r="C60303" s="7">
        <v>992855</v>
      </c>
      <c r="D60303" s="7">
        <v>248571</v>
      </c>
      <c r="E60303" s="7">
        <v>1241426</v>
      </c>
    </row>
    <row r="60304" spans="1:5" x14ac:dyDescent="0.7">
      <c r="A60304" s="6">
        <v>43938</v>
      </c>
      <c r="B60304" s="1">
        <v>1100</v>
      </c>
      <c r="C60304" s="7">
        <v>1015138</v>
      </c>
      <c r="D60304" s="7">
        <v>251672</v>
      </c>
      <c r="E60304" s="7">
        <v>1266810</v>
      </c>
    </row>
    <row r="60305" spans="1:5" x14ac:dyDescent="0.7">
      <c r="A60305" s="6">
        <v>43938</v>
      </c>
      <c r="B60305" s="1">
        <v>1200</v>
      </c>
      <c r="C60305" s="7">
        <v>1025622</v>
      </c>
      <c r="D60305" s="7">
        <v>252492</v>
      </c>
      <c r="E60305" s="7">
        <v>1278114</v>
      </c>
    </row>
    <row r="60306" spans="1:5" x14ac:dyDescent="0.7">
      <c r="A60306" s="6">
        <v>43938</v>
      </c>
      <c r="B60306" s="1">
        <v>1300</v>
      </c>
      <c r="C60306" s="7">
        <v>1006969</v>
      </c>
      <c r="D60306" s="7">
        <v>253484</v>
      </c>
      <c r="E60306" s="7">
        <v>1260453</v>
      </c>
    </row>
    <row r="60307" spans="1:5" x14ac:dyDescent="0.7">
      <c r="A60307" s="6">
        <v>43938</v>
      </c>
      <c r="B60307" s="1">
        <v>1400</v>
      </c>
      <c r="C60307" s="7">
        <v>1002463</v>
      </c>
      <c r="D60307" s="7">
        <v>249746</v>
      </c>
      <c r="E60307" s="7">
        <v>1252209</v>
      </c>
    </row>
    <row r="60308" spans="1:5" x14ac:dyDescent="0.7">
      <c r="A60308" s="6">
        <v>43938</v>
      </c>
      <c r="B60308" s="1">
        <v>1500</v>
      </c>
      <c r="C60308" s="7">
        <v>1001455</v>
      </c>
      <c r="D60308" s="7">
        <v>245736</v>
      </c>
      <c r="E60308" s="7">
        <v>1247191</v>
      </c>
    </row>
    <row r="60309" spans="1:5" x14ac:dyDescent="0.7">
      <c r="A60309" s="6">
        <v>43938</v>
      </c>
      <c r="B60309" s="1">
        <v>1600</v>
      </c>
      <c r="C60309" s="7">
        <v>999905</v>
      </c>
      <c r="D60309" s="7">
        <v>237552</v>
      </c>
      <c r="E60309" s="7">
        <v>1237457</v>
      </c>
    </row>
    <row r="60310" spans="1:5" x14ac:dyDescent="0.7">
      <c r="A60310" s="6">
        <v>43938</v>
      </c>
      <c r="B60310" s="1">
        <v>1700</v>
      </c>
      <c r="C60310" s="7">
        <v>996064</v>
      </c>
      <c r="D60310" s="7">
        <v>238823</v>
      </c>
      <c r="E60310" s="7">
        <v>1234887</v>
      </c>
    </row>
    <row r="60311" spans="1:5" x14ac:dyDescent="0.7">
      <c r="A60311" s="6">
        <v>43938</v>
      </c>
      <c r="B60311" s="1">
        <v>1800</v>
      </c>
      <c r="C60311" s="7">
        <v>1062362</v>
      </c>
      <c r="D60311" s="7">
        <v>223926</v>
      </c>
      <c r="E60311" s="7">
        <v>1286288</v>
      </c>
    </row>
    <row r="60312" spans="1:5" x14ac:dyDescent="0.7">
      <c r="A60312" s="6">
        <v>43938</v>
      </c>
      <c r="B60312" s="1">
        <v>1900</v>
      </c>
      <c r="C60312" s="7">
        <v>1013890</v>
      </c>
      <c r="D60312" s="7">
        <v>224095</v>
      </c>
      <c r="E60312" s="7">
        <v>1237985</v>
      </c>
    </row>
    <row r="60313" spans="1:5" x14ac:dyDescent="0.7">
      <c r="A60313" s="6">
        <v>43938</v>
      </c>
      <c r="B60313" s="1">
        <v>2000</v>
      </c>
      <c r="C60313" s="7">
        <v>1024189</v>
      </c>
      <c r="D60313" s="7">
        <v>216863</v>
      </c>
      <c r="E60313" s="7">
        <v>1241052</v>
      </c>
    </row>
    <row r="60314" spans="1:5" x14ac:dyDescent="0.7">
      <c r="A60314" s="6">
        <v>43938</v>
      </c>
      <c r="B60314" s="1">
        <v>2100</v>
      </c>
      <c r="C60314" s="7">
        <v>1021769</v>
      </c>
      <c r="D60314" s="7">
        <v>229215</v>
      </c>
      <c r="E60314" s="7">
        <v>1250984</v>
      </c>
    </row>
    <row r="60315" spans="1:5" x14ac:dyDescent="0.7">
      <c r="A60315" s="6">
        <v>43938</v>
      </c>
      <c r="B60315" s="1">
        <v>2200</v>
      </c>
      <c r="C60315" s="7">
        <v>940578</v>
      </c>
      <c r="D60315" s="7">
        <v>242833</v>
      </c>
      <c r="E60315" s="7">
        <v>1183411</v>
      </c>
    </row>
    <row r="60316" spans="1:5" x14ac:dyDescent="0.7">
      <c r="A60316" s="6">
        <v>43938</v>
      </c>
      <c r="B60316" s="1">
        <v>2300</v>
      </c>
      <c r="C60316" s="7">
        <v>861050</v>
      </c>
      <c r="D60316" s="7">
        <v>237871</v>
      </c>
      <c r="E60316" s="7">
        <v>1098921</v>
      </c>
    </row>
    <row r="60317" spans="1:5" x14ac:dyDescent="0.7">
      <c r="A60317" s="6">
        <v>43938</v>
      </c>
      <c r="B60317" s="1">
        <v>2400</v>
      </c>
      <c r="C60317" s="7">
        <v>819707</v>
      </c>
      <c r="D60317" s="7">
        <v>228998</v>
      </c>
      <c r="E60317" s="7">
        <v>1048705</v>
      </c>
    </row>
    <row r="60318" spans="1:5" x14ac:dyDescent="0.7">
      <c r="A60318" s="6">
        <v>43939</v>
      </c>
      <c r="B60318" s="1">
        <v>100</v>
      </c>
      <c r="C60318" s="7">
        <v>781938</v>
      </c>
      <c r="D60318" s="7">
        <v>222582</v>
      </c>
      <c r="E60318" s="7">
        <v>1004520</v>
      </c>
    </row>
    <row r="60319" spans="1:5" x14ac:dyDescent="0.7">
      <c r="A60319" s="6">
        <v>43939</v>
      </c>
      <c r="B60319" s="1">
        <v>200</v>
      </c>
      <c r="C60319" s="7">
        <v>754525</v>
      </c>
      <c r="D60319" s="7">
        <v>216653</v>
      </c>
      <c r="E60319" s="7">
        <v>971178</v>
      </c>
    </row>
    <row r="60320" spans="1:5" x14ac:dyDescent="0.7">
      <c r="A60320" s="6">
        <v>43939</v>
      </c>
      <c r="B60320" s="1">
        <v>300</v>
      </c>
      <c r="C60320" s="7">
        <v>766617</v>
      </c>
      <c r="D60320" s="7">
        <v>210953</v>
      </c>
      <c r="E60320" s="7">
        <v>977570</v>
      </c>
    </row>
    <row r="60321" spans="1:5" x14ac:dyDescent="0.7">
      <c r="A60321" s="6">
        <v>43939</v>
      </c>
      <c r="B60321" s="1">
        <v>400</v>
      </c>
      <c r="C60321" s="7">
        <v>733231</v>
      </c>
      <c r="D60321" s="7">
        <v>216446</v>
      </c>
      <c r="E60321" s="7">
        <v>949677</v>
      </c>
    </row>
    <row r="60322" spans="1:5" x14ac:dyDescent="0.7">
      <c r="A60322" s="6">
        <v>43939</v>
      </c>
      <c r="B60322" s="1">
        <v>500</v>
      </c>
      <c r="C60322" s="7">
        <v>757624</v>
      </c>
      <c r="D60322" s="7">
        <v>217956</v>
      </c>
      <c r="E60322" s="7">
        <v>975580</v>
      </c>
    </row>
    <row r="60323" spans="1:5" x14ac:dyDescent="0.7">
      <c r="A60323" s="6">
        <v>43939</v>
      </c>
      <c r="B60323" s="1">
        <v>600</v>
      </c>
      <c r="C60323" s="7">
        <v>794662</v>
      </c>
      <c r="D60323" s="7">
        <v>220363</v>
      </c>
      <c r="E60323" s="7">
        <v>1015025</v>
      </c>
    </row>
    <row r="60324" spans="1:5" x14ac:dyDescent="0.7">
      <c r="A60324" s="6">
        <v>43939</v>
      </c>
      <c r="B60324" s="1">
        <v>700</v>
      </c>
      <c r="C60324" s="7">
        <v>827371</v>
      </c>
      <c r="D60324" s="7">
        <v>213676</v>
      </c>
      <c r="E60324" s="7">
        <v>1041047</v>
      </c>
    </row>
    <row r="60325" spans="1:5" x14ac:dyDescent="0.7">
      <c r="A60325" s="6">
        <v>43939</v>
      </c>
      <c r="B60325" s="1">
        <v>800</v>
      </c>
      <c r="C60325" s="7">
        <v>855683</v>
      </c>
      <c r="D60325" s="7">
        <v>204834</v>
      </c>
      <c r="E60325" s="7">
        <v>1060517</v>
      </c>
    </row>
    <row r="60326" spans="1:5" x14ac:dyDescent="0.7">
      <c r="A60326" s="6">
        <v>43939</v>
      </c>
      <c r="B60326" s="1">
        <v>900</v>
      </c>
      <c r="C60326" s="7">
        <v>939866</v>
      </c>
      <c r="D60326" s="7">
        <v>202992</v>
      </c>
      <c r="E60326" s="7">
        <v>1142858</v>
      </c>
    </row>
    <row r="60327" spans="1:5" x14ac:dyDescent="0.7">
      <c r="A60327" s="6">
        <v>43939</v>
      </c>
      <c r="B60327" s="1">
        <v>1000</v>
      </c>
      <c r="C60327" s="7">
        <v>967786</v>
      </c>
      <c r="D60327" s="7">
        <v>207383</v>
      </c>
      <c r="E60327" s="7">
        <v>1175169</v>
      </c>
    </row>
    <row r="60328" spans="1:5" x14ac:dyDescent="0.7">
      <c r="A60328" s="6">
        <v>43939</v>
      </c>
      <c r="B60328" s="1">
        <v>1100</v>
      </c>
      <c r="C60328" s="7">
        <v>972435</v>
      </c>
      <c r="D60328" s="7">
        <v>209851</v>
      </c>
      <c r="E60328" s="7">
        <v>1182286</v>
      </c>
    </row>
    <row r="60329" spans="1:5" x14ac:dyDescent="0.7">
      <c r="A60329" s="6">
        <v>43939</v>
      </c>
      <c r="B60329" s="1">
        <v>1200</v>
      </c>
      <c r="C60329" s="7">
        <v>969748</v>
      </c>
      <c r="D60329" s="7">
        <v>205708</v>
      </c>
      <c r="E60329" s="7">
        <v>1175456</v>
      </c>
    </row>
    <row r="60330" spans="1:5" x14ac:dyDescent="0.7">
      <c r="A60330" s="6">
        <v>43939</v>
      </c>
      <c r="B60330" s="1">
        <v>1300</v>
      </c>
      <c r="C60330" s="7">
        <v>910827</v>
      </c>
      <c r="D60330" s="7">
        <v>208768</v>
      </c>
      <c r="E60330" s="7">
        <v>1119595</v>
      </c>
    </row>
    <row r="60331" spans="1:5" x14ac:dyDescent="0.7">
      <c r="A60331" s="6">
        <v>43939</v>
      </c>
      <c r="B60331" s="1">
        <v>1400</v>
      </c>
      <c r="C60331" s="7">
        <v>876594</v>
      </c>
      <c r="D60331" s="7">
        <v>203028</v>
      </c>
      <c r="E60331" s="7">
        <v>1079622</v>
      </c>
    </row>
    <row r="60332" spans="1:5" x14ac:dyDescent="0.7">
      <c r="A60332" s="6">
        <v>43939</v>
      </c>
      <c r="B60332" s="1">
        <v>1500</v>
      </c>
      <c r="C60332" s="7">
        <v>844679</v>
      </c>
      <c r="D60332" s="7">
        <v>197766</v>
      </c>
      <c r="E60332" s="7">
        <v>1042445</v>
      </c>
    </row>
    <row r="60333" spans="1:5" x14ac:dyDescent="0.7">
      <c r="A60333" s="6">
        <v>43939</v>
      </c>
      <c r="B60333" s="1">
        <v>1600</v>
      </c>
      <c r="C60333" s="7">
        <v>826514</v>
      </c>
      <c r="D60333" s="7">
        <v>194006</v>
      </c>
      <c r="E60333" s="7">
        <v>1020520</v>
      </c>
    </row>
    <row r="60334" spans="1:5" x14ac:dyDescent="0.7">
      <c r="A60334" s="6">
        <v>43939</v>
      </c>
      <c r="B60334" s="1">
        <v>1700</v>
      </c>
      <c r="C60334" s="7">
        <v>852425</v>
      </c>
      <c r="D60334" s="7">
        <v>187925</v>
      </c>
      <c r="E60334" s="7">
        <v>1040350</v>
      </c>
    </row>
    <row r="60335" spans="1:5" x14ac:dyDescent="0.7">
      <c r="A60335" s="6">
        <v>43939</v>
      </c>
      <c r="B60335" s="1">
        <v>1800</v>
      </c>
      <c r="C60335" s="7">
        <v>858122</v>
      </c>
      <c r="D60335" s="7">
        <v>188186</v>
      </c>
      <c r="E60335" s="7">
        <v>1046308</v>
      </c>
    </row>
    <row r="60336" spans="1:5" x14ac:dyDescent="0.7">
      <c r="A60336" s="6">
        <v>43939</v>
      </c>
      <c r="B60336" s="1">
        <v>1900</v>
      </c>
      <c r="C60336" s="7">
        <v>868728</v>
      </c>
      <c r="D60336" s="7">
        <v>182803</v>
      </c>
      <c r="E60336" s="7">
        <v>1051531</v>
      </c>
    </row>
    <row r="60337" spans="1:5" x14ac:dyDescent="0.7">
      <c r="A60337" s="6">
        <v>43939</v>
      </c>
      <c r="B60337" s="1">
        <v>2000</v>
      </c>
      <c r="C60337" s="7">
        <v>861827</v>
      </c>
      <c r="D60337" s="7">
        <v>186628</v>
      </c>
      <c r="E60337" s="7">
        <v>1048455</v>
      </c>
    </row>
    <row r="60338" spans="1:5" x14ac:dyDescent="0.7">
      <c r="A60338" s="6">
        <v>43939</v>
      </c>
      <c r="B60338" s="1">
        <v>2100</v>
      </c>
      <c r="C60338" s="7">
        <v>907853</v>
      </c>
      <c r="D60338" s="7">
        <v>206389</v>
      </c>
      <c r="E60338" s="7">
        <v>1114242</v>
      </c>
    </row>
    <row r="60339" spans="1:5" x14ac:dyDescent="0.7">
      <c r="A60339" s="6">
        <v>43939</v>
      </c>
      <c r="B60339" s="1">
        <v>2200</v>
      </c>
      <c r="C60339" s="7">
        <v>912160</v>
      </c>
      <c r="D60339" s="7">
        <v>222072</v>
      </c>
      <c r="E60339" s="7">
        <v>1134232</v>
      </c>
    </row>
    <row r="60340" spans="1:5" x14ac:dyDescent="0.7">
      <c r="A60340" s="6">
        <v>43939</v>
      </c>
      <c r="B60340" s="1">
        <v>2300</v>
      </c>
      <c r="C60340" s="7">
        <v>863534</v>
      </c>
      <c r="D60340" s="7">
        <v>218184</v>
      </c>
      <c r="E60340" s="7">
        <v>1081718</v>
      </c>
    </row>
    <row r="60341" spans="1:5" x14ac:dyDescent="0.7">
      <c r="A60341" s="6">
        <v>43939</v>
      </c>
      <c r="B60341" s="1">
        <v>2400</v>
      </c>
      <c r="C60341" s="7">
        <v>799597</v>
      </c>
      <c r="D60341" s="7">
        <v>217020</v>
      </c>
      <c r="E60341" s="7">
        <v>1016617</v>
      </c>
    </row>
    <row r="60342" spans="1:5" x14ac:dyDescent="0.7">
      <c r="A60342" s="6">
        <v>43940</v>
      </c>
      <c r="B60342" s="1">
        <v>100</v>
      </c>
      <c r="C60342" s="7">
        <v>773581</v>
      </c>
      <c r="D60342" s="7">
        <v>211437</v>
      </c>
      <c r="E60342" s="7">
        <v>985018</v>
      </c>
    </row>
    <row r="60343" spans="1:5" x14ac:dyDescent="0.7">
      <c r="A60343" s="6">
        <v>43940</v>
      </c>
      <c r="B60343" s="1">
        <v>200</v>
      </c>
      <c r="C60343" s="7">
        <v>753441</v>
      </c>
      <c r="D60343" s="7">
        <v>207324</v>
      </c>
      <c r="E60343" s="7">
        <v>960765</v>
      </c>
    </row>
    <row r="60344" spans="1:5" x14ac:dyDescent="0.7">
      <c r="A60344" s="6">
        <v>43940</v>
      </c>
      <c r="B60344" s="1">
        <v>300</v>
      </c>
      <c r="C60344" s="7">
        <v>726667</v>
      </c>
      <c r="D60344" s="7">
        <v>207534</v>
      </c>
      <c r="E60344" s="7">
        <v>934201</v>
      </c>
    </row>
    <row r="60345" spans="1:5" x14ac:dyDescent="0.7">
      <c r="A60345" s="6">
        <v>43940</v>
      </c>
      <c r="B60345" s="1">
        <v>400</v>
      </c>
      <c r="C60345" s="7">
        <v>717279</v>
      </c>
      <c r="D60345" s="7">
        <v>208690</v>
      </c>
      <c r="E60345" s="7">
        <v>925969</v>
      </c>
    </row>
    <row r="60346" spans="1:5" x14ac:dyDescent="0.7">
      <c r="A60346" s="6">
        <v>43940</v>
      </c>
      <c r="B60346" s="1">
        <v>500</v>
      </c>
      <c r="C60346" s="7">
        <v>731259</v>
      </c>
      <c r="D60346" s="7">
        <v>211022</v>
      </c>
      <c r="E60346" s="7">
        <v>942281</v>
      </c>
    </row>
    <row r="60347" spans="1:5" x14ac:dyDescent="0.7">
      <c r="A60347" s="6">
        <v>43940</v>
      </c>
      <c r="B60347" s="1">
        <v>600</v>
      </c>
      <c r="C60347" s="7">
        <v>735179</v>
      </c>
      <c r="D60347" s="7">
        <v>218261</v>
      </c>
      <c r="E60347" s="7">
        <v>953440</v>
      </c>
    </row>
    <row r="60348" spans="1:5" x14ac:dyDescent="0.7">
      <c r="A60348" s="6">
        <v>43940</v>
      </c>
      <c r="B60348" s="1">
        <v>700</v>
      </c>
      <c r="C60348" s="7">
        <v>769913</v>
      </c>
      <c r="D60348" s="7">
        <v>203904</v>
      </c>
      <c r="E60348" s="7">
        <v>973817</v>
      </c>
    </row>
    <row r="60349" spans="1:5" x14ac:dyDescent="0.7">
      <c r="A60349" s="6">
        <v>43940</v>
      </c>
      <c r="B60349" s="1">
        <v>800</v>
      </c>
      <c r="C60349" s="7">
        <v>819690</v>
      </c>
      <c r="D60349" s="7">
        <v>187584</v>
      </c>
      <c r="E60349" s="7">
        <v>1007274</v>
      </c>
    </row>
    <row r="60350" spans="1:5" x14ac:dyDescent="0.7">
      <c r="A60350" s="6">
        <v>43940</v>
      </c>
      <c r="B60350" s="1">
        <v>900</v>
      </c>
      <c r="C60350" s="7">
        <v>887004</v>
      </c>
      <c r="D60350" s="7">
        <v>181567</v>
      </c>
      <c r="E60350" s="7">
        <v>1068571</v>
      </c>
    </row>
    <row r="60351" spans="1:5" x14ac:dyDescent="0.7">
      <c r="A60351" s="6">
        <v>43940</v>
      </c>
      <c r="B60351" s="1">
        <v>1000</v>
      </c>
      <c r="C60351" s="7">
        <v>945201</v>
      </c>
      <c r="D60351" s="7">
        <v>182897</v>
      </c>
      <c r="E60351" s="7">
        <v>1128098</v>
      </c>
    </row>
    <row r="60352" spans="1:5" x14ac:dyDescent="0.7">
      <c r="A60352" s="6">
        <v>43940</v>
      </c>
      <c r="B60352" s="1">
        <v>1100</v>
      </c>
      <c r="C60352" s="7">
        <v>937115</v>
      </c>
      <c r="D60352" s="7">
        <v>190773</v>
      </c>
      <c r="E60352" s="7">
        <v>1127888</v>
      </c>
    </row>
    <row r="60353" spans="1:5" x14ac:dyDescent="0.7">
      <c r="A60353" s="6">
        <v>43940</v>
      </c>
      <c r="B60353" s="1">
        <v>1200</v>
      </c>
      <c r="C60353" s="7">
        <v>948953</v>
      </c>
      <c r="D60353" s="7">
        <v>191233</v>
      </c>
      <c r="E60353" s="7">
        <v>1140186</v>
      </c>
    </row>
    <row r="60354" spans="1:5" x14ac:dyDescent="0.7">
      <c r="A60354" s="6">
        <v>43940</v>
      </c>
      <c r="B60354" s="1">
        <v>1300</v>
      </c>
      <c r="C60354" s="7">
        <v>921958</v>
      </c>
      <c r="D60354" s="7">
        <v>195399</v>
      </c>
      <c r="E60354" s="7">
        <v>1117357</v>
      </c>
    </row>
    <row r="60355" spans="1:5" x14ac:dyDescent="0.7">
      <c r="A60355" s="6">
        <v>43940</v>
      </c>
      <c r="B60355" s="1">
        <v>1400</v>
      </c>
      <c r="C60355" s="7">
        <v>857850</v>
      </c>
      <c r="D60355" s="7">
        <v>193925</v>
      </c>
      <c r="E60355" s="7">
        <v>1051775</v>
      </c>
    </row>
    <row r="60356" spans="1:5" x14ac:dyDescent="0.7">
      <c r="A60356" s="6">
        <v>43940</v>
      </c>
      <c r="B60356" s="1">
        <v>1500</v>
      </c>
      <c r="C60356" s="7">
        <v>860869</v>
      </c>
      <c r="D60356" s="7">
        <v>187382</v>
      </c>
      <c r="E60356" s="7">
        <v>1048251</v>
      </c>
    </row>
    <row r="60357" spans="1:5" x14ac:dyDescent="0.7">
      <c r="A60357" s="6">
        <v>43940</v>
      </c>
      <c r="B60357" s="1">
        <v>1600</v>
      </c>
      <c r="C60357" s="7">
        <v>795998</v>
      </c>
      <c r="D60357" s="7">
        <v>191028</v>
      </c>
      <c r="E60357" s="7">
        <v>987026</v>
      </c>
    </row>
    <row r="60358" spans="1:5" x14ac:dyDescent="0.7">
      <c r="A60358" s="6">
        <v>43940</v>
      </c>
      <c r="B60358" s="1">
        <v>1700</v>
      </c>
      <c r="C60358" s="7">
        <v>836103</v>
      </c>
      <c r="D60358" s="7">
        <v>184484</v>
      </c>
      <c r="E60358" s="7">
        <v>1020587</v>
      </c>
    </row>
    <row r="60359" spans="1:5" x14ac:dyDescent="0.7">
      <c r="A60359" s="6">
        <v>43940</v>
      </c>
      <c r="B60359" s="1">
        <v>1800</v>
      </c>
      <c r="C60359" s="7">
        <v>848594</v>
      </c>
      <c r="D60359" s="7">
        <v>185494</v>
      </c>
      <c r="E60359" s="7">
        <v>1034088</v>
      </c>
    </row>
    <row r="60360" spans="1:5" x14ac:dyDescent="0.7">
      <c r="A60360" s="6">
        <v>43940</v>
      </c>
      <c r="B60360" s="1">
        <v>1900</v>
      </c>
      <c r="C60360" s="7">
        <v>873172</v>
      </c>
      <c r="D60360" s="7">
        <v>178913</v>
      </c>
      <c r="E60360" s="7">
        <v>1052085</v>
      </c>
    </row>
    <row r="60361" spans="1:5" x14ac:dyDescent="0.7">
      <c r="A60361" s="6">
        <v>43940</v>
      </c>
      <c r="B60361" s="1">
        <v>2000</v>
      </c>
      <c r="C60361" s="7">
        <v>850899</v>
      </c>
      <c r="D60361" s="7">
        <v>182143</v>
      </c>
      <c r="E60361" s="7">
        <v>1033042</v>
      </c>
    </row>
    <row r="60362" spans="1:5" x14ac:dyDescent="0.7">
      <c r="A60362" s="6">
        <v>43940</v>
      </c>
      <c r="B60362" s="1">
        <v>2100</v>
      </c>
      <c r="C60362" s="7">
        <v>917074</v>
      </c>
      <c r="D60362" s="7">
        <v>194102</v>
      </c>
      <c r="E60362" s="7">
        <v>1111176</v>
      </c>
    </row>
    <row r="60363" spans="1:5" x14ac:dyDescent="0.7">
      <c r="A60363" s="6">
        <v>43940</v>
      </c>
      <c r="B60363" s="1">
        <v>2200</v>
      </c>
      <c r="C60363" s="7">
        <v>899529</v>
      </c>
      <c r="D60363" s="7">
        <v>207374</v>
      </c>
      <c r="E60363" s="7">
        <v>1106903</v>
      </c>
    </row>
    <row r="60364" spans="1:5" x14ac:dyDescent="0.7">
      <c r="A60364" s="6">
        <v>43940</v>
      </c>
      <c r="B60364" s="1">
        <v>2300</v>
      </c>
      <c r="C60364" s="7">
        <v>780759</v>
      </c>
      <c r="D60364" s="7">
        <v>211622</v>
      </c>
      <c r="E60364" s="7">
        <v>992381</v>
      </c>
    </row>
    <row r="60365" spans="1:5" x14ac:dyDescent="0.7">
      <c r="A60365" s="6">
        <v>43940</v>
      </c>
      <c r="B60365" s="1">
        <v>2400</v>
      </c>
      <c r="C60365" s="7">
        <v>712159</v>
      </c>
      <c r="D60365" s="7">
        <v>206823</v>
      </c>
      <c r="E60365" s="7">
        <v>918982</v>
      </c>
    </row>
    <row r="60366" spans="1:5" x14ac:dyDescent="0.7">
      <c r="A60366" s="6">
        <v>43941</v>
      </c>
      <c r="B60366" s="1">
        <v>100</v>
      </c>
      <c r="C60366" s="7">
        <v>669017</v>
      </c>
      <c r="D60366" s="7">
        <v>201581</v>
      </c>
      <c r="E60366" s="7">
        <v>870598</v>
      </c>
    </row>
    <row r="60367" spans="1:5" x14ac:dyDescent="0.7">
      <c r="A60367" s="6">
        <v>43941</v>
      </c>
      <c r="B60367" s="1">
        <v>200</v>
      </c>
      <c r="C60367" s="7">
        <v>653526</v>
      </c>
      <c r="D60367" s="7">
        <v>199389</v>
      </c>
      <c r="E60367" s="7">
        <v>852915</v>
      </c>
    </row>
    <row r="60368" spans="1:5" x14ac:dyDescent="0.7">
      <c r="A60368" s="6">
        <v>43941</v>
      </c>
      <c r="B60368" s="1">
        <v>300</v>
      </c>
      <c r="C60368" s="7">
        <v>635041</v>
      </c>
      <c r="D60368" s="7">
        <v>201823</v>
      </c>
      <c r="E60368" s="7">
        <v>836864</v>
      </c>
    </row>
    <row r="60369" spans="1:5" x14ac:dyDescent="0.7">
      <c r="A60369" s="6">
        <v>43941</v>
      </c>
      <c r="B60369" s="1">
        <v>400</v>
      </c>
      <c r="C60369" s="7">
        <v>634609</v>
      </c>
      <c r="D60369" s="7">
        <v>207237</v>
      </c>
      <c r="E60369" s="7">
        <v>841846</v>
      </c>
    </row>
    <row r="60370" spans="1:5" x14ac:dyDescent="0.7">
      <c r="A60370" s="6">
        <v>43941</v>
      </c>
      <c r="B60370" s="1">
        <v>500</v>
      </c>
      <c r="C60370" s="7">
        <v>680487</v>
      </c>
      <c r="D60370" s="7">
        <v>208989</v>
      </c>
      <c r="E60370" s="7">
        <v>889476</v>
      </c>
    </row>
    <row r="60371" spans="1:5" x14ac:dyDescent="0.7">
      <c r="A60371" s="6">
        <v>43941</v>
      </c>
      <c r="B60371" s="1">
        <v>600</v>
      </c>
      <c r="C60371" s="7">
        <v>713174</v>
      </c>
      <c r="D60371" s="7">
        <v>222904</v>
      </c>
      <c r="E60371" s="7">
        <v>936078</v>
      </c>
    </row>
    <row r="60372" spans="1:5" x14ac:dyDescent="0.7">
      <c r="A60372" s="6">
        <v>43941</v>
      </c>
      <c r="B60372" s="1">
        <v>700</v>
      </c>
      <c r="C60372" s="7">
        <v>785442</v>
      </c>
      <c r="D60372" s="7">
        <v>220738</v>
      </c>
      <c r="E60372" s="7">
        <v>1006180</v>
      </c>
    </row>
    <row r="60373" spans="1:5" x14ac:dyDescent="0.7">
      <c r="A60373" s="6">
        <v>43941</v>
      </c>
      <c r="B60373" s="1">
        <v>800</v>
      </c>
      <c r="C60373" s="7">
        <v>790365</v>
      </c>
      <c r="D60373" s="7">
        <v>232329</v>
      </c>
      <c r="E60373" s="7">
        <v>1022694</v>
      </c>
    </row>
    <row r="60374" spans="1:5" x14ac:dyDescent="0.7">
      <c r="A60374" s="6">
        <v>43941</v>
      </c>
      <c r="B60374" s="1">
        <v>900</v>
      </c>
      <c r="C60374" s="7">
        <v>838512</v>
      </c>
      <c r="D60374" s="7">
        <v>239228</v>
      </c>
      <c r="E60374" s="7">
        <v>1077740</v>
      </c>
    </row>
    <row r="60375" spans="1:5" x14ac:dyDescent="0.7">
      <c r="A60375" s="6">
        <v>43941</v>
      </c>
      <c r="B60375" s="1">
        <v>1000</v>
      </c>
      <c r="C60375" s="7">
        <v>796739</v>
      </c>
      <c r="D60375" s="7">
        <v>250049</v>
      </c>
      <c r="E60375" s="7">
        <v>1046788</v>
      </c>
    </row>
    <row r="60376" spans="1:5" x14ac:dyDescent="0.7">
      <c r="A60376" s="6">
        <v>43941</v>
      </c>
      <c r="B60376" s="1">
        <v>1100</v>
      </c>
      <c r="C60376" s="7">
        <v>758119</v>
      </c>
      <c r="D60376" s="7">
        <v>260286</v>
      </c>
      <c r="E60376" s="7">
        <v>1018405</v>
      </c>
    </row>
    <row r="60377" spans="1:5" x14ac:dyDescent="0.7">
      <c r="A60377" s="6">
        <v>43941</v>
      </c>
      <c r="B60377" s="1">
        <v>1200</v>
      </c>
      <c r="C60377" s="7">
        <v>802195</v>
      </c>
      <c r="D60377" s="7">
        <v>245822</v>
      </c>
      <c r="E60377" s="7">
        <v>1048017</v>
      </c>
    </row>
    <row r="60378" spans="1:5" x14ac:dyDescent="0.7">
      <c r="A60378" s="6">
        <v>43941</v>
      </c>
      <c r="B60378" s="1">
        <v>1300</v>
      </c>
      <c r="C60378" s="7">
        <v>756021</v>
      </c>
      <c r="D60378" s="7">
        <v>250907</v>
      </c>
      <c r="E60378" s="7">
        <v>1006928</v>
      </c>
    </row>
    <row r="60379" spans="1:5" x14ac:dyDescent="0.7">
      <c r="A60379" s="6">
        <v>43941</v>
      </c>
      <c r="B60379" s="1">
        <v>1400</v>
      </c>
      <c r="C60379" s="7">
        <v>684031</v>
      </c>
      <c r="D60379" s="7">
        <v>251459</v>
      </c>
      <c r="E60379" s="7">
        <v>935490</v>
      </c>
    </row>
    <row r="60380" spans="1:5" x14ac:dyDescent="0.7">
      <c r="A60380" s="6">
        <v>43941</v>
      </c>
      <c r="B60380" s="1">
        <v>1500</v>
      </c>
      <c r="C60380" s="7">
        <v>683897</v>
      </c>
      <c r="D60380" s="7">
        <v>240846</v>
      </c>
      <c r="E60380" s="7">
        <v>924743</v>
      </c>
    </row>
    <row r="60381" spans="1:5" x14ac:dyDescent="0.7">
      <c r="A60381" s="6">
        <v>43941</v>
      </c>
      <c r="B60381" s="1">
        <v>1600</v>
      </c>
      <c r="C60381" s="7">
        <v>701484</v>
      </c>
      <c r="D60381" s="7">
        <v>224914</v>
      </c>
      <c r="E60381" s="7">
        <v>926398</v>
      </c>
    </row>
    <row r="60382" spans="1:5" x14ac:dyDescent="0.7">
      <c r="A60382" s="6">
        <v>43941</v>
      </c>
      <c r="B60382" s="1">
        <v>1700</v>
      </c>
      <c r="C60382" s="7">
        <v>691281</v>
      </c>
      <c r="D60382" s="7">
        <v>221406</v>
      </c>
      <c r="E60382" s="7">
        <v>912687</v>
      </c>
    </row>
    <row r="60383" spans="1:5" x14ac:dyDescent="0.7">
      <c r="A60383" s="6">
        <v>43941</v>
      </c>
      <c r="B60383" s="1">
        <v>1800</v>
      </c>
      <c r="C60383" s="7">
        <v>756672</v>
      </c>
      <c r="D60383" s="7">
        <v>207316</v>
      </c>
      <c r="E60383" s="7">
        <v>963988</v>
      </c>
    </row>
    <row r="60384" spans="1:5" x14ac:dyDescent="0.7">
      <c r="A60384" s="6">
        <v>43941</v>
      </c>
      <c r="B60384" s="1">
        <v>1900</v>
      </c>
      <c r="C60384" s="7">
        <v>814249</v>
      </c>
      <c r="D60384" s="7">
        <v>189706</v>
      </c>
      <c r="E60384" s="7">
        <v>1003955</v>
      </c>
    </row>
    <row r="60385" spans="1:5" x14ac:dyDescent="0.7">
      <c r="A60385" s="6">
        <v>43941</v>
      </c>
      <c r="B60385" s="1">
        <v>2000</v>
      </c>
      <c r="C60385" s="7">
        <v>809966</v>
      </c>
      <c r="D60385" s="7">
        <v>188600</v>
      </c>
      <c r="E60385" s="7">
        <v>998566</v>
      </c>
    </row>
    <row r="60386" spans="1:5" x14ac:dyDescent="0.7">
      <c r="A60386" s="6">
        <v>43941</v>
      </c>
      <c r="B60386" s="1">
        <v>2100</v>
      </c>
      <c r="C60386" s="7">
        <v>855591</v>
      </c>
      <c r="D60386" s="7">
        <v>200060</v>
      </c>
      <c r="E60386" s="7">
        <v>1055651</v>
      </c>
    </row>
    <row r="60387" spans="1:5" x14ac:dyDescent="0.7">
      <c r="A60387" s="6">
        <v>43941</v>
      </c>
      <c r="B60387" s="1">
        <v>2200</v>
      </c>
      <c r="C60387" s="7">
        <v>828738</v>
      </c>
      <c r="D60387" s="7">
        <v>216741</v>
      </c>
      <c r="E60387" s="7">
        <v>1045479</v>
      </c>
    </row>
    <row r="60388" spans="1:5" x14ac:dyDescent="0.7">
      <c r="A60388" s="6">
        <v>43941</v>
      </c>
      <c r="B60388" s="1">
        <v>2300</v>
      </c>
      <c r="C60388" s="7">
        <v>707543</v>
      </c>
      <c r="D60388" s="7">
        <v>218169</v>
      </c>
      <c r="E60388" s="7">
        <v>925712</v>
      </c>
    </row>
    <row r="60389" spans="1:5" x14ac:dyDescent="0.7">
      <c r="A60389" s="6">
        <v>43941</v>
      </c>
      <c r="B60389" s="1">
        <v>2400</v>
      </c>
      <c r="C60389" s="7">
        <v>672932</v>
      </c>
      <c r="D60389" s="7">
        <v>203218</v>
      </c>
      <c r="E60389" s="7">
        <v>876150</v>
      </c>
    </row>
    <row r="60390" spans="1:5" x14ac:dyDescent="0.7">
      <c r="A60390" s="6">
        <v>43942</v>
      </c>
      <c r="B60390" s="1">
        <v>100</v>
      </c>
      <c r="C60390" s="7">
        <v>620135</v>
      </c>
      <c r="D60390" s="7">
        <v>198355</v>
      </c>
      <c r="E60390" s="7">
        <v>818490</v>
      </c>
    </row>
    <row r="60391" spans="1:5" x14ac:dyDescent="0.7">
      <c r="A60391" s="6">
        <v>43942</v>
      </c>
      <c r="B60391" s="1">
        <v>200</v>
      </c>
      <c r="C60391" s="7">
        <v>593041</v>
      </c>
      <c r="D60391" s="7">
        <v>192491</v>
      </c>
      <c r="E60391" s="7">
        <v>785532</v>
      </c>
    </row>
    <row r="60392" spans="1:5" x14ac:dyDescent="0.7">
      <c r="A60392" s="6">
        <v>43942</v>
      </c>
      <c r="B60392" s="1">
        <v>300</v>
      </c>
      <c r="C60392" s="7">
        <v>595017</v>
      </c>
      <c r="D60392" s="7">
        <v>189579</v>
      </c>
      <c r="E60392" s="7">
        <v>784596</v>
      </c>
    </row>
    <row r="60393" spans="1:5" x14ac:dyDescent="0.7">
      <c r="A60393" s="6">
        <v>43942</v>
      </c>
      <c r="B60393" s="1">
        <v>400</v>
      </c>
      <c r="C60393" s="7">
        <v>567405</v>
      </c>
      <c r="D60393" s="7">
        <v>194221</v>
      </c>
      <c r="E60393" s="7">
        <v>761626</v>
      </c>
    </row>
    <row r="60394" spans="1:5" x14ac:dyDescent="0.7">
      <c r="A60394" s="6">
        <v>43942</v>
      </c>
      <c r="B60394" s="1">
        <v>500</v>
      </c>
      <c r="C60394" s="7">
        <v>584459</v>
      </c>
      <c r="D60394" s="7">
        <v>196924</v>
      </c>
      <c r="E60394" s="7">
        <v>781383</v>
      </c>
    </row>
    <row r="60395" spans="1:5" x14ac:dyDescent="0.7">
      <c r="A60395" s="6">
        <v>43942</v>
      </c>
      <c r="B60395" s="1">
        <v>600</v>
      </c>
      <c r="C60395" s="7">
        <v>588021</v>
      </c>
      <c r="D60395" s="7">
        <v>210825</v>
      </c>
      <c r="E60395" s="7">
        <v>798846</v>
      </c>
    </row>
    <row r="60396" spans="1:5" x14ac:dyDescent="0.7">
      <c r="A60396" s="6">
        <v>43942</v>
      </c>
      <c r="B60396" s="1">
        <v>700</v>
      </c>
      <c r="C60396" s="7">
        <v>658569</v>
      </c>
      <c r="D60396" s="7">
        <v>207390</v>
      </c>
      <c r="E60396" s="7">
        <v>865959</v>
      </c>
    </row>
    <row r="60397" spans="1:5" x14ac:dyDescent="0.7">
      <c r="A60397" s="6">
        <v>43942</v>
      </c>
      <c r="B60397" s="1">
        <v>800</v>
      </c>
      <c r="C60397" s="7">
        <v>704834</v>
      </c>
      <c r="D60397" s="7">
        <v>216852</v>
      </c>
      <c r="E60397" s="7">
        <v>921686</v>
      </c>
    </row>
    <row r="60398" spans="1:5" x14ac:dyDescent="0.7">
      <c r="A60398" s="6">
        <v>43942</v>
      </c>
      <c r="B60398" s="1">
        <v>900</v>
      </c>
      <c r="C60398" s="7">
        <v>737229</v>
      </c>
      <c r="D60398" s="7">
        <v>229562</v>
      </c>
      <c r="E60398" s="7">
        <v>966791</v>
      </c>
    </row>
    <row r="60399" spans="1:5" x14ac:dyDescent="0.7">
      <c r="A60399" s="6">
        <v>43942</v>
      </c>
      <c r="B60399" s="1">
        <v>1000</v>
      </c>
      <c r="C60399" s="7">
        <v>767843</v>
      </c>
      <c r="D60399" s="7">
        <v>239290</v>
      </c>
      <c r="E60399" s="7">
        <v>1007133</v>
      </c>
    </row>
    <row r="60400" spans="1:5" x14ac:dyDescent="0.7">
      <c r="A60400" s="6">
        <v>43942</v>
      </c>
      <c r="B60400" s="1">
        <v>1100</v>
      </c>
      <c r="C60400" s="7">
        <v>789873</v>
      </c>
      <c r="D60400" s="7">
        <v>244470</v>
      </c>
      <c r="E60400" s="7">
        <v>1034343</v>
      </c>
    </row>
    <row r="60401" spans="1:5" x14ac:dyDescent="0.7">
      <c r="A60401" s="6">
        <v>43942</v>
      </c>
      <c r="B60401" s="1">
        <v>1200</v>
      </c>
      <c r="C60401" s="7">
        <v>774550</v>
      </c>
      <c r="D60401" s="7">
        <v>248349</v>
      </c>
      <c r="E60401" s="7">
        <v>1022899</v>
      </c>
    </row>
    <row r="60402" spans="1:5" x14ac:dyDescent="0.7">
      <c r="A60402" s="6">
        <v>43942</v>
      </c>
      <c r="B60402" s="1">
        <v>1300</v>
      </c>
      <c r="C60402" s="7">
        <v>804919</v>
      </c>
      <c r="D60402" s="7">
        <v>236325</v>
      </c>
      <c r="E60402" s="7">
        <v>1041244</v>
      </c>
    </row>
    <row r="60403" spans="1:5" x14ac:dyDescent="0.7">
      <c r="A60403" s="6">
        <v>43942</v>
      </c>
      <c r="B60403" s="1">
        <v>1400</v>
      </c>
      <c r="C60403" s="7">
        <v>797895</v>
      </c>
      <c r="D60403" s="7">
        <v>241740</v>
      </c>
      <c r="E60403" s="7">
        <v>1039635</v>
      </c>
    </row>
    <row r="60404" spans="1:5" x14ac:dyDescent="0.7">
      <c r="A60404" s="6">
        <v>43942</v>
      </c>
      <c r="B60404" s="1">
        <v>1500</v>
      </c>
      <c r="C60404" s="7">
        <v>790986</v>
      </c>
      <c r="D60404" s="7">
        <v>233227</v>
      </c>
      <c r="E60404" s="7">
        <v>1024213</v>
      </c>
    </row>
    <row r="60405" spans="1:5" x14ac:dyDescent="0.7">
      <c r="A60405" s="6">
        <v>43942</v>
      </c>
      <c r="B60405" s="1">
        <v>1600</v>
      </c>
      <c r="C60405" s="7">
        <v>783848</v>
      </c>
      <c r="D60405" s="7">
        <v>227583</v>
      </c>
      <c r="E60405" s="7">
        <v>1011431</v>
      </c>
    </row>
    <row r="60406" spans="1:5" x14ac:dyDescent="0.7">
      <c r="A60406" s="6">
        <v>43942</v>
      </c>
      <c r="B60406" s="1">
        <v>1700</v>
      </c>
      <c r="C60406" s="7">
        <v>796976</v>
      </c>
      <c r="D60406" s="7">
        <v>219110</v>
      </c>
      <c r="E60406" s="7">
        <v>1016086</v>
      </c>
    </row>
    <row r="60407" spans="1:5" x14ac:dyDescent="0.7">
      <c r="A60407" s="6">
        <v>43942</v>
      </c>
      <c r="B60407" s="1">
        <v>1800</v>
      </c>
      <c r="C60407" s="7">
        <v>898246</v>
      </c>
      <c r="D60407" s="7">
        <v>201826</v>
      </c>
      <c r="E60407" s="7">
        <v>1100072</v>
      </c>
    </row>
    <row r="60408" spans="1:5" x14ac:dyDescent="0.7">
      <c r="A60408" s="6">
        <v>43942</v>
      </c>
      <c r="B60408" s="1">
        <v>1900</v>
      </c>
      <c r="C60408" s="7">
        <v>885382</v>
      </c>
      <c r="D60408" s="7">
        <v>198867</v>
      </c>
      <c r="E60408" s="7">
        <v>1084249</v>
      </c>
    </row>
    <row r="60409" spans="1:5" x14ac:dyDescent="0.7">
      <c r="A60409" s="6">
        <v>43942</v>
      </c>
      <c r="B60409" s="1">
        <v>2000</v>
      </c>
      <c r="C60409" s="7">
        <v>880151</v>
      </c>
      <c r="D60409" s="7">
        <v>199876</v>
      </c>
      <c r="E60409" s="7">
        <v>1080027</v>
      </c>
    </row>
    <row r="60410" spans="1:5" x14ac:dyDescent="0.7">
      <c r="A60410" s="6">
        <v>43942</v>
      </c>
      <c r="B60410" s="1">
        <v>2100</v>
      </c>
      <c r="C60410" s="7">
        <v>971872</v>
      </c>
      <c r="D60410" s="7">
        <v>211130</v>
      </c>
      <c r="E60410" s="7">
        <v>1183002</v>
      </c>
    </row>
    <row r="60411" spans="1:5" x14ac:dyDescent="0.7">
      <c r="A60411" s="6">
        <v>43942</v>
      </c>
      <c r="B60411" s="1">
        <v>2200</v>
      </c>
      <c r="C60411" s="7">
        <v>999383</v>
      </c>
      <c r="D60411" s="7">
        <v>222643</v>
      </c>
      <c r="E60411" s="7">
        <v>1222026</v>
      </c>
    </row>
    <row r="60412" spans="1:5" x14ac:dyDescent="0.7">
      <c r="A60412" s="6">
        <v>43942</v>
      </c>
      <c r="B60412" s="1">
        <v>2300</v>
      </c>
      <c r="C60412" s="7">
        <v>882178</v>
      </c>
      <c r="D60412" s="7">
        <v>225901</v>
      </c>
      <c r="E60412" s="7">
        <v>1108079</v>
      </c>
    </row>
    <row r="60413" spans="1:5" x14ac:dyDescent="0.7">
      <c r="A60413" s="6">
        <v>43942</v>
      </c>
      <c r="B60413" s="1">
        <v>2400</v>
      </c>
      <c r="C60413" s="7">
        <v>806973</v>
      </c>
      <c r="D60413" s="7">
        <v>223019</v>
      </c>
      <c r="E60413" s="7">
        <v>1029992</v>
      </c>
    </row>
    <row r="60414" spans="1:5" x14ac:dyDescent="0.7">
      <c r="A60414" s="6">
        <v>43943</v>
      </c>
      <c r="B60414" s="1">
        <v>100</v>
      </c>
      <c r="C60414" s="7">
        <v>772224</v>
      </c>
      <c r="D60414" s="7">
        <v>219764</v>
      </c>
      <c r="E60414" s="7">
        <v>991988</v>
      </c>
    </row>
    <row r="60415" spans="1:5" x14ac:dyDescent="0.7">
      <c r="A60415" s="6">
        <v>43943</v>
      </c>
      <c r="B60415" s="1">
        <v>200</v>
      </c>
      <c r="C60415" s="7">
        <v>763640</v>
      </c>
      <c r="D60415" s="7">
        <v>215950</v>
      </c>
      <c r="E60415" s="7">
        <v>979590</v>
      </c>
    </row>
    <row r="60416" spans="1:5" x14ac:dyDescent="0.7">
      <c r="A60416" s="6">
        <v>43943</v>
      </c>
      <c r="B60416" s="1">
        <v>300</v>
      </c>
      <c r="C60416" s="7">
        <v>764303</v>
      </c>
      <c r="D60416" s="7">
        <v>216320</v>
      </c>
      <c r="E60416" s="7">
        <v>980623</v>
      </c>
    </row>
    <row r="60417" spans="1:5" x14ac:dyDescent="0.7">
      <c r="A60417" s="6">
        <v>43943</v>
      </c>
      <c r="B60417" s="1">
        <v>400</v>
      </c>
      <c r="C60417" s="7">
        <v>747349</v>
      </c>
      <c r="D60417" s="7">
        <v>222306</v>
      </c>
      <c r="E60417" s="7">
        <v>969655</v>
      </c>
    </row>
    <row r="60418" spans="1:5" x14ac:dyDescent="0.7">
      <c r="A60418" s="6">
        <v>43943</v>
      </c>
      <c r="B60418" s="1">
        <v>500</v>
      </c>
      <c r="C60418" s="7">
        <v>801735</v>
      </c>
      <c r="D60418" s="7">
        <v>225369</v>
      </c>
      <c r="E60418" s="7">
        <v>1027104</v>
      </c>
    </row>
    <row r="60419" spans="1:5" x14ac:dyDescent="0.7">
      <c r="A60419" s="6">
        <v>43943</v>
      </c>
      <c r="B60419" s="1">
        <v>600</v>
      </c>
      <c r="C60419" s="7">
        <v>831188</v>
      </c>
      <c r="D60419" s="7">
        <v>241045</v>
      </c>
      <c r="E60419" s="7">
        <v>1072233</v>
      </c>
    </row>
    <row r="60420" spans="1:5" x14ac:dyDescent="0.7">
      <c r="A60420" s="6">
        <v>43943</v>
      </c>
      <c r="B60420" s="1">
        <v>700</v>
      </c>
      <c r="C60420" s="7">
        <v>924499</v>
      </c>
      <c r="D60420" s="7">
        <v>235039</v>
      </c>
      <c r="E60420" s="7">
        <v>1159538</v>
      </c>
    </row>
    <row r="60421" spans="1:5" x14ac:dyDescent="0.7">
      <c r="A60421" s="6">
        <v>43943</v>
      </c>
      <c r="B60421" s="1">
        <v>800</v>
      </c>
      <c r="C60421" s="7">
        <v>944957</v>
      </c>
      <c r="D60421" s="7">
        <v>240229</v>
      </c>
      <c r="E60421" s="7">
        <v>1185186</v>
      </c>
    </row>
    <row r="60422" spans="1:5" x14ac:dyDescent="0.7">
      <c r="A60422" s="6">
        <v>43943</v>
      </c>
      <c r="B60422" s="1">
        <v>900</v>
      </c>
      <c r="C60422" s="7">
        <v>949249</v>
      </c>
      <c r="D60422" s="7">
        <v>251329</v>
      </c>
      <c r="E60422" s="7">
        <v>1200578</v>
      </c>
    </row>
    <row r="60423" spans="1:5" x14ac:dyDescent="0.7">
      <c r="A60423" s="6">
        <v>43943</v>
      </c>
      <c r="B60423" s="1">
        <v>1000</v>
      </c>
      <c r="C60423" s="7">
        <v>967851</v>
      </c>
      <c r="D60423" s="7">
        <v>254032</v>
      </c>
      <c r="E60423" s="7">
        <v>1221883</v>
      </c>
    </row>
    <row r="60424" spans="1:5" x14ac:dyDescent="0.7">
      <c r="A60424" s="6">
        <v>43943</v>
      </c>
      <c r="B60424" s="1">
        <v>1100</v>
      </c>
      <c r="C60424" s="7">
        <v>900111</v>
      </c>
      <c r="D60424" s="7">
        <v>261206</v>
      </c>
      <c r="E60424" s="7">
        <v>1161317</v>
      </c>
    </row>
    <row r="60425" spans="1:5" x14ac:dyDescent="0.7">
      <c r="A60425" s="6">
        <v>43943</v>
      </c>
      <c r="B60425" s="1">
        <v>1200</v>
      </c>
      <c r="C60425" s="7">
        <v>907936</v>
      </c>
      <c r="D60425" s="7">
        <v>256736</v>
      </c>
      <c r="E60425" s="7">
        <v>1164672</v>
      </c>
    </row>
    <row r="60426" spans="1:5" x14ac:dyDescent="0.7">
      <c r="A60426" s="6">
        <v>43943</v>
      </c>
      <c r="B60426" s="1">
        <v>1300</v>
      </c>
      <c r="C60426" s="7">
        <v>872373</v>
      </c>
      <c r="D60426" s="7">
        <v>257593</v>
      </c>
      <c r="E60426" s="7">
        <v>1129966</v>
      </c>
    </row>
    <row r="60427" spans="1:5" x14ac:dyDescent="0.7">
      <c r="A60427" s="6">
        <v>43943</v>
      </c>
      <c r="B60427" s="1">
        <v>1400</v>
      </c>
      <c r="C60427" s="7">
        <v>820151</v>
      </c>
      <c r="D60427" s="7">
        <v>256655</v>
      </c>
      <c r="E60427" s="7">
        <v>1076806</v>
      </c>
    </row>
    <row r="60428" spans="1:5" x14ac:dyDescent="0.7">
      <c r="A60428" s="6">
        <v>43943</v>
      </c>
      <c r="B60428" s="1">
        <v>1500</v>
      </c>
      <c r="C60428" s="7">
        <v>762746</v>
      </c>
      <c r="D60428" s="7">
        <v>250796</v>
      </c>
      <c r="E60428" s="7">
        <v>1013542</v>
      </c>
    </row>
    <row r="60429" spans="1:5" x14ac:dyDescent="0.7">
      <c r="A60429" s="6">
        <v>43943</v>
      </c>
      <c r="B60429" s="1">
        <v>1600</v>
      </c>
      <c r="C60429" s="7">
        <v>788566</v>
      </c>
      <c r="D60429" s="7">
        <v>238317</v>
      </c>
      <c r="E60429" s="7">
        <v>1026883</v>
      </c>
    </row>
    <row r="60430" spans="1:5" x14ac:dyDescent="0.7">
      <c r="A60430" s="6">
        <v>43943</v>
      </c>
      <c r="B60430" s="1">
        <v>1700</v>
      </c>
      <c r="C60430" s="7">
        <v>827671</v>
      </c>
      <c r="D60430" s="7">
        <v>224330</v>
      </c>
      <c r="E60430" s="7">
        <v>1052001</v>
      </c>
    </row>
    <row r="60431" spans="1:5" x14ac:dyDescent="0.7">
      <c r="A60431" s="6">
        <v>43943</v>
      </c>
      <c r="B60431" s="1">
        <v>1800</v>
      </c>
      <c r="C60431" s="7">
        <v>905431</v>
      </c>
      <c r="D60431" s="7">
        <v>205951</v>
      </c>
      <c r="E60431" s="7">
        <v>1111382</v>
      </c>
    </row>
    <row r="60432" spans="1:5" x14ac:dyDescent="0.7">
      <c r="A60432" s="6">
        <v>43943</v>
      </c>
      <c r="B60432" s="1">
        <v>1900</v>
      </c>
      <c r="C60432" s="7">
        <v>887455</v>
      </c>
      <c r="D60432" s="7">
        <v>199376</v>
      </c>
      <c r="E60432" s="7">
        <v>1086831</v>
      </c>
    </row>
    <row r="60433" spans="1:5" x14ac:dyDescent="0.7">
      <c r="A60433" s="6">
        <v>43943</v>
      </c>
      <c r="B60433" s="1">
        <v>2000</v>
      </c>
      <c r="C60433" s="7">
        <v>867189</v>
      </c>
      <c r="D60433" s="7">
        <v>200702</v>
      </c>
      <c r="E60433" s="7">
        <v>1067891</v>
      </c>
    </row>
    <row r="60434" spans="1:5" x14ac:dyDescent="0.7">
      <c r="A60434" s="6">
        <v>43943</v>
      </c>
      <c r="B60434" s="1">
        <v>2100</v>
      </c>
      <c r="C60434" s="7">
        <v>935597</v>
      </c>
      <c r="D60434" s="7">
        <v>209837</v>
      </c>
      <c r="E60434" s="7">
        <v>1145434</v>
      </c>
    </row>
    <row r="60435" spans="1:5" x14ac:dyDescent="0.7">
      <c r="A60435" s="6">
        <v>43943</v>
      </c>
      <c r="B60435" s="1">
        <v>2200</v>
      </c>
      <c r="C60435" s="7">
        <v>900006</v>
      </c>
      <c r="D60435" s="7">
        <v>227278</v>
      </c>
      <c r="E60435" s="7">
        <v>1127284</v>
      </c>
    </row>
    <row r="60436" spans="1:5" x14ac:dyDescent="0.7">
      <c r="A60436" s="6">
        <v>43943</v>
      </c>
      <c r="B60436" s="1">
        <v>2300</v>
      </c>
      <c r="C60436" s="7">
        <v>825261</v>
      </c>
      <c r="D60436" s="7">
        <v>219175</v>
      </c>
      <c r="E60436" s="7">
        <v>1044436</v>
      </c>
    </row>
    <row r="60437" spans="1:5" x14ac:dyDescent="0.7">
      <c r="A60437" s="6">
        <v>43943</v>
      </c>
      <c r="B60437" s="1">
        <v>2400</v>
      </c>
      <c r="C60437" s="7">
        <v>730647</v>
      </c>
      <c r="D60437" s="7">
        <v>213327</v>
      </c>
      <c r="E60437" s="7">
        <v>943974</v>
      </c>
    </row>
    <row r="60438" spans="1:5" x14ac:dyDescent="0.7">
      <c r="A60438" s="6">
        <v>43944</v>
      </c>
      <c r="B60438" s="1">
        <v>100</v>
      </c>
      <c r="C60438" s="7">
        <v>654016</v>
      </c>
      <c r="D60438" s="7">
        <v>213571</v>
      </c>
      <c r="E60438" s="7">
        <v>867587</v>
      </c>
    </row>
    <row r="60439" spans="1:5" x14ac:dyDescent="0.7">
      <c r="A60439" s="6">
        <v>43944</v>
      </c>
      <c r="B60439" s="1">
        <v>200</v>
      </c>
      <c r="C60439" s="7">
        <v>634205</v>
      </c>
      <c r="D60439" s="7">
        <v>209972</v>
      </c>
      <c r="E60439" s="7">
        <v>844177</v>
      </c>
    </row>
    <row r="60440" spans="1:5" x14ac:dyDescent="0.7">
      <c r="A60440" s="6">
        <v>43944</v>
      </c>
      <c r="B60440" s="1">
        <v>300</v>
      </c>
      <c r="C60440" s="7">
        <v>617026</v>
      </c>
      <c r="D60440" s="7">
        <v>203932</v>
      </c>
      <c r="E60440" s="7">
        <v>820958</v>
      </c>
    </row>
    <row r="60441" spans="1:5" x14ac:dyDescent="0.7">
      <c r="A60441" s="6">
        <v>43944</v>
      </c>
      <c r="B60441" s="1">
        <v>400</v>
      </c>
      <c r="C60441" s="7">
        <v>617983</v>
      </c>
      <c r="D60441" s="7">
        <v>206621</v>
      </c>
      <c r="E60441" s="7">
        <v>824604</v>
      </c>
    </row>
    <row r="60442" spans="1:5" x14ac:dyDescent="0.7">
      <c r="A60442" s="6">
        <v>43944</v>
      </c>
      <c r="B60442" s="1">
        <v>500</v>
      </c>
      <c r="C60442" s="7">
        <v>654795</v>
      </c>
      <c r="D60442" s="7">
        <v>205174</v>
      </c>
      <c r="E60442" s="7">
        <v>859969</v>
      </c>
    </row>
    <row r="60443" spans="1:5" x14ac:dyDescent="0.7">
      <c r="A60443" s="6">
        <v>43944</v>
      </c>
      <c r="B60443" s="1">
        <v>600</v>
      </c>
      <c r="C60443" s="7">
        <v>652483</v>
      </c>
      <c r="D60443" s="7">
        <v>220952</v>
      </c>
      <c r="E60443" s="7">
        <v>873435</v>
      </c>
    </row>
    <row r="60444" spans="1:5" x14ac:dyDescent="0.7">
      <c r="A60444" s="6">
        <v>43944</v>
      </c>
      <c r="B60444" s="1">
        <v>700</v>
      </c>
      <c r="C60444" s="7">
        <v>727539</v>
      </c>
      <c r="D60444" s="7">
        <v>216346</v>
      </c>
      <c r="E60444" s="7">
        <v>943885</v>
      </c>
    </row>
    <row r="60445" spans="1:5" x14ac:dyDescent="0.7">
      <c r="A60445" s="6">
        <v>43944</v>
      </c>
      <c r="B60445" s="1">
        <v>800</v>
      </c>
      <c r="C60445" s="7">
        <v>767882</v>
      </c>
      <c r="D60445" s="7">
        <v>218669</v>
      </c>
      <c r="E60445" s="7">
        <v>986551</v>
      </c>
    </row>
    <row r="60446" spans="1:5" x14ac:dyDescent="0.7">
      <c r="A60446" s="6">
        <v>43944</v>
      </c>
      <c r="B60446" s="1">
        <v>900</v>
      </c>
      <c r="C60446" s="7">
        <v>791524</v>
      </c>
      <c r="D60446" s="7">
        <v>229911</v>
      </c>
      <c r="E60446" s="7">
        <v>1021435</v>
      </c>
    </row>
    <row r="60447" spans="1:5" x14ac:dyDescent="0.7">
      <c r="A60447" s="6">
        <v>43944</v>
      </c>
      <c r="B60447" s="1">
        <v>1000</v>
      </c>
      <c r="C60447" s="7">
        <v>780677</v>
      </c>
      <c r="D60447" s="7">
        <v>240003</v>
      </c>
      <c r="E60447" s="7">
        <v>1020680</v>
      </c>
    </row>
    <row r="60448" spans="1:5" x14ac:dyDescent="0.7">
      <c r="A60448" s="6">
        <v>43944</v>
      </c>
      <c r="B60448" s="1">
        <v>1100</v>
      </c>
      <c r="C60448" s="7">
        <v>777618</v>
      </c>
      <c r="D60448" s="7">
        <v>246951</v>
      </c>
      <c r="E60448" s="7">
        <v>1024569</v>
      </c>
    </row>
    <row r="60449" spans="1:5" x14ac:dyDescent="0.7">
      <c r="A60449" s="6">
        <v>43944</v>
      </c>
      <c r="B60449" s="1">
        <v>1200</v>
      </c>
      <c r="C60449" s="7">
        <v>790432</v>
      </c>
      <c r="D60449" s="7">
        <v>250579</v>
      </c>
      <c r="E60449" s="7">
        <v>1041011</v>
      </c>
    </row>
    <row r="60450" spans="1:5" x14ac:dyDescent="0.7">
      <c r="A60450" s="6">
        <v>43944</v>
      </c>
      <c r="B60450" s="1">
        <v>1300</v>
      </c>
      <c r="C60450" s="7">
        <v>825011</v>
      </c>
      <c r="D60450" s="7">
        <v>243636</v>
      </c>
      <c r="E60450" s="7">
        <v>1068647</v>
      </c>
    </row>
    <row r="60451" spans="1:5" x14ac:dyDescent="0.7">
      <c r="A60451" s="6">
        <v>43944</v>
      </c>
      <c r="B60451" s="1">
        <v>1400</v>
      </c>
      <c r="C60451" s="7">
        <v>804603</v>
      </c>
      <c r="D60451" s="7">
        <v>243664</v>
      </c>
      <c r="E60451" s="7">
        <v>1048267</v>
      </c>
    </row>
    <row r="60452" spans="1:5" x14ac:dyDescent="0.7">
      <c r="A60452" s="6">
        <v>43944</v>
      </c>
      <c r="B60452" s="1">
        <v>1500</v>
      </c>
      <c r="C60452" s="7">
        <v>789697</v>
      </c>
      <c r="D60452" s="7">
        <v>237094</v>
      </c>
      <c r="E60452" s="7">
        <v>1026791</v>
      </c>
    </row>
    <row r="60453" spans="1:5" x14ac:dyDescent="0.7">
      <c r="A60453" s="6">
        <v>43944</v>
      </c>
      <c r="B60453" s="1">
        <v>1600</v>
      </c>
      <c r="C60453" s="7">
        <v>861560</v>
      </c>
      <c r="D60453" s="7">
        <v>223060</v>
      </c>
      <c r="E60453" s="7">
        <v>1084620</v>
      </c>
    </row>
    <row r="60454" spans="1:5" x14ac:dyDescent="0.7">
      <c r="A60454" s="6">
        <v>43944</v>
      </c>
      <c r="B60454" s="1">
        <v>1700</v>
      </c>
      <c r="C60454" s="7">
        <v>906839</v>
      </c>
      <c r="D60454" s="7">
        <v>211567</v>
      </c>
      <c r="E60454" s="7">
        <v>1118406</v>
      </c>
    </row>
    <row r="60455" spans="1:5" x14ac:dyDescent="0.7">
      <c r="A60455" s="6">
        <v>43944</v>
      </c>
      <c r="B60455" s="1">
        <v>1800</v>
      </c>
      <c r="C60455" s="7">
        <v>960395</v>
      </c>
      <c r="D60455" s="7">
        <v>201681</v>
      </c>
      <c r="E60455" s="7">
        <v>1162076</v>
      </c>
    </row>
    <row r="60456" spans="1:5" x14ac:dyDescent="0.7">
      <c r="A60456" s="6">
        <v>43944</v>
      </c>
      <c r="B60456" s="1">
        <v>1900</v>
      </c>
      <c r="C60456" s="7">
        <v>951033</v>
      </c>
      <c r="D60456" s="7">
        <v>198842</v>
      </c>
      <c r="E60456" s="7">
        <v>1149875</v>
      </c>
    </row>
    <row r="60457" spans="1:5" x14ac:dyDescent="0.7">
      <c r="A60457" s="6">
        <v>43944</v>
      </c>
      <c r="B60457" s="1">
        <v>2000</v>
      </c>
      <c r="C60457" s="7">
        <v>905899</v>
      </c>
      <c r="D60457" s="7">
        <v>199123</v>
      </c>
      <c r="E60457" s="7">
        <v>1105022</v>
      </c>
    </row>
    <row r="60458" spans="1:5" x14ac:dyDescent="0.7">
      <c r="A60458" s="6">
        <v>43944</v>
      </c>
      <c r="B60458" s="1">
        <v>2100</v>
      </c>
      <c r="C60458" s="7">
        <v>930339</v>
      </c>
      <c r="D60458" s="7">
        <v>207510</v>
      </c>
      <c r="E60458" s="7">
        <v>1137849</v>
      </c>
    </row>
    <row r="60459" spans="1:5" x14ac:dyDescent="0.7">
      <c r="A60459" s="6">
        <v>43944</v>
      </c>
      <c r="B60459" s="1">
        <v>2200</v>
      </c>
      <c r="C60459" s="7">
        <v>845277</v>
      </c>
      <c r="D60459" s="7">
        <v>227624</v>
      </c>
      <c r="E60459" s="7">
        <v>1072901</v>
      </c>
    </row>
    <row r="60460" spans="1:5" x14ac:dyDescent="0.7">
      <c r="A60460" s="6">
        <v>43944</v>
      </c>
      <c r="B60460" s="1">
        <v>2300</v>
      </c>
      <c r="C60460" s="7">
        <v>770227</v>
      </c>
      <c r="D60460" s="7">
        <v>218363</v>
      </c>
      <c r="E60460" s="7">
        <v>988590</v>
      </c>
    </row>
    <row r="60461" spans="1:5" x14ac:dyDescent="0.7">
      <c r="A60461" s="6">
        <v>43944</v>
      </c>
      <c r="B60461" s="1">
        <v>2400</v>
      </c>
      <c r="C60461" s="7">
        <v>696276</v>
      </c>
      <c r="D60461" s="7">
        <v>210800</v>
      </c>
      <c r="E60461" s="7">
        <v>907076</v>
      </c>
    </row>
    <row r="60462" spans="1:5" x14ac:dyDescent="0.7">
      <c r="A60462" s="6">
        <v>43945</v>
      </c>
      <c r="B60462" s="1">
        <v>100</v>
      </c>
      <c r="C60462" s="7">
        <v>613726</v>
      </c>
      <c r="D60462" s="7">
        <v>209132</v>
      </c>
      <c r="E60462" s="7">
        <v>822858</v>
      </c>
    </row>
    <row r="60463" spans="1:5" x14ac:dyDescent="0.7">
      <c r="A60463" s="6">
        <v>43945</v>
      </c>
      <c r="B60463" s="1">
        <v>200</v>
      </c>
      <c r="C60463" s="7">
        <v>566968</v>
      </c>
      <c r="D60463" s="7">
        <v>205978</v>
      </c>
      <c r="E60463" s="7">
        <v>772946</v>
      </c>
    </row>
    <row r="60464" spans="1:5" x14ac:dyDescent="0.7">
      <c r="A60464" s="6">
        <v>43945</v>
      </c>
      <c r="B60464" s="1">
        <v>300</v>
      </c>
      <c r="C60464" s="7">
        <v>565676</v>
      </c>
      <c r="D60464" s="7">
        <v>201200</v>
      </c>
      <c r="E60464" s="7">
        <v>766876</v>
      </c>
    </row>
    <row r="60465" spans="1:5" x14ac:dyDescent="0.7">
      <c r="A60465" s="6">
        <v>43945</v>
      </c>
      <c r="B60465" s="1">
        <v>400</v>
      </c>
      <c r="C60465" s="7">
        <v>570475</v>
      </c>
      <c r="D60465" s="7">
        <v>198859</v>
      </c>
      <c r="E60465" s="7">
        <v>769334</v>
      </c>
    </row>
    <row r="60466" spans="1:5" x14ac:dyDescent="0.7">
      <c r="A60466" s="6">
        <v>43945</v>
      </c>
      <c r="B60466" s="1">
        <v>500</v>
      </c>
      <c r="C60466" s="7">
        <v>574271</v>
      </c>
      <c r="D60466" s="7">
        <v>202510</v>
      </c>
      <c r="E60466" s="7">
        <v>776781</v>
      </c>
    </row>
    <row r="60467" spans="1:5" x14ac:dyDescent="0.7">
      <c r="A60467" s="6">
        <v>43945</v>
      </c>
      <c r="B60467" s="1">
        <v>600</v>
      </c>
      <c r="C60467" s="7">
        <v>621833</v>
      </c>
      <c r="D60467" s="7">
        <v>209975</v>
      </c>
      <c r="E60467" s="7">
        <v>831808</v>
      </c>
    </row>
    <row r="60468" spans="1:5" x14ac:dyDescent="0.7">
      <c r="A60468" s="6">
        <v>43945</v>
      </c>
      <c r="B60468" s="1">
        <v>700</v>
      </c>
      <c r="C60468" s="7">
        <v>659973</v>
      </c>
      <c r="D60468" s="7">
        <v>206446</v>
      </c>
      <c r="E60468" s="7">
        <v>866419</v>
      </c>
    </row>
    <row r="60469" spans="1:5" x14ac:dyDescent="0.7">
      <c r="A60469" s="6">
        <v>43945</v>
      </c>
      <c r="B60469" s="1">
        <v>800</v>
      </c>
      <c r="C60469" s="7">
        <v>691120</v>
      </c>
      <c r="D60469" s="7">
        <v>211302</v>
      </c>
      <c r="E60469" s="7">
        <v>902422</v>
      </c>
    </row>
    <row r="60470" spans="1:5" x14ac:dyDescent="0.7">
      <c r="A60470" s="6">
        <v>43945</v>
      </c>
      <c r="B60470" s="1">
        <v>900</v>
      </c>
      <c r="C60470" s="7">
        <v>802212</v>
      </c>
      <c r="D60470" s="7">
        <v>214006</v>
      </c>
      <c r="E60470" s="7">
        <v>1016218</v>
      </c>
    </row>
    <row r="60471" spans="1:5" x14ac:dyDescent="0.7">
      <c r="A60471" s="6">
        <v>43945</v>
      </c>
      <c r="B60471" s="1">
        <v>1000</v>
      </c>
      <c r="C60471" s="7">
        <v>777842</v>
      </c>
      <c r="D60471" s="7">
        <v>231768</v>
      </c>
      <c r="E60471" s="7">
        <v>1009610</v>
      </c>
    </row>
    <row r="60472" spans="1:5" x14ac:dyDescent="0.7">
      <c r="A60472" s="6">
        <v>43945</v>
      </c>
      <c r="B60472" s="1">
        <v>1100</v>
      </c>
      <c r="C60472" s="7">
        <v>806347</v>
      </c>
      <c r="D60472" s="7">
        <v>238172</v>
      </c>
      <c r="E60472" s="7">
        <v>1044519</v>
      </c>
    </row>
    <row r="60473" spans="1:5" x14ac:dyDescent="0.7">
      <c r="A60473" s="6">
        <v>43945</v>
      </c>
      <c r="B60473" s="1">
        <v>1200</v>
      </c>
      <c r="C60473" s="7">
        <v>786280</v>
      </c>
      <c r="D60473" s="7">
        <v>238590</v>
      </c>
      <c r="E60473" s="7">
        <v>1024870</v>
      </c>
    </row>
    <row r="60474" spans="1:5" x14ac:dyDescent="0.7">
      <c r="A60474" s="6">
        <v>43945</v>
      </c>
      <c r="B60474" s="1">
        <v>1300</v>
      </c>
      <c r="C60474" s="7">
        <v>775925</v>
      </c>
      <c r="D60474" s="7">
        <v>236767</v>
      </c>
      <c r="E60474" s="7">
        <v>1012692</v>
      </c>
    </row>
    <row r="60475" spans="1:5" x14ac:dyDescent="0.7">
      <c r="A60475" s="6">
        <v>43945</v>
      </c>
      <c r="B60475" s="1">
        <v>1400</v>
      </c>
      <c r="C60475" s="7">
        <v>738939</v>
      </c>
      <c r="D60475" s="7">
        <v>236084</v>
      </c>
      <c r="E60475" s="7">
        <v>975023</v>
      </c>
    </row>
    <row r="60476" spans="1:5" x14ac:dyDescent="0.7">
      <c r="A60476" s="6">
        <v>43945</v>
      </c>
      <c r="B60476" s="1">
        <v>1500</v>
      </c>
      <c r="C60476" s="7">
        <v>659664</v>
      </c>
      <c r="D60476" s="7">
        <v>236551</v>
      </c>
      <c r="E60476" s="7">
        <v>896215</v>
      </c>
    </row>
    <row r="60477" spans="1:5" x14ac:dyDescent="0.7">
      <c r="A60477" s="6">
        <v>43945</v>
      </c>
      <c r="B60477" s="1">
        <v>1600</v>
      </c>
      <c r="C60477" s="7">
        <v>666831</v>
      </c>
      <c r="D60477" s="7">
        <v>228172</v>
      </c>
      <c r="E60477" s="7">
        <v>895003</v>
      </c>
    </row>
    <row r="60478" spans="1:5" x14ac:dyDescent="0.7">
      <c r="A60478" s="6">
        <v>43945</v>
      </c>
      <c r="B60478" s="1">
        <v>1700</v>
      </c>
      <c r="C60478" s="7">
        <v>652616</v>
      </c>
      <c r="D60478" s="7">
        <v>222941</v>
      </c>
      <c r="E60478" s="7">
        <v>875557</v>
      </c>
    </row>
    <row r="60479" spans="1:5" x14ac:dyDescent="0.7">
      <c r="A60479" s="6">
        <v>43945</v>
      </c>
      <c r="B60479" s="1">
        <v>1800</v>
      </c>
      <c r="C60479" s="7">
        <v>734158</v>
      </c>
      <c r="D60479" s="7">
        <v>205269</v>
      </c>
      <c r="E60479" s="7">
        <v>939427</v>
      </c>
    </row>
    <row r="60480" spans="1:5" x14ac:dyDescent="0.7">
      <c r="A60480" s="6">
        <v>43945</v>
      </c>
      <c r="B60480" s="1">
        <v>1900</v>
      </c>
      <c r="C60480" s="7">
        <v>744635</v>
      </c>
      <c r="D60480" s="7">
        <v>197067</v>
      </c>
      <c r="E60480" s="7">
        <v>941702</v>
      </c>
    </row>
    <row r="60481" spans="1:5" x14ac:dyDescent="0.7">
      <c r="A60481" s="6">
        <v>43945</v>
      </c>
      <c r="B60481" s="1">
        <v>2000</v>
      </c>
      <c r="C60481" s="7">
        <v>767134</v>
      </c>
      <c r="D60481" s="7">
        <v>188703</v>
      </c>
      <c r="E60481" s="7">
        <v>955837</v>
      </c>
    </row>
    <row r="60482" spans="1:5" x14ac:dyDescent="0.7">
      <c r="A60482" s="6">
        <v>43945</v>
      </c>
      <c r="B60482" s="1">
        <v>2100</v>
      </c>
      <c r="C60482" s="7">
        <v>787812</v>
      </c>
      <c r="D60482" s="7">
        <v>201323</v>
      </c>
      <c r="E60482" s="7">
        <v>989135</v>
      </c>
    </row>
    <row r="60483" spans="1:5" x14ac:dyDescent="0.7">
      <c r="A60483" s="6">
        <v>43945</v>
      </c>
      <c r="B60483" s="1">
        <v>2200</v>
      </c>
      <c r="C60483" s="7">
        <v>797483</v>
      </c>
      <c r="D60483" s="7">
        <v>215653</v>
      </c>
      <c r="E60483" s="7">
        <v>1013136</v>
      </c>
    </row>
    <row r="60484" spans="1:5" x14ac:dyDescent="0.7">
      <c r="A60484" s="6">
        <v>43945</v>
      </c>
      <c r="B60484" s="1">
        <v>2300</v>
      </c>
      <c r="C60484" s="7">
        <v>750007</v>
      </c>
      <c r="D60484" s="7">
        <v>204988</v>
      </c>
      <c r="E60484" s="7">
        <v>954995</v>
      </c>
    </row>
    <row r="60485" spans="1:5" x14ac:dyDescent="0.7">
      <c r="A60485" s="6">
        <v>43945</v>
      </c>
      <c r="B60485" s="1">
        <v>2400</v>
      </c>
      <c r="C60485" s="7">
        <v>644682</v>
      </c>
      <c r="D60485" s="7">
        <v>202957</v>
      </c>
      <c r="E60485" s="7">
        <v>847639</v>
      </c>
    </row>
    <row r="60486" spans="1:5" x14ac:dyDescent="0.7">
      <c r="A60486" s="6">
        <v>43946</v>
      </c>
      <c r="B60486" s="1">
        <v>100</v>
      </c>
      <c r="C60486" s="7">
        <v>610406</v>
      </c>
      <c r="D60486" s="7">
        <v>196030</v>
      </c>
      <c r="E60486" s="7">
        <v>806436</v>
      </c>
    </row>
    <row r="60487" spans="1:5" x14ac:dyDescent="0.7">
      <c r="A60487" s="6">
        <v>43946</v>
      </c>
      <c r="B60487" s="1">
        <v>200</v>
      </c>
      <c r="C60487" s="7">
        <v>546193</v>
      </c>
      <c r="D60487" s="7">
        <v>196048</v>
      </c>
      <c r="E60487" s="7">
        <v>742241</v>
      </c>
    </row>
    <row r="60488" spans="1:5" x14ac:dyDescent="0.7">
      <c r="A60488" s="6">
        <v>43946</v>
      </c>
      <c r="B60488" s="1">
        <v>300</v>
      </c>
      <c r="C60488" s="7">
        <v>518912</v>
      </c>
      <c r="D60488" s="7">
        <v>197521</v>
      </c>
      <c r="E60488" s="7">
        <v>716433</v>
      </c>
    </row>
    <row r="60489" spans="1:5" x14ac:dyDescent="0.7">
      <c r="A60489" s="6">
        <v>43946</v>
      </c>
      <c r="B60489" s="1">
        <v>400</v>
      </c>
      <c r="C60489" s="7">
        <v>518958</v>
      </c>
      <c r="D60489" s="7">
        <v>197373</v>
      </c>
      <c r="E60489" s="7">
        <v>716331</v>
      </c>
    </row>
    <row r="60490" spans="1:5" x14ac:dyDescent="0.7">
      <c r="A60490" s="6">
        <v>43946</v>
      </c>
      <c r="B60490" s="1">
        <v>500</v>
      </c>
      <c r="C60490" s="7">
        <v>541551</v>
      </c>
      <c r="D60490" s="7">
        <v>198358</v>
      </c>
      <c r="E60490" s="7">
        <v>739909</v>
      </c>
    </row>
    <row r="60491" spans="1:5" x14ac:dyDescent="0.7">
      <c r="A60491" s="6">
        <v>43946</v>
      </c>
      <c r="B60491" s="1">
        <v>600</v>
      </c>
      <c r="C60491" s="7">
        <v>564725</v>
      </c>
      <c r="D60491" s="7">
        <v>203210</v>
      </c>
      <c r="E60491" s="7">
        <v>767935</v>
      </c>
    </row>
    <row r="60492" spans="1:5" x14ac:dyDescent="0.7">
      <c r="A60492" s="6">
        <v>43946</v>
      </c>
      <c r="B60492" s="1">
        <v>700</v>
      </c>
      <c r="C60492" s="7">
        <v>591015</v>
      </c>
      <c r="D60492" s="7">
        <v>189192</v>
      </c>
      <c r="E60492" s="7">
        <v>780207</v>
      </c>
    </row>
    <row r="60493" spans="1:5" x14ac:dyDescent="0.7">
      <c r="A60493" s="6">
        <v>43946</v>
      </c>
      <c r="B60493" s="1">
        <v>800</v>
      </c>
      <c r="C60493" s="7">
        <v>680447</v>
      </c>
      <c r="D60493" s="7">
        <v>170770</v>
      </c>
      <c r="E60493" s="7">
        <v>851217</v>
      </c>
    </row>
    <row r="60494" spans="1:5" x14ac:dyDescent="0.7">
      <c r="A60494" s="6">
        <v>43946</v>
      </c>
      <c r="B60494" s="1">
        <v>900</v>
      </c>
      <c r="C60494" s="7">
        <v>694350</v>
      </c>
      <c r="D60494" s="7">
        <v>175206</v>
      </c>
      <c r="E60494" s="7">
        <v>869556</v>
      </c>
    </row>
    <row r="60495" spans="1:5" x14ac:dyDescent="0.7">
      <c r="A60495" s="6">
        <v>43946</v>
      </c>
      <c r="B60495" s="1">
        <v>1000</v>
      </c>
      <c r="C60495" s="7">
        <v>728455</v>
      </c>
      <c r="D60495" s="7">
        <v>181096</v>
      </c>
      <c r="E60495" s="7">
        <v>909551</v>
      </c>
    </row>
    <row r="60496" spans="1:5" x14ac:dyDescent="0.7">
      <c r="A60496" s="6">
        <v>43946</v>
      </c>
      <c r="B60496" s="1">
        <v>1100</v>
      </c>
      <c r="C60496" s="7">
        <v>784715</v>
      </c>
      <c r="D60496" s="7">
        <v>179944</v>
      </c>
      <c r="E60496" s="7">
        <v>964659</v>
      </c>
    </row>
    <row r="60497" spans="1:5" x14ac:dyDescent="0.7">
      <c r="A60497" s="6">
        <v>43946</v>
      </c>
      <c r="B60497" s="1">
        <v>1200</v>
      </c>
      <c r="C60497" s="7">
        <v>786921</v>
      </c>
      <c r="D60497" s="7">
        <v>182882</v>
      </c>
      <c r="E60497" s="7">
        <v>969803</v>
      </c>
    </row>
    <row r="60498" spans="1:5" x14ac:dyDescent="0.7">
      <c r="A60498" s="6">
        <v>43946</v>
      </c>
      <c r="B60498" s="1">
        <v>1300</v>
      </c>
      <c r="C60498" s="7">
        <v>736220</v>
      </c>
      <c r="D60498" s="7">
        <v>189901</v>
      </c>
      <c r="E60498" s="7">
        <v>926121</v>
      </c>
    </row>
    <row r="60499" spans="1:5" x14ac:dyDescent="0.7">
      <c r="A60499" s="6">
        <v>43946</v>
      </c>
      <c r="B60499" s="1">
        <v>1400</v>
      </c>
      <c r="C60499" s="7">
        <v>742215</v>
      </c>
      <c r="D60499" s="7">
        <v>185786</v>
      </c>
      <c r="E60499" s="7">
        <v>928001</v>
      </c>
    </row>
    <row r="60500" spans="1:5" x14ac:dyDescent="0.7">
      <c r="A60500" s="6">
        <v>43946</v>
      </c>
      <c r="B60500" s="1">
        <v>1500</v>
      </c>
      <c r="C60500" s="7">
        <v>685571</v>
      </c>
      <c r="D60500" s="7">
        <v>192318</v>
      </c>
      <c r="E60500" s="7">
        <v>877889</v>
      </c>
    </row>
    <row r="60501" spans="1:5" x14ac:dyDescent="0.7">
      <c r="A60501" s="6">
        <v>43946</v>
      </c>
      <c r="B60501" s="1">
        <v>1600</v>
      </c>
      <c r="C60501" s="7">
        <v>678348</v>
      </c>
      <c r="D60501" s="7">
        <v>190207</v>
      </c>
      <c r="E60501" s="7">
        <v>868555</v>
      </c>
    </row>
    <row r="60502" spans="1:5" x14ac:dyDescent="0.7">
      <c r="A60502" s="6">
        <v>43946</v>
      </c>
      <c r="B60502" s="1">
        <v>1700</v>
      </c>
      <c r="C60502" s="7">
        <v>728850</v>
      </c>
      <c r="D60502" s="7">
        <v>184025</v>
      </c>
      <c r="E60502" s="7">
        <v>912875</v>
      </c>
    </row>
    <row r="60503" spans="1:5" x14ac:dyDescent="0.7">
      <c r="A60503" s="6">
        <v>43946</v>
      </c>
      <c r="B60503" s="1">
        <v>1800</v>
      </c>
      <c r="C60503" s="7">
        <v>770533</v>
      </c>
      <c r="D60503" s="7">
        <v>179079</v>
      </c>
      <c r="E60503" s="7">
        <v>949612</v>
      </c>
    </row>
    <row r="60504" spans="1:5" x14ac:dyDescent="0.7">
      <c r="A60504" s="6">
        <v>43946</v>
      </c>
      <c r="B60504" s="1">
        <v>1900</v>
      </c>
      <c r="C60504" s="7">
        <v>828424</v>
      </c>
      <c r="D60504" s="7">
        <v>172451</v>
      </c>
      <c r="E60504" s="7">
        <v>1000875</v>
      </c>
    </row>
    <row r="60505" spans="1:5" x14ac:dyDescent="0.7">
      <c r="A60505" s="6">
        <v>43946</v>
      </c>
      <c r="B60505" s="1">
        <v>2000</v>
      </c>
      <c r="C60505" s="7">
        <v>775490</v>
      </c>
      <c r="D60505" s="7">
        <v>182497</v>
      </c>
      <c r="E60505" s="7">
        <v>957987</v>
      </c>
    </row>
    <row r="60506" spans="1:5" x14ac:dyDescent="0.7">
      <c r="A60506" s="6">
        <v>43946</v>
      </c>
      <c r="B60506" s="1">
        <v>2100</v>
      </c>
      <c r="C60506" s="7">
        <v>821828</v>
      </c>
      <c r="D60506" s="7">
        <v>193359</v>
      </c>
      <c r="E60506" s="7">
        <v>1015187</v>
      </c>
    </row>
    <row r="60507" spans="1:5" x14ac:dyDescent="0.7">
      <c r="A60507" s="6">
        <v>43946</v>
      </c>
      <c r="B60507" s="1">
        <v>2200</v>
      </c>
      <c r="C60507" s="7">
        <v>785670</v>
      </c>
      <c r="D60507" s="7">
        <v>209135</v>
      </c>
      <c r="E60507" s="7">
        <v>994805</v>
      </c>
    </row>
    <row r="60508" spans="1:5" x14ac:dyDescent="0.7">
      <c r="A60508" s="6">
        <v>43946</v>
      </c>
      <c r="B60508" s="1">
        <v>2300</v>
      </c>
      <c r="C60508" s="7">
        <v>684533</v>
      </c>
      <c r="D60508" s="7">
        <v>209397</v>
      </c>
      <c r="E60508" s="7">
        <v>893930</v>
      </c>
    </row>
    <row r="60509" spans="1:5" x14ac:dyDescent="0.7">
      <c r="A60509" s="6">
        <v>43946</v>
      </c>
      <c r="B60509" s="1">
        <v>2400</v>
      </c>
      <c r="C60509" s="7">
        <v>626115</v>
      </c>
      <c r="D60509" s="7">
        <v>203066</v>
      </c>
      <c r="E60509" s="7">
        <v>829181</v>
      </c>
    </row>
    <row r="60510" spans="1:5" x14ac:dyDescent="0.7">
      <c r="A60510" s="6">
        <v>43947</v>
      </c>
      <c r="B60510" s="1">
        <v>100</v>
      </c>
      <c r="C60510" s="7">
        <v>566815</v>
      </c>
      <c r="D60510" s="7">
        <v>194981</v>
      </c>
      <c r="E60510" s="7">
        <v>761796</v>
      </c>
    </row>
    <row r="60511" spans="1:5" x14ac:dyDescent="0.7">
      <c r="A60511" s="6">
        <v>43947</v>
      </c>
      <c r="B60511" s="1">
        <v>200</v>
      </c>
      <c r="C60511" s="7">
        <v>544813</v>
      </c>
      <c r="D60511" s="7">
        <v>189099</v>
      </c>
      <c r="E60511" s="7">
        <v>733912</v>
      </c>
    </row>
    <row r="60512" spans="1:5" x14ac:dyDescent="0.7">
      <c r="A60512" s="6">
        <v>43947</v>
      </c>
      <c r="B60512" s="1">
        <v>300</v>
      </c>
      <c r="C60512" s="7">
        <v>534231</v>
      </c>
      <c r="D60512" s="7">
        <v>188804</v>
      </c>
      <c r="E60512" s="7">
        <v>723035</v>
      </c>
    </row>
    <row r="60513" spans="1:5" x14ac:dyDescent="0.7">
      <c r="A60513" s="6">
        <v>43947</v>
      </c>
      <c r="B60513" s="1">
        <v>400</v>
      </c>
      <c r="C60513" s="7">
        <v>513145</v>
      </c>
      <c r="D60513" s="7">
        <v>189113</v>
      </c>
      <c r="E60513" s="7">
        <v>702258</v>
      </c>
    </row>
    <row r="60514" spans="1:5" x14ac:dyDescent="0.7">
      <c r="A60514" s="6">
        <v>43947</v>
      </c>
      <c r="B60514" s="1">
        <v>500</v>
      </c>
      <c r="C60514" s="7">
        <v>512201</v>
      </c>
      <c r="D60514" s="7">
        <v>192400</v>
      </c>
      <c r="E60514" s="7">
        <v>704601</v>
      </c>
    </row>
    <row r="60515" spans="1:5" x14ac:dyDescent="0.7">
      <c r="A60515" s="6">
        <v>43947</v>
      </c>
      <c r="B60515" s="1">
        <v>600</v>
      </c>
      <c r="C60515" s="7">
        <v>511064</v>
      </c>
      <c r="D60515" s="7">
        <v>198672</v>
      </c>
      <c r="E60515" s="7">
        <v>709736</v>
      </c>
    </row>
    <row r="60516" spans="1:5" x14ac:dyDescent="0.7">
      <c r="A60516" s="6">
        <v>43947</v>
      </c>
      <c r="B60516" s="1">
        <v>700</v>
      </c>
      <c r="C60516" s="7">
        <v>567315</v>
      </c>
      <c r="D60516" s="7">
        <v>177990</v>
      </c>
      <c r="E60516" s="7">
        <v>745305</v>
      </c>
    </row>
    <row r="60517" spans="1:5" x14ac:dyDescent="0.7">
      <c r="A60517" s="6">
        <v>43947</v>
      </c>
      <c r="B60517" s="1">
        <v>800</v>
      </c>
      <c r="C60517" s="7">
        <v>611092</v>
      </c>
      <c r="D60517" s="7">
        <v>173288</v>
      </c>
      <c r="E60517" s="7">
        <v>784380</v>
      </c>
    </row>
    <row r="60518" spans="1:5" x14ac:dyDescent="0.7">
      <c r="A60518" s="6">
        <v>43947</v>
      </c>
      <c r="B60518" s="1">
        <v>900</v>
      </c>
      <c r="C60518" s="7">
        <v>720249</v>
      </c>
      <c r="D60518" s="7">
        <v>168151</v>
      </c>
      <c r="E60518" s="7">
        <v>888400</v>
      </c>
    </row>
    <row r="60519" spans="1:5" x14ac:dyDescent="0.7">
      <c r="A60519" s="6">
        <v>43947</v>
      </c>
      <c r="B60519" s="1">
        <v>1000</v>
      </c>
      <c r="C60519" s="7">
        <v>811688</v>
      </c>
      <c r="D60519" s="7">
        <v>172824</v>
      </c>
      <c r="E60519" s="7">
        <v>984512</v>
      </c>
    </row>
    <row r="60520" spans="1:5" x14ac:dyDescent="0.7">
      <c r="A60520" s="6">
        <v>43947</v>
      </c>
      <c r="B60520" s="1">
        <v>1100</v>
      </c>
      <c r="C60520" s="7">
        <v>899106</v>
      </c>
      <c r="D60520" s="7">
        <v>174874</v>
      </c>
      <c r="E60520" s="7">
        <v>1073980</v>
      </c>
    </row>
    <row r="60521" spans="1:5" x14ac:dyDescent="0.7">
      <c r="A60521" s="6">
        <v>43947</v>
      </c>
      <c r="B60521" s="1">
        <v>1200</v>
      </c>
      <c r="C60521" s="7">
        <v>955716</v>
      </c>
      <c r="D60521" s="7">
        <v>177747</v>
      </c>
      <c r="E60521" s="7">
        <v>1133463</v>
      </c>
    </row>
    <row r="60522" spans="1:5" x14ac:dyDescent="0.7">
      <c r="A60522" s="6">
        <v>43947</v>
      </c>
      <c r="B60522" s="1">
        <v>1300</v>
      </c>
      <c r="C60522" s="7">
        <v>980341</v>
      </c>
      <c r="D60522" s="7">
        <v>181324</v>
      </c>
      <c r="E60522" s="7">
        <v>1161665</v>
      </c>
    </row>
    <row r="60523" spans="1:5" x14ac:dyDescent="0.7">
      <c r="A60523" s="6">
        <v>43947</v>
      </c>
      <c r="B60523" s="1">
        <v>1400</v>
      </c>
      <c r="C60523" s="7">
        <v>975316</v>
      </c>
      <c r="D60523" s="7">
        <v>184220</v>
      </c>
      <c r="E60523" s="7">
        <v>1159536</v>
      </c>
    </row>
    <row r="60524" spans="1:5" x14ac:dyDescent="0.7">
      <c r="A60524" s="6">
        <v>43947</v>
      </c>
      <c r="B60524" s="1">
        <v>1500</v>
      </c>
      <c r="C60524" s="7">
        <v>972936</v>
      </c>
      <c r="D60524" s="7">
        <v>183537</v>
      </c>
      <c r="E60524" s="7">
        <v>1156473</v>
      </c>
    </row>
    <row r="60525" spans="1:5" x14ac:dyDescent="0.7">
      <c r="A60525" s="6">
        <v>43947</v>
      </c>
      <c r="B60525" s="1">
        <v>1600</v>
      </c>
      <c r="C60525" s="7">
        <v>999025</v>
      </c>
      <c r="D60525" s="7">
        <v>180684</v>
      </c>
      <c r="E60525" s="7">
        <v>1179709</v>
      </c>
    </row>
    <row r="60526" spans="1:5" x14ac:dyDescent="0.7">
      <c r="A60526" s="6">
        <v>43947</v>
      </c>
      <c r="B60526" s="1">
        <v>1700</v>
      </c>
      <c r="C60526" s="7">
        <v>1015529</v>
      </c>
      <c r="D60526" s="7">
        <v>179412</v>
      </c>
      <c r="E60526" s="7">
        <v>1194941</v>
      </c>
    </row>
    <row r="60527" spans="1:5" x14ac:dyDescent="0.7">
      <c r="A60527" s="6">
        <v>43947</v>
      </c>
      <c r="B60527" s="1">
        <v>1800</v>
      </c>
      <c r="C60527" s="7">
        <v>1065233</v>
      </c>
      <c r="D60527" s="7">
        <v>176073</v>
      </c>
      <c r="E60527" s="7">
        <v>1241306</v>
      </c>
    </row>
    <row r="60528" spans="1:5" x14ac:dyDescent="0.7">
      <c r="A60528" s="6">
        <v>43947</v>
      </c>
      <c r="B60528" s="1">
        <v>1900</v>
      </c>
      <c r="C60528" s="7">
        <v>1034902</v>
      </c>
      <c r="D60528" s="7">
        <v>177034</v>
      </c>
      <c r="E60528" s="7">
        <v>1211936</v>
      </c>
    </row>
    <row r="60529" spans="1:5" x14ac:dyDescent="0.7">
      <c r="A60529" s="6">
        <v>43947</v>
      </c>
      <c r="B60529" s="1">
        <v>2000</v>
      </c>
      <c r="C60529" s="7">
        <v>1019587</v>
      </c>
      <c r="D60529" s="7">
        <v>178367</v>
      </c>
      <c r="E60529" s="7">
        <v>1197954</v>
      </c>
    </row>
    <row r="60530" spans="1:5" x14ac:dyDescent="0.7">
      <c r="A60530" s="6">
        <v>43947</v>
      </c>
      <c r="B60530" s="1">
        <v>2100</v>
      </c>
      <c r="C60530" s="7">
        <v>1015724</v>
      </c>
      <c r="D60530" s="7">
        <v>193421</v>
      </c>
      <c r="E60530" s="7">
        <v>1209145</v>
      </c>
    </row>
    <row r="60531" spans="1:5" x14ac:dyDescent="0.7">
      <c r="A60531" s="6">
        <v>43947</v>
      </c>
      <c r="B60531" s="1">
        <v>2200</v>
      </c>
      <c r="C60531" s="7">
        <v>954372</v>
      </c>
      <c r="D60531" s="7">
        <v>219554</v>
      </c>
      <c r="E60531" s="7">
        <v>1173926</v>
      </c>
    </row>
    <row r="60532" spans="1:5" x14ac:dyDescent="0.7">
      <c r="A60532" s="6">
        <v>43947</v>
      </c>
      <c r="B60532" s="1">
        <v>2300</v>
      </c>
      <c r="C60532" s="7">
        <v>871054</v>
      </c>
      <c r="D60532" s="7">
        <v>214579</v>
      </c>
      <c r="E60532" s="7">
        <v>1085633</v>
      </c>
    </row>
    <row r="60533" spans="1:5" x14ac:dyDescent="0.7">
      <c r="A60533" s="6">
        <v>43947</v>
      </c>
      <c r="B60533" s="1">
        <v>2400</v>
      </c>
      <c r="C60533" s="7">
        <v>741340</v>
      </c>
      <c r="D60533" s="7">
        <v>217714</v>
      </c>
      <c r="E60533" s="7">
        <v>959054</v>
      </c>
    </row>
    <row r="60534" spans="1:5" x14ac:dyDescent="0.7">
      <c r="A60534" s="6">
        <v>43948</v>
      </c>
      <c r="B60534" s="1">
        <v>100</v>
      </c>
      <c r="C60534" s="7">
        <v>698449</v>
      </c>
      <c r="D60534" s="7">
        <v>210817</v>
      </c>
      <c r="E60534" s="7">
        <v>909266</v>
      </c>
    </row>
    <row r="60535" spans="1:5" x14ac:dyDescent="0.7">
      <c r="A60535" s="6">
        <v>43948</v>
      </c>
      <c r="B60535" s="1">
        <v>200</v>
      </c>
      <c r="C60535" s="7">
        <v>675561</v>
      </c>
      <c r="D60535" s="7">
        <v>207372</v>
      </c>
      <c r="E60535" s="7">
        <v>882933</v>
      </c>
    </row>
    <row r="60536" spans="1:5" x14ac:dyDescent="0.7">
      <c r="A60536" s="6">
        <v>43948</v>
      </c>
      <c r="B60536" s="1">
        <v>300</v>
      </c>
      <c r="C60536" s="7">
        <v>659937</v>
      </c>
      <c r="D60536" s="7">
        <v>207574</v>
      </c>
      <c r="E60536" s="7">
        <v>867511</v>
      </c>
    </row>
    <row r="60537" spans="1:5" x14ac:dyDescent="0.7">
      <c r="A60537" s="6">
        <v>43948</v>
      </c>
      <c r="B60537" s="1">
        <v>400</v>
      </c>
      <c r="C60537" s="7">
        <v>659326</v>
      </c>
      <c r="D60537" s="7">
        <v>210887</v>
      </c>
      <c r="E60537" s="7">
        <v>870213</v>
      </c>
    </row>
    <row r="60538" spans="1:5" x14ac:dyDescent="0.7">
      <c r="A60538" s="6">
        <v>43948</v>
      </c>
      <c r="B60538" s="1">
        <v>500</v>
      </c>
      <c r="C60538" s="7">
        <v>682294</v>
      </c>
      <c r="D60538" s="7">
        <v>216610</v>
      </c>
      <c r="E60538" s="7">
        <v>898904</v>
      </c>
    </row>
    <row r="60539" spans="1:5" x14ac:dyDescent="0.7">
      <c r="A60539" s="6">
        <v>43948</v>
      </c>
      <c r="B60539" s="1">
        <v>600</v>
      </c>
      <c r="C60539" s="7">
        <v>726669</v>
      </c>
      <c r="D60539" s="7">
        <v>227678</v>
      </c>
      <c r="E60539" s="7">
        <v>954347</v>
      </c>
    </row>
    <row r="60540" spans="1:5" x14ac:dyDescent="0.7">
      <c r="A60540" s="6">
        <v>43948</v>
      </c>
      <c r="B60540" s="1">
        <v>700</v>
      </c>
      <c r="C60540" s="7">
        <v>775848</v>
      </c>
      <c r="D60540" s="7">
        <v>222586</v>
      </c>
      <c r="E60540" s="7">
        <v>998434</v>
      </c>
    </row>
    <row r="60541" spans="1:5" x14ac:dyDescent="0.7">
      <c r="A60541" s="6">
        <v>43948</v>
      </c>
      <c r="B60541" s="1">
        <v>800</v>
      </c>
      <c r="C60541" s="7">
        <v>858654</v>
      </c>
      <c r="D60541" s="7">
        <v>222212</v>
      </c>
      <c r="E60541" s="7">
        <v>1080866</v>
      </c>
    </row>
    <row r="60542" spans="1:5" x14ac:dyDescent="0.7">
      <c r="A60542" s="6">
        <v>43948</v>
      </c>
      <c r="B60542" s="1">
        <v>900</v>
      </c>
      <c r="C60542" s="7">
        <v>829878</v>
      </c>
      <c r="D60542" s="7">
        <v>236236</v>
      </c>
      <c r="E60542" s="7">
        <v>1066114</v>
      </c>
    </row>
    <row r="60543" spans="1:5" x14ac:dyDescent="0.7">
      <c r="A60543" s="6">
        <v>43948</v>
      </c>
      <c r="B60543" s="1">
        <v>1000</v>
      </c>
      <c r="C60543" s="7">
        <v>802672</v>
      </c>
      <c r="D60543" s="7">
        <v>246634</v>
      </c>
      <c r="E60543" s="7">
        <v>1049306</v>
      </c>
    </row>
    <row r="60544" spans="1:5" x14ac:dyDescent="0.7">
      <c r="A60544" s="6">
        <v>43948</v>
      </c>
      <c r="B60544" s="1">
        <v>1100</v>
      </c>
      <c r="C60544" s="7">
        <v>795460</v>
      </c>
      <c r="D60544" s="7">
        <v>252705</v>
      </c>
      <c r="E60544" s="7">
        <v>1048165</v>
      </c>
    </row>
    <row r="60545" spans="1:5" x14ac:dyDescent="0.7">
      <c r="A60545" s="6">
        <v>43948</v>
      </c>
      <c r="B60545" s="1">
        <v>1200</v>
      </c>
      <c r="C60545" s="7">
        <v>803591</v>
      </c>
      <c r="D60545" s="7">
        <v>247516</v>
      </c>
      <c r="E60545" s="7">
        <v>1051107</v>
      </c>
    </row>
    <row r="60546" spans="1:5" x14ac:dyDescent="0.7">
      <c r="A60546" s="6">
        <v>43948</v>
      </c>
      <c r="B60546" s="1">
        <v>1300</v>
      </c>
      <c r="C60546" s="7">
        <v>742696</v>
      </c>
      <c r="D60546" s="7">
        <v>250329</v>
      </c>
      <c r="E60546" s="7">
        <v>993025</v>
      </c>
    </row>
    <row r="60547" spans="1:5" x14ac:dyDescent="0.7">
      <c r="A60547" s="6">
        <v>43948</v>
      </c>
      <c r="B60547" s="1">
        <v>1400</v>
      </c>
      <c r="C60547" s="7">
        <v>735351</v>
      </c>
      <c r="D60547" s="7">
        <v>241184</v>
      </c>
      <c r="E60547" s="7">
        <v>976535</v>
      </c>
    </row>
    <row r="60548" spans="1:5" x14ac:dyDescent="0.7">
      <c r="A60548" s="6">
        <v>43948</v>
      </c>
      <c r="B60548" s="1">
        <v>1500</v>
      </c>
      <c r="C60548" s="7">
        <v>643559</v>
      </c>
      <c r="D60548" s="7">
        <v>245056</v>
      </c>
      <c r="E60548" s="7">
        <v>888615</v>
      </c>
    </row>
    <row r="60549" spans="1:5" x14ac:dyDescent="0.7">
      <c r="A60549" s="6">
        <v>43948</v>
      </c>
      <c r="B60549" s="1">
        <v>1600</v>
      </c>
      <c r="C60549" s="7">
        <v>658399</v>
      </c>
      <c r="D60549" s="7">
        <v>232595</v>
      </c>
      <c r="E60549" s="7">
        <v>890994</v>
      </c>
    </row>
    <row r="60550" spans="1:5" x14ac:dyDescent="0.7">
      <c r="A60550" s="6">
        <v>43948</v>
      </c>
      <c r="B60550" s="1">
        <v>1700</v>
      </c>
      <c r="C60550" s="7">
        <v>689550</v>
      </c>
      <c r="D60550" s="7">
        <v>220565</v>
      </c>
      <c r="E60550" s="7">
        <v>910115</v>
      </c>
    </row>
    <row r="60551" spans="1:5" x14ac:dyDescent="0.7">
      <c r="A60551" s="6">
        <v>43948</v>
      </c>
      <c r="B60551" s="1">
        <v>1800</v>
      </c>
      <c r="C60551" s="7">
        <v>784209</v>
      </c>
      <c r="D60551" s="7">
        <v>198798</v>
      </c>
      <c r="E60551" s="7">
        <v>983007</v>
      </c>
    </row>
    <row r="60552" spans="1:5" x14ac:dyDescent="0.7">
      <c r="A60552" s="6">
        <v>43948</v>
      </c>
      <c r="B60552" s="1">
        <v>1900</v>
      </c>
      <c r="C60552" s="7">
        <v>772850</v>
      </c>
      <c r="D60552" s="7">
        <v>194923</v>
      </c>
      <c r="E60552" s="7">
        <v>967773</v>
      </c>
    </row>
    <row r="60553" spans="1:5" x14ac:dyDescent="0.7">
      <c r="A60553" s="6">
        <v>43948</v>
      </c>
      <c r="B60553" s="1">
        <v>2000</v>
      </c>
      <c r="C60553" s="7">
        <v>788202</v>
      </c>
      <c r="D60553" s="7">
        <v>192172</v>
      </c>
      <c r="E60553" s="7">
        <v>980374</v>
      </c>
    </row>
    <row r="60554" spans="1:5" x14ac:dyDescent="0.7">
      <c r="A60554" s="6">
        <v>43948</v>
      </c>
      <c r="B60554" s="1">
        <v>2100</v>
      </c>
      <c r="C60554" s="7">
        <v>845814</v>
      </c>
      <c r="D60554" s="7">
        <v>197215</v>
      </c>
      <c r="E60554" s="7">
        <v>1043029</v>
      </c>
    </row>
    <row r="60555" spans="1:5" x14ac:dyDescent="0.7">
      <c r="A60555" s="6">
        <v>43948</v>
      </c>
      <c r="B60555" s="1">
        <v>2200</v>
      </c>
      <c r="C60555" s="7">
        <v>790239</v>
      </c>
      <c r="D60555" s="7">
        <v>220614</v>
      </c>
      <c r="E60555" s="7">
        <v>1010853</v>
      </c>
    </row>
    <row r="60556" spans="1:5" x14ac:dyDescent="0.7">
      <c r="A60556" s="6">
        <v>43948</v>
      </c>
      <c r="B60556" s="1">
        <v>2300</v>
      </c>
      <c r="C60556" s="7">
        <v>718857</v>
      </c>
      <c r="D60556" s="7">
        <v>214674</v>
      </c>
      <c r="E60556" s="7">
        <v>933531</v>
      </c>
    </row>
    <row r="60557" spans="1:5" x14ac:dyDescent="0.7">
      <c r="A60557" s="6">
        <v>43948</v>
      </c>
      <c r="B60557" s="1">
        <v>2400</v>
      </c>
      <c r="C60557" s="7">
        <v>594515</v>
      </c>
      <c r="D60557" s="7">
        <v>215631</v>
      </c>
      <c r="E60557" s="7">
        <v>810146</v>
      </c>
    </row>
    <row r="60558" spans="1:5" x14ac:dyDescent="0.7">
      <c r="A60558" s="6">
        <v>43949</v>
      </c>
      <c r="B60558" s="1">
        <v>100</v>
      </c>
      <c r="C60558" s="7">
        <v>560305</v>
      </c>
      <c r="D60558" s="7">
        <v>204958</v>
      </c>
      <c r="E60558" s="7">
        <v>765263</v>
      </c>
    </row>
    <row r="60559" spans="1:5" x14ac:dyDescent="0.7">
      <c r="A60559" s="6">
        <v>43949</v>
      </c>
      <c r="B60559" s="1">
        <v>200</v>
      </c>
      <c r="C60559" s="7">
        <v>533891</v>
      </c>
      <c r="D60559" s="7">
        <v>199931</v>
      </c>
      <c r="E60559" s="7">
        <v>733822</v>
      </c>
    </row>
    <row r="60560" spans="1:5" x14ac:dyDescent="0.7">
      <c r="A60560" s="6">
        <v>43949</v>
      </c>
      <c r="B60560" s="1">
        <v>300</v>
      </c>
      <c r="C60560" s="7">
        <v>530278</v>
      </c>
      <c r="D60560" s="7">
        <v>193967</v>
      </c>
      <c r="E60560" s="7">
        <v>724245</v>
      </c>
    </row>
    <row r="60561" spans="1:5" x14ac:dyDescent="0.7">
      <c r="A60561" s="6">
        <v>43949</v>
      </c>
      <c r="B60561" s="1">
        <v>400</v>
      </c>
      <c r="C60561" s="7">
        <v>508661</v>
      </c>
      <c r="D60561" s="7">
        <v>194189</v>
      </c>
      <c r="E60561" s="7">
        <v>702850</v>
      </c>
    </row>
    <row r="60562" spans="1:5" x14ac:dyDescent="0.7">
      <c r="A60562" s="6">
        <v>43949</v>
      </c>
      <c r="B60562" s="1">
        <v>500</v>
      </c>
      <c r="C60562" s="7">
        <v>519493</v>
      </c>
      <c r="D60562" s="7">
        <v>199713</v>
      </c>
      <c r="E60562" s="7">
        <v>719206</v>
      </c>
    </row>
    <row r="60563" spans="1:5" x14ac:dyDescent="0.7">
      <c r="A60563" s="6">
        <v>43949</v>
      </c>
      <c r="B60563" s="1">
        <v>600</v>
      </c>
      <c r="C60563" s="7">
        <v>550646</v>
      </c>
      <c r="D60563" s="7">
        <v>211497</v>
      </c>
      <c r="E60563" s="7">
        <v>762143</v>
      </c>
    </row>
    <row r="60564" spans="1:5" x14ac:dyDescent="0.7">
      <c r="A60564" s="6">
        <v>43949</v>
      </c>
      <c r="B60564" s="1">
        <v>700</v>
      </c>
      <c r="C60564" s="7">
        <v>650987</v>
      </c>
      <c r="D60564" s="7">
        <v>200943</v>
      </c>
      <c r="E60564" s="7">
        <v>851930</v>
      </c>
    </row>
    <row r="60565" spans="1:5" x14ac:dyDescent="0.7">
      <c r="A60565" s="6">
        <v>43949</v>
      </c>
      <c r="B60565" s="1">
        <v>800</v>
      </c>
      <c r="C60565" s="7">
        <v>694589</v>
      </c>
      <c r="D60565" s="7">
        <v>211292</v>
      </c>
      <c r="E60565" s="7">
        <v>905881</v>
      </c>
    </row>
    <row r="60566" spans="1:5" x14ac:dyDescent="0.7">
      <c r="A60566" s="6">
        <v>43949</v>
      </c>
      <c r="B60566" s="1">
        <v>900</v>
      </c>
      <c r="C60566" s="7">
        <v>690633</v>
      </c>
      <c r="D60566" s="7">
        <v>228874</v>
      </c>
      <c r="E60566" s="7">
        <v>919507</v>
      </c>
    </row>
    <row r="60567" spans="1:5" x14ac:dyDescent="0.7">
      <c r="A60567" s="6">
        <v>43949</v>
      </c>
      <c r="B60567" s="1">
        <v>1000</v>
      </c>
      <c r="C60567" s="7">
        <v>778046</v>
      </c>
      <c r="D60567" s="7">
        <v>230753</v>
      </c>
      <c r="E60567" s="7">
        <v>1008799</v>
      </c>
    </row>
    <row r="60568" spans="1:5" x14ac:dyDescent="0.7">
      <c r="A60568" s="6">
        <v>43949</v>
      </c>
      <c r="B60568" s="1">
        <v>1100</v>
      </c>
      <c r="C60568" s="7">
        <v>776326</v>
      </c>
      <c r="D60568" s="7">
        <v>235907</v>
      </c>
      <c r="E60568" s="7">
        <v>1012233</v>
      </c>
    </row>
    <row r="60569" spans="1:5" x14ac:dyDescent="0.7">
      <c r="A60569" s="6">
        <v>43949</v>
      </c>
      <c r="B60569" s="1">
        <v>1200</v>
      </c>
      <c r="C60569" s="7">
        <v>718824</v>
      </c>
      <c r="D60569" s="7">
        <v>246135</v>
      </c>
      <c r="E60569" s="7">
        <v>964959</v>
      </c>
    </row>
    <row r="60570" spans="1:5" x14ac:dyDescent="0.7">
      <c r="A60570" s="6">
        <v>43949</v>
      </c>
      <c r="B60570" s="1">
        <v>1300</v>
      </c>
      <c r="C60570" s="7">
        <v>713867</v>
      </c>
      <c r="D60570" s="7">
        <v>247427</v>
      </c>
      <c r="E60570" s="7">
        <v>961294</v>
      </c>
    </row>
    <row r="60571" spans="1:5" x14ac:dyDescent="0.7">
      <c r="A60571" s="6">
        <v>43949</v>
      </c>
      <c r="B60571" s="1">
        <v>1400</v>
      </c>
      <c r="C60571" s="7">
        <v>676736</v>
      </c>
      <c r="D60571" s="7">
        <v>249553</v>
      </c>
      <c r="E60571" s="7">
        <v>926289</v>
      </c>
    </row>
    <row r="60572" spans="1:5" x14ac:dyDescent="0.7">
      <c r="A60572" s="6">
        <v>43949</v>
      </c>
      <c r="B60572" s="1">
        <v>1500</v>
      </c>
      <c r="C60572" s="7">
        <v>630700</v>
      </c>
      <c r="D60572" s="7">
        <v>249068</v>
      </c>
      <c r="E60572" s="7">
        <v>879768</v>
      </c>
    </row>
    <row r="60573" spans="1:5" x14ac:dyDescent="0.7">
      <c r="A60573" s="6">
        <v>43949</v>
      </c>
      <c r="B60573" s="1">
        <v>1600</v>
      </c>
      <c r="C60573" s="7">
        <v>659551</v>
      </c>
      <c r="D60573" s="7">
        <v>241095</v>
      </c>
      <c r="E60573" s="7">
        <v>900646</v>
      </c>
    </row>
    <row r="60574" spans="1:5" x14ac:dyDescent="0.7">
      <c r="A60574" s="6">
        <v>43949</v>
      </c>
      <c r="B60574" s="1">
        <v>1700</v>
      </c>
      <c r="C60574" s="7">
        <v>706388</v>
      </c>
      <c r="D60574" s="7">
        <v>228536</v>
      </c>
      <c r="E60574" s="7">
        <v>934924</v>
      </c>
    </row>
    <row r="60575" spans="1:5" x14ac:dyDescent="0.7">
      <c r="A60575" s="6">
        <v>43949</v>
      </c>
      <c r="B60575" s="1">
        <v>1800</v>
      </c>
      <c r="C60575" s="7">
        <v>794762</v>
      </c>
      <c r="D60575" s="7">
        <v>214330</v>
      </c>
      <c r="E60575" s="7">
        <v>1009092</v>
      </c>
    </row>
    <row r="60576" spans="1:5" x14ac:dyDescent="0.7">
      <c r="A60576" s="6">
        <v>43949</v>
      </c>
      <c r="B60576" s="1">
        <v>1900</v>
      </c>
      <c r="C60576" s="7">
        <v>789056</v>
      </c>
      <c r="D60576" s="7">
        <v>206611</v>
      </c>
      <c r="E60576" s="7">
        <v>995667</v>
      </c>
    </row>
    <row r="60577" spans="1:5" x14ac:dyDescent="0.7">
      <c r="A60577" s="6">
        <v>43949</v>
      </c>
      <c r="B60577" s="1">
        <v>2000</v>
      </c>
      <c r="C60577" s="7">
        <v>738244</v>
      </c>
      <c r="D60577" s="7">
        <v>208524</v>
      </c>
      <c r="E60577" s="7">
        <v>946768</v>
      </c>
    </row>
    <row r="60578" spans="1:5" x14ac:dyDescent="0.7">
      <c r="A60578" s="6">
        <v>43949</v>
      </c>
      <c r="B60578" s="1">
        <v>2100</v>
      </c>
      <c r="C60578" s="7">
        <v>765084</v>
      </c>
      <c r="D60578" s="7">
        <v>214054</v>
      </c>
      <c r="E60578" s="7">
        <v>979138</v>
      </c>
    </row>
    <row r="60579" spans="1:5" x14ac:dyDescent="0.7">
      <c r="A60579" s="6">
        <v>43949</v>
      </c>
      <c r="B60579" s="1">
        <v>2200</v>
      </c>
      <c r="C60579" s="7">
        <v>775592</v>
      </c>
      <c r="D60579" s="7">
        <v>222737</v>
      </c>
      <c r="E60579" s="7">
        <v>998329</v>
      </c>
    </row>
    <row r="60580" spans="1:5" x14ac:dyDescent="0.7">
      <c r="A60580" s="6">
        <v>43949</v>
      </c>
      <c r="B60580" s="1">
        <v>2300</v>
      </c>
      <c r="C60580" s="7">
        <v>687887</v>
      </c>
      <c r="D60580" s="7">
        <v>216104</v>
      </c>
      <c r="E60580" s="7">
        <v>903991</v>
      </c>
    </row>
    <row r="60581" spans="1:5" x14ac:dyDescent="0.7">
      <c r="A60581" s="6">
        <v>43949</v>
      </c>
      <c r="B60581" s="1">
        <v>2400</v>
      </c>
      <c r="C60581" s="7">
        <v>608827</v>
      </c>
      <c r="D60581" s="7">
        <v>205839</v>
      </c>
      <c r="E60581" s="7">
        <v>814666</v>
      </c>
    </row>
    <row r="60582" spans="1:5" x14ac:dyDescent="0.7">
      <c r="A60582" s="6">
        <v>43950</v>
      </c>
      <c r="B60582" s="1">
        <v>100</v>
      </c>
      <c r="C60582" s="7">
        <v>521578</v>
      </c>
      <c r="D60582" s="7">
        <v>203401</v>
      </c>
      <c r="E60582" s="7">
        <v>724979</v>
      </c>
    </row>
    <row r="60583" spans="1:5" x14ac:dyDescent="0.7">
      <c r="A60583" s="6">
        <v>43950</v>
      </c>
      <c r="B60583" s="1">
        <v>200</v>
      </c>
      <c r="C60583" s="7">
        <v>491852</v>
      </c>
      <c r="D60583" s="7">
        <v>197279</v>
      </c>
      <c r="E60583" s="7">
        <v>689131</v>
      </c>
    </row>
    <row r="60584" spans="1:5" x14ac:dyDescent="0.7">
      <c r="A60584" s="6">
        <v>43950</v>
      </c>
      <c r="B60584" s="1">
        <v>300</v>
      </c>
      <c r="C60584" s="7">
        <v>477026</v>
      </c>
      <c r="D60584" s="7">
        <v>194010</v>
      </c>
      <c r="E60584" s="7">
        <v>671036</v>
      </c>
    </row>
    <row r="60585" spans="1:5" x14ac:dyDescent="0.7">
      <c r="A60585" s="6">
        <v>43950</v>
      </c>
      <c r="B60585" s="1">
        <v>400</v>
      </c>
      <c r="C60585" s="7">
        <v>448216</v>
      </c>
      <c r="D60585" s="7">
        <v>194244</v>
      </c>
      <c r="E60585" s="7">
        <v>642460</v>
      </c>
    </row>
    <row r="60586" spans="1:5" x14ac:dyDescent="0.7">
      <c r="A60586" s="6">
        <v>43950</v>
      </c>
      <c r="B60586" s="1">
        <v>500</v>
      </c>
      <c r="C60586" s="7">
        <v>459842</v>
      </c>
      <c r="D60586" s="7">
        <v>194690</v>
      </c>
      <c r="E60586" s="7">
        <v>654532</v>
      </c>
    </row>
    <row r="60587" spans="1:5" x14ac:dyDescent="0.7">
      <c r="A60587" s="6">
        <v>43950</v>
      </c>
      <c r="B60587" s="1">
        <v>600</v>
      </c>
      <c r="C60587" s="7">
        <v>464841</v>
      </c>
      <c r="D60587" s="7">
        <v>206316</v>
      </c>
      <c r="E60587" s="7">
        <v>671157</v>
      </c>
    </row>
    <row r="60588" spans="1:5" x14ac:dyDescent="0.7">
      <c r="A60588" s="6">
        <v>43950</v>
      </c>
      <c r="B60588" s="1">
        <v>700</v>
      </c>
      <c r="C60588" s="7">
        <v>549026</v>
      </c>
      <c r="D60588" s="7">
        <v>193787</v>
      </c>
      <c r="E60588" s="7">
        <v>742813</v>
      </c>
    </row>
    <row r="60589" spans="1:5" x14ac:dyDescent="0.7">
      <c r="A60589" s="6">
        <v>43950</v>
      </c>
      <c r="B60589" s="1">
        <v>800</v>
      </c>
      <c r="C60589" s="7">
        <v>557915</v>
      </c>
      <c r="D60589" s="7">
        <v>208147</v>
      </c>
      <c r="E60589" s="7">
        <v>766062</v>
      </c>
    </row>
    <row r="60590" spans="1:5" x14ac:dyDescent="0.7">
      <c r="A60590" s="6">
        <v>43950</v>
      </c>
      <c r="B60590" s="1">
        <v>900</v>
      </c>
      <c r="C60590" s="7">
        <v>573589</v>
      </c>
      <c r="D60590" s="7">
        <v>221996</v>
      </c>
      <c r="E60590" s="7">
        <v>795585</v>
      </c>
    </row>
    <row r="60591" spans="1:5" x14ac:dyDescent="0.7">
      <c r="A60591" s="6">
        <v>43950</v>
      </c>
      <c r="B60591" s="1">
        <v>1000</v>
      </c>
      <c r="C60591" s="7">
        <v>612121</v>
      </c>
      <c r="D60591" s="7">
        <v>231113</v>
      </c>
      <c r="E60591" s="7">
        <v>843234</v>
      </c>
    </row>
    <row r="60592" spans="1:5" x14ac:dyDescent="0.7">
      <c r="A60592" s="6">
        <v>43950</v>
      </c>
      <c r="B60592" s="1">
        <v>1100</v>
      </c>
      <c r="C60592" s="7">
        <v>635485</v>
      </c>
      <c r="D60592" s="7">
        <v>237496</v>
      </c>
      <c r="E60592" s="7">
        <v>872981</v>
      </c>
    </row>
    <row r="60593" spans="1:5" x14ac:dyDescent="0.7">
      <c r="A60593" s="6">
        <v>43950</v>
      </c>
      <c r="B60593" s="1">
        <v>1200</v>
      </c>
      <c r="C60593" s="7">
        <v>679342</v>
      </c>
      <c r="D60593" s="7">
        <v>237340</v>
      </c>
      <c r="E60593" s="7">
        <v>916682</v>
      </c>
    </row>
    <row r="60594" spans="1:5" x14ac:dyDescent="0.7">
      <c r="A60594" s="6">
        <v>43950</v>
      </c>
      <c r="B60594" s="1">
        <v>1300</v>
      </c>
      <c r="C60594" s="7">
        <v>690994</v>
      </c>
      <c r="D60594" s="7">
        <v>244101</v>
      </c>
      <c r="E60594" s="7">
        <v>935095</v>
      </c>
    </row>
    <row r="60595" spans="1:5" x14ac:dyDescent="0.7">
      <c r="A60595" s="6">
        <v>43950</v>
      </c>
      <c r="B60595" s="1">
        <v>1400</v>
      </c>
      <c r="C60595" s="7">
        <v>671798</v>
      </c>
      <c r="D60595" s="7">
        <v>245332</v>
      </c>
      <c r="E60595" s="7">
        <v>917130</v>
      </c>
    </row>
    <row r="60596" spans="1:5" x14ac:dyDescent="0.7">
      <c r="A60596" s="6">
        <v>43950</v>
      </c>
      <c r="B60596" s="1">
        <v>1500</v>
      </c>
      <c r="C60596" s="7">
        <v>655653</v>
      </c>
      <c r="D60596" s="7">
        <v>242584</v>
      </c>
      <c r="E60596" s="7">
        <v>898237</v>
      </c>
    </row>
    <row r="60597" spans="1:5" x14ac:dyDescent="0.7">
      <c r="A60597" s="6">
        <v>43950</v>
      </c>
      <c r="B60597" s="1">
        <v>1600</v>
      </c>
      <c r="C60597" s="7">
        <v>693869</v>
      </c>
      <c r="D60597" s="7">
        <v>233052</v>
      </c>
      <c r="E60597" s="7">
        <v>926921</v>
      </c>
    </row>
    <row r="60598" spans="1:5" x14ac:dyDescent="0.7">
      <c r="A60598" s="6">
        <v>43950</v>
      </c>
      <c r="B60598" s="1">
        <v>1700</v>
      </c>
      <c r="C60598" s="7">
        <v>759181</v>
      </c>
      <c r="D60598" s="7">
        <v>221152</v>
      </c>
      <c r="E60598" s="7">
        <v>980333</v>
      </c>
    </row>
    <row r="60599" spans="1:5" x14ac:dyDescent="0.7">
      <c r="A60599" s="6">
        <v>43950</v>
      </c>
      <c r="B60599" s="1">
        <v>1800</v>
      </c>
      <c r="C60599" s="7">
        <v>844027</v>
      </c>
      <c r="D60599" s="7">
        <v>207851</v>
      </c>
      <c r="E60599" s="7">
        <v>1051878</v>
      </c>
    </row>
    <row r="60600" spans="1:5" x14ac:dyDescent="0.7">
      <c r="A60600" s="6">
        <v>43950</v>
      </c>
      <c r="B60600" s="1">
        <v>1900</v>
      </c>
      <c r="C60600" s="7">
        <v>845927</v>
      </c>
      <c r="D60600" s="7">
        <v>199262</v>
      </c>
      <c r="E60600" s="7">
        <v>1045189</v>
      </c>
    </row>
    <row r="60601" spans="1:5" x14ac:dyDescent="0.7">
      <c r="A60601" s="6">
        <v>43950</v>
      </c>
      <c r="B60601" s="1">
        <v>2000</v>
      </c>
      <c r="C60601" s="7">
        <v>862047</v>
      </c>
      <c r="D60601" s="7">
        <v>192291</v>
      </c>
      <c r="E60601" s="7">
        <v>1054338</v>
      </c>
    </row>
    <row r="60602" spans="1:5" x14ac:dyDescent="0.7">
      <c r="A60602" s="6">
        <v>43950</v>
      </c>
      <c r="B60602" s="1">
        <v>2100</v>
      </c>
      <c r="C60602" s="7">
        <v>850138</v>
      </c>
      <c r="D60602" s="7">
        <v>204400</v>
      </c>
      <c r="E60602" s="7">
        <v>1054538</v>
      </c>
    </row>
    <row r="60603" spans="1:5" x14ac:dyDescent="0.7">
      <c r="A60603" s="6">
        <v>43950</v>
      </c>
      <c r="B60603" s="1">
        <v>2200</v>
      </c>
      <c r="C60603" s="7">
        <v>803132</v>
      </c>
      <c r="D60603" s="7">
        <v>220174</v>
      </c>
      <c r="E60603" s="7">
        <v>1023306</v>
      </c>
    </row>
    <row r="60604" spans="1:5" x14ac:dyDescent="0.7">
      <c r="A60604" s="6">
        <v>43950</v>
      </c>
      <c r="B60604" s="1">
        <v>2300</v>
      </c>
      <c r="C60604" s="7">
        <v>698981</v>
      </c>
      <c r="D60604" s="7">
        <v>213996</v>
      </c>
      <c r="E60604" s="7">
        <v>912977</v>
      </c>
    </row>
    <row r="60605" spans="1:5" x14ac:dyDescent="0.7">
      <c r="A60605" s="6">
        <v>43950</v>
      </c>
      <c r="B60605" s="1">
        <v>2400</v>
      </c>
      <c r="C60605" s="7">
        <v>618984</v>
      </c>
      <c r="D60605" s="7">
        <v>205963</v>
      </c>
      <c r="E60605" s="7">
        <v>824947</v>
      </c>
    </row>
    <row r="60606" spans="1:5" x14ac:dyDescent="0.7">
      <c r="A60606" s="6">
        <v>43951</v>
      </c>
      <c r="B60606" s="1">
        <v>100</v>
      </c>
      <c r="C60606" s="7">
        <v>583471</v>
      </c>
      <c r="D60606" s="7">
        <v>198579</v>
      </c>
      <c r="E60606" s="7">
        <v>782050</v>
      </c>
    </row>
    <row r="60607" spans="1:5" x14ac:dyDescent="0.7">
      <c r="A60607" s="6">
        <v>43951</v>
      </c>
      <c r="B60607" s="1">
        <v>200</v>
      </c>
      <c r="C60607" s="7">
        <v>522478</v>
      </c>
      <c r="D60607" s="7">
        <v>197105</v>
      </c>
      <c r="E60607" s="7">
        <v>719583</v>
      </c>
    </row>
    <row r="60608" spans="1:5" x14ac:dyDescent="0.7">
      <c r="A60608" s="6">
        <v>43951</v>
      </c>
      <c r="B60608" s="1">
        <v>300</v>
      </c>
      <c r="C60608" s="7">
        <v>508460</v>
      </c>
      <c r="D60608" s="7">
        <v>194305</v>
      </c>
      <c r="E60608" s="7">
        <v>702765</v>
      </c>
    </row>
    <row r="60609" spans="1:5" x14ac:dyDescent="0.7">
      <c r="A60609" s="6">
        <v>43951</v>
      </c>
      <c r="B60609" s="1">
        <v>400</v>
      </c>
      <c r="C60609" s="7">
        <v>521607</v>
      </c>
      <c r="D60609" s="7">
        <v>192813</v>
      </c>
      <c r="E60609" s="7">
        <v>714420</v>
      </c>
    </row>
    <row r="60610" spans="1:5" x14ac:dyDescent="0.7">
      <c r="A60610" s="6">
        <v>43951</v>
      </c>
      <c r="B60610" s="1">
        <v>500</v>
      </c>
      <c r="C60610" s="7">
        <v>523940</v>
      </c>
      <c r="D60610" s="7">
        <v>194681</v>
      </c>
      <c r="E60610" s="7">
        <v>718621</v>
      </c>
    </row>
    <row r="60611" spans="1:5" x14ac:dyDescent="0.7">
      <c r="A60611" s="6">
        <v>43951</v>
      </c>
      <c r="B60611" s="1">
        <v>600</v>
      </c>
      <c r="C60611" s="7">
        <v>541512</v>
      </c>
      <c r="D60611" s="7">
        <v>206678</v>
      </c>
      <c r="E60611" s="7">
        <v>748190</v>
      </c>
    </row>
    <row r="60612" spans="1:5" x14ac:dyDescent="0.7">
      <c r="A60612" s="6">
        <v>43951</v>
      </c>
      <c r="B60612" s="1">
        <v>700</v>
      </c>
      <c r="C60612" s="7">
        <v>620240</v>
      </c>
      <c r="D60612" s="7">
        <v>195200</v>
      </c>
      <c r="E60612" s="7">
        <v>815440</v>
      </c>
    </row>
    <row r="60613" spans="1:5" x14ac:dyDescent="0.7">
      <c r="A60613" s="6">
        <v>43951</v>
      </c>
      <c r="B60613" s="1">
        <v>800</v>
      </c>
      <c r="C60613" s="7">
        <v>664536</v>
      </c>
      <c r="D60613" s="7">
        <v>207197</v>
      </c>
      <c r="E60613" s="7">
        <v>871733</v>
      </c>
    </row>
    <row r="60614" spans="1:5" x14ac:dyDescent="0.7">
      <c r="A60614" s="6">
        <v>43951</v>
      </c>
      <c r="B60614" s="1">
        <v>900</v>
      </c>
      <c r="C60614" s="7">
        <v>687968</v>
      </c>
      <c r="D60614" s="7">
        <v>219718</v>
      </c>
      <c r="E60614" s="7">
        <v>907686</v>
      </c>
    </row>
    <row r="60615" spans="1:5" x14ac:dyDescent="0.7">
      <c r="A60615" s="6">
        <v>43951</v>
      </c>
      <c r="B60615" s="1">
        <v>1000</v>
      </c>
      <c r="C60615" s="7">
        <v>720614</v>
      </c>
      <c r="D60615" s="7">
        <v>230583</v>
      </c>
      <c r="E60615" s="7">
        <v>951197</v>
      </c>
    </row>
    <row r="60616" spans="1:5" x14ac:dyDescent="0.7">
      <c r="A60616" s="6">
        <v>43951</v>
      </c>
      <c r="B60616" s="1">
        <v>1100</v>
      </c>
      <c r="C60616" s="7">
        <v>748222</v>
      </c>
      <c r="D60616" s="7">
        <v>232773</v>
      </c>
      <c r="E60616" s="7">
        <v>980995</v>
      </c>
    </row>
    <row r="60617" spans="1:5" x14ac:dyDescent="0.7">
      <c r="A60617" s="6">
        <v>43951</v>
      </c>
      <c r="B60617" s="1">
        <v>1200</v>
      </c>
      <c r="C60617" s="7">
        <v>801085</v>
      </c>
      <c r="D60617" s="7">
        <v>231208</v>
      </c>
      <c r="E60617" s="7">
        <v>1032293</v>
      </c>
    </row>
    <row r="60618" spans="1:5" x14ac:dyDescent="0.7">
      <c r="A60618" s="6">
        <v>43951</v>
      </c>
      <c r="B60618" s="1">
        <v>1300</v>
      </c>
      <c r="C60618" s="7">
        <v>815947</v>
      </c>
      <c r="D60618" s="7">
        <v>233637</v>
      </c>
      <c r="E60618" s="7">
        <v>1049584</v>
      </c>
    </row>
    <row r="60619" spans="1:5" x14ac:dyDescent="0.7">
      <c r="A60619" s="6">
        <v>43951</v>
      </c>
      <c r="B60619" s="1">
        <v>1400</v>
      </c>
      <c r="C60619" s="7">
        <v>796701</v>
      </c>
      <c r="D60619" s="7">
        <v>239077</v>
      </c>
      <c r="E60619" s="7">
        <v>1035778</v>
      </c>
    </row>
    <row r="60620" spans="1:5" x14ac:dyDescent="0.7">
      <c r="A60620" s="6">
        <v>43951</v>
      </c>
      <c r="B60620" s="1">
        <v>1500</v>
      </c>
      <c r="C60620" s="7">
        <v>835876</v>
      </c>
      <c r="D60620" s="7">
        <v>229300</v>
      </c>
      <c r="E60620" s="7">
        <v>1065176</v>
      </c>
    </row>
    <row r="60621" spans="1:5" x14ac:dyDescent="0.7">
      <c r="A60621" s="6">
        <v>43951</v>
      </c>
      <c r="B60621" s="1">
        <v>1600</v>
      </c>
      <c r="C60621" s="7">
        <v>842594</v>
      </c>
      <c r="D60621" s="7">
        <v>223340</v>
      </c>
      <c r="E60621" s="7">
        <v>1065934</v>
      </c>
    </row>
    <row r="60622" spans="1:5" x14ac:dyDescent="0.7">
      <c r="A60622" s="6">
        <v>43951</v>
      </c>
      <c r="B60622" s="1">
        <v>1700</v>
      </c>
      <c r="C60622" s="7">
        <v>877809</v>
      </c>
      <c r="D60622" s="7">
        <v>220728</v>
      </c>
      <c r="E60622" s="7">
        <v>1098537</v>
      </c>
    </row>
    <row r="60623" spans="1:5" x14ac:dyDescent="0.7">
      <c r="A60623" s="6">
        <v>43951</v>
      </c>
      <c r="B60623" s="1">
        <v>1800</v>
      </c>
      <c r="C60623" s="7">
        <v>902243</v>
      </c>
      <c r="D60623" s="7">
        <v>207635</v>
      </c>
      <c r="E60623" s="7">
        <v>1109878</v>
      </c>
    </row>
    <row r="60624" spans="1:5" x14ac:dyDescent="0.7">
      <c r="A60624" s="6">
        <v>43951</v>
      </c>
      <c r="B60624" s="1">
        <v>1900</v>
      </c>
      <c r="C60624" s="7">
        <v>937349</v>
      </c>
      <c r="D60624" s="7">
        <v>201392</v>
      </c>
      <c r="E60624" s="7">
        <v>1138741</v>
      </c>
    </row>
    <row r="60625" spans="1:5" x14ac:dyDescent="0.7">
      <c r="A60625" s="6">
        <v>43951</v>
      </c>
      <c r="B60625" s="1">
        <v>2000</v>
      </c>
      <c r="C60625" s="7">
        <v>964063</v>
      </c>
      <c r="D60625" s="7">
        <v>193694</v>
      </c>
      <c r="E60625" s="7">
        <v>1157757</v>
      </c>
    </row>
    <row r="60626" spans="1:5" x14ac:dyDescent="0.7">
      <c r="A60626" s="6">
        <v>43951</v>
      </c>
      <c r="B60626" s="1">
        <v>2100</v>
      </c>
      <c r="C60626" s="7">
        <v>928449</v>
      </c>
      <c r="D60626" s="7">
        <v>208395</v>
      </c>
      <c r="E60626" s="7">
        <v>1136844</v>
      </c>
    </row>
    <row r="60627" spans="1:5" x14ac:dyDescent="0.7">
      <c r="A60627" s="6">
        <v>43951</v>
      </c>
      <c r="B60627" s="1">
        <v>2200</v>
      </c>
      <c r="C60627" s="7">
        <v>904824</v>
      </c>
      <c r="D60627" s="7">
        <v>222169</v>
      </c>
      <c r="E60627" s="7">
        <v>1126993</v>
      </c>
    </row>
    <row r="60628" spans="1:5" x14ac:dyDescent="0.7">
      <c r="A60628" s="6">
        <v>43951</v>
      </c>
      <c r="B60628" s="1">
        <v>2300</v>
      </c>
      <c r="C60628" s="7">
        <v>829168</v>
      </c>
      <c r="D60628" s="7">
        <v>217445</v>
      </c>
      <c r="E60628" s="7">
        <v>1046613</v>
      </c>
    </row>
    <row r="60629" spans="1:5" x14ac:dyDescent="0.7">
      <c r="A60629" s="6">
        <v>43951</v>
      </c>
      <c r="B60629" s="1">
        <v>2400</v>
      </c>
      <c r="C60629" s="7">
        <v>728674</v>
      </c>
      <c r="D60629" s="7">
        <v>213944</v>
      </c>
      <c r="E60629" s="7">
        <v>942618</v>
      </c>
    </row>
    <row r="60630" spans="1:5" x14ac:dyDescent="0.7">
      <c r="A60630" s="6">
        <v>43952</v>
      </c>
      <c r="B60630" s="1">
        <v>100</v>
      </c>
      <c r="C60630" s="7">
        <v>682135</v>
      </c>
      <c r="D60630" s="7">
        <v>206883</v>
      </c>
      <c r="E60630" s="7">
        <v>889018</v>
      </c>
    </row>
    <row r="60631" spans="1:5" x14ac:dyDescent="0.7">
      <c r="A60631" s="6">
        <v>43952</v>
      </c>
      <c r="B60631" s="1">
        <v>200</v>
      </c>
      <c r="C60631" s="7">
        <v>644739</v>
      </c>
      <c r="D60631" s="7">
        <v>208592</v>
      </c>
      <c r="E60631" s="7">
        <v>853331</v>
      </c>
    </row>
    <row r="60632" spans="1:5" x14ac:dyDescent="0.7">
      <c r="A60632" s="6">
        <v>43952</v>
      </c>
      <c r="B60632" s="1">
        <v>300</v>
      </c>
      <c r="C60632" s="7">
        <v>624954</v>
      </c>
      <c r="D60632" s="7">
        <v>209119</v>
      </c>
      <c r="E60632" s="7">
        <v>834073</v>
      </c>
    </row>
    <row r="60633" spans="1:5" x14ac:dyDescent="0.7">
      <c r="A60633" s="6">
        <v>43952</v>
      </c>
      <c r="B60633" s="1">
        <v>400</v>
      </c>
      <c r="C60633" s="7">
        <v>611023</v>
      </c>
      <c r="D60633" s="7">
        <v>210888</v>
      </c>
      <c r="E60633" s="7">
        <v>821911</v>
      </c>
    </row>
    <row r="60634" spans="1:5" x14ac:dyDescent="0.7">
      <c r="A60634" s="6">
        <v>43952</v>
      </c>
      <c r="B60634" s="1">
        <v>500</v>
      </c>
      <c r="C60634" s="7">
        <v>630789</v>
      </c>
      <c r="D60634" s="7">
        <v>210108</v>
      </c>
      <c r="E60634" s="7">
        <v>840897</v>
      </c>
    </row>
    <row r="60635" spans="1:5" x14ac:dyDescent="0.7">
      <c r="A60635" s="6">
        <v>43952</v>
      </c>
      <c r="B60635" s="1">
        <v>600</v>
      </c>
      <c r="C60635" s="7">
        <v>660106</v>
      </c>
      <c r="D60635" s="7">
        <v>219741</v>
      </c>
      <c r="E60635" s="7">
        <v>879847</v>
      </c>
    </row>
    <row r="60636" spans="1:5" x14ac:dyDescent="0.7">
      <c r="A60636" s="6">
        <v>43952</v>
      </c>
      <c r="B60636" s="1">
        <v>700</v>
      </c>
      <c r="C60636" s="7">
        <v>689555</v>
      </c>
      <c r="D60636" s="7">
        <v>211776</v>
      </c>
      <c r="E60636" s="7">
        <v>901331</v>
      </c>
    </row>
    <row r="60637" spans="1:5" x14ac:dyDescent="0.7">
      <c r="A60637" s="6">
        <v>43952</v>
      </c>
      <c r="B60637" s="1">
        <v>800</v>
      </c>
      <c r="C60637" s="7">
        <v>738213</v>
      </c>
      <c r="D60637" s="7">
        <v>219012</v>
      </c>
      <c r="E60637" s="7">
        <v>957225</v>
      </c>
    </row>
    <row r="60638" spans="1:5" x14ac:dyDescent="0.7">
      <c r="A60638" s="6">
        <v>43952</v>
      </c>
      <c r="B60638" s="1">
        <v>900</v>
      </c>
      <c r="C60638" s="7">
        <v>776088</v>
      </c>
      <c r="D60638" s="7">
        <v>232010</v>
      </c>
      <c r="E60638" s="7">
        <v>1008098</v>
      </c>
    </row>
    <row r="60639" spans="1:5" x14ac:dyDescent="0.7">
      <c r="A60639" s="6">
        <v>43952</v>
      </c>
      <c r="B60639" s="1">
        <v>1000</v>
      </c>
      <c r="C60639" s="7">
        <v>828159</v>
      </c>
      <c r="D60639" s="7">
        <v>238267</v>
      </c>
      <c r="E60639" s="7">
        <v>1066426</v>
      </c>
    </row>
    <row r="60640" spans="1:5" x14ac:dyDescent="0.7">
      <c r="A60640" s="6">
        <v>43952</v>
      </c>
      <c r="B60640" s="1">
        <v>1100</v>
      </c>
      <c r="C60640" s="7">
        <v>805418</v>
      </c>
      <c r="D60640" s="7">
        <v>250024</v>
      </c>
      <c r="E60640" s="7">
        <v>1055442</v>
      </c>
    </row>
    <row r="60641" spans="1:5" x14ac:dyDescent="0.7">
      <c r="A60641" s="6">
        <v>43952</v>
      </c>
      <c r="B60641" s="1">
        <v>1200</v>
      </c>
      <c r="C60641" s="7">
        <v>794901</v>
      </c>
      <c r="D60641" s="7">
        <v>252983</v>
      </c>
      <c r="E60641" s="7">
        <v>1047884</v>
      </c>
    </row>
    <row r="60642" spans="1:5" x14ac:dyDescent="0.7">
      <c r="A60642" s="6">
        <v>43952</v>
      </c>
      <c r="B60642" s="1">
        <v>1300</v>
      </c>
      <c r="C60642" s="7">
        <v>795816</v>
      </c>
      <c r="D60642" s="7">
        <v>252042</v>
      </c>
      <c r="E60642" s="7">
        <v>1047858</v>
      </c>
    </row>
    <row r="60643" spans="1:5" x14ac:dyDescent="0.7">
      <c r="A60643" s="6">
        <v>43952</v>
      </c>
      <c r="B60643" s="1">
        <v>1400</v>
      </c>
      <c r="C60643" s="7">
        <v>786787</v>
      </c>
      <c r="D60643" s="7">
        <v>244105</v>
      </c>
      <c r="E60643" s="7">
        <v>1030892</v>
      </c>
    </row>
    <row r="60644" spans="1:5" x14ac:dyDescent="0.7">
      <c r="A60644" s="6">
        <v>43952</v>
      </c>
      <c r="B60644" s="1">
        <v>1500</v>
      </c>
      <c r="C60644" s="7">
        <v>760772</v>
      </c>
      <c r="D60644" s="7">
        <v>237273</v>
      </c>
      <c r="E60644" s="7">
        <v>998045</v>
      </c>
    </row>
    <row r="60645" spans="1:5" x14ac:dyDescent="0.7">
      <c r="A60645" s="6">
        <v>43952</v>
      </c>
      <c r="B60645" s="1">
        <v>1600</v>
      </c>
      <c r="C60645" s="7">
        <v>727988</v>
      </c>
      <c r="D60645" s="7">
        <v>231885</v>
      </c>
      <c r="E60645" s="7">
        <v>959873</v>
      </c>
    </row>
    <row r="60646" spans="1:5" x14ac:dyDescent="0.7">
      <c r="A60646" s="6">
        <v>43952</v>
      </c>
      <c r="B60646" s="1">
        <v>1700</v>
      </c>
      <c r="C60646" s="7">
        <v>755965</v>
      </c>
      <c r="D60646" s="7">
        <v>219780</v>
      </c>
      <c r="E60646" s="7">
        <v>975745</v>
      </c>
    </row>
    <row r="60647" spans="1:5" x14ac:dyDescent="0.7">
      <c r="A60647" s="6">
        <v>43952</v>
      </c>
      <c r="B60647" s="1">
        <v>1800</v>
      </c>
      <c r="C60647" s="7">
        <v>777974</v>
      </c>
      <c r="D60647" s="7">
        <v>207784</v>
      </c>
      <c r="E60647" s="7">
        <v>985758</v>
      </c>
    </row>
    <row r="60648" spans="1:5" x14ac:dyDescent="0.7">
      <c r="A60648" s="6">
        <v>43952</v>
      </c>
      <c r="B60648" s="1">
        <v>1900</v>
      </c>
      <c r="C60648" s="7">
        <v>755228</v>
      </c>
      <c r="D60648" s="7">
        <v>207024</v>
      </c>
      <c r="E60648" s="7">
        <v>962252</v>
      </c>
    </row>
    <row r="60649" spans="1:5" x14ac:dyDescent="0.7">
      <c r="A60649" s="6">
        <v>43952</v>
      </c>
      <c r="B60649" s="1">
        <v>2000</v>
      </c>
      <c r="C60649" s="7">
        <v>779084</v>
      </c>
      <c r="D60649" s="7">
        <v>195796</v>
      </c>
      <c r="E60649" s="7">
        <v>974880</v>
      </c>
    </row>
    <row r="60650" spans="1:5" x14ac:dyDescent="0.7">
      <c r="A60650" s="6">
        <v>43952</v>
      </c>
      <c r="B60650" s="1">
        <v>2100</v>
      </c>
      <c r="C60650" s="7">
        <v>811899</v>
      </c>
      <c r="D60650" s="7">
        <v>204194</v>
      </c>
      <c r="E60650" s="7">
        <v>1016093</v>
      </c>
    </row>
    <row r="60651" spans="1:5" x14ac:dyDescent="0.7">
      <c r="A60651" s="6">
        <v>43952</v>
      </c>
      <c r="B60651" s="1">
        <v>2200</v>
      </c>
      <c r="C60651" s="7">
        <v>833172</v>
      </c>
      <c r="D60651" s="7">
        <v>222427</v>
      </c>
      <c r="E60651" s="7">
        <v>1055599</v>
      </c>
    </row>
    <row r="60652" spans="1:5" x14ac:dyDescent="0.7">
      <c r="A60652" s="6">
        <v>43952</v>
      </c>
      <c r="B60652" s="1">
        <v>2300</v>
      </c>
      <c r="C60652" s="7">
        <v>778905</v>
      </c>
      <c r="D60652" s="7">
        <v>216793</v>
      </c>
      <c r="E60652" s="7">
        <v>995698</v>
      </c>
    </row>
    <row r="60653" spans="1:5" x14ac:dyDescent="0.7">
      <c r="A60653" s="6">
        <v>43952</v>
      </c>
      <c r="B60653" s="1">
        <v>2400</v>
      </c>
      <c r="C60653" s="7">
        <v>681504</v>
      </c>
      <c r="D60653" s="7">
        <v>215558</v>
      </c>
      <c r="E60653" s="7">
        <v>897062</v>
      </c>
    </row>
    <row r="60654" spans="1:5" x14ac:dyDescent="0.7">
      <c r="A60654" s="6">
        <v>43953</v>
      </c>
      <c r="B60654" s="1">
        <v>100</v>
      </c>
      <c r="C60654" s="7">
        <v>642400</v>
      </c>
      <c r="D60654" s="7">
        <v>204756</v>
      </c>
      <c r="E60654" s="7">
        <v>847156</v>
      </c>
    </row>
    <row r="60655" spans="1:5" x14ac:dyDescent="0.7">
      <c r="A60655" s="6">
        <v>43953</v>
      </c>
      <c r="B60655" s="1">
        <v>200</v>
      </c>
      <c r="C60655" s="7">
        <v>596577</v>
      </c>
      <c r="D60655" s="7">
        <v>202736</v>
      </c>
      <c r="E60655" s="7">
        <v>799313</v>
      </c>
    </row>
    <row r="60656" spans="1:5" x14ac:dyDescent="0.7">
      <c r="A60656" s="6">
        <v>43953</v>
      </c>
      <c r="B60656" s="1">
        <v>300</v>
      </c>
      <c r="C60656" s="7">
        <v>586559</v>
      </c>
      <c r="D60656" s="7">
        <v>197960</v>
      </c>
      <c r="E60656" s="7">
        <v>784519</v>
      </c>
    </row>
    <row r="60657" spans="1:5" x14ac:dyDescent="0.7">
      <c r="A60657" s="6">
        <v>43953</v>
      </c>
      <c r="B60657" s="1">
        <v>400</v>
      </c>
      <c r="C60657" s="7">
        <v>564429</v>
      </c>
      <c r="D60657" s="7">
        <v>201475</v>
      </c>
      <c r="E60657" s="7">
        <v>765904</v>
      </c>
    </row>
    <row r="60658" spans="1:5" x14ac:dyDescent="0.7">
      <c r="A60658" s="6">
        <v>43953</v>
      </c>
      <c r="B60658" s="1">
        <v>500</v>
      </c>
      <c r="C60658" s="7">
        <v>560817</v>
      </c>
      <c r="D60658" s="7">
        <v>202006</v>
      </c>
      <c r="E60658" s="7">
        <v>762823</v>
      </c>
    </row>
    <row r="60659" spans="1:5" x14ac:dyDescent="0.7">
      <c r="A60659" s="6">
        <v>43953</v>
      </c>
      <c r="B60659" s="1">
        <v>600</v>
      </c>
      <c r="C60659" s="7">
        <v>592039</v>
      </c>
      <c r="D60659" s="7">
        <v>204218</v>
      </c>
      <c r="E60659" s="7">
        <v>796257</v>
      </c>
    </row>
    <row r="60660" spans="1:5" x14ac:dyDescent="0.7">
      <c r="A60660" s="6">
        <v>43953</v>
      </c>
      <c r="B60660" s="1">
        <v>700</v>
      </c>
      <c r="C60660" s="7">
        <v>646290</v>
      </c>
      <c r="D60660" s="7">
        <v>178377</v>
      </c>
      <c r="E60660" s="7">
        <v>824667</v>
      </c>
    </row>
    <row r="60661" spans="1:5" x14ac:dyDescent="0.7">
      <c r="A60661" s="6">
        <v>43953</v>
      </c>
      <c r="B60661" s="1">
        <v>800</v>
      </c>
      <c r="C60661" s="7">
        <v>686243</v>
      </c>
      <c r="D60661" s="7">
        <v>175012</v>
      </c>
      <c r="E60661" s="7">
        <v>861255</v>
      </c>
    </row>
    <row r="60662" spans="1:5" x14ac:dyDescent="0.7">
      <c r="A60662" s="6">
        <v>43953</v>
      </c>
      <c r="B60662" s="1">
        <v>900</v>
      </c>
      <c r="C60662" s="7">
        <v>727000</v>
      </c>
      <c r="D60662" s="7">
        <v>181916</v>
      </c>
      <c r="E60662" s="7">
        <v>908916</v>
      </c>
    </row>
    <row r="60663" spans="1:5" x14ac:dyDescent="0.7">
      <c r="A60663" s="6">
        <v>43953</v>
      </c>
      <c r="B60663" s="1">
        <v>1000</v>
      </c>
      <c r="C60663" s="7">
        <v>706056</v>
      </c>
      <c r="D60663" s="7">
        <v>192006</v>
      </c>
      <c r="E60663" s="7">
        <v>898062</v>
      </c>
    </row>
    <row r="60664" spans="1:5" x14ac:dyDescent="0.7">
      <c r="A60664" s="6">
        <v>43953</v>
      </c>
      <c r="B60664" s="1">
        <v>1100</v>
      </c>
      <c r="C60664" s="7">
        <v>721603</v>
      </c>
      <c r="D60664" s="7">
        <v>191652</v>
      </c>
      <c r="E60664" s="7">
        <v>913255</v>
      </c>
    </row>
    <row r="60665" spans="1:5" x14ac:dyDescent="0.7">
      <c r="A60665" s="6">
        <v>43953</v>
      </c>
      <c r="B60665" s="1">
        <v>1200</v>
      </c>
      <c r="C60665" s="7">
        <v>722035</v>
      </c>
      <c r="D60665" s="7">
        <v>195213</v>
      </c>
      <c r="E60665" s="7">
        <v>917248</v>
      </c>
    </row>
    <row r="60666" spans="1:5" x14ac:dyDescent="0.7">
      <c r="A60666" s="6">
        <v>43953</v>
      </c>
      <c r="B60666" s="1">
        <v>1300</v>
      </c>
      <c r="C60666" s="7">
        <v>757236</v>
      </c>
      <c r="D60666" s="7">
        <v>187639</v>
      </c>
      <c r="E60666" s="7">
        <v>944875</v>
      </c>
    </row>
    <row r="60667" spans="1:5" x14ac:dyDescent="0.7">
      <c r="A60667" s="6">
        <v>43953</v>
      </c>
      <c r="B60667" s="1">
        <v>1400</v>
      </c>
      <c r="C60667" s="7">
        <v>708096</v>
      </c>
      <c r="D60667" s="7">
        <v>193057</v>
      </c>
      <c r="E60667" s="7">
        <v>901153</v>
      </c>
    </row>
    <row r="60668" spans="1:5" x14ac:dyDescent="0.7">
      <c r="A60668" s="6">
        <v>43953</v>
      </c>
      <c r="B60668" s="1">
        <v>1500</v>
      </c>
      <c r="C60668" s="7">
        <v>679652</v>
      </c>
      <c r="D60668" s="7">
        <v>198115</v>
      </c>
      <c r="E60668" s="7">
        <v>877767</v>
      </c>
    </row>
    <row r="60669" spans="1:5" x14ac:dyDescent="0.7">
      <c r="A60669" s="6">
        <v>43953</v>
      </c>
      <c r="B60669" s="1">
        <v>1600</v>
      </c>
      <c r="C60669" s="7">
        <v>691424</v>
      </c>
      <c r="D60669" s="7">
        <v>195844</v>
      </c>
      <c r="E60669" s="7">
        <v>887268</v>
      </c>
    </row>
    <row r="60670" spans="1:5" x14ac:dyDescent="0.7">
      <c r="A60670" s="6">
        <v>43953</v>
      </c>
      <c r="B60670" s="1">
        <v>1700</v>
      </c>
      <c r="C60670" s="7">
        <v>773544</v>
      </c>
      <c r="D60670" s="7">
        <v>189037</v>
      </c>
      <c r="E60670" s="7">
        <v>962581</v>
      </c>
    </row>
    <row r="60671" spans="1:5" x14ac:dyDescent="0.7">
      <c r="A60671" s="6">
        <v>43953</v>
      </c>
      <c r="B60671" s="1">
        <v>1800</v>
      </c>
      <c r="C60671" s="7">
        <v>799015</v>
      </c>
      <c r="D60671" s="7">
        <v>192127</v>
      </c>
      <c r="E60671" s="7">
        <v>991142</v>
      </c>
    </row>
    <row r="60672" spans="1:5" x14ac:dyDescent="0.7">
      <c r="A60672" s="6">
        <v>43953</v>
      </c>
      <c r="B60672" s="1">
        <v>1900</v>
      </c>
      <c r="C60672" s="7">
        <v>810718</v>
      </c>
      <c r="D60672" s="7">
        <v>190333</v>
      </c>
      <c r="E60672" s="7">
        <v>1001051</v>
      </c>
    </row>
    <row r="60673" spans="1:5" x14ac:dyDescent="0.7">
      <c r="A60673" s="6">
        <v>43953</v>
      </c>
      <c r="B60673" s="1">
        <v>2000</v>
      </c>
      <c r="C60673" s="7">
        <v>771256</v>
      </c>
      <c r="D60673" s="7">
        <v>191872</v>
      </c>
      <c r="E60673" s="7">
        <v>963128</v>
      </c>
    </row>
    <row r="60674" spans="1:5" x14ac:dyDescent="0.7">
      <c r="A60674" s="6">
        <v>43953</v>
      </c>
      <c r="B60674" s="1">
        <v>2100</v>
      </c>
      <c r="C60674" s="7">
        <v>795641</v>
      </c>
      <c r="D60674" s="7">
        <v>198378</v>
      </c>
      <c r="E60674" s="7">
        <v>994019</v>
      </c>
    </row>
    <row r="60675" spans="1:5" x14ac:dyDescent="0.7">
      <c r="A60675" s="6">
        <v>43953</v>
      </c>
      <c r="B60675" s="1">
        <v>2200</v>
      </c>
      <c r="C60675" s="7">
        <v>808515</v>
      </c>
      <c r="D60675" s="7">
        <v>221342</v>
      </c>
      <c r="E60675" s="7">
        <v>1029857</v>
      </c>
    </row>
    <row r="60676" spans="1:5" x14ac:dyDescent="0.7">
      <c r="A60676" s="6">
        <v>43953</v>
      </c>
      <c r="B60676" s="1">
        <v>2300</v>
      </c>
      <c r="C60676" s="7">
        <v>741771</v>
      </c>
      <c r="D60676" s="7">
        <v>213525</v>
      </c>
      <c r="E60676" s="7">
        <v>955296</v>
      </c>
    </row>
    <row r="60677" spans="1:5" x14ac:dyDescent="0.7">
      <c r="A60677" s="6">
        <v>43953</v>
      </c>
      <c r="B60677" s="1">
        <v>2400</v>
      </c>
      <c r="C60677" s="7">
        <v>669190</v>
      </c>
      <c r="D60677" s="7">
        <v>210135</v>
      </c>
      <c r="E60677" s="7">
        <v>879325</v>
      </c>
    </row>
    <row r="60678" spans="1:5" x14ac:dyDescent="0.7">
      <c r="A60678" s="6">
        <v>43954</v>
      </c>
      <c r="B60678" s="1">
        <v>100</v>
      </c>
      <c r="C60678" s="7">
        <v>613517</v>
      </c>
      <c r="D60678" s="7">
        <v>199391</v>
      </c>
      <c r="E60678" s="7">
        <v>812908</v>
      </c>
    </row>
    <row r="60679" spans="1:5" x14ac:dyDescent="0.7">
      <c r="A60679" s="6">
        <v>43954</v>
      </c>
      <c r="B60679" s="1">
        <v>200</v>
      </c>
      <c r="C60679" s="7">
        <v>518308</v>
      </c>
      <c r="D60679" s="7">
        <v>201362</v>
      </c>
      <c r="E60679" s="7">
        <v>719670</v>
      </c>
    </row>
    <row r="60680" spans="1:5" x14ac:dyDescent="0.7">
      <c r="A60680" s="6">
        <v>43954</v>
      </c>
      <c r="B60680" s="1">
        <v>300</v>
      </c>
      <c r="C60680" s="7">
        <v>495699</v>
      </c>
      <c r="D60680" s="7">
        <v>197465</v>
      </c>
      <c r="E60680" s="7">
        <v>693164</v>
      </c>
    </row>
    <row r="60681" spans="1:5" x14ac:dyDescent="0.7">
      <c r="A60681" s="6">
        <v>43954</v>
      </c>
      <c r="B60681" s="1">
        <v>400</v>
      </c>
      <c r="C60681" s="7">
        <v>478314</v>
      </c>
      <c r="D60681" s="7">
        <v>198782</v>
      </c>
      <c r="E60681" s="7">
        <v>677096</v>
      </c>
    </row>
    <row r="60682" spans="1:5" x14ac:dyDescent="0.7">
      <c r="A60682" s="6">
        <v>43954</v>
      </c>
      <c r="B60682" s="1">
        <v>500</v>
      </c>
      <c r="C60682" s="7">
        <v>464163</v>
      </c>
      <c r="D60682" s="7">
        <v>197759</v>
      </c>
      <c r="E60682" s="7">
        <v>661922</v>
      </c>
    </row>
    <row r="60683" spans="1:5" x14ac:dyDescent="0.7">
      <c r="A60683" s="6">
        <v>43954</v>
      </c>
      <c r="B60683" s="1">
        <v>600</v>
      </c>
      <c r="C60683" s="7">
        <v>474428</v>
      </c>
      <c r="D60683" s="7">
        <v>196558</v>
      </c>
      <c r="E60683" s="7">
        <v>670986</v>
      </c>
    </row>
    <row r="60684" spans="1:5" x14ac:dyDescent="0.7">
      <c r="A60684" s="6">
        <v>43954</v>
      </c>
      <c r="B60684" s="1">
        <v>700</v>
      </c>
      <c r="C60684" s="7">
        <v>508842</v>
      </c>
      <c r="D60684" s="7">
        <v>172247</v>
      </c>
      <c r="E60684" s="7">
        <v>681089</v>
      </c>
    </row>
    <row r="60685" spans="1:5" x14ac:dyDescent="0.7">
      <c r="A60685" s="6">
        <v>43954</v>
      </c>
      <c r="B60685" s="1">
        <v>800</v>
      </c>
      <c r="C60685" s="7">
        <v>538516</v>
      </c>
      <c r="D60685" s="7">
        <v>166969</v>
      </c>
      <c r="E60685" s="7">
        <v>705485</v>
      </c>
    </row>
    <row r="60686" spans="1:5" x14ac:dyDescent="0.7">
      <c r="A60686" s="6">
        <v>43954</v>
      </c>
      <c r="B60686" s="1">
        <v>900</v>
      </c>
      <c r="C60686" s="7">
        <v>616521</v>
      </c>
      <c r="D60686" s="7">
        <v>168060</v>
      </c>
      <c r="E60686" s="7">
        <v>784581</v>
      </c>
    </row>
    <row r="60687" spans="1:5" x14ac:dyDescent="0.7">
      <c r="A60687" s="6">
        <v>43954</v>
      </c>
      <c r="B60687" s="1">
        <v>1000</v>
      </c>
      <c r="C60687" s="7">
        <v>676373</v>
      </c>
      <c r="D60687" s="7">
        <v>175729</v>
      </c>
      <c r="E60687" s="7">
        <v>852102</v>
      </c>
    </row>
    <row r="60688" spans="1:5" x14ac:dyDescent="0.7">
      <c r="A60688" s="6">
        <v>43954</v>
      </c>
      <c r="B60688" s="1">
        <v>1100</v>
      </c>
      <c r="C60688" s="7">
        <v>718092</v>
      </c>
      <c r="D60688" s="7">
        <v>186453</v>
      </c>
      <c r="E60688" s="7">
        <v>904545</v>
      </c>
    </row>
    <row r="60689" spans="1:5" x14ac:dyDescent="0.7">
      <c r="A60689" s="6">
        <v>43954</v>
      </c>
      <c r="B60689" s="1">
        <v>1200</v>
      </c>
      <c r="C60689" s="7">
        <v>787759</v>
      </c>
      <c r="D60689" s="7">
        <v>188837</v>
      </c>
      <c r="E60689" s="7">
        <v>976596</v>
      </c>
    </row>
    <row r="60690" spans="1:5" x14ac:dyDescent="0.7">
      <c r="A60690" s="6">
        <v>43954</v>
      </c>
      <c r="B60690" s="1">
        <v>1300</v>
      </c>
      <c r="C60690" s="7">
        <v>817401</v>
      </c>
      <c r="D60690" s="7">
        <v>194704</v>
      </c>
      <c r="E60690" s="7">
        <v>1012105</v>
      </c>
    </row>
    <row r="60691" spans="1:5" x14ac:dyDescent="0.7">
      <c r="A60691" s="6">
        <v>43954</v>
      </c>
      <c r="B60691" s="1">
        <v>1400</v>
      </c>
      <c r="C60691" s="7">
        <v>892395</v>
      </c>
      <c r="D60691" s="7">
        <v>188203</v>
      </c>
      <c r="E60691" s="7">
        <v>1080598</v>
      </c>
    </row>
    <row r="60692" spans="1:5" x14ac:dyDescent="0.7">
      <c r="A60692" s="6">
        <v>43954</v>
      </c>
      <c r="B60692" s="1">
        <v>1500</v>
      </c>
      <c r="C60692" s="7">
        <v>817906</v>
      </c>
      <c r="D60692" s="7">
        <v>196022</v>
      </c>
      <c r="E60692" s="7">
        <v>1013928</v>
      </c>
    </row>
    <row r="60693" spans="1:5" x14ac:dyDescent="0.7">
      <c r="A60693" s="6">
        <v>43954</v>
      </c>
      <c r="B60693" s="1">
        <v>1600</v>
      </c>
      <c r="C60693" s="7">
        <v>845059</v>
      </c>
      <c r="D60693" s="7">
        <v>193201</v>
      </c>
      <c r="E60693" s="7">
        <v>1038260</v>
      </c>
    </row>
    <row r="60694" spans="1:5" x14ac:dyDescent="0.7">
      <c r="A60694" s="6">
        <v>43954</v>
      </c>
      <c r="B60694" s="1">
        <v>1700</v>
      </c>
      <c r="C60694" s="7">
        <v>866036</v>
      </c>
      <c r="D60694" s="7">
        <v>190848</v>
      </c>
      <c r="E60694" s="7">
        <v>1056884</v>
      </c>
    </row>
    <row r="60695" spans="1:5" x14ac:dyDescent="0.7">
      <c r="A60695" s="6">
        <v>43954</v>
      </c>
      <c r="B60695" s="1">
        <v>1800</v>
      </c>
      <c r="C60695" s="7">
        <v>900838</v>
      </c>
      <c r="D60695" s="7">
        <v>191636</v>
      </c>
      <c r="E60695" s="7">
        <v>1092474</v>
      </c>
    </row>
    <row r="60696" spans="1:5" x14ac:dyDescent="0.7">
      <c r="A60696" s="6">
        <v>43954</v>
      </c>
      <c r="B60696" s="1">
        <v>1900</v>
      </c>
      <c r="C60696" s="7">
        <v>953996</v>
      </c>
      <c r="D60696" s="7">
        <v>181088</v>
      </c>
      <c r="E60696" s="7">
        <v>1135084</v>
      </c>
    </row>
    <row r="60697" spans="1:5" x14ac:dyDescent="0.7">
      <c r="A60697" s="6">
        <v>43954</v>
      </c>
      <c r="B60697" s="1">
        <v>2000</v>
      </c>
      <c r="C60697" s="7">
        <v>910431</v>
      </c>
      <c r="D60697" s="7">
        <v>185587</v>
      </c>
      <c r="E60697" s="7">
        <v>1096018</v>
      </c>
    </row>
    <row r="60698" spans="1:5" x14ac:dyDescent="0.7">
      <c r="A60698" s="6">
        <v>43954</v>
      </c>
      <c r="B60698" s="1">
        <v>2100</v>
      </c>
      <c r="C60698" s="7">
        <v>912037</v>
      </c>
      <c r="D60698" s="7">
        <v>192718</v>
      </c>
      <c r="E60698" s="7">
        <v>1104755</v>
      </c>
    </row>
    <row r="60699" spans="1:5" x14ac:dyDescent="0.7">
      <c r="A60699" s="6">
        <v>43954</v>
      </c>
      <c r="B60699" s="1">
        <v>2200</v>
      </c>
      <c r="C60699" s="7">
        <v>833156</v>
      </c>
      <c r="D60699" s="7">
        <v>216643</v>
      </c>
      <c r="E60699" s="7">
        <v>1049799</v>
      </c>
    </row>
    <row r="60700" spans="1:5" x14ac:dyDescent="0.7">
      <c r="A60700" s="6">
        <v>43954</v>
      </c>
      <c r="B60700" s="1">
        <v>2300</v>
      </c>
      <c r="C60700" s="7">
        <v>757574</v>
      </c>
      <c r="D60700" s="7">
        <v>209697</v>
      </c>
      <c r="E60700" s="7">
        <v>967271</v>
      </c>
    </row>
    <row r="60701" spans="1:5" x14ac:dyDescent="0.7">
      <c r="A60701" s="6">
        <v>43954</v>
      </c>
      <c r="B60701" s="1">
        <v>2400</v>
      </c>
      <c r="C60701" s="7">
        <v>644309</v>
      </c>
      <c r="D60701" s="7">
        <v>206437</v>
      </c>
      <c r="E60701" s="7">
        <v>850746</v>
      </c>
    </row>
    <row r="60702" spans="1:5" x14ac:dyDescent="0.7">
      <c r="A60702" s="6">
        <v>43955</v>
      </c>
      <c r="B60702" s="1">
        <v>100</v>
      </c>
      <c r="C60702" s="7">
        <v>542599</v>
      </c>
      <c r="D60702" s="7">
        <v>207089</v>
      </c>
      <c r="E60702" s="7">
        <v>749688</v>
      </c>
    </row>
    <row r="60703" spans="1:5" x14ac:dyDescent="0.7">
      <c r="A60703" s="6">
        <v>43955</v>
      </c>
      <c r="B60703" s="1">
        <v>200</v>
      </c>
      <c r="C60703" s="7">
        <v>502562</v>
      </c>
      <c r="D60703" s="7">
        <v>204485</v>
      </c>
      <c r="E60703" s="7">
        <v>707047</v>
      </c>
    </row>
    <row r="60704" spans="1:5" x14ac:dyDescent="0.7">
      <c r="A60704" s="6">
        <v>43955</v>
      </c>
      <c r="B60704" s="1">
        <v>300</v>
      </c>
      <c r="C60704" s="7">
        <v>472036</v>
      </c>
      <c r="D60704" s="7">
        <v>200786</v>
      </c>
      <c r="E60704" s="7">
        <v>672822</v>
      </c>
    </row>
    <row r="60705" spans="1:5" x14ac:dyDescent="0.7">
      <c r="A60705" s="6">
        <v>43955</v>
      </c>
      <c r="B60705" s="1">
        <v>400</v>
      </c>
      <c r="C60705" s="7">
        <v>460110</v>
      </c>
      <c r="D60705" s="7">
        <v>203614</v>
      </c>
      <c r="E60705" s="7">
        <v>663724</v>
      </c>
    </row>
    <row r="60706" spans="1:5" x14ac:dyDescent="0.7">
      <c r="A60706" s="6">
        <v>43955</v>
      </c>
      <c r="B60706" s="1">
        <v>500</v>
      </c>
      <c r="C60706" s="7">
        <v>467058</v>
      </c>
      <c r="D60706" s="7">
        <v>206628</v>
      </c>
      <c r="E60706" s="7">
        <v>673686</v>
      </c>
    </row>
    <row r="60707" spans="1:5" x14ac:dyDescent="0.7">
      <c r="A60707" s="6">
        <v>43955</v>
      </c>
      <c r="B60707" s="1">
        <v>600</v>
      </c>
      <c r="C60707" s="7">
        <v>508989</v>
      </c>
      <c r="D60707" s="7">
        <v>217810</v>
      </c>
      <c r="E60707" s="7">
        <v>726799</v>
      </c>
    </row>
    <row r="60708" spans="1:5" x14ac:dyDescent="0.7">
      <c r="A60708" s="6">
        <v>43955</v>
      </c>
      <c r="B60708" s="1">
        <v>700</v>
      </c>
      <c r="C60708" s="7">
        <v>581184</v>
      </c>
      <c r="D60708" s="7">
        <v>202970</v>
      </c>
      <c r="E60708" s="7">
        <v>784154</v>
      </c>
    </row>
    <row r="60709" spans="1:5" x14ac:dyDescent="0.7">
      <c r="A60709" s="6">
        <v>43955</v>
      </c>
      <c r="B60709" s="1">
        <v>800</v>
      </c>
      <c r="C60709" s="7">
        <v>656620</v>
      </c>
      <c r="D60709" s="7">
        <v>213094</v>
      </c>
      <c r="E60709" s="7">
        <v>869714</v>
      </c>
    </row>
    <row r="60710" spans="1:5" x14ac:dyDescent="0.7">
      <c r="A60710" s="6">
        <v>43955</v>
      </c>
      <c r="B60710" s="1">
        <v>900</v>
      </c>
      <c r="C60710" s="7">
        <v>638421</v>
      </c>
      <c r="D60710" s="7">
        <v>233769</v>
      </c>
      <c r="E60710" s="7">
        <v>872190</v>
      </c>
    </row>
    <row r="60711" spans="1:5" x14ac:dyDescent="0.7">
      <c r="A60711" s="6">
        <v>43955</v>
      </c>
      <c r="B60711" s="1">
        <v>1000</v>
      </c>
      <c r="C60711" s="7">
        <v>696110</v>
      </c>
      <c r="D60711" s="7">
        <v>239640</v>
      </c>
      <c r="E60711" s="7">
        <v>935750</v>
      </c>
    </row>
    <row r="60712" spans="1:5" x14ac:dyDescent="0.7">
      <c r="A60712" s="6">
        <v>43955</v>
      </c>
      <c r="B60712" s="1">
        <v>1100</v>
      </c>
      <c r="C60712" s="7">
        <v>712209</v>
      </c>
      <c r="D60712" s="7">
        <v>249496</v>
      </c>
      <c r="E60712" s="7">
        <v>961705</v>
      </c>
    </row>
    <row r="60713" spans="1:5" x14ac:dyDescent="0.7">
      <c r="A60713" s="6">
        <v>43955</v>
      </c>
      <c r="B60713" s="1">
        <v>1200</v>
      </c>
      <c r="C60713" s="7">
        <v>729876</v>
      </c>
      <c r="D60713" s="7">
        <v>249504</v>
      </c>
      <c r="E60713" s="7">
        <v>979380</v>
      </c>
    </row>
    <row r="60714" spans="1:5" x14ac:dyDescent="0.7">
      <c r="A60714" s="6">
        <v>43955</v>
      </c>
      <c r="B60714" s="1">
        <v>1300</v>
      </c>
      <c r="C60714" s="7">
        <v>755112</v>
      </c>
      <c r="D60714" s="7">
        <v>246478</v>
      </c>
      <c r="E60714" s="7">
        <v>1001590</v>
      </c>
    </row>
    <row r="60715" spans="1:5" x14ac:dyDescent="0.7">
      <c r="A60715" s="6">
        <v>43955</v>
      </c>
      <c r="B60715" s="1">
        <v>1400</v>
      </c>
      <c r="C60715" s="7">
        <v>700252</v>
      </c>
      <c r="D60715" s="7">
        <v>252895</v>
      </c>
      <c r="E60715" s="7">
        <v>953147</v>
      </c>
    </row>
    <row r="60716" spans="1:5" x14ac:dyDescent="0.7">
      <c r="A60716" s="6">
        <v>43955</v>
      </c>
      <c r="B60716" s="1">
        <v>1500</v>
      </c>
      <c r="C60716" s="7">
        <v>686672</v>
      </c>
      <c r="D60716" s="7">
        <v>250788</v>
      </c>
      <c r="E60716" s="7">
        <v>937460</v>
      </c>
    </row>
    <row r="60717" spans="1:5" x14ac:dyDescent="0.7">
      <c r="A60717" s="6">
        <v>43955</v>
      </c>
      <c r="B60717" s="1">
        <v>1600</v>
      </c>
      <c r="C60717" s="7">
        <v>647897</v>
      </c>
      <c r="D60717" s="7">
        <v>249054</v>
      </c>
      <c r="E60717" s="7">
        <v>896951</v>
      </c>
    </row>
    <row r="60718" spans="1:5" x14ac:dyDescent="0.7">
      <c r="A60718" s="6">
        <v>43955</v>
      </c>
      <c r="B60718" s="1">
        <v>1700</v>
      </c>
      <c r="C60718" s="7">
        <v>686462</v>
      </c>
      <c r="D60718" s="7">
        <v>241491</v>
      </c>
      <c r="E60718" s="7">
        <v>927953</v>
      </c>
    </row>
    <row r="60719" spans="1:5" x14ac:dyDescent="0.7">
      <c r="A60719" s="6">
        <v>43955</v>
      </c>
      <c r="B60719" s="1">
        <v>1800</v>
      </c>
      <c r="C60719" s="7">
        <v>770803</v>
      </c>
      <c r="D60719" s="7">
        <v>220284</v>
      </c>
      <c r="E60719" s="7">
        <v>991087</v>
      </c>
    </row>
    <row r="60720" spans="1:5" x14ac:dyDescent="0.7">
      <c r="A60720" s="6">
        <v>43955</v>
      </c>
      <c r="B60720" s="1">
        <v>1900</v>
      </c>
      <c r="C60720" s="7">
        <v>813238</v>
      </c>
      <c r="D60720" s="7">
        <v>208614</v>
      </c>
      <c r="E60720" s="7">
        <v>1021852</v>
      </c>
    </row>
    <row r="60721" spans="1:5" x14ac:dyDescent="0.7">
      <c r="A60721" s="6">
        <v>43955</v>
      </c>
      <c r="B60721" s="1">
        <v>2000</v>
      </c>
      <c r="C60721" s="7">
        <v>836073</v>
      </c>
      <c r="D60721" s="7">
        <v>196625</v>
      </c>
      <c r="E60721" s="7">
        <v>1032698</v>
      </c>
    </row>
    <row r="60722" spans="1:5" x14ac:dyDescent="0.7">
      <c r="A60722" s="6">
        <v>43955</v>
      </c>
      <c r="B60722" s="1">
        <v>2100</v>
      </c>
      <c r="C60722" s="7">
        <v>889007</v>
      </c>
      <c r="D60722" s="7">
        <v>199918</v>
      </c>
      <c r="E60722" s="7">
        <v>1088925</v>
      </c>
    </row>
    <row r="60723" spans="1:5" x14ac:dyDescent="0.7">
      <c r="A60723" s="6">
        <v>43955</v>
      </c>
      <c r="B60723" s="1">
        <v>2200</v>
      </c>
      <c r="C60723" s="7">
        <v>873946</v>
      </c>
      <c r="D60723" s="7">
        <v>216692</v>
      </c>
      <c r="E60723" s="7">
        <v>1090638</v>
      </c>
    </row>
    <row r="60724" spans="1:5" x14ac:dyDescent="0.7">
      <c r="A60724" s="6">
        <v>43955</v>
      </c>
      <c r="B60724" s="1">
        <v>2300</v>
      </c>
      <c r="C60724" s="7">
        <v>773594</v>
      </c>
      <c r="D60724" s="7">
        <v>212440</v>
      </c>
      <c r="E60724" s="7">
        <v>986034</v>
      </c>
    </row>
    <row r="60725" spans="1:5" x14ac:dyDescent="0.7">
      <c r="A60725" s="6">
        <v>43955</v>
      </c>
      <c r="B60725" s="1">
        <v>2400</v>
      </c>
      <c r="C60725" s="7">
        <v>657140</v>
      </c>
      <c r="D60725" s="7">
        <v>207793</v>
      </c>
      <c r="E60725" s="7">
        <v>864933</v>
      </c>
    </row>
    <row r="60726" spans="1:5" x14ac:dyDescent="0.7">
      <c r="A60726" s="6">
        <v>43956</v>
      </c>
      <c r="B60726" s="1">
        <v>100</v>
      </c>
      <c r="C60726" s="7">
        <v>580021</v>
      </c>
      <c r="D60726" s="7">
        <v>206921</v>
      </c>
      <c r="E60726" s="7">
        <v>786942</v>
      </c>
    </row>
    <row r="60727" spans="1:5" x14ac:dyDescent="0.7">
      <c r="A60727" s="6">
        <v>43956</v>
      </c>
      <c r="B60727" s="1">
        <v>200</v>
      </c>
      <c r="C60727" s="7">
        <v>531379</v>
      </c>
      <c r="D60727" s="7">
        <v>204860</v>
      </c>
      <c r="E60727" s="7">
        <v>736239</v>
      </c>
    </row>
    <row r="60728" spans="1:5" x14ac:dyDescent="0.7">
      <c r="A60728" s="6">
        <v>43956</v>
      </c>
      <c r="B60728" s="1">
        <v>300</v>
      </c>
      <c r="C60728" s="7">
        <v>510244</v>
      </c>
      <c r="D60728" s="7">
        <v>202050</v>
      </c>
      <c r="E60728" s="7">
        <v>712294</v>
      </c>
    </row>
    <row r="60729" spans="1:5" x14ac:dyDescent="0.7">
      <c r="A60729" s="6">
        <v>43956</v>
      </c>
      <c r="B60729" s="1">
        <v>400</v>
      </c>
      <c r="C60729" s="7">
        <v>505686</v>
      </c>
      <c r="D60729" s="7">
        <v>203318</v>
      </c>
      <c r="E60729" s="7">
        <v>709004</v>
      </c>
    </row>
    <row r="60730" spans="1:5" x14ac:dyDescent="0.7">
      <c r="A60730" s="6">
        <v>43956</v>
      </c>
      <c r="B60730" s="1">
        <v>500</v>
      </c>
      <c r="C60730" s="7">
        <v>525963</v>
      </c>
      <c r="D60730" s="7">
        <v>210564</v>
      </c>
      <c r="E60730" s="7">
        <v>736527</v>
      </c>
    </row>
    <row r="60731" spans="1:5" x14ac:dyDescent="0.7">
      <c r="A60731" s="6">
        <v>43956</v>
      </c>
      <c r="B60731" s="1">
        <v>600</v>
      </c>
      <c r="C60731" s="7">
        <v>568288</v>
      </c>
      <c r="D60731" s="7">
        <v>220494</v>
      </c>
      <c r="E60731" s="7">
        <v>788782</v>
      </c>
    </row>
    <row r="60732" spans="1:5" x14ac:dyDescent="0.7">
      <c r="A60732" s="6">
        <v>43956</v>
      </c>
      <c r="B60732" s="1">
        <v>700</v>
      </c>
      <c r="C60732" s="7">
        <v>676457</v>
      </c>
      <c r="D60732" s="7">
        <v>202156</v>
      </c>
      <c r="E60732" s="7">
        <v>878613</v>
      </c>
    </row>
    <row r="60733" spans="1:5" x14ac:dyDescent="0.7">
      <c r="A60733" s="6">
        <v>43956</v>
      </c>
      <c r="B60733" s="1">
        <v>800</v>
      </c>
      <c r="C60733" s="7">
        <v>747230</v>
      </c>
      <c r="D60733" s="7">
        <v>215160</v>
      </c>
      <c r="E60733" s="7">
        <v>962390</v>
      </c>
    </row>
    <row r="60734" spans="1:5" x14ac:dyDescent="0.7">
      <c r="A60734" s="6">
        <v>43956</v>
      </c>
      <c r="B60734" s="1">
        <v>900</v>
      </c>
      <c r="C60734" s="7">
        <v>754430</v>
      </c>
      <c r="D60734" s="7">
        <v>238455</v>
      </c>
      <c r="E60734" s="7">
        <v>992885</v>
      </c>
    </row>
    <row r="60735" spans="1:5" x14ac:dyDescent="0.7">
      <c r="A60735" s="6">
        <v>43956</v>
      </c>
      <c r="B60735" s="1">
        <v>1000</v>
      </c>
      <c r="C60735" s="7">
        <v>760000</v>
      </c>
      <c r="D60735" s="7">
        <v>255605</v>
      </c>
      <c r="E60735" s="7">
        <v>1015605</v>
      </c>
    </row>
    <row r="60736" spans="1:5" x14ac:dyDescent="0.7">
      <c r="A60736" s="6">
        <v>43956</v>
      </c>
      <c r="B60736" s="1">
        <v>1100</v>
      </c>
      <c r="C60736" s="7">
        <v>827215</v>
      </c>
      <c r="D60736" s="7">
        <v>254469</v>
      </c>
      <c r="E60736" s="7">
        <v>1081684</v>
      </c>
    </row>
    <row r="60737" spans="1:5" x14ac:dyDescent="0.7">
      <c r="A60737" s="6">
        <v>43956</v>
      </c>
      <c r="B60737" s="1">
        <v>1200</v>
      </c>
      <c r="C60737" s="7">
        <v>823182</v>
      </c>
      <c r="D60737" s="7">
        <v>256776</v>
      </c>
      <c r="E60737" s="7">
        <v>1079958</v>
      </c>
    </row>
    <row r="60738" spans="1:5" x14ac:dyDescent="0.7">
      <c r="A60738" s="6">
        <v>43956</v>
      </c>
      <c r="B60738" s="1">
        <v>1300</v>
      </c>
      <c r="C60738" s="7">
        <v>853900</v>
      </c>
      <c r="D60738" s="7">
        <v>252783</v>
      </c>
      <c r="E60738" s="7">
        <v>1106683</v>
      </c>
    </row>
    <row r="60739" spans="1:5" x14ac:dyDescent="0.7">
      <c r="A60739" s="6">
        <v>43956</v>
      </c>
      <c r="B60739" s="1">
        <v>1400</v>
      </c>
      <c r="C60739" s="7">
        <v>809269</v>
      </c>
      <c r="D60739" s="7">
        <v>255808</v>
      </c>
      <c r="E60739" s="7">
        <v>1065077</v>
      </c>
    </row>
    <row r="60740" spans="1:5" x14ac:dyDescent="0.7">
      <c r="A60740" s="6">
        <v>43956</v>
      </c>
      <c r="B60740" s="1">
        <v>1500</v>
      </c>
      <c r="C60740" s="7">
        <v>764457</v>
      </c>
      <c r="D60740" s="7">
        <v>252953</v>
      </c>
      <c r="E60740" s="7">
        <v>1017410</v>
      </c>
    </row>
    <row r="60741" spans="1:5" x14ac:dyDescent="0.7">
      <c r="A60741" s="6">
        <v>43956</v>
      </c>
      <c r="B60741" s="1">
        <v>1600</v>
      </c>
      <c r="C60741" s="7">
        <v>772918</v>
      </c>
      <c r="D60741" s="7">
        <v>243430</v>
      </c>
      <c r="E60741" s="7">
        <v>1016348</v>
      </c>
    </row>
    <row r="60742" spans="1:5" x14ac:dyDescent="0.7">
      <c r="A60742" s="6">
        <v>43956</v>
      </c>
      <c r="B60742" s="1">
        <v>1700</v>
      </c>
      <c r="C60742" s="7">
        <v>866157</v>
      </c>
      <c r="D60742" s="7">
        <v>225998</v>
      </c>
      <c r="E60742" s="7">
        <v>1092155</v>
      </c>
    </row>
    <row r="60743" spans="1:5" x14ac:dyDescent="0.7">
      <c r="A60743" s="6">
        <v>43956</v>
      </c>
      <c r="B60743" s="1">
        <v>1800</v>
      </c>
      <c r="C60743" s="7">
        <v>910359</v>
      </c>
      <c r="D60743" s="7">
        <v>217230</v>
      </c>
      <c r="E60743" s="7">
        <v>1127589</v>
      </c>
    </row>
    <row r="60744" spans="1:5" x14ac:dyDescent="0.7">
      <c r="A60744" s="6">
        <v>43956</v>
      </c>
      <c r="B60744" s="1">
        <v>1900</v>
      </c>
      <c r="C60744" s="7">
        <v>951777</v>
      </c>
      <c r="D60744" s="7">
        <v>207915</v>
      </c>
      <c r="E60744" s="7">
        <v>1159692</v>
      </c>
    </row>
    <row r="60745" spans="1:5" x14ac:dyDescent="0.7">
      <c r="A60745" s="6">
        <v>43956</v>
      </c>
      <c r="B60745" s="1">
        <v>2000</v>
      </c>
      <c r="C60745" s="7">
        <v>961901</v>
      </c>
      <c r="D60745" s="7">
        <v>204564</v>
      </c>
      <c r="E60745" s="7">
        <v>1166465</v>
      </c>
    </row>
    <row r="60746" spans="1:5" x14ac:dyDescent="0.7">
      <c r="A60746" s="6">
        <v>43956</v>
      </c>
      <c r="B60746" s="1">
        <v>2100</v>
      </c>
      <c r="C60746" s="7">
        <v>1004415</v>
      </c>
      <c r="D60746" s="7">
        <v>206089</v>
      </c>
      <c r="E60746" s="7">
        <v>1210504</v>
      </c>
    </row>
    <row r="60747" spans="1:5" x14ac:dyDescent="0.7">
      <c r="A60747" s="6">
        <v>43956</v>
      </c>
      <c r="B60747" s="1">
        <v>2200</v>
      </c>
      <c r="C60747" s="7">
        <v>923529</v>
      </c>
      <c r="D60747" s="7">
        <v>230430</v>
      </c>
      <c r="E60747" s="7">
        <v>1153959</v>
      </c>
    </row>
    <row r="60748" spans="1:5" x14ac:dyDescent="0.7">
      <c r="A60748" s="6">
        <v>43956</v>
      </c>
      <c r="B60748" s="1">
        <v>2300</v>
      </c>
      <c r="C60748" s="7">
        <v>852589</v>
      </c>
      <c r="D60748" s="7">
        <v>225450</v>
      </c>
      <c r="E60748" s="7">
        <v>1078039</v>
      </c>
    </row>
    <row r="60749" spans="1:5" x14ac:dyDescent="0.7">
      <c r="A60749" s="6">
        <v>43956</v>
      </c>
      <c r="B60749" s="1">
        <v>2400</v>
      </c>
      <c r="C60749" s="7">
        <v>745624</v>
      </c>
      <c r="D60749" s="7">
        <v>220123</v>
      </c>
      <c r="E60749" s="7">
        <v>965747</v>
      </c>
    </row>
    <row r="60750" spans="1:5" x14ac:dyDescent="0.7">
      <c r="A60750" s="6">
        <v>43957</v>
      </c>
      <c r="B60750" s="1">
        <v>100</v>
      </c>
      <c r="C60750" s="7">
        <v>734445</v>
      </c>
      <c r="D60750" s="7">
        <v>211606</v>
      </c>
      <c r="E60750" s="7">
        <v>946051</v>
      </c>
    </row>
    <row r="60751" spans="1:5" x14ac:dyDescent="0.7">
      <c r="A60751" s="6">
        <v>43957</v>
      </c>
      <c r="B60751" s="1">
        <v>200</v>
      </c>
      <c r="C60751" s="7">
        <v>653492</v>
      </c>
      <c r="D60751" s="7">
        <v>213133</v>
      </c>
      <c r="E60751" s="7">
        <v>866625</v>
      </c>
    </row>
    <row r="60752" spans="1:5" x14ac:dyDescent="0.7">
      <c r="A60752" s="6">
        <v>43957</v>
      </c>
      <c r="B60752" s="1">
        <v>300</v>
      </c>
      <c r="C60752" s="7">
        <v>673450</v>
      </c>
      <c r="D60752" s="7">
        <v>205370</v>
      </c>
      <c r="E60752" s="7">
        <v>878820</v>
      </c>
    </row>
    <row r="60753" spans="1:5" x14ac:dyDescent="0.7">
      <c r="A60753" s="6">
        <v>43957</v>
      </c>
      <c r="B60753" s="1">
        <v>400</v>
      </c>
      <c r="C60753" s="7">
        <v>639536</v>
      </c>
      <c r="D60753" s="7">
        <v>212201</v>
      </c>
      <c r="E60753" s="7">
        <v>851737</v>
      </c>
    </row>
    <row r="60754" spans="1:5" x14ac:dyDescent="0.7">
      <c r="A60754" s="6">
        <v>43957</v>
      </c>
      <c r="B60754" s="1">
        <v>500</v>
      </c>
      <c r="C60754" s="7">
        <v>681424</v>
      </c>
      <c r="D60754" s="7">
        <v>210691</v>
      </c>
      <c r="E60754" s="7">
        <v>892115</v>
      </c>
    </row>
    <row r="60755" spans="1:5" x14ac:dyDescent="0.7">
      <c r="A60755" s="6">
        <v>43957</v>
      </c>
      <c r="B60755" s="1">
        <v>600</v>
      </c>
      <c r="C60755" s="7">
        <v>678860</v>
      </c>
      <c r="D60755" s="7">
        <v>226645</v>
      </c>
      <c r="E60755" s="7">
        <v>905505</v>
      </c>
    </row>
    <row r="60756" spans="1:5" x14ac:dyDescent="0.7">
      <c r="A60756" s="6">
        <v>43957</v>
      </c>
      <c r="B60756" s="1">
        <v>700</v>
      </c>
      <c r="C60756" s="7">
        <v>780473</v>
      </c>
      <c r="D60756" s="7">
        <v>212230</v>
      </c>
      <c r="E60756" s="7">
        <v>992703</v>
      </c>
    </row>
    <row r="60757" spans="1:5" x14ac:dyDescent="0.7">
      <c r="A60757" s="6">
        <v>43957</v>
      </c>
      <c r="B60757" s="1">
        <v>800</v>
      </c>
      <c r="C60757" s="7">
        <v>806111</v>
      </c>
      <c r="D60757" s="7">
        <v>228101</v>
      </c>
      <c r="E60757" s="7">
        <v>1034212</v>
      </c>
    </row>
    <row r="60758" spans="1:5" x14ac:dyDescent="0.7">
      <c r="A60758" s="6">
        <v>43957</v>
      </c>
      <c r="B60758" s="1">
        <v>900</v>
      </c>
      <c r="C60758" s="7">
        <v>859261</v>
      </c>
      <c r="D60758" s="7">
        <v>239688</v>
      </c>
      <c r="E60758" s="7">
        <v>1098949</v>
      </c>
    </row>
    <row r="60759" spans="1:5" x14ac:dyDescent="0.7">
      <c r="A60759" s="6">
        <v>43957</v>
      </c>
      <c r="B60759" s="1">
        <v>1000</v>
      </c>
      <c r="C60759" s="7">
        <v>838659</v>
      </c>
      <c r="D60759" s="7">
        <v>254132</v>
      </c>
      <c r="E60759" s="7">
        <v>1092791</v>
      </c>
    </row>
    <row r="60760" spans="1:5" x14ac:dyDescent="0.7">
      <c r="A60760" s="6">
        <v>43957</v>
      </c>
      <c r="B60760" s="1">
        <v>1100</v>
      </c>
      <c r="C60760" s="7">
        <v>861082</v>
      </c>
      <c r="D60760" s="7">
        <v>255050</v>
      </c>
      <c r="E60760" s="7">
        <v>1116132</v>
      </c>
    </row>
    <row r="60761" spans="1:5" x14ac:dyDescent="0.7">
      <c r="A60761" s="6">
        <v>43957</v>
      </c>
      <c r="B60761" s="1">
        <v>1200</v>
      </c>
      <c r="C60761" s="7">
        <v>859878</v>
      </c>
      <c r="D60761" s="7">
        <v>251029</v>
      </c>
      <c r="E60761" s="7">
        <v>1110907</v>
      </c>
    </row>
    <row r="60762" spans="1:5" x14ac:dyDescent="0.7">
      <c r="A60762" s="6">
        <v>43957</v>
      </c>
      <c r="B60762" s="1">
        <v>1300</v>
      </c>
      <c r="C60762" s="7">
        <v>873134</v>
      </c>
      <c r="D60762" s="7">
        <v>245901</v>
      </c>
      <c r="E60762" s="7">
        <v>1119035</v>
      </c>
    </row>
    <row r="60763" spans="1:5" x14ac:dyDescent="0.7">
      <c r="A60763" s="6">
        <v>43957</v>
      </c>
      <c r="B60763" s="1">
        <v>1400</v>
      </c>
      <c r="C60763" s="7">
        <v>806010</v>
      </c>
      <c r="D60763" s="7">
        <v>248721</v>
      </c>
      <c r="E60763" s="7">
        <v>1054731</v>
      </c>
    </row>
    <row r="60764" spans="1:5" x14ac:dyDescent="0.7">
      <c r="A60764" s="6">
        <v>43957</v>
      </c>
      <c r="B60764" s="1">
        <v>1500</v>
      </c>
      <c r="C60764" s="7">
        <v>746970</v>
      </c>
      <c r="D60764" s="7">
        <v>247763</v>
      </c>
      <c r="E60764" s="7">
        <v>994733</v>
      </c>
    </row>
    <row r="60765" spans="1:5" x14ac:dyDescent="0.7">
      <c r="A60765" s="6">
        <v>43957</v>
      </c>
      <c r="B60765" s="1">
        <v>1600</v>
      </c>
      <c r="C60765" s="7">
        <v>781432</v>
      </c>
      <c r="D60765" s="7">
        <v>230056</v>
      </c>
      <c r="E60765" s="7">
        <v>1011488</v>
      </c>
    </row>
    <row r="60766" spans="1:5" x14ac:dyDescent="0.7">
      <c r="A60766" s="6">
        <v>43957</v>
      </c>
      <c r="B60766" s="1">
        <v>1700</v>
      </c>
      <c r="C60766" s="7">
        <v>776924</v>
      </c>
      <c r="D60766" s="7">
        <v>220998</v>
      </c>
      <c r="E60766" s="7">
        <v>997922</v>
      </c>
    </row>
    <row r="60767" spans="1:5" x14ac:dyDescent="0.7">
      <c r="A60767" s="6">
        <v>43957</v>
      </c>
      <c r="B60767" s="1">
        <v>1800</v>
      </c>
      <c r="C60767" s="7">
        <v>845579</v>
      </c>
      <c r="D60767" s="7">
        <v>203869</v>
      </c>
      <c r="E60767" s="7">
        <v>1049448</v>
      </c>
    </row>
    <row r="60768" spans="1:5" x14ac:dyDescent="0.7">
      <c r="A60768" s="6">
        <v>43957</v>
      </c>
      <c r="B60768" s="1">
        <v>1900</v>
      </c>
      <c r="C60768" s="7">
        <v>778446</v>
      </c>
      <c r="D60768" s="7">
        <v>206776</v>
      </c>
      <c r="E60768" s="7">
        <v>985222</v>
      </c>
    </row>
    <row r="60769" spans="1:5" x14ac:dyDescent="0.7">
      <c r="A60769" s="6">
        <v>43957</v>
      </c>
      <c r="B60769" s="1">
        <v>2000</v>
      </c>
      <c r="C60769" s="7">
        <v>816444</v>
      </c>
      <c r="D60769" s="7">
        <v>196631</v>
      </c>
      <c r="E60769" s="7">
        <v>1013075</v>
      </c>
    </row>
    <row r="60770" spans="1:5" x14ac:dyDescent="0.7">
      <c r="A60770" s="6">
        <v>43957</v>
      </c>
      <c r="B60770" s="1">
        <v>2100</v>
      </c>
      <c r="C60770" s="7">
        <v>857122</v>
      </c>
      <c r="D60770" s="7">
        <v>201033</v>
      </c>
      <c r="E60770" s="7">
        <v>1058155</v>
      </c>
    </row>
    <row r="60771" spans="1:5" x14ac:dyDescent="0.7">
      <c r="A60771" s="6">
        <v>43957</v>
      </c>
      <c r="B60771" s="1">
        <v>2200</v>
      </c>
      <c r="C60771" s="7">
        <v>834220</v>
      </c>
      <c r="D60771" s="7">
        <v>230203</v>
      </c>
      <c r="E60771" s="7">
        <v>1064423</v>
      </c>
    </row>
    <row r="60772" spans="1:5" x14ac:dyDescent="0.7">
      <c r="A60772" s="6">
        <v>43957</v>
      </c>
      <c r="B60772" s="1">
        <v>2300</v>
      </c>
      <c r="C60772" s="7">
        <v>783573</v>
      </c>
      <c r="D60772" s="7">
        <v>225964</v>
      </c>
      <c r="E60772" s="7">
        <v>1009537</v>
      </c>
    </row>
    <row r="60773" spans="1:5" x14ac:dyDescent="0.7">
      <c r="A60773" s="6">
        <v>43957</v>
      </c>
      <c r="B60773" s="1">
        <v>2400</v>
      </c>
      <c r="C60773" s="7">
        <v>764799</v>
      </c>
      <c r="D60773" s="7">
        <v>213448</v>
      </c>
      <c r="E60773" s="7">
        <v>978247</v>
      </c>
    </row>
    <row r="60774" spans="1:5" x14ac:dyDescent="0.7">
      <c r="A60774" s="6">
        <v>43958</v>
      </c>
      <c r="B60774" s="1">
        <v>100</v>
      </c>
      <c r="C60774" s="7">
        <v>675969</v>
      </c>
      <c r="D60774" s="7">
        <v>214711</v>
      </c>
      <c r="E60774" s="7">
        <v>890680</v>
      </c>
    </row>
    <row r="60775" spans="1:5" x14ac:dyDescent="0.7">
      <c r="A60775" s="6">
        <v>43958</v>
      </c>
      <c r="B60775" s="1">
        <v>200</v>
      </c>
      <c r="C60775" s="7">
        <v>653598</v>
      </c>
      <c r="D60775" s="7">
        <v>210321</v>
      </c>
      <c r="E60775" s="7">
        <v>863919</v>
      </c>
    </row>
    <row r="60776" spans="1:5" x14ac:dyDescent="0.7">
      <c r="A60776" s="6">
        <v>43958</v>
      </c>
      <c r="B60776" s="1">
        <v>300</v>
      </c>
      <c r="C60776" s="7">
        <v>677091</v>
      </c>
      <c r="D60776" s="7">
        <v>206107</v>
      </c>
      <c r="E60776" s="7">
        <v>883198</v>
      </c>
    </row>
    <row r="60777" spans="1:5" x14ac:dyDescent="0.7">
      <c r="A60777" s="6">
        <v>43958</v>
      </c>
      <c r="B60777" s="1">
        <v>400</v>
      </c>
      <c r="C60777" s="7">
        <v>688353</v>
      </c>
      <c r="D60777" s="7">
        <v>206899</v>
      </c>
      <c r="E60777" s="7">
        <v>895252</v>
      </c>
    </row>
    <row r="60778" spans="1:5" x14ac:dyDescent="0.7">
      <c r="A60778" s="6">
        <v>43958</v>
      </c>
      <c r="B60778" s="1">
        <v>500</v>
      </c>
      <c r="C60778" s="7">
        <v>733911</v>
      </c>
      <c r="D60778" s="7">
        <v>208012</v>
      </c>
      <c r="E60778" s="7">
        <v>941923</v>
      </c>
    </row>
    <row r="60779" spans="1:5" x14ac:dyDescent="0.7">
      <c r="A60779" s="6">
        <v>43958</v>
      </c>
      <c r="B60779" s="1">
        <v>600</v>
      </c>
      <c r="C60779" s="7">
        <v>749169</v>
      </c>
      <c r="D60779" s="7">
        <v>222311</v>
      </c>
      <c r="E60779" s="7">
        <v>971480</v>
      </c>
    </row>
    <row r="60780" spans="1:5" x14ac:dyDescent="0.7">
      <c r="A60780" s="6">
        <v>43958</v>
      </c>
      <c r="B60780" s="1">
        <v>700</v>
      </c>
      <c r="C60780" s="7">
        <v>820740</v>
      </c>
      <c r="D60780" s="7">
        <v>208728</v>
      </c>
      <c r="E60780" s="7">
        <v>1029468</v>
      </c>
    </row>
    <row r="60781" spans="1:5" x14ac:dyDescent="0.7">
      <c r="A60781" s="6">
        <v>43958</v>
      </c>
      <c r="B60781" s="1">
        <v>800</v>
      </c>
      <c r="C60781" s="7">
        <v>858751</v>
      </c>
      <c r="D60781" s="7">
        <v>220168</v>
      </c>
      <c r="E60781" s="7">
        <v>1078919</v>
      </c>
    </row>
    <row r="60782" spans="1:5" x14ac:dyDescent="0.7">
      <c r="A60782" s="6">
        <v>43958</v>
      </c>
      <c r="B60782" s="1">
        <v>900</v>
      </c>
      <c r="C60782" s="7">
        <v>834610</v>
      </c>
      <c r="D60782" s="7">
        <v>233800</v>
      </c>
      <c r="E60782" s="7">
        <v>1068410</v>
      </c>
    </row>
    <row r="60783" spans="1:5" x14ac:dyDescent="0.7">
      <c r="A60783" s="6">
        <v>43958</v>
      </c>
      <c r="B60783" s="1">
        <v>1000</v>
      </c>
      <c r="C60783" s="7">
        <v>817433</v>
      </c>
      <c r="D60783" s="7">
        <v>235631</v>
      </c>
      <c r="E60783" s="7">
        <v>1053064</v>
      </c>
    </row>
    <row r="60784" spans="1:5" x14ac:dyDescent="0.7">
      <c r="A60784" s="6">
        <v>43958</v>
      </c>
      <c r="B60784" s="1">
        <v>1100</v>
      </c>
      <c r="C60784" s="7">
        <v>773699</v>
      </c>
      <c r="D60784" s="7">
        <v>241926</v>
      </c>
      <c r="E60784" s="7">
        <v>1015625</v>
      </c>
    </row>
    <row r="60785" spans="1:5" x14ac:dyDescent="0.7">
      <c r="A60785" s="6">
        <v>43958</v>
      </c>
      <c r="B60785" s="1">
        <v>1200</v>
      </c>
      <c r="C60785" s="7">
        <v>759581</v>
      </c>
      <c r="D60785" s="7">
        <v>241665</v>
      </c>
      <c r="E60785" s="7">
        <v>1001246</v>
      </c>
    </row>
    <row r="60786" spans="1:5" x14ac:dyDescent="0.7">
      <c r="A60786" s="6">
        <v>43958</v>
      </c>
      <c r="B60786" s="1">
        <v>1300</v>
      </c>
      <c r="C60786" s="7">
        <v>739231</v>
      </c>
      <c r="D60786" s="7">
        <v>244919</v>
      </c>
      <c r="E60786" s="7">
        <v>984150</v>
      </c>
    </row>
    <row r="60787" spans="1:5" x14ac:dyDescent="0.7">
      <c r="A60787" s="6">
        <v>43958</v>
      </c>
      <c r="B60787" s="1">
        <v>1400</v>
      </c>
      <c r="C60787" s="7">
        <v>709210</v>
      </c>
      <c r="D60787" s="7">
        <v>241649</v>
      </c>
      <c r="E60787" s="7">
        <v>950859</v>
      </c>
    </row>
    <row r="60788" spans="1:5" x14ac:dyDescent="0.7">
      <c r="A60788" s="6">
        <v>43958</v>
      </c>
      <c r="B60788" s="1">
        <v>1500</v>
      </c>
      <c r="C60788" s="7">
        <v>655875</v>
      </c>
      <c r="D60788" s="7">
        <v>244550</v>
      </c>
      <c r="E60788" s="7">
        <v>900425</v>
      </c>
    </row>
    <row r="60789" spans="1:5" x14ac:dyDescent="0.7">
      <c r="A60789" s="6">
        <v>43958</v>
      </c>
      <c r="B60789" s="1">
        <v>1600</v>
      </c>
      <c r="C60789" s="7">
        <v>671371</v>
      </c>
      <c r="D60789" s="7">
        <v>233268</v>
      </c>
      <c r="E60789" s="7">
        <v>904639</v>
      </c>
    </row>
    <row r="60790" spans="1:5" x14ac:dyDescent="0.7">
      <c r="A60790" s="6">
        <v>43958</v>
      </c>
      <c r="B60790" s="1">
        <v>1700</v>
      </c>
      <c r="C60790" s="7">
        <v>722510</v>
      </c>
      <c r="D60790" s="7">
        <v>218863</v>
      </c>
      <c r="E60790" s="7">
        <v>941373</v>
      </c>
    </row>
    <row r="60791" spans="1:5" x14ac:dyDescent="0.7">
      <c r="A60791" s="6">
        <v>43958</v>
      </c>
      <c r="B60791" s="1">
        <v>1800</v>
      </c>
      <c r="C60791" s="7">
        <v>754211</v>
      </c>
      <c r="D60791" s="7">
        <v>207515</v>
      </c>
      <c r="E60791" s="7">
        <v>961726</v>
      </c>
    </row>
    <row r="60792" spans="1:5" x14ac:dyDescent="0.7">
      <c r="A60792" s="6">
        <v>43958</v>
      </c>
      <c r="B60792" s="1">
        <v>1900</v>
      </c>
      <c r="C60792" s="7">
        <v>777905</v>
      </c>
      <c r="D60792" s="7">
        <v>198087</v>
      </c>
      <c r="E60792" s="7">
        <v>975992</v>
      </c>
    </row>
    <row r="60793" spans="1:5" x14ac:dyDescent="0.7">
      <c r="A60793" s="6">
        <v>43958</v>
      </c>
      <c r="B60793" s="1">
        <v>2000</v>
      </c>
      <c r="C60793" s="7">
        <v>781091</v>
      </c>
      <c r="D60793" s="7">
        <v>191202</v>
      </c>
      <c r="E60793" s="7">
        <v>972293</v>
      </c>
    </row>
    <row r="60794" spans="1:5" x14ac:dyDescent="0.7">
      <c r="A60794" s="6">
        <v>43958</v>
      </c>
      <c r="B60794" s="1">
        <v>2100</v>
      </c>
      <c r="C60794" s="7">
        <v>792897</v>
      </c>
      <c r="D60794" s="7">
        <v>199359</v>
      </c>
      <c r="E60794" s="7">
        <v>992256</v>
      </c>
    </row>
    <row r="60795" spans="1:5" x14ac:dyDescent="0.7">
      <c r="A60795" s="6">
        <v>43958</v>
      </c>
      <c r="B60795" s="1">
        <v>2200</v>
      </c>
      <c r="C60795" s="7">
        <v>738075</v>
      </c>
      <c r="D60795" s="7">
        <v>234305</v>
      </c>
      <c r="E60795" s="7">
        <v>972380</v>
      </c>
    </row>
    <row r="60796" spans="1:5" x14ac:dyDescent="0.7">
      <c r="A60796" s="6">
        <v>43958</v>
      </c>
      <c r="B60796" s="1">
        <v>2300</v>
      </c>
      <c r="C60796" s="7">
        <v>709875</v>
      </c>
      <c r="D60796" s="7">
        <v>223198</v>
      </c>
      <c r="E60796" s="7">
        <v>933073</v>
      </c>
    </row>
    <row r="60797" spans="1:5" x14ac:dyDescent="0.7">
      <c r="A60797" s="6">
        <v>43958</v>
      </c>
      <c r="B60797" s="1">
        <v>2400</v>
      </c>
      <c r="C60797" s="7">
        <v>644779</v>
      </c>
      <c r="D60797" s="7">
        <v>214257</v>
      </c>
      <c r="E60797" s="7">
        <v>859036</v>
      </c>
    </row>
    <row r="60798" spans="1:5" x14ac:dyDescent="0.7">
      <c r="A60798" s="6">
        <v>43959</v>
      </c>
      <c r="B60798" s="1">
        <v>100</v>
      </c>
      <c r="C60798" s="7">
        <v>592771</v>
      </c>
      <c r="D60798" s="7">
        <v>206608</v>
      </c>
      <c r="E60798" s="7">
        <v>799379</v>
      </c>
    </row>
    <row r="60799" spans="1:5" x14ac:dyDescent="0.7">
      <c r="A60799" s="6">
        <v>43959</v>
      </c>
      <c r="B60799" s="1">
        <v>200</v>
      </c>
      <c r="C60799" s="7">
        <v>540123</v>
      </c>
      <c r="D60799" s="7">
        <v>208061</v>
      </c>
      <c r="E60799" s="7">
        <v>748184</v>
      </c>
    </row>
    <row r="60800" spans="1:5" x14ac:dyDescent="0.7">
      <c r="A60800" s="6">
        <v>43959</v>
      </c>
      <c r="B60800" s="1">
        <v>300</v>
      </c>
      <c r="C60800" s="7">
        <v>529341</v>
      </c>
      <c r="D60800" s="7">
        <v>203137</v>
      </c>
      <c r="E60800" s="7">
        <v>732478</v>
      </c>
    </row>
    <row r="60801" spans="1:5" x14ac:dyDescent="0.7">
      <c r="A60801" s="6">
        <v>43959</v>
      </c>
      <c r="B60801" s="1">
        <v>400</v>
      </c>
      <c r="C60801" s="7">
        <v>512503</v>
      </c>
      <c r="D60801" s="7">
        <v>205610</v>
      </c>
      <c r="E60801" s="7">
        <v>718113</v>
      </c>
    </row>
    <row r="60802" spans="1:5" x14ac:dyDescent="0.7">
      <c r="A60802" s="6">
        <v>43959</v>
      </c>
      <c r="B60802" s="1">
        <v>500</v>
      </c>
      <c r="C60802" s="7">
        <v>542330</v>
      </c>
      <c r="D60802" s="7">
        <v>206645</v>
      </c>
      <c r="E60802" s="7">
        <v>748975</v>
      </c>
    </row>
    <row r="60803" spans="1:5" x14ac:dyDescent="0.7">
      <c r="A60803" s="6">
        <v>43959</v>
      </c>
      <c r="B60803" s="1">
        <v>600</v>
      </c>
      <c r="C60803" s="7">
        <v>570880</v>
      </c>
      <c r="D60803" s="7">
        <v>212526</v>
      </c>
      <c r="E60803" s="7">
        <v>783406</v>
      </c>
    </row>
    <row r="60804" spans="1:5" x14ac:dyDescent="0.7">
      <c r="A60804" s="6">
        <v>43959</v>
      </c>
      <c r="B60804" s="1">
        <v>700</v>
      </c>
      <c r="C60804" s="7">
        <v>628308</v>
      </c>
      <c r="D60804" s="7">
        <v>201125</v>
      </c>
      <c r="E60804" s="7">
        <v>829433</v>
      </c>
    </row>
    <row r="60805" spans="1:5" x14ac:dyDescent="0.7">
      <c r="A60805" s="6">
        <v>43959</v>
      </c>
      <c r="B60805" s="1">
        <v>800</v>
      </c>
      <c r="C60805" s="7">
        <v>675506</v>
      </c>
      <c r="D60805" s="7">
        <v>217270</v>
      </c>
      <c r="E60805" s="7">
        <v>892776</v>
      </c>
    </row>
    <row r="60806" spans="1:5" x14ac:dyDescent="0.7">
      <c r="A60806" s="6">
        <v>43959</v>
      </c>
      <c r="B60806" s="1">
        <v>900</v>
      </c>
      <c r="C60806" s="7">
        <v>745475</v>
      </c>
      <c r="D60806" s="7">
        <v>228013</v>
      </c>
      <c r="E60806" s="7">
        <v>973488</v>
      </c>
    </row>
    <row r="60807" spans="1:5" x14ac:dyDescent="0.7">
      <c r="A60807" s="6">
        <v>43959</v>
      </c>
      <c r="B60807" s="1">
        <v>1000</v>
      </c>
      <c r="C60807" s="7">
        <v>809445</v>
      </c>
      <c r="D60807" s="7">
        <v>235805</v>
      </c>
      <c r="E60807" s="7">
        <v>1045250</v>
      </c>
    </row>
    <row r="60808" spans="1:5" x14ac:dyDescent="0.7">
      <c r="A60808" s="6">
        <v>43959</v>
      </c>
      <c r="B60808" s="1">
        <v>1100</v>
      </c>
      <c r="C60808" s="7">
        <v>822781</v>
      </c>
      <c r="D60808" s="7">
        <v>244282</v>
      </c>
      <c r="E60808" s="7">
        <v>1067063</v>
      </c>
    </row>
    <row r="60809" spans="1:5" x14ac:dyDescent="0.7">
      <c r="A60809" s="6">
        <v>43959</v>
      </c>
      <c r="B60809" s="1">
        <v>1200</v>
      </c>
      <c r="C60809" s="7">
        <v>871629</v>
      </c>
      <c r="D60809" s="7">
        <v>243121</v>
      </c>
      <c r="E60809" s="7">
        <v>1114750</v>
      </c>
    </row>
    <row r="60810" spans="1:5" x14ac:dyDescent="0.7">
      <c r="A60810" s="6">
        <v>43959</v>
      </c>
      <c r="B60810" s="1">
        <v>1300</v>
      </c>
      <c r="C60810" s="7">
        <v>857918</v>
      </c>
      <c r="D60810" s="7">
        <v>250506</v>
      </c>
      <c r="E60810" s="7">
        <v>1108424</v>
      </c>
    </row>
    <row r="60811" spans="1:5" x14ac:dyDescent="0.7">
      <c r="A60811" s="6">
        <v>43959</v>
      </c>
      <c r="B60811" s="1">
        <v>1400</v>
      </c>
      <c r="C60811" s="7">
        <v>865597</v>
      </c>
      <c r="D60811" s="7">
        <v>248810</v>
      </c>
      <c r="E60811" s="7">
        <v>1114407</v>
      </c>
    </row>
    <row r="60812" spans="1:5" x14ac:dyDescent="0.7">
      <c r="A60812" s="6">
        <v>43959</v>
      </c>
      <c r="B60812" s="1">
        <v>1500</v>
      </c>
      <c r="C60812" s="7">
        <v>849192</v>
      </c>
      <c r="D60812" s="7">
        <v>244283</v>
      </c>
      <c r="E60812" s="7">
        <v>1093475</v>
      </c>
    </row>
    <row r="60813" spans="1:5" x14ac:dyDescent="0.7">
      <c r="A60813" s="6">
        <v>43959</v>
      </c>
      <c r="B60813" s="1">
        <v>1600</v>
      </c>
      <c r="C60813" s="7">
        <v>841902</v>
      </c>
      <c r="D60813" s="7">
        <v>237586</v>
      </c>
      <c r="E60813" s="7">
        <v>1079488</v>
      </c>
    </row>
    <row r="60814" spans="1:5" x14ac:dyDescent="0.7">
      <c r="A60814" s="6">
        <v>43959</v>
      </c>
      <c r="B60814" s="1">
        <v>1700</v>
      </c>
      <c r="C60814" s="7">
        <v>923087</v>
      </c>
      <c r="D60814" s="7">
        <v>217297</v>
      </c>
      <c r="E60814" s="7">
        <v>1140384</v>
      </c>
    </row>
    <row r="60815" spans="1:5" x14ac:dyDescent="0.7">
      <c r="A60815" s="6">
        <v>43959</v>
      </c>
      <c r="B60815" s="1">
        <v>1800</v>
      </c>
      <c r="C60815" s="7">
        <v>952575</v>
      </c>
      <c r="D60815" s="7">
        <v>204953</v>
      </c>
      <c r="E60815" s="7">
        <v>1157528</v>
      </c>
    </row>
    <row r="60816" spans="1:5" x14ac:dyDescent="0.7">
      <c r="A60816" s="6">
        <v>43959</v>
      </c>
      <c r="B60816" s="1">
        <v>1900</v>
      </c>
      <c r="C60816" s="7">
        <v>963973</v>
      </c>
      <c r="D60816" s="7">
        <v>194399</v>
      </c>
      <c r="E60816" s="7">
        <v>1158372</v>
      </c>
    </row>
    <row r="60817" spans="1:5" x14ac:dyDescent="0.7">
      <c r="A60817" s="6">
        <v>43959</v>
      </c>
      <c r="B60817" s="1">
        <v>2000</v>
      </c>
      <c r="C60817" s="7">
        <v>973241</v>
      </c>
      <c r="D60817" s="7">
        <v>188505</v>
      </c>
      <c r="E60817" s="7">
        <v>1161746</v>
      </c>
    </row>
    <row r="60818" spans="1:5" x14ac:dyDescent="0.7">
      <c r="A60818" s="6">
        <v>43959</v>
      </c>
      <c r="B60818" s="1">
        <v>2100</v>
      </c>
      <c r="C60818" s="7">
        <v>977959</v>
      </c>
      <c r="D60818" s="7">
        <v>197681</v>
      </c>
      <c r="E60818" s="7">
        <v>1175640</v>
      </c>
    </row>
    <row r="60819" spans="1:5" x14ac:dyDescent="0.7">
      <c r="A60819" s="6">
        <v>43959</v>
      </c>
      <c r="B60819" s="1">
        <v>2200</v>
      </c>
      <c r="C60819" s="7">
        <v>997522</v>
      </c>
      <c r="D60819" s="7">
        <v>222542</v>
      </c>
      <c r="E60819" s="7">
        <v>1220064</v>
      </c>
    </row>
    <row r="60820" spans="1:5" x14ac:dyDescent="0.7">
      <c r="A60820" s="6">
        <v>43959</v>
      </c>
      <c r="B60820" s="1">
        <v>2300</v>
      </c>
      <c r="C60820" s="7">
        <v>920081</v>
      </c>
      <c r="D60820" s="7">
        <v>223206</v>
      </c>
      <c r="E60820" s="7">
        <v>1143287</v>
      </c>
    </row>
    <row r="60821" spans="1:5" x14ac:dyDescent="0.7">
      <c r="A60821" s="6">
        <v>43959</v>
      </c>
      <c r="B60821" s="1">
        <v>2400</v>
      </c>
      <c r="C60821" s="7">
        <v>880198</v>
      </c>
      <c r="D60821" s="7">
        <v>218849</v>
      </c>
      <c r="E60821" s="7">
        <v>1099047</v>
      </c>
    </row>
    <row r="60822" spans="1:5" x14ac:dyDescent="0.7">
      <c r="A60822" s="6">
        <v>43960</v>
      </c>
      <c r="B60822" s="1">
        <v>100</v>
      </c>
      <c r="C60822" s="7">
        <v>814110</v>
      </c>
      <c r="D60822" s="7">
        <v>220142</v>
      </c>
      <c r="E60822" s="7">
        <v>1034252</v>
      </c>
    </row>
    <row r="60823" spans="1:5" x14ac:dyDescent="0.7">
      <c r="A60823" s="6">
        <v>43960</v>
      </c>
      <c r="B60823" s="1">
        <v>200</v>
      </c>
      <c r="C60823" s="7">
        <v>803506</v>
      </c>
      <c r="D60823" s="7">
        <v>213941</v>
      </c>
      <c r="E60823" s="7">
        <v>1017447</v>
      </c>
    </row>
    <row r="60824" spans="1:5" x14ac:dyDescent="0.7">
      <c r="A60824" s="6">
        <v>43960</v>
      </c>
      <c r="B60824" s="1">
        <v>300</v>
      </c>
      <c r="C60824" s="7">
        <v>766883</v>
      </c>
      <c r="D60824" s="7">
        <v>215732</v>
      </c>
      <c r="E60824" s="7">
        <v>982615</v>
      </c>
    </row>
    <row r="60825" spans="1:5" x14ac:dyDescent="0.7">
      <c r="A60825" s="6">
        <v>43960</v>
      </c>
      <c r="B60825" s="1">
        <v>400</v>
      </c>
      <c r="C60825" s="7">
        <v>760182</v>
      </c>
      <c r="D60825" s="7">
        <v>216400</v>
      </c>
      <c r="E60825" s="7">
        <v>976582</v>
      </c>
    </row>
    <row r="60826" spans="1:5" x14ac:dyDescent="0.7">
      <c r="A60826" s="6">
        <v>43960</v>
      </c>
      <c r="B60826" s="1">
        <v>500</v>
      </c>
      <c r="C60826" s="7">
        <v>800728</v>
      </c>
      <c r="D60826" s="7">
        <v>215766</v>
      </c>
      <c r="E60826" s="7">
        <v>1016494</v>
      </c>
    </row>
    <row r="60827" spans="1:5" x14ac:dyDescent="0.7">
      <c r="A60827" s="6">
        <v>43960</v>
      </c>
      <c r="B60827" s="1">
        <v>600</v>
      </c>
      <c r="C60827" s="7">
        <v>809342</v>
      </c>
      <c r="D60827" s="7">
        <v>220061</v>
      </c>
      <c r="E60827" s="7">
        <v>1029403</v>
      </c>
    </row>
    <row r="60828" spans="1:5" x14ac:dyDescent="0.7">
      <c r="A60828" s="6">
        <v>43960</v>
      </c>
      <c r="B60828" s="1">
        <v>700</v>
      </c>
      <c r="C60828" s="7">
        <v>849430</v>
      </c>
      <c r="D60828" s="7">
        <v>197900</v>
      </c>
      <c r="E60828" s="7">
        <v>1047330</v>
      </c>
    </row>
    <row r="60829" spans="1:5" x14ac:dyDescent="0.7">
      <c r="A60829" s="6">
        <v>43960</v>
      </c>
      <c r="B60829" s="1">
        <v>800</v>
      </c>
      <c r="C60829" s="7">
        <v>876862</v>
      </c>
      <c r="D60829" s="7">
        <v>196031</v>
      </c>
      <c r="E60829" s="7">
        <v>1072893</v>
      </c>
    </row>
    <row r="60830" spans="1:5" x14ac:dyDescent="0.7">
      <c r="A60830" s="6">
        <v>43960</v>
      </c>
      <c r="B60830" s="1">
        <v>900</v>
      </c>
      <c r="C60830" s="7">
        <v>940453</v>
      </c>
      <c r="D60830" s="7">
        <v>196285</v>
      </c>
      <c r="E60830" s="7">
        <v>1136738</v>
      </c>
    </row>
    <row r="60831" spans="1:5" x14ac:dyDescent="0.7">
      <c r="A60831" s="6">
        <v>43960</v>
      </c>
      <c r="B60831" s="1">
        <v>1000</v>
      </c>
      <c r="C60831" s="7">
        <v>1022507</v>
      </c>
      <c r="D60831" s="7">
        <v>195070</v>
      </c>
      <c r="E60831" s="7">
        <v>1217577</v>
      </c>
    </row>
    <row r="60832" spans="1:5" x14ac:dyDescent="0.7">
      <c r="A60832" s="6">
        <v>43960</v>
      </c>
      <c r="B60832" s="1">
        <v>1100</v>
      </c>
      <c r="C60832" s="7">
        <v>1013496</v>
      </c>
      <c r="D60832" s="7">
        <v>204794</v>
      </c>
      <c r="E60832" s="7">
        <v>1218290</v>
      </c>
    </row>
    <row r="60833" spans="1:5" x14ac:dyDescent="0.7">
      <c r="A60833" s="6">
        <v>43960</v>
      </c>
      <c r="B60833" s="1">
        <v>1200</v>
      </c>
      <c r="C60833" s="7">
        <v>1008065</v>
      </c>
      <c r="D60833" s="7">
        <v>208922</v>
      </c>
      <c r="E60833" s="7">
        <v>1216987</v>
      </c>
    </row>
    <row r="60834" spans="1:5" x14ac:dyDescent="0.7">
      <c r="A60834" s="6">
        <v>43960</v>
      </c>
      <c r="B60834" s="1">
        <v>1300</v>
      </c>
      <c r="C60834" s="7">
        <v>958255</v>
      </c>
      <c r="D60834" s="7">
        <v>210688</v>
      </c>
      <c r="E60834" s="7">
        <v>1168943</v>
      </c>
    </row>
    <row r="60835" spans="1:5" x14ac:dyDescent="0.7">
      <c r="A60835" s="6">
        <v>43960</v>
      </c>
      <c r="B60835" s="1">
        <v>1400</v>
      </c>
      <c r="C60835" s="7">
        <v>974186</v>
      </c>
      <c r="D60835" s="7">
        <v>199371</v>
      </c>
      <c r="E60835" s="7">
        <v>1173557</v>
      </c>
    </row>
    <row r="60836" spans="1:5" x14ac:dyDescent="0.7">
      <c r="A60836" s="6">
        <v>43960</v>
      </c>
      <c r="B60836" s="1">
        <v>1500</v>
      </c>
      <c r="C60836" s="7">
        <v>880578</v>
      </c>
      <c r="D60836" s="7">
        <v>204657</v>
      </c>
      <c r="E60836" s="7">
        <v>1085235</v>
      </c>
    </row>
    <row r="60837" spans="1:5" x14ac:dyDescent="0.7">
      <c r="A60837" s="6">
        <v>43960</v>
      </c>
      <c r="B60837" s="1">
        <v>1600</v>
      </c>
      <c r="C60837" s="7">
        <v>905726</v>
      </c>
      <c r="D60837" s="7">
        <v>191116</v>
      </c>
      <c r="E60837" s="7">
        <v>1096842</v>
      </c>
    </row>
    <row r="60838" spans="1:5" x14ac:dyDescent="0.7">
      <c r="A60838" s="6">
        <v>43960</v>
      </c>
      <c r="B60838" s="1">
        <v>1700</v>
      </c>
      <c r="C60838" s="7">
        <v>917704</v>
      </c>
      <c r="D60838" s="7">
        <v>187051</v>
      </c>
      <c r="E60838" s="7">
        <v>1104755</v>
      </c>
    </row>
    <row r="60839" spans="1:5" x14ac:dyDescent="0.7">
      <c r="A60839" s="6">
        <v>43960</v>
      </c>
      <c r="B60839" s="1">
        <v>1800</v>
      </c>
      <c r="C60839" s="7">
        <v>899035</v>
      </c>
      <c r="D60839" s="7">
        <v>187496</v>
      </c>
      <c r="E60839" s="7">
        <v>1086531</v>
      </c>
    </row>
    <row r="60840" spans="1:5" x14ac:dyDescent="0.7">
      <c r="A60840" s="6">
        <v>43960</v>
      </c>
      <c r="B60840" s="1">
        <v>1900</v>
      </c>
      <c r="C60840" s="7">
        <v>842599</v>
      </c>
      <c r="D60840" s="7">
        <v>193420</v>
      </c>
      <c r="E60840" s="7">
        <v>1036019</v>
      </c>
    </row>
    <row r="60841" spans="1:5" x14ac:dyDescent="0.7">
      <c r="A60841" s="6">
        <v>43960</v>
      </c>
      <c r="B60841" s="1">
        <v>2000</v>
      </c>
      <c r="C60841" s="7">
        <v>863655</v>
      </c>
      <c r="D60841" s="7">
        <v>188735</v>
      </c>
      <c r="E60841" s="7">
        <v>1052390</v>
      </c>
    </row>
    <row r="60842" spans="1:5" x14ac:dyDescent="0.7">
      <c r="A60842" s="6">
        <v>43960</v>
      </c>
      <c r="B60842" s="1">
        <v>2100</v>
      </c>
      <c r="C60842" s="7">
        <v>913766</v>
      </c>
      <c r="D60842" s="7">
        <v>198015</v>
      </c>
      <c r="E60842" s="7">
        <v>1111781</v>
      </c>
    </row>
    <row r="60843" spans="1:5" x14ac:dyDescent="0.7">
      <c r="A60843" s="6">
        <v>43960</v>
      </c>
      <c r="B60843" s="1">
        <v>2200</v>
      </c>
      <c r="C60843" s="7">
        <v>919260</v>
      </c>
      <c r="D60843" s="7">
        <v>227491</v>
      </c>
      <c r="E60843" s="7">
        <v>1146751</v>
      </c>
    </row>
    <row r="60844" spans="1:5" x14ac:dyDescent="0.7">
      <c r="A60844" s="6">
        <v>43960</v>
      </c>
      <c r="B60844" s="1">
        <v>2300</v>
      </c>
      <c r="C60844" s="7">
        <v>897541</v>
      </c>
      <c r="D60844" s="7">
        <v>223783</v>
      </c>
      <c r="E60844" s="7">
        <v>1121324</v>
      </c>
    </row>
    <row r="60845" spans="1:5" x14ac:dyDescent="0.7">
      <c r="A60845" s="6">
        <v>43960</v>
      </c>
      <c r="B60845" s="1">
        <v>2400</v>
      </c>
      <c r="C60845" s="7">
        <v>843651</v>
      </c>
      <c r="D60845" s="7">
        <v>216219</v>
      </c>
      <c r="E60845" s="7">
        <v>1059870</v>
      </c>
    </row>
    <row r="60846" spans="1:5" x14ac:dyDescent="0.7">
      <c r="A60846" s="6">
        <v>43961</v>
      </c>
      <c r="B60846" s="1">
        <v>100</v>
      </c>
      <c r="C60846" s="7">
        <v>823336</v>
      </c>
      <c r="D60846" s="7">
        <v>208289</v>
      </c>
      <c r="E60846" s="7">
        <v>1031625</v>
      </c>
    </row>
    <row r="60847" spans="1:5" x14ac:dyDescent="0.7">
      <c r="A60847" s="6">
        <v>43961</v>
      </c>
      <c r="B60847" s="1">
        <v>200</v>
      </c>
      <c r="C60847" s="7">
        <v>771963</v>
      </c>
      <c r="D60847" s="7">
        <v>209712</v>
      </c>
      <c r="E60847" s="7">
        <v>981675</v>
      </c>
    </row>
    <row r="60848" spans="1:5" x14ac:dyDescent="0.7">
      <c r="A60848" s="6">
        <v>43961</v>
      </c>
      <c r="B60848" s="1">
        <v>300</v>
      </c>
      <c r="C60848" s="7">
        <v>769510</v>
      </c>
      <c r="D60848" s="7">
        <v>203736</v>
      </c>
      <c r="E60848" s="7">
        <v>973246</v>
      </c>
    </row>
    <row r="60849" spans="1:5" x14ac:dyDescent="0.7">
      <c r="A60849" s="6">
        <v>43961</v>
      </c>
      <c r="B60849" s="1">
        <v>400</v>
      </c>
      <c r="C60849" s="7">
        <v>733843</v>
      </c>
      <c r="D60849" s="7">
        <v>209549</v>
      </c>
      <c r="E60849" s="7">
        <v>943392</v>
      </c>
    </row>
    <row r="60850" spans="1:5" x14ac:dyDescent="0.7">
      <c r="A60850" s="6">
        <v>43961</v>
      </c>
      <c r="B60850" s="1">
        <v>500</v>
      </c>
      <c r="C60850" s="7">
        <v>753653</v>
      </c>
      <c r="D60850" s="7">
        <v>208508</v>
      </c>
      <c r="E60850" s="7">
        <v>962161</v>
      </c>
    </row>
    <row r="60851" spans="1:5" x14ac:dyDescent="0.7">
      <c r="A60851" s="6">
        <v>43961</v>
      </c>
      <c r="B60851" s="1">
        <v>600</v>
      </c>
      <c r="C60851" s="7">
        <v>775366</v>
      </c>
      <c r="D60851" s="7">
        <v>204514</v>
      </c>
      <c r="E60851" s="7">
        <v>979880</v>
      </c>
    </row>
    <row r="60852" spans="1:5" x14ac:dyDescent="0.7">
      <c r="A60852" s="6">
        <v>43961</v>
      </c>
      <c r="B60852" s="1">
        <v>700</v>
      </c>
      <c r="C60852" s="7">
        <v>793003</v>
      </c>
      <c r="D60852" s="7">
        <v>182537</v>
      </c>
      <c r="E60852" s="7">
        <v>975540</v>
      </c>
    </row>
    <row r="60853" spans="1:5" x14ac:dyDescent="0.7">
      <c r="A60853" s="6">
        <v>43961</v>
      </c>
      <c r="B60853" s="1">
        <v>800</v>
      </c>
      <c r="C60853" s="7">
        <v>846121</v>
      </c>
      <c r="D60853" s="7">
        <v>174498</v>
      </c>
      <c r="E60853" s="7">
        <v>1020619</v>
      </c>
    </row>
    <row r="60854" spans="1:5" x14ac:dyDescent="0.7">
      <c r="A60854" s="6">
        <v>43961</v>
      </c>
      <c r="B60854" s="1">
        <v>900</v>
      </c>
      <c r="C60854" s="7">
        <v>897807</v>
      </c>
      <c r="D60854" s="7">
        <v>176093</v>
      </c>
      <c r="E60854" s="7">
        <v>1073900</v>
      </c>
    </row>
    <row r="60855" spans="1:5" x14ac:dyDescent="0.7">
      <c r="A60855" s="6">
        <v>43961</v>
      </c>
      <c r="B60855" s="1">
        <v>1000</v>
      </c>
      <c r="C60855" s="7">
        <v>1005460</v>
      </c>
      <c r="D60855" s="7">
        <v>167230</v>
      </c>
      <c r="E60855" s="7">
        <v>1172690</v>
      </c>
    </row>
    <row r="60856" spans="1:5" x14ac:dyDescent="0.7">
      <c r="A60856" s="6">
        <v>43961</v>
      </c>
      <c r="B60856" s="1">
        <v>1100</v>
      </c>
      <c r="C60856" s="7">
        <v>937377</v>
      </c>
      <c r="D60856" s="7">
        <v>180781</v>
      </c>
      <c r="E60856" s="7">
        <v>1118158</v>
      </c>
    </row>
    <row r="60857" spans="1:5" x14ac:dyDescent="0.7">
      <c r="A60857" s="6">
        <v>43961</v>
      </c>
      <c r="B60857" s="1">
        <v>1200</v>
      </c>
      <c r="C60857" s="7">
        <v>925552</v>
      </c>
      <c r="D60857" s="7">
        <v>182081</v>
      </c>
      <c r="E60857" s="7">
        <v>1107633</v>
      </c>
    </row>
    <row r="60858" spans="1:5" x14ac:dyDescent="0.7">
      <c r="A60858" s="6">
        <v>43961</v>
      </c>
      <c r="B60858" s="1">
        <v>1300</v>
      </c>
      <c r="C60858" s="7">
        <v>856995</v>
      </c>
      <c r="D60858" s="7">
        <v>187133</v>
      </c>
      <c r="E60858" s="7">
        <v>1044128</v>
      </c>
    </row>
    <row r="60859" spans="1:5" x14ac:dyDescent="0.7">
      <c r="A60859" s="6">
        <v>43961</v>
      </c>
      <c r="B60859" s="1">
        <v>1400</v>
      </c>
      <c r="C60859" s="7">
        <v>852479</v>
      </c>
      <c r="D60859" s="7">
        <v>180503</v>
      </c>
      <c r="E60859" s="7">
        <v>1032982</v>
      </c>
    </row>
    <row r="60860" spans="1:5" x14ac:dyDescent="0.7">
      <c r="A60860" s="6">
        <v>43961</v>
      </c>
      <c r="B60860" s="1">
        <v>1500</v>
      </c>
      <c r="C60860" s="7">
        <v>806185</v>
      </c>
      <c r="D60860" s="7">
        <v>179155</v>
      </c>
      <c r="E60860" s="7">
        <v>985340</v>
      </c>
    </row>
    <row r="60861" spans="1:5" x14ac:dyDescent="0.7">
      <c r="A60861" s="6">
        <v>43961</v>
      </c>
      <c r="B60861" s="1">
        <v>1600</v>
      </c>
      <c r="C60861" s="7">
        <v>753310</v>
      </c>
      <c r="D60861" s="7">
        <v>185392</v>
      </c>
      <c r="E60861" s="7">
        <v>938702</v>
      </c>
    </row>
    <row r="60862" spans="1:5" x14ac:dyDescent="0.7">
      <c r="A60862" s="6">
        <v>43961</v>
      </c>
      <c r="B60862" s="1">
        <v>1700</v>
      </c>
      <c r="C60862" s="7">
        <v>708695</v>
      </c>
      <c r="D60862" s="7">
        <v>191448</v>
      </c>
      <c r="E60862" s="7">
        <v>900143</v>
      </c>
    </row>
    <row r="60863" spans="1:5" x14ac:dyDescent="0.7">
      <c r="A60863" s="6">
        <v>43961</v>
      </c>
      <c r="B60863" s="1">
        <v>1800</v>
      </c>
      <c r="C60863" s="7">
        <v>839141</v>
      </c>
      <c r="D60863" s="7">
        <v>180494</v>
      </c>
      <c r="E60863" s="7">
        <v>1019635</v>
      </c>
    </row>
    <row r="60864" spans="1:5" x14ac:dyDescent="0.7">
      <c r="A60864" s="6">
        <v>43961</v>
      </c>
      <c r="B60864" s="1">
        <v>1900</v>
      </c>
      <c r="C60864" s="7">
        <v>854672</v>
      </c>
      <c r="D60864" s="7">
        <v>173611</v>
      </c>
      <c r="E60864" s="7">
        <v>1028283</v>
      </c>
    </row>
    <row r="60865" spans="1:5" x14ac:dyDescent="0.7">
      <c r="A60865" s="6">
        <v>43961</v>
      </c>
      <c r="B60865" s="1">
        <v>2000</v>
      </c>
      <c r="C60865" s="7">
        <v>840238</v>
      </c>
      <c r="D60865" s="7">
        <v>177934</v>
      </c>
      <c r="E60865" s="7">
        <v>1018172</v>
      </c>
    </row>
    <row r="60866" spans="1:5" x14ac:dyDescent="0.7">
      <c r="A60866" s="6">
        <v>43961</v>
      </c>
      <c r="B60866" s="1">
        <v>2100</v>
      </c>
      <c r="C60866" s="7">
        <v>924038</v>
      </c>
      <c r="D60866" s="7">
        <v>176178</v>
      </c>
      <c r="E60866" s="7">
        <v>1100216</v>
      </c>
    </row>
    <row r="60867" spans="1:5" x14ac:dyDescent="0.7">
      <c r="A60867" s="6">
        <v>43961</v>
      </c>
      <c r="B60867" s="1">
        <v>2200</v>
      </c>
      <c r="C60867" s="7">
        <v>847473</v>
      </c>
      <c r="D60867" s="7">
        <v>214451</v>
      </c>
      <c r="E60867" s="7">
        <v>1061924</v>
      </c>
    </row>
    <row r="60868" spans="1:5" x14ac:dyDescent="0.7">
      <c r="A60868" s="6">
        <v>43961</v>
      </c>
      <c r="B60868" s="1">
        <v>2300</v>
      </c>
      <c r="C60868" s="7">
        <v>775551</v>
      </c>
      <c r="D60868" s="7">
        <v>214362</v>
      </c>
      <c r="E60868" s="7">
        <v>989913</v>
      </c>
    </row>
    <row r="60869" spans="1:5" x14ac:dyDescent="0.7">
      <c r="A60869" s="6">
        <v>43961</v>
      </c>
      <c r="B60869" s="1">
        <v>2400</v>
      </c>
      <c r="C60869" s="7">
        <v>712135</v>
      </c>
      <c r="D60869" s="7">
        <v>209227</v>
      </c>
      <c r="E60869" s="7">
        <v>921362</v>
      </c>
    </row>
    <row r="60870" spans="1:5" x14ac:dyDescent="0.7">
      <c r="A60870" s="6">
        <v>43962</v>
      </c>
      <c r="B60870" s="1">
        <v>100</v>
      </c>
      <c r="C60870" s="7">
        <v>656016</v>
      </c>
      <c r="D60870" s="7">
        <v>206649</v>
      </c>
      <c r="E60870" s="7">
        <v>862665</v>
      </c>
    </row>
    <row r="60871" spans="1:5" x14ac:dyDescent="0.7">
      <c r="A60871" s="6">
        <v>43962</v>
      </c>
      <c r="B60871" s="1">
        <v>200</v>
      </c>
      <c r="C60871" s="7">
        <v>636024</v>
      </c>
      <c r="D60871" s="7">
        <v>203380</v>
      </c>
      <c r="E60871" s="7">
        <v>839404</v>
      </c>
    </row>
    <row r="60872" spans="1:5" x14ac:dyDescent="0.7">
      <c r="A60872" s="6">
        <v>43962</v>
      </c>
      <c r="B60872" s="1">
        <v>300</v>
      </c>
      <c r="C60872" s="7">
        <v>607465</v>
      </c>
      <c r="D60872" s="7">
        <v>206558</v>
      </c>
      <c r="E60872" s="7">
        <v>814023</v>
      </c>
    </row>
    <row r="60873" spans="1:5" x14ac:dyDescent="0.7">
      <c r="A60873" s="6">
        <v>43962</v>
      </c>
      <c r="B60873" s="1">
        <v>400</v>
      </c>
      <c r="C60873" s="7">
        <v>624980</v>
      </c>
      <c r="D60873" s="7">
        <v>209209</v>
      </c>
      <c r="E60873" s="7">
        <v>834189</v>
      </c>
    </row>
    <row r="60874" spans="1:5" x14ac:dyDescent="0.7">
      <c r="A60874" s="6">
        <v>43962</v>
      </c>
      <c r="B60874" s="1">
        <v>500</v>
      </c>
      <c r="C60874" s="7">
        <v>643642</v>
      </c>
      <c r="D60874" s="7">
        <v>216030</v>
      </c>
      <c r="E60874" s="7">
        <v>859672</v>
      </c>
    </row>
    <row r="60875" spans="1:5" x14ac:dyDescent="0.7">
      <c r="A60875" s="6">
        <v>43962</v>
      </c>
      <c r="B60875" s="1">
        <v>600</v>
      </c>
      <c r="C60875" s="7">
        <v>704577</v>
      </c>
      <c r="D60875" s="7">
        <v>220416</v>
      </c>
      <c r="E60875" s="7">
        <v>924993</v>
      </c>
    </row>
    <row r="60876" spans="1:5" x14ac:dyDescent="0.7">
      <c r="A60876" s="6">
        <v>43962</v>
      </c>
      <c r="B60876" s="1">
        <v>700</v>
      </c>
      <c r="C60876" s="7">
        <v>767246</v>
      </c>
      <c r="D60876" s="7">
        <v>218766</v>
      </c>
      <c r="E60876" s="7">
        <v>986012</v>
      </c>
    </row>
    <row r="60877" spans="1:5" x14ac:dyDescent="0.7">
      <c r="A60877" s="6">
        <v>43962</v>
      </c>
      <c r="B60877" s="1">
        <v>800</v>
      </c>
      <c r="C60877" s="7">
        <v>845212</v>
      </c>
      <c r="D60877" s="7">
        <v>230668</v>
      </c>
      <c r="E60877" s="7">
        <v>1075880</v>
      </c>
    </row>
    <row r="60878" spans="1:5" x14ac:dyDescent="0.7">
      <c r="A60878" s="6">
        <v>43962</v>
      </c>
      <c r="B60878" s="1">
        <v>900</v>
      </c>
      <c r="C60878" s="7">
        <v>893944</v>
      </c>
      <c r="D60878" s="7">
        <v>242303</v>
      </c>
      <c r="E60878" s="7">
        <v>1136247</v>
      </c>
    </row>
    <row r="60879" spans="1:5" x14ac:dyDescent="0.7">
      <c r="A60879" s="6">
        <v>43962</v>
      </c>
      <c r="B60879" s="1">
        <v>1000</v>
      </c>
      <c r="C60879" s="7">
        <v>943520</v>
      </c>
      <c r="D60879" s="7">
        <v>247153</v>
      </c>
      <c r="E60879" s="7">
        <v>1190673</v>
      </c>
    </row>
    <row r="60880" spans="1:5" x14ac:dyDescent="0.7">
      <c r="A60880" s="6">
        <v>43962</v>
      </c>
      <c r="B60880" s="1">
        <v>1100</v>
      </c>
      <c r="C60880" s="7">
        <v>932049</v>
      </c>
      <c r="D60880" s="7">
        <v>261813</v>
      </c>
      <c r="E60880" s="7">
        <v>1193862</v>
      </c>
    </row>
    <row r="60881" spans="1:5" x14ac:dyDescent="0.7">
      <c r="A60881" s="6">
        <v>43962</v>
      </c>
      <c r="B60881" s="1">
        <v>1200</v>
      </c>
      <c r="C60881" s="7">
        <v>974998</v>
      </c>
      <c r="D60881" s="7">
        <v>262483</v>
      </c>
      <c r="E60881" s="7">
        <v>1237481</v>
      </c>
    </row>
    <row r="60882" spans="1:5" x14ac:dyDescent="0.7">
      <c r="A60882" s="6">
        <v>43962</v>
      </c>
      <c r="B60882" s="1">
        <v>1300</v>
      </c>
      <c r="C60882" s="7">
        <v>979812</v>
      </c>
      <c r="D60882" s="7">
        <v>260862</v>
      </c>
      <c r="E60882" s="7">
        <v>1240674</v>
      </c>
    </row>
    <row r="60883" spans="1:5" x14ac:dyDescent="0.7">
      <c r="A60883" s="6">
        <v>43962</v>
      </c>
      <c r="B60883" s="1">
        <v>1400</v>
      </c>
      <c r="C60883" s="7">
        <v>932205</v>
      </c>
      <c r="D60883" s="7">
        <v>268477</v>
      </c>
      <c r="E60883" s="7">
        <v>1200682</v>
      </c>
    </row>
    <row r="60884" spans="1:5" x14ac:dyDescent="0.7">
      <c r="A60884" s="6">
        <v>43962</v>
      </c>
      <c r="B60884" s="1">
        <v>1500</v>
      </c>
      <c r="C60884" s="7">
        <v>939066</v>
      </c>
      <c r="D60884" s="7">
        <v>264352</v>
      </c>
      <c r="E60884" s="7">
        <v>1203418</v>
      </c>
    </row>
    <row r="60885" spans="1:5" x14ac:dyDescent="0.7">
      <c r="A60885" s="6">
        <v>43962</v>
      </c>
      <c r="B60885" s="1">
        <v>1600</v>
      </c>
      <c r="C60885" s="7">
        <v>924989</v>
      </c>
      <c r="D60885" s="7">
        <v>255907</v>
      </c>
      <c r="E60885" s="7">
        <v>1180896</v>
      </c>
    </row>
    <row r="60886" spans="1:5" x14ac:dyDescent="0.7">
      <c r="A60886" s="6">
        <v>43962</v>
      </c>
      <c r="B60886" s="1">
        <v>1700</v>
      </c>
      <c r="C60886" s="7">
        <v>974104</v>
      </c>
      <c r="D60886" s="7">
        <v>243569</v>
      </c>
      <c r="E60886" s="7">
        <v>1217673</v>
      </c>
    </row>
    <row r="60887" spans="1:5" x14ac:dyDescent="0.7">
      <c r="A60887" s="6">
        <v>43962</v>
      </c>
      <c r="B60887" s="1">
        <v>1800</v>
      </c>
      <c r="C60887" s="7">
        <v>1050239</v>
      </c>
      <c r="D60887" s="7">
        <v>221665</v>
      </c>
      <c r="E60887" s="7">
        <v>1271904</v>
      </c>
    </row>
    <row r="60888" spans="1:5" x14ac:dyDescent="0.7">
      <c r="A60888" s="6">
        <v>43962</v>
      </c>
      <c r="B60888" s="1">
        <v>1900</v>
      </c>
      <c r="C60888" s="7">
        <v>1149523</v>
      </c>
      <c r="D60888" s="7">
        <v>202507</v>
      </c>
      <c r="E60888" s="7">
        <v>1352030</v>
      </c>
    </row>
    <row r="60889" spans="1:5" x14ac:dyDescent="0.7">
      <c r="A60889" s="6">
        <v>43962</v>
      </c>
      <c r="B60889" s="1">
        <v>2000</v>
      </c>
      <c r="C60889" s="7">
        <v>1096747</v>
      </c>
      <c r="D60889" s="7">
        <v>205174</v>
      </c>
      <c r="E60889" s="7">
        <v>1301921</v>
      </c>
    </row>
    <row r="60890" spans="1:5" x14ac:dyDescent="0.7">
      <c r="A60890" s="6">
        <v>43962</v>
      </c>
      <c r="B60890" s="1">
        <v>2100</v>
      </c>
      <c r="C60890" s="7">
        <v>1061831</v>
      </c>
      <c r="D60890" s="7">
        <v>215580</v>
      </c>
      <c r="E60890" s="7">
        <v>1277411</v>
      </c>
    </row>
    <row r="60891" spans="1:5" x14ac:dyDescent="0.7">
      <c r="A60891" s="6">
        <v>43962</v>
      </c>
      <c r="B60891" s="1">
        <v>2200</v>
      </c>
      <c r="C60891" s="7">
        <v>978940</v>
      </c>
      <c r="D60891" s="7">
        <v>240845</v>
      </c>
      <c r="E60891" s="7">
        <v>1219785</v>
      </c>
    </row>
    <row r="60892" spans="1:5" x14ac:dyDescent="0.7">
      <c r="A60892" s="6">
        <v>43962</v>
      </c>
      <c r="B60892" s="1">
        <v>2300</v>
      </c>
      <c r="C60892" s="7">
        <v>913261</v>
      </c>
      <c r="D60892" s="7">
        <v>233485</v>
      </c>
      <c r="E60892" s="7">
        <v>1146746</v>
      </c>
    </row>
    <row r="60893" spans="1:5" x14ac:dyDescent="0.7">
      <c r="A60893" s="6">
        <v>43962</v>
      </c>
      <c r="B60893" s="1">
        <v>2400</v>
      </c>
      <c r="C60893" s="7">
        <v>790943</v>
      </c>
      <c r="D60893" s="7">
        <v>231232</v>
      </c>
      <c r="E60893" s="7">
        <v>1022175</v>
      </c>
    </row>
    <row r="60894" spans="1:5" x14ac:dyDescent="0.7">
      <c r="A60894" s="6">
        <v>43963</v>
      </c>
      <c r="B60894" s="1">
        <v>100</v>
      </c>
      <c r="C60894" s="7">
        <v>725462</v>
      </c>
      <c r="D60894" s="7">
        <v>228381</v>
      </c>
      <c r="E60894" s="7">
        <v>953843</v>
      </c>
    </row>
    <row r="60895" spans="1:5" x14ac:dyDescent="0.7">
      <c r="A60895" s="6">
        <v>43963</v>
      </c>
      <c r="B60895" s="1">
        <v>200</v>
      </c>
      <c r="C60895" s="7">
        <v>706582</v>
      </c>
      <c r="D60895" s="7">
        <v>221238</v>
      </c>
      <c r="E60895" s="7">
        <v>927820</v>
      </c>
    </row>
    <row r="60896" spans="1:5" x14ac:dyDescent="0.7">
      <c r="A60896" s="6">
        <v>43963</v>
      </c>
      <c r="B60896" s="1">
        <v>300</v>
      </c>
      <c r="C60896" s="7">
        <v>696424</v>
      </c>
      <c r="D60896" s="7">
        <v>217831</v>
      </c>
      <c r="E60896" s="7">
        <v>914255</v>
      </c>
    </row>
    <row r="60897" spans="1:5" x14ac:dyDescent="0.7">
      <c r="A60897" s="6">
        <v>43963</v>
      </c>
      <c r="B60897" s="1">
        <v>400</v>
      </c>
      <c r="C60897" s="7">
        <v>681999</v>
      </c>
      <c r="D60897" s="7">
        <v>222551</v>
      </c>
      <c r="E60897" s="7">
        <v>904550</v>
      </c>
    </row>
    <row r="60898" spans="1:5" x14ac:dyDescent="0.7">
      <c r="A60898" s="6">
        <v>43963</v>
      </c>
      <c r="B60898" s="1">
        <v>500</v>
      </c>
      <c r="C60898" s="7">
        <v>734892</v>
      </c>
      <c r="D60898" s="7">
        <v>223442</v>
      </c>
      <c r="E60898" s="7">
        <v>958334</v>
      </c>
    </row>
    <row r="60899" spans="1:5" x14ac:dyDescent="0.7">
      <c r="A60899" s="6">
        <v>43963</v>
      </c>
      <c r="B60899" s="1">
        <v>600</v>
      </c>
      <c r="C60899" s="7">
        <v>802652</v>
      </c>
      <c r="D60899" s="7">
        <v>226045</v>
      </c>
      <c r="E60899" s="7">
        <v>1028697</v>
      </c>
    </row>
    <row r="60900" spans="1:5" x14ac:dyDescent="0.7">
      <c r="A60900" s="6">
        <v>43963</v>
      </c>
      <c r="B60900" s="1">
        <v>700</v>
      </c>
      <c r="C60900" s="7">
        <v>848260</v>
      </c>
      <c r="D60900" s="7">
        <v>221067</v>
      </c>
      <c r="E60900" s="7">
        <v>1069327</v>
      </c>
    </row>
    <row r="60901" spans="1:5" x14ac:dyDescent="0.7">
      <c r="A60901" s="6">
        <v>43963</v>
      </c>
      <c r="B60901" s="1">
        <v>800</v>
      </c>
      <c r="C60901" s="7">
        <v>881907</v>
      </c>
      <c r="D60901" s="7">
        <v>234819</v>
      </c>
      <c r="E60901" s="7">
        <v>1116726</v>
      </c>
    </row>
    <row r="60902" spans="1:5" x14ac:dyDescent="0.7">
      <c r="A60902" s="6">
        <v>43963</v>
      </c>
      <c r="B60902" s="1">
        <v>900</v>
      </c>
      <c r="C60902" s="7">
        <v>894871</v>
      </c>
      <c r="D60902" s="7">
        <v>242081</v>
      </c>
      <c r="E60902" s="7">
        <v>1136952</v>
      </c>
    </row>
    <row r="60903" spans="1:5" x14ac:dyDescent="0.7">
      <c r="A60903" s="6">
        <v>43963</v>
      </c>
      <c r="B60903" s="1">
        <v>1000</v>
      </c>
      <c r="C60903" s="7">
        <v>852226</v>
      </c>
      <c r="D60903" s="7">
        <v>251387</v>
      </c>
      <c r="E60903" s="7">
        <v>1103613</v>
      </c>
    </row>
    <row r="60904" spans="1:5" x14ac:dyDescent="0.7">
      <c r="A60904" s="6">
        <v>43963</v>
      </c>
      <c r="B60904" s="1">
        <v>1100</v>
      </c>
      <c r="C60904" s="7">
        <v>805615</v>
      </c>
      <c r="D60904" s="7">
        <v>255870</v>
      </c>
      <c r="E60904" s="7">
        <v>1061485</v>
      </c>
    </row>
    <row r="60905" spans="1:5" x14ac:dyDescent="0.7">
      <c r="A60905" s="6">
        <v>43963</v>
      </c>
      <c r="B60905" s="1">
        <v>1200</v>
      </c>
      <c r="C60905" s="7">
        <v>810072</v>
      </c>
      <c r="D60905" s="7">
        <v>254523</v>
      </c>
      <c r="E60905" s="7">
        <v>1064595</v>
      </c>
    </row>
    <row r="60906" spans="1:5" x14ac:dyDescent="0.7">
      <c r="A60906" s="6">
        <v>43963</v>
      </c>
      <c r="B60906" s="1">
        <v>1300</v>
      </c>
      <c r="C60906" s="7">
        <v>792714</v>
      </c>
      <c r="D60906" s="7">
        <v>253283</v>
      </c>
      <c r="E60906" s="7">
        <v>1045997</v>
      </c>
    </row>
    <row r="60907" spans="1:5" x14ac:dyDescent="0.7">
      <c r="A60907" s="6">
        <v>43963</v>
      </c>
      <c r="B60907" s="1">
        <v>1400</v>
      </c>
      <c r="C60907" s="7">
        <v>777087</v>
      </c>
      <c r="D60907" s="7">
        <v>247520</v>
      </c>
      <c r="E60907" s="7">
        <v>1024607</v>
      </c>
    </row>
    <row r="60908" spans="1:5" x14ac:dyDescent="0.7">
      <c r="A60908" s="6">
        <v>43963</v>
      </c>
      <c r="B60908" s="1">
        <v>1500</v>
      </c>
      <c r="C60908" s="7">
        <v>691164</v>
      </c>
      <c r="D60908" s="7">
        <v>249942</v>
      </c>
      <c r="E60908" s="7">
        <v>941106</v>
      </c>
    </row>
    <row r="60909" spans="1:5" x14ac:dyDescent="0.7">
      <c r="A60909" s="6">
        <v>43963</v>
      </c>
      <c r="B60909" s="1">
        <v>1600</v>
      </c>
      <c r="C60909" s="7">
        <v>691873</v>
      </c>
      <c r="D60909" s="7">
        <v>243175</v>
      </c>
      <c r="E60909" s="7">
        <v>935048</v>
      </c>
    </row>
    <row r="60910" spans="1:5" x14ac:dyDescent="0.7">
      <c r="A60910" s="6">
        <v>43963</v>
      </c>
      <c r="B60910" s="1">
        <v>1700</v>
      </c>
      <c r="C60910" s="7">
        <v>737219</v>
      </c>
      <c r="D60910" s="7">
        <v>227094</v>
      </c>
      <c r="E60910" s="7">
        <v>964313</v>
      </c>
    </row>
    <row r="60911" spans="1:5" x14ac:dyDescent="0.7">
      <c r="A60911" s="6">
        <v>43963</v>
      </c>
      <c r="B60911" s="1">
        <v>1800</v>
      </c>
      <c r="C60911" s="7">
        <v>822335</v>
      </c>
      <c r="D60911" s="7">
        <v>208097</v>
      </c>
      <c r="E60911" s="7">
        <v>1030432</v>
      </c>
    </row>
    <row r="60912" spans="1:5" x14ac:dyDescent="0.7">
      <c r="A60912" s="6">
        <v>43963</v>
      </c>
      <c r="B60912" s="1">
        <v>1900</v>
      </c>
      <c r="C60912" s="7">
        <v>834089</v>
      </c>
      <c r="D60912" s="7">
        <v>200056</v>
      </c>
      <c r="E60912" s="7">
        <v>1034145</v>
      </c>
    </row>
    <row r="60913" spans="1:5" x14ac:dyDescent="0.7">
      <c r="A60913" s="6">
        <v>43963</v>
      </c>
      <c r="B60913" s="1">
        <v>2000</v>
      </c>
      <c r="C60913" s="7">
        <v>828278</v>
      </c>
      <c r="D60913" s="7">
        <v>199150</v>
      </c>
      <c r="E60913" s="7">
        <v>1027428</v>
      </c>
    </row>
    <row r="60914" spans="1:5" x14ac:dyDescent="0.7">
      <c r="A60914" s="6">
        <v>43963</v>
      </c>
      <c r="B60914" s="1">
        <v>2100</v>
      </c>
      <c r="C60914" s="7">
        <v>899469</v>
      </c>
      <c r="D60914" s="7">
        <v>194743</v>
      </c>
      <c r="E60914" s="7">
        <v>1094212</v>
      </c>
    </row>
    <row r="60915" spans="1:5" x14ac:dyDescent="0.7">
      <c r="A60915" s="6">
        <v>43963</v>
      </c>
      <c r="B60915" s="1">
        <v>2200</v>
      </c>
      <c r="C60915" s="7">
        <v>826847</v>
      </c>
      <c r="D60915" s="7">
        <v>229998</v>
      </c>
      <c r="E60915" s="7">
        <v>1056845</v>
      </c>
    </row>
    <row r="60916" spans="1:5" x14ac:dyDescent="0.7">
      <c r="A60916" s="6">
        <v>43963</v>
      </c>
      <c r="B60916" s="1">
        <v>2300</v>
      </c>
      <c r="C60916" s="7">
        <v>783642</v>
      </c>
      <c r="D60916" s="7">
        <v>224976</v>
      </c>
      <c r="E60916" s="7">
        <v>1008618</v>
      </c>
    </row>
    <row r="60917" spans="1:5" x14ac:dyDescent="0.7">
      <c r="A60917" s="6">
        <v>43963</v>
      </c>
      <c r="B60917" s="1">
        <v>2400</v>
      </c>
      <c r="C60917" s="7">
        <v>691842</v>
      </c>
      <c r="D60917" s="7">
        <v>222717</v>
      </c>
      <c r="E60917" s="7">
        <v>914559</v>
      </c>
    </row>
    <row r="60918" spans="1:5" x14ac:dyDescent="0.7">
      <c r="A60918" s="6">
        <v>43964</v>
      </c>
      <c r="B60918" s="1">
        <v>100</v>
      </c>
      <c r="C60918" s="7">
        <v>662504</v>
      </c>
      <c r="D60918" s="7">
        <v>217818</v>
      </c>
      <c r="E60918" s="7">
        <v>880322</v>
      </c>
    </row>
    <row r="60919" spans="1:5" x14ac:dyDescent="0.7">
      <c r="A60919" s="6">
        <v>43964</v>
      </c>
      <c r="B60919" s="1">
        <v>200</v>
      </c>
      <c r="C60919" s="7">
        <v>661535</v>
      </c>
      <c r="D60919" s="7">
        <v>209886</v>
      </c>
      <c r="E60919" s="7">
        <v>871421</v>
      </c>
    </row>
    <row r="60920" spans="1:5" x14ac:dyDescent="0.7">
      <c r="A60920" s="6">
        <v>43964</v>
      </c>
      <c r="B60920" s="1">
        <v>300</v>
      </c>
      <c r="C60920" s="7">
        <v>632226</v>
      </c>
      <c r="D60920" s="7">
        <v>213782</v>
      </c>
      <c r="E60920" s="7">
        <v>846008</v>
      </c>
    </row>
    <row r="60921" spans="1:5" x14ac:dyDescent="0.7">
      <c r="A60921" s="6">
        <v>43964</v>
      </c>
      <c r="B60921" s="1">
        <v>400</v>
      </c>
      <c r="C60921" s="7">
        <v>648088</v>
      </c>
      <c r="D60921" s="7">
        <v>214350</v>
      </c>
      <c r="E60921" s="7">
        <v>862438</v>
      </c>
    </row>
    <row r="60922" spans="1:5" x14ac:dyDescent="0.7">
      <c r="A60922" s="6">
        <v>43964</v>
      </c>
      <c r="B60922" s="1">
        <v>500</v>
      </c>
      <c r="C60922" s="7">
        <v>680148</v>
      </c>
      <c r="D60922" s="7">
        <v>218791</v>
      </c>
      <c r="E60922" s="7">
        <v>898939</v>
      </c>
    </row>
    <row r="60923" spans="1:5" x14ac:dyDescent="0.7">
      <c r="A60923" s="6">
        <v>43964</v>
      </c>
      <c r="B60923" s="1">
        <v>600</v>
      </c>
      <c r="C60923" s="7">
        <v>727403</v>
      </c>
      <c r="D60923" s="7">
        <v>224759</v>
      </c>
      <c r="E60923" s="7">
        <v>952162</v>
      </c>
    </row>
    <row r="60924" spans="1:5" x14ac:dyDescent="0.7">
      <c r="A60924" s="6">
        <v>43964</v>
      </c>
      <c r="B60924" s="1">
        <v>700</v>
      </c>
      <c r="C60924" s="7">
        <v>825722</v>
      </c>
      <c r="D60924" s="7">
        <v>212946</v>
      </c>
      <c r="E60924" s="7">
        <v>1038668</v>
      </c>
    </row>
    <row r="60925" spans="1:5" x14ac:dyDescent="0.7">
      <c r="A60925" s="6">
        <v>43964</v>
      </c>
      <c r="B60925" s="1">
        <v>800</v>
      </c>
      <c r="C60925" s="7">
        <v>840524</v>
      </c>
      <c r="D60925" s="7">
        <v>225295</v>
      </c>
      <c r="E60925" s="7">
        <v>1065819</v>
      </c>
    </row>
    <row r="60926" spans="1:5" x14ac:dyDescent="0.7">
      <c r="A60926" s="6">
        <v>43964</v>
      </c>
      <c r="B60926" s="1">
        <v>900</v>
      </c>
      <c r="C60926" s="7">
        <v>853916</v>
      </c>
      <c r="D60926" s="7">
        <v>233055</v>
      </c>
      <c r="E60926" s="7">
        <v>1086971</v>
      </c>
    </row>
    <row r="60927" spans="1:5" x14ac:dyDescent="0.7">
      <c r="A60927" s="6">
        <v>43964</v>
      </c>
      <c r="B60927" s="1">
        <v>1000</v>
      </c>
      <c r="C60927" s="7">
        <v>825867</v>
      </c>
      <c r="D60927" s="7">
        <v>240751</v>
      </c>
      <c r="E60927" s="7">
        <v>1066618</v>
      </c>
    </row>
    <row r="60928" spans="1:5" x14ac:dyDescent="0.7">
      <c r="A60928" s="6">
        <v>43964</v>
      </c>
      <c r="B60928" s="1">
        <v>1100</v>
      </c>
      <c r="C60928" s="7">
        <v>801031</v>
      </c>
      <c r="D60928" s="7">
        <v>247358</v>
      </c>
      <c r="E60928" s="7">
        <v>1048389</v>
      </c>
    </row>
    <row r="60929" spans="1:5" x14ac:dyDescent="0.7">
      <c r="A60929" s="6">
        <v>43964</v>
      </c>
      <c r="B60929" s="1">
        <v>1200</v>
      </c>
      <c r="C60929" s="7">
        <v>734239</v>
      </c>
      <c r="D60929" s="7">
        <v>255059</v>
      </c>
      <c r="E60929" s="7">
        <v>989298</v>
      </c>
    </row>
    <row r="60930" spans="1:5" x14ac:dyDescent="0.7">
      <c r="A60930" s="6">
        <v>43964</v>
      </c>
      <c r="B60930" s="1">
        <v>1300</v>
      </c>
      <c r="C60930" s="7">
        <v>673305</v>
      </c>
      <c r="D60930" s="7">
        <v>260518</v>
      </c>
      <c r="E60930" s="7">
        <v>933823</v>
      </c>
    </row>
    <row r="60931" spans="1:5" x14ac:dyDescent="0.7">
      <c r="A60931" s="6">
        <v>43964</v>
      </c>
      <c r="B60931" s="1">
        <v>1400</v>
      </c>
      <c r="C60931" s="7">
        <v>620234</v>
      </c>
      <c r="D60931" s="7">
        <v>263112</v>
      </c>
      <c r="E60931" s="7">
        <v>883346</v>
      </c>
    </row>
    <row r="60932" spans="1:5" x14ac:dyDescent="0.7">
      <c r="A60932" s="6">
        <v>43964</v>
      </c>
      <c r="B60932" s="1">
        <v>1500</v>
      </c>
      <c r="C60932" s="7">
        <v>689946</v>
      </c>
      <c r="D60932" s="7">
        <v>247568</v>
      </c>
      <c r="E60932" s="7">
        <v>937514</v>
      </c>
    </row>
    <row r="60933" spans="1:5" x14ac:dyDescent="0.7">
      <c r="A60933" s="6">
        <v>43964</v>
      </c>
      <c r="B60933" s="1">
        <v>1600</v>
      </c>
      <c r="C60933" s="7">
        <v>641246</v>
      </c>
      <c r="D60933" s="7">
        <v>245495</v>
      </c>
      <c r="E60933" s="7">
        <v>886741</v>
      </c>
    </row>
    <row r="60934" spans="1:5" x14ac:dyDescent="0.7">
      <c r="A60934" s="6">
        <v>43964</v>
      </c>
      <c r="B60934" s="1">
        <v>1700</v>
      </c>
      <c r="C60934" s="7">
        <v>706385</v>
      </c>
      <c r="D60934" s="7">
        <v>230940</v>
      </c>
      <c r="E60934" s="7">
        <v>937325</v>
      </c>
    </row>
    <row r="60935" spans="1:5" x14ac:dyDescent="0.7">
      <c r="A60935" s="6">
        <v>43964</v>
      </c>
      <c r="B60935" s="1">
        <v>1800</v>
      </c>
      <c r="C60935" s="7">
        <v>763273</v>
      </c>
      <c r="D60935" s="7">
        <v>216418</v>
      </c>
      <c r="E60935" s="7">
        <v>979691</v>
      </c>
    </row>
    <row r="60936" spans="1:5" x14ac:dyDescent="0.7">
      <c r="A60936" s="6">
        <v>43964</v>
      </c>
      <c r="B60936" s="1">
        <v>1900</v>
      </c>
      <c r="C60936" s="7">
        <v>770139</v>
      </c>
      <c r="D60936" s="7">
        <v>209845</v>
      </c>
      <c r="E60936" s="7">
        <v>979984</v>
      </c>
    </row>
    <row r="60937" spans="1:5" x14ac:dyDescent="0.7">
      <c r="A60937" s="6">
        <v>43964</v>
      </c>
      <c r="B60937" s="1">
        <v>2000</v>
      </c>
      <c r="C60937" s="7">
        <v>793170</v>
      </c>
      <c r="D60937" s="7">
        <v>200914</v>
      </c>
      <c r="E60937" s="7">
        <v>994084</v>
      </c>
    </row>
    <row r="60938" spans="1:5" x14ac:dyDescent="0.7">
      <c r="A60938" s="6">
        <v>43964</v>
      </c>
      <c r="B60938" s="1">
        <v>2100</v>
      </c>
      <c r="C60938" s="7">
        <v>830942</v>
      </c>
      <c r="D60938" s="7">
        <v>198717</v>
      </c>
      <c r="E60938" s="7">
        <v>1029659</v>
      </c>
    </row>
    <row r="60939" spans="1:5" x14ac:dyDescent="0.7">
      <c r="A60939" s="6">
        <v>43964</v>
      </c>
      <c r="B60939" s="1">
        <v>2200</v>
      </c>
      <c r="C60939" s="7">
        <v>825456</v>
      </c>
      <c r="D60939" s="7">
        <v>220257</v>
      </c>
      <c r="E60939" s="7">
        <v>1045713</v>
      </c>
    </row>
    <row r="60940" spans="1:5" x14ac:dyDescent="0.7">
      <c r="A60940" s="6">
        <v>43964</v>
      </c>
      <c r="B60940" s="1">
        <v>2300</v>
      </c>
      <c r="C60940" s="7">
        <v>680802</v>
      </c>
      <c r="D60940" s="7">
        <v>227539</v>
      </c>
      <c r="E60940" s="7">
        <v>908341</v>
      </c>
    </row>
    <row r="60941" spans="1:5" x14ac:dyDescent="0.7">
      <c r="A60941" s="6">
        <v>43964</v>
      </c>
      <c r="B60941" s="1">
        <v>2400</v>
      </c>
      <c r="C60941" s="7">
        <v>606000</v>
      </c>
      <c r="D60941" s="7">
        <v>220211</v>
      </c>
      <c r="E60941" s="7">
        <v>826211</v>
      </c>
    </row>
    <row r="60942" spans="1:5" x14ac:dyDescent="0.7">
      <c r="A60942" s="6">
        <v>43965</v>
      </c>
      <c r="B60942" s="1">
        <v>100</v>
      </c>
      <c r="C60942" s="7">
        <v>559007</v>
      </c>
      <c r="D60942" s="7">
        <v>206160</v>
      </c>
      <c r="E60942" s="7">
        <v>765167</v>
      </c>
    </row>
    <row r="60943" spans="1:5" x14ac:dyDescent="0.7">
      <c r="A60943" s="6">
        <v>43965</v>
      </c>
      <c r="B60943" s="1">
        <v>200</v>
      </c>
      <c r="C60943" s="7">
        <v>521395</v>
      </c>
      <c r="D60943" s="7">
        <v>203898</v>
      </c>
      <c r="E60943" s="7">
        <v>725293</v>
      </c>
    </row>
    <row r="60944" spans="1:5" x14ac:dyDescent="0.7">
      <c r="A60944" s="6">
        <v>43965</v>
      </c>
      <c r="B60944" s="1">
        <v>300</v>
      </c>
      <c r="C60944" s="7">
        <v>507057</v>
      </c>
      <c r="D60944" s="7">
        <v>201794</v>
      </c>
      <c r="E60944" s="7">
        <v>708851</v>
      </c>
    </row>
    <row r="60945" spans="1:5" x14ac:dyDescent="0.7">
      <c r="A60945" s="6">
        <v>43965</v>
      </c>
      <c r="B60945" s="1">
        <v>400</v>
      </c>
      <c r="C60945" s="7">
        <v>492204</v>
      </c>
      <c r="D60945" s="7">
        <v>201843</v>
      </c>
      <c r="E60945" s="7">
        <v>694047</v>
      </c>
    </row>
    <row r="60946" spans="1:5" x14ac:dyDescent="0.7">
      <c r="A60946" s="6">
        <v>43965</v>
      </c>
      <c r="B60946" s="1">
        <v>500</v>
      </c>
      <c r="C60946" s="7">
        <v>516836</v>
      </c>
      <c r="D60946" s="7">
        <v>201829</v>
      </c>
      <c r="E60946" s="7">
        <v>718665</v>
      </c>
    </row>
    <row r="60947" spans="1:5" x14ac:dyDescent="0.7">
      <c r="A60947" s="6">
        <v>43965</v>
      </c>
      <c r="B60947" s="1">
        <v>600</v>
      </c>
      <c r="C60947" s="7">
        <v>538379</v>
      </c>
      <c r="D60947" s="7">
        <v>208108</v>
      </c>
      <c r="E60947" s="7">
        <v>746487</v>
      </c>
    </row>
    <row r="60948" spans="1:5" x14ac:dyDescent="0.7">
      <c r="A60948" s="6">
        <v>43965</v>
      </c>
      <c r="B60948" s="1">
        <v>700</v>
      </c>
      <c r="C60948" s="7">
        <v>607953</v>
      </c>
      <c r="D60948" s="7">
        <v>198415</v>
      </c>
      <c r="E60948" s="7">
        <v>806368</v>
      </c>
    </row>
    <row r="60949" spans="1:5" x14ac:dyDescent="0.7">
      <c r="A60949" s="6">
        <v>43965</v>
      </c>
      <c r="B60949" s="1">
        <v>800</v>
      </c>
      <c r="C60949" s="7">
        <v>642338</v>
      </c>
      <c r="D60949" s="7">
        <v>213944</v>
      </c>
      <c r="E60949" s="7">
        <v>856282</v>
      </c>
    </row>
    <row r="60950" spans="1:5" x14ac:dyDescent="0.7">
      <c r="A60950" s="6">
        <v>43965</v>
      </c>
      <c r="B60950" s="1">
        <v>900</v>
      </c>
      <c r="C60950" s="7">
        <v>712184</v>
      </c>
      <c r="D60950" s="7">
        <v>226047</v>
      </c>
      <c r="E60950" s="7">
        <v>938231</v>
      </c>
    </row>
    <row r="60951" spans="1:5" x14ac:dyDescent="0.7">
      <c r="A60951" s="6">
        <v>43965</v>
      </c>
      <c r="B60951" s="1">
        <v>1000</v>
      </c>
      <c r="C60951" s="7">
        <v>709638</v>
      </c>
      <c r="D60951" s="7">
        <v>240610</v>
      </c>
      <c r="E60951" s="7">
        <v>950248</v>
      </c>
    </row>
    <row r="60952" spans="1:5" x14ac:dyDescent="0.7">
      <c r="A60952" s="6">
        <v>43965</v>
      </c>
      <c r="B60952" s="1">
        <v>1100</v>
      </c>
      <c r="C60952" s="7">
        <v>707486</v>
      </c>
      <c r="D60952" s="7">
        <v>251485</v>
      </c>
      <c r="E60952" s="7">
        <v>958971</v>
      </c>
    </row>
    <row r="60953" spans="1:5" x14ac:dyDescent="0.7">
      <c r="A60953" s="6">
        <v>43965</v>
      </c>
      <c r="B60953" s="1">
        <v>1200</v>
      </c>
      <c r="C60953" s="7">
        <v>763830</v>
      </c>
      <c r="D60953" s="7">
        <v>247185</v>
      </c>
      <c r="E60953" s="7">
        <v>1011015</v>
      </c>
    </row>
    <row r="60954" spans="1:5" x14ac:dyDescent="0.7">
      <c r="A60954" s="6">
        <v>43965</v>
      </c>
      <c r="B60954" s="1">
        <v>1300</v>
      </c>
      <c r="C60954" s="7">
        <v>805028</v>
      </c>
      <c r="D60954" s="7">
        <v>244433</v>
      </c>
      <c r="E60954" s="7">
        <v>1049461</v>
      </c>
    </row>
    <row r="60955" spans="1:5" x14ac:dyDescent="0.7">
      <c r="A60955" s="6">
        <v>43965</v>
      </c>
      <c r="B60955" s="1">
        <v>1400</v>
      </c>
      <c r="C60955" s="7">
        <v>737846</v>
      </c>
      <c r="D60955" s="7">
        <v>254668</v>
      </c>
      <c r="E60955" s="7">
        <v>992514</v>
      </c>
    </row>
    <row r="60956" spans="1:5" x14ac:dyDescent="0.7">
      <c r="A60956" s="6">
        <v>43965</v>
      </c>
      <c r="B60956" s="1">
        <v>1500</v>
      </c>
      <c r="C60956" s="7">
        <v>733817</v>
      </c>
      <c r="D60956" s="7">
        <v>250179</v>
      </c>
      <c r="E60956" s="7">
        <v>983996</v>
      </c>
    </row>
    <row r="60957" spans="1:5" x14ac:dyDescent="0.7">
      <c r="A60957" s="6">
        <v>43965</v>
      </c>
      <c r="B60957" s="1">
        <v>1600</v>
      </c>
      <c r="C60957" s="7">
        <v>745534</v>
      </c>
      <c r="D60957" s="7">
        <v>248098</v>
      </c>
      <c r="E60957" s="7">
        <v>993632</v>
      </c>
    </row>
    <row r="60958" spans="1:5" x14ac:dyDescent="0.7">
      <c r="A60958" s="6">
        <v>43965</v>
      </c>
      <c r="B60958" s="1">
        <v>1700</v>
      </c>
      <c r="C60958" s="7">
        <v>753304</v>
      </c>
      <c r="D60958" s="7">
        <v>248015</v>
      </c>
      <c r="E60958" s="7">
        <v>1001319</v>
      </c>
    </row>
    <row r="60959" spans="1:5" x14ac:dyDescent="0.7">
      <c r="A60959" s="6">
        <v>43965</v>
      </c>
      <c r="B60959" s="1">
        <v>1800</v>
      </c>
      <c r="C60959" s="7">
        <v>783977</v>
      </c>
      <c r="D60959" s="7">
        <v>237893</v>
      </c>
      <c r="E60959" s="7">
        <v>1021870</v>
      </c>
    </row>
    <row r="60960" spans="1:5" x14ac:dyDescent="0.7">
      <c r="A60960" s="6">
        <v>43965</v>
      </c>
      <c r="B60960" s="1">
        <v>1900</v>
      </c>
      <c r="C60960" s="7">
        <v>858370</v>
      </c>
      <c r="D60960" s="7">
        <v>221950</v>
      </c>
      <c r="E60960" s="7">
        <v>1080320</v>
      </c>
    </row>
    <row r="60961" spans="1:5" x14ac:dyDescent="0.7">
      <c r="A60961" s="6">
        <v>43965</v>
      </c>
      <c r="B60961" s="1">
        <v>2000</v>
      </c>
      <c r="C60961" s="7">
        <v>861908</v>
      </c>
      <c r="D60961" s="7">
        <v>209219</v>
      </c>
      <c r="E60961" s="7">
        <v>1071127</v>
      </c>
    </row>
    <row r="60962" spans="1:5" x14ac:dyDescent="0.7">
      <c r="A60962" s="6">
        <v>43965</v>
      </c>
      <c r="B60962" s="1">
        <v>2100</v>
      </c>
      <c r="C60962" s="7">
        <v>839951</v>
      </c>
      <c r="D60962" s="7">
        <v>212805</v>
      </c>
      <c r="E60962" s="7">
        <v>1052756</v>
      </c>
    </row>
    <row r="60963" spans="1:5" x14ac:dyDescent="0.7">
      <c r="A60963" s="6">
        <v>43965</v>
      </c>
      <c r="B60963" s="1">
        <v>2200</v>
      </c>
      <c r="C60963" s="7">
        <v>799296</v>
      </c>
      <c r="D60963" s="7">
        <v>233952</v>
      </c>
      <c r="E60963" s="7">
        <v>1033248</v>
      </c>
    </row>
    <row r="60964" spans="1:5" x14ac:dyDescent="0.7">
      <c r="A60964" s="6">
        <v>43965</v>
      </c>
      <c r="B60964" s="1">
        <v>2300</v>
      </c>
      <c r="C60964" s="7">
        <v>721827</v>
      </c>
      <c r="D60964" s="7">
        <v>226352</v>
      </c>
      <c r="E60964" s="7">
        <v>948179</v>
      </c>
    </row>
    <row r="60965" spans="1:5" x14ac:dyDescent="0.7">
      <c r="A60965" s="6">
        <v>43965</v>
      </c>
      <c r="B60965" s="1">
        <v>2400</v>
      </c>
      <c r="C60965" s="7">
        <v>612056</v>
      </c>
      <c r="D60965" s="7">
        <v>220728</v>
      </c>
      <c r="E60965" s="7">
        <v>832784</v>
      </c>
    </row>
    <row r="60966" spans="1:5" x14ac:dyDescent="0.7">
      <c r="A60966" s="6">
        <v>43966</v>
      </c>
      <c r="B60966" s="1">
        <v>100</v>
      </c>
      <c r="C60966" s="7">
        <v>562005</v>
      </c>
      <c r="D60966" s="7">
        <v>210474</v>
      </c>
      <c r="E60966" s="7">
        <v>772479</v>
      </c>
    </row>
    <row r="60967" spans="1:5" x14ac:dyDescent="0.7">
      <c r="A60967" s="6">
        <v>43966</v>
      </c>
      <c r="B60967" s="1">
        <v>200</v>
      </c>
      <c r="C60967" s="7">
        <v>494807</v>
      </c>
      <c r="D60967" s="7">
        <v>207669</v>
      </c>
      <c r="E60967" s="7">
        <v>702476</v>
      </c>
    </row>
    <row r="60968" spans="1:5" x14ac:dyDescent="0.7">
      <c r="A60968" s="6">
        <v>43966</v>
      </c>
      <c r="B60968" s="1">
        <v>300</v>
      </c>
      <c r="C60968" s="7">
        <v>477679</v>
      </c>
      <c r="D60968" s="7">
        <v>202691</v>
      </c>
      <c r="E60968" s="7">
        <v>680370</v>
      </c>
    </row>
    <row r="60969" spans="1:5" x14ac:dyDescent="0.7">
      <c r="A60969" s="6">
        <v>43966</v>
      </c>
      <c r="B60969" s="1">
        <v>400</v>
      </c>
      <c r="C60969" s="7">
        <v>461316</v>
      </c>
      <c r="D60969" s="7">
        <v>202376</v>
      </c>
      <c r="E60969" s="7">
        <v>663692</v>
      </c>
    </row>
    <row r="60970" spans="1:5" x14ac:dyDescent="0.7">
      <c r="A60970" s="6">
        <v>43966</v>
      </c>
      <c r="B60970" s="1">
        <v>500</v>
      </c>
      <c r="C60970" s="7">
        <v>470612</v>
      </c>
      <c r="D60970" s="7">
        <v>204123</v>
      </c>
      <c r="E60970" s="7">
        <v>674735</v>
      </c>
    </row>
    <row r="60971" spans="1:5" x14ac:dyDescent="0.7">
      <c r="A60971" s="6">
        <v>43966</v>
      </c>
      <c r="B60971" s="1">
        <v>600</v>
      </c>
      <c r="C60971" s="7">
        <v>500543</v>
      </c>
      <c r="D60971" s="7">
        <v>206316</v>
      </c>
      <c r="E60971" s="7">
        <v>706859</v>
      </c>
    </row>
    <row r="60972" spans="1:5" x14ac:dyDescent="0.7">
      <c r="A60972" s="6">
        <v>43966</v>
      </c>
      <c r="B60972" s="1">
        <v>700</v>
      </c>
      <c r="C60972" s="7">
        <v>531381</v>
      </c>
      <c r="D60972" s="7">
        <v>198254</v>
      </c>
      <c r="E60972" s="7">
        <v>729635</v>
      </c>
    </row>
    <row r="60973" spans="1:5" x14ac:dyDescent="0.7">
      <c r="A60973" s="6">
        <v>43966</v>
      </c>
      <c r="B60973" s="1">
        <v>800</v>
      </c>
      <c r="C60973" s="7">
        <v>605135</v>
      </c>
      <c r="D60973" s="7">
        <v>211061</v>
      </c>
      <c r="E60973" s="7">
        <v>816196</v>
      </c>
    </row>
    <row r="60974" spans="1:5" x14ac:dyDescent="0.7">
      <c r="A60974" s="6">
        <v>43966</v>
      </c>
      <c r="B60974" s="1">
        <v>900</v>
      </c>
      <c r="C60974" s="7">
        <v>623654</v>
      </c>
      <c r="D60974" s="7">
        <v>233535</v>
      </c>
      <c r="E60974" s="7">
        <v>857189</v>
      </c>
    </row>
    <row r="60975" spans="1:5" x14ac:dyDescent="0.7">
      <c r="A60975" s="6">
        <v>43966</v>
      </c>
      <c r="B60975" s="1">
        <v>1000</v>
      </c>
      <c r="C60975" s="7">
        <v>613926</v>
      </c>
      <c r="D60975" s="7">
        <v>253667</v>
      </c>
      <c r="E60975" s="7">
        <v>867593</v>
      </c>
    </row>
    <row r="60976" spans="1:5" x14ac:dyDescent="0.7">
      <c r="A60976" s="6">
        <v>43966</v>
      </c>
      <c r="B60976" s="1">
        <v>1100</v>
      </c>
      <c r="C60976" s="7">
        <v>614624</v>
      </c>
      <c r="D60976" s="7">
        <v>272383</v>
      </c>
      <c r="E60976" s="7">
        <v>887007</v>
      </c>
    </row>
    <row r="60977" spans="1:5" x14ac:dyDescent="0.7">
      <c r="A60977" s="6">
        <v>43966</v>
      </c>
      <c r="B60977" s="1">
        <v>1200</v>
      </c>
      <c r="C60977" s="7">
        <v>659689</v>
      </c>
      <c r="D60977" s="7">
        <v>277120</v>
      </c>
      <c r="E60977" s="7">
        <v>936809</v>
      </c>
    </row>
    <row r="60978" spans="1:5" x14ac:dyDescent="0.7">
      <c r="A60978" s="6">
        <v>43966</v>
      </c>
      <c r="B60978" s="1">
        <v>1300</v>
      </c>
      <c r="C60978" s="7">
        <v>689094</v>
      </c>
      <c r="D60978" s="7">
        <v>280693</v>
      </c>
      <c r="E60978" s="7">
        <v>969787</v>
      </c>
    </row>
    <row r="60979" spans="1:5" x14ac:dyDescent="0.7">
      <c r="A60979" s="6">
        <v>43966</v>
      </c>
      <c r="B60979" s="1">
        <v>1400</v>
      </c>
      <c r="C60979" s="7">
        <v>670626</v>
      </c>
      <c r="D60979" s="7">
        <v>285992</v>
      </c>
      <c r="E60979" s="7">
        <v>956618</v>
      </c>
    </row>
    <row r="60980" spans="1:5" x14ac:dyDescent="0.7">
      <c r="A60980" s="6">
        <v>43966</v>
      </c>
      <c r="B60980" s="1">
        <v>1500</v>
      </c>
      <c r="C60980" s="7">
        <v>724709</v>
      </c>
      <c r="D60980" s="7">
        <v>274119</v>
      </c>
      <c r="E60980" s="7">
        <v>998828</v>
      </c>
    </row>
    <row r="60981" spans="1:5" x14ac:dyDescent="0.7">
      <c r="A60981" s="6">
        <v>43966</v>
      </c>
      <c r="B60981" s="1">
        <v>1600</v>
      </c>
      <c r="C60981" s="7">
        <v>768886</v>
      </c>
      <c r="D60981" s="7">
        <v>260540</v>
      </c>
      <c r="E60981" s="7">
        <v>1029426</v>
      </c>
    </row>
    <row r="60982" spans="1:5" x14ac:dyDescent="0.7">
      <c r="A60982" s="6">
        <v>43966</v>
      </c>
      <c r="B60982" s="1">
        <v>1700</v>
      </c>
      <c r="C60982" s="7">
        <v>804874</v>
      </c>
      <c r="D60982" s="7">
        <v>248673</v>
      </c>
      <c r="E60982" s="7">
        <v>1053547</v>
      </c>
    </row>
    <row r="60983" spans="1:5" x14ac:dyDescent="0.7">
      <c r="A60983" s="6">
        <v>43966</v>
      </c>
      <c r="B60983" s="1">
        <v>1800</v>
      </c>
      <c r="C60983" s="7">
        <v>828391</v>
      </c>
      <c r="D60983" s="7">
        <v>236411</v>
      </c>
      <c r="E60983" s="7">
        <v>1064802</v>
      </c>
    </row>
    <row r="60984" spans="1:5" x14ac:dyDescent="0.7">
      <c r="A60984" s="6">
        <v>43966</v>
      </c>
      <c r="B60984" s="1">
        <v>1900</v>
      </c>
      <c r="C60984" s="7">
        <v>800629</v>
      </c>
      <c r="D60984" s="7">
        <v>230739</v>
      </c>
      <c r="E60984" s="7">
        <v>1031368</v>
      </c>
    </row>
    <row r="60985" spans="1:5" x14ac:dyDescent="0.7">
      <c r="A60985" s="6">
        <v>43966</v>
      </c>
      <c r="B60985" s="1">
        <v>2000</v>
      </c>
      <c r="C60985" s="7">
        <v>808560</v>
      </c>
      <c r="D60985" s="7">
        <v>221351</v>
      </c>
      <c r="E60985" s="7">
        <v>1029911</v>
      </c>
    </row>
    <row r="60986" spans="1:5" x14ac:dyDescent="0.7">
      <c r="A60986" s="6">
        <v>43966</v>
      </c>
      <c r="B60986" s="1">
        <v>2100</v>
      </c>
      <c r="C60986" s="7">
        <v>793686</v>
      </c>
      <c r="D60986" s="7">
        <v>222043</v>
      </c>
      <c r="E60986" s="7">
        <v>1015729</v>
      </c>
    </row>
    <row r="60987" spans="1:5" x14ac:dyDescent="0.7">
      <c r="A60987" s="6">
        <v>43966</v>
      </c>
      <c r="B60987" s="1">
        <v>2200</v>
      </c>
      <c r="C60987" s="7">
        <v>796423</v>
      </c>
      <c r="D60987" s="7">
        <v>239030</v>
      </c>
      <c r="E60987" s="7">
        <v>1035453</v>
      </c>
    </row>
    <row r="60988" spans="1:5" x14ac:dyDescent="0.7">
      <c r="A60988" s="6">
        <v>43966</v>
      </c>
      <c r="B60988" s="1">
        <v>2300</v>
      </c>
      <c r="C60988" s="7">
        <v>701267</v>
      </c>
      <c r="D60988" s="7">
        <v>239262</v>
      </c>
      <c r="E60988" s="7">
        <v>940529</v>
      </c>
    </row>
    <row r="60989" spans="1:5" x14ac:dyDescent="0.7">
      <c r="A60989" s="6">
        <v>43966</v>
      </c>
      <c r="B60989" s="1">
        <v>2400</v>
      </c>
      <c r="C60989" s="7">
        <v>639520</v>
      </c>
      <c r="D60989" s="7">
        <v>224584</v>
      </c>
      <c r="E60989" s="7">
        <v>864104</v>
      </c>
    </row>
    <row r="60990" spans="1:5" x14ac:dyDescent="0.7">
      <c r="A60990" s="6">
        <v>43967</v>
      </c>
      <c r="B60990" s="1">
        <v>100</v>
      </c>
      <c r="C60990" s="7">
        <v>595468</v>
      </c>
      <c r="D60990" s="7">
        <v>212387</v>
      </c>
      <c r="E60990" s="7">
        <v>807855</v>
      </c>
    </row>
    <row r="60991" spans="1:5" x14ac:dyDescent="0.7">
      <c r="A60991" s="6">
        <v>43967</v>
      </c>
      <c r="B60991" s="1">
        <v>200</v>
      </c>
      <c r="C60991" s="7">
        <v>523643</v>
      </c>
      <c r="D60991" s="7">
        <v>209535</v>
      </c>
      <c r="E60991" s="7">
        <v>733178</v>
      </c>
    </row>
    <row r="60992" spans="1:5" x14ac:dyDescent="0.7">
      <c r="A60992" s="6">
        <v>43967</v>
      </c>
      <c r="B60992" s="1">
        <v>300</v>
      </c>
      <c r="C60992" s="7">
        <v>476412</v>
      </c>
      <c r="D60992" s="7">
        <v>209408</v>
      </c>
      <c r="E60992" s="7">
        <v>685820</v>
      </c>
    </row>
    <row r="60993" spans="1:5" x14ac:dyDescent="0.7">
      <c r="A60993" s="6">
        <v>43967</v>
      </c>
      <c r="B60993" s="1">
        <v>400</v>
      </c>
      <c r="C60993" s="7">
        <v>449542</v>
      </c>
      <c r="D60993" s="7">
        <v>207466</v>
      </c>
      <c r="E60993" s="7">
        <v>657008</v>
      </c>
    </row>
    <row r="60994" spans="1:5" x14ac:dyDescent="0.7">
      <c r="A60994" s="6">
        <v>43967</v>
      </c>
      <c r="B60994" s="1">
        <v>500</v>
      </c>
      <c r="C60994" s="7">
        <v>453932</v>
      </c>
      <c r="D60994" s="7">
        <v>206168</v>
      </c>
      <c r="E60994" s="7">
        <v>660100</v>
      </c>
    </row>
    <row r="60995" spans="1:5" x14ac:dyDescent="0.7">
      <c r="A60995" s="6">
        <v>43967</v>
      </c>
      <c r="B60995" s="1">
        <v>600</v>
      </c>
      <c r="C60995" s="7">
        <v>470367</v>
      </c>
      <c r="D60995" s="7">
        <v>205093</v>
      </c>
      <c r="E60995" s="7">
        <v>675460</v>
      </c>
    </row>
    <row r="60996" spans="1:5" x14ac:dyDescent="0.7">
      <c r="A60996" s="6">
        <v>43967</v>
      </c>
      <c r="B60996" s="1">
        <v>700</v>
      </c>
      <c r="C60996" s="7">
        <v>537897</v>
      </c>
      <c r="D60996" s="7">
        <v>181563</v>
      </c>
      <c r="E60996" s="7">
        <v>719460</v>
      </c>
    </row>
    <row r="60997" spans="1:5" x14ac:dyDescent="0.7">
      <c r="A60997" s="6">
        <v>43967</v>
      </c>
      <c r="B60997" s="1">
        <v>800</v>
      </c>
      <c r="C60997" s="7">
        <v>561653</v>
      </c>
      <c r="D60997" s="7">
        <v>183446</v>
      </c>
      <c r="E60997" s="7">
        <v>745099</v>
      </c>
    </row>
    <row r="60998" spans="1:5" x14ac:dyDescent="0.7">
      <c r="A60998" s="6">
        <v>43967</v>
      </c>
      <c r="B60998" s="1">
        <v>900</v>
      </c>
      <c r="C60998" s="7">
        <v>624335</v>
      </c>
      <c r="D60998" s="7">
        <v>188873</v>
      </c>
      <c r="E60998" s="7">
        <v>813208</v>
      </c>
    </row>
    <row r="60999" spans="1:5" x14ac:dyDescent="0.7">
      <c r="A60999" s="6">
        <v>43967</v>
      </c>
      <c r="B60999" s="1">
        <v>1000</v>
      </c>
      <c r="C60999" s="7">
        <v>680382</v>
      </c>
      <c r="D60999" s="7">
        <v>199720</v>
      </c>
      <c r="E60999" s="7">
        <v>880102</v>
      </c>
    </row>
    <row r="61000" spans="1:5" x14ac:dyDescent="0.7">
      <c r="A61000" s="6">
        <v>43967</v>
      </c>
      <c r="B61000" s="1">
        <v>1100</v>
      </c>
      <c r="C61000" s="7">
        <v>745775</v>
      </c>
      <c r="D61000" s="7">
        <v>205343</v>
      </c>
      <c r="E61000" s="7">
        <v>951118</v>
      </c>
    </row>
    <row r="61001" spans="1:5" x14ac:dyDescent="0.7">
      <c r="A61001" s="6">
        <v>43967</v>
      </c>
      <c r="B61001" s="1">
        <v>1200</v>
      </c>
      <c r="C61001" s="7">
        <v>797612</v>
      </c>
      <c r="D61001" s="7">
        <v>208564</v>
      </c>
      <c r="E61001" s="7">
        <v>1006176</v>
      </c>
    </row>
    <row r="61002" spans="1:5" x14ac:dyDescent="0.7">
      <c r="A61002" s="6">
        <v>43967</v>
      </c>
      <c r="B61002" s="1">
        <v>1300</v>
      </c>
      <c r="C61002" s="7">
        <v>813521</v>
      </c>
      <c r="D61002" s="7">
        <v>214527</v>
      </c>
      <c r="E61002" s="7">
        <v>1028048</v>
      </c>
    </row>
    <row r="61003" spans="1:5" x14ac:dyDescent="0.7">
      <c r="A61003" s="6">
        <v>43967</v>
      </c>
      <c r="B61003" s="1">
        <v>1400</v>
      </c>
      <c r="C61003" s="7">
        <v>791203</v>
      </c>
      <c r="D61003" s="7">
        <v>222604</v>
      </c>
      <c r="E61003" s="7">
        <v>1013807</v>
      </c>
    </row>
    <row r="61004" spans="1:5" x14ac:dyDescent="0.7">
      <c r="A61004" s="6">
        <v>43967</v>
      </c>
      <c r="B61004" s="1">
        <v>1500</v>
      </c>
      <c r="C61004" s="7">
        <v>758906</v>
      </c>
      <c r="D61004" s="7">
        <v>232958</v>
      </c>
      <c r="E61004" s="7">
        <v>991864</v>
      </c>
    </row>
    <row r="61005" spans="1:5" x14ac:dyDescent="0.7">
      <c r="A61005" s="6">
        <v>43967</v>
      </c>
      <c r="B61005" s="1">
        <v>1600</v>
      </c>
      <c r="C61005" s="7">
        <v>794493</v>
      </c>
      <c r="D61005" s="7">
        <v>231287</v>
      </c>
      <c r="E61005" s="7">
        <v>1025780</v>
      </c>
    </row>
    <row r="61006" spans="1:5" x14ac:dyDescent="0.7">
      <c r="A61006" s="6">
        <v>43967</v>
      </c>
      <c r="B61006" s="1">
        <v>1700</v>
      </c>
      <c r="C61006" s="7">
        <v>876211</v>
      </c>
      <c r="D61006" s="7">
        <v>223211</v>
      </c>
      <c r="E61006" s="7">
        <v>1099422</v>
      </c>
    </row>
    <row r="61007" spans="1:5" x14ac:dyDescent="0.7">
      <c r="A61007" s="6">
        <v>43967</v>
      </c>
      <c r="B61007" s="1">
        <v>1800</v>
      </c>
      <c r="C61007" s="7">
        <v>939910</v>
      </c>
      <c r="D61007" s="7">
        <v>213494</v>
      </c>
      <c r="E61007" s="7">
        <v>1153404</v>
      </c>
    </row>
    <row r="61008" spans="1:5" x14ac:dyDescent="0.7">
      <c r="A61008" s="6">
        <v>43967</v>
      </c>
      <c r="B61008" s="1">
        <v>1900</v>
      </c>
      <c r="C61008" s="7">
        <v>952090</v>
      </c>
      <c r="D61008" s="7">
        <v>207427</v>
      </c>
      <c r="E61008" s="7">
        <v>1159517</v>
      </c>
    </row>
    <row r="61009" spans="1:5" x14ac:dyDescent="0.7">
      <c r="A61009" s="6">
        <v>43967</v>
      </c>
      <c r="B61009" s="1">
        <v>2000</v>
      </c>
      <c r="C61009" s="7">
        <v>937891</v>
      </c>
      <c r="D61009" s="7">
        <v>202844</v>
      </c>
      <c r="E61009" s="7">
        <v>1140735</v>
      </c>
    </row>
    <row r="61010" spans="1:5" x14ac:dyDescent="0.7">
      <c r="A61010" s="6">
        <v>43967</v>
      </c>
      <c r="B61010" s="1">
        <v>2100</v>
      </c>
      <c r="C61010" s="7">
        <v>911907</v>
      </c>
      <c r="D61010" s="7">
        <v>205951</v>
      </c>
      <c r="E61010" s="7">
        <v>1117858</v>
      </c>
    </row>
    <row r="61011" spans="1:5" x14ac:dyDescent="0.7">
      <c r="A61011" s="6">
        <v>43967</v>
      </c>
      <c r="B61011" s="1">
        <v>2200</v>
      </c>
      <c r="C61011" s="7">
        <v>908073</v>
      </c>
      <c r="D61011" s="7">
        <v>220835</v>
      </c>
      <c r="E61011" s="7">
        <v>1128908</v>
      </c>
    </row>
    <row r="61012" spans="1:5" x14ac:dyDescent="0.7">
      <c r="A61012" s="6">
        <v>43967</v>
      </c>
      <c r="B61012" s="1">
        <v>2300</v>
      </c>
      <c r="C61012" s="7">
        <v>819473</v>
      </c>
      <c r="D61012" s="7">
        <v>219223</v>
      </c>
      <c r="E61012" s="7">
        <v>1038696</v>
      </c>
    </row>
    <row r="61013" spans="1:5" x14ac:dyDescent="0.7">
      <c r="A61013" s="6">
        <v>43967</v>
      </c>
      <c r="B61013" s="1">
        <v>2400</v>
      </c>
      <c r="C61013" s="7">
        <v>714876</v>
      </c>
      <c r="D61013" s="7">
        <v>212668</v>
      </c>
      <c r="E61013" s="7">
        <v>927544</v>
      </c>
    </row>
    <row r="61014" spans="1:5" x14ac:dyDescent="0.7">
      <c r="A61014" s="6">
        <v>43968</v>
      </c>
      <c r="B61014" s="1">
        <v>100</v>
      </c>
      <c r="C61014" s="7">
        <v>628841</v>
      </c>
      <c r="D61014" s="7">
        <v>207036</v>
      </c>
      <c r="E61014" s="7">
        <v>835877</v>
      </c>
    </row>
    <row r="61015" spans="1:5" x14ac:dyDescent="0.7">
      <c r="A61015" s="6">
        <v>43968</v>
      </c>
      <c r="B61015" s="1">
        <v>200</v>
      </c>
      <c r="C61015" s="7">
        <v>558886</v>
      </c>
      <c r="D61015" s="7">
        <v>201813</v>
      </c>
      <c r="E61015" s="7">
        <v>760699</v>
      </c>
    </row>
    <row r="61016" spans="1:5" x14ac:dyDescent="0.7">
      <c r="A61016" s="6">
        <v>43968</v>
      </c>
      <c r="B61016" s="1">
        <v>300</v>
      </c>
      <c r="C61016" s="7">
        <v>485215</v>
      </c>
      <c r="D61016" s="7">
        <v>202090</v>
      </c>
      <c r="E61016" s="7">
        <v>687305</v>
      </c>
    </row>
    <row r="61017" spans="1:5" x14ac:dyDescent="0.7">
      <c r="A61017" s="6">
        <v>43968</v>
      </c>
      <c r="B61017" s="1">
        <v>400</v>
      </c>
      <c r="C61017" s="7">
        <v>454782</v>
      </c>
      <c r="D61017" s="7">
        <v>200751</v>
      </c>
      <c r="E61017" s="7">
        <v>655533</v>
      </c>
    </row>
    <row r="61018" spans="1:5" x14ac:dyDescent="0.7">
      <c r="A61018" s="6">
        <v>43968</v>
      </c>
      <c r="B61018" s="1">
        <v>500</v>
      </c>
      <c r="C61018" s="7">
        <v>461520</v>
      </c>
      <c r="D61018" s="7">
        <v>199788</v>
      </c>
      <c r="E61018" s="7">
        <v>661308</v>
      </c>
    </row>
    <row r="61019" spans="1:5" x14ac:dyDescent="0.7">
      <c r="A61019" s="6">
        <v>43968</v>
      </c>
      <c r="B61019" s="1">
        <v>600</v>
      </c>
      <c r="C61019" s="7">
        <v>480641</v>
      </c>
      <c r="D61019" s="7">
        <v>193751</v>
      </c>
      <c r="E61019" s="7">
        <v>674392</v>
      </c>
    </row>
    <row r="61020" spans="1:5" x14ac:dyDescent="0.7">
      <c r="A61020" s="6">
        <v>43968</v>
      </c>
      <c r="B61020" s="1">
        <v>700</v>
      </c>
      <c r="C61020" s="7">
        <v>521168</v>
      </c>
      <c r="D61020" s="7">
        <v>167526</v>
      </c>
      <c r="E61020" s="7">
        <v>688694</v>
      </c>
    </row>
    <row r="61021" spans="1:5" x14ac:dyDescent="0.7">
      <c r="A61021" s="6">
        <v>43968</v>
      </c>
      <c r="B61021" s="1">
        <v>800</v>
      </c>
      <c r="C61021" s="7">
        <v>532197</v>
      </c>
      <c r="D61021" s="7">
        <v>168454</v>
      </c>
      <c r="E61021" s="7">
        <v>700651</v>
      </c>
    </row>
    <row r="61022" spans="1:5" x14ac:dyDescent="0.7">
      <c r="A61022" s="6">
        <v>43968</v>
      </c>
      <c r="B61022" s="1">
        <v>900</v>
      </c>
      <c r="C61022" s="7">
        <v>628632</v>
      </c>
      <c r="D61022" s="7">
        <v>174113</v>
      </c>
      <c r="E61022" s="7">
        <v>802745</v>
      </c>
    </row>
    <row r="61023" spans="1:5" x14ac:dyDescent="0.7">
      <c r="A61023" s="6">
        <v>43968</v>
      </c>
      <c r="B61023" s="1">
        <v>1000</v>
      </c>
      <c r="C61023" s="7">
        <v>717145</v>
      </c>
      <c r="D61023" s="7">
        <v>184059</v>
      </c>
      <c r="E61023" s="7">
        <v>901204</v>
      </c>
    </row>
    <row r="61024" spans="1:5" x14ac:dyDescent="0.7">
      <c r="A61024" s="6">
        <v>43968</v>
      </c>
      <c r="B61024" s="1">
        <v>1100</v>
      </c>
      <c r="C61024" s="7">
        <v>760143</v>
      </c>
      <c r="D61024" s="7">
        <v>201971</v>
      </c>
      <c r="E61024" s="7">
        <v>962114</v>
      </c>
    </row>
    <row r="61025" spans="1:5" x14ac:dyDescent="0.7">
      <c r="A61025" s="6">
        <v>43968</v>
      </c>
      <c r="B61025" s="1">
        <v>1200</v>
      </c>
      <c r="C61025" s="7">
        <v>823793</v>
      </c>
      <c r="D61025" s="7">
        <v>216782</v>
      </c>
      <c r="E61025" s="7">
        <v>1040575</v>
      </c>
    </row>
    <row r="61026" spans="1:5" x14ac:dyDescent="0.7">
      <c r="A61026" s="6">
        <v>43968</v>
      </c>
      <c r="B61026" s="1">
        <v>1300</v>
      </c>
      <c r="C61026" s="7">
        <v>882148</v>
      </c>
      <c r="D61026" s="7">
        <v>225466</v>
      </c>
      <c r="E61026" s="7">
        <v>1107614</v>
      </c>
    </row>
    <row r="61027" spans="1:5" x14ac:dyDescent="0.7">
      <c r="A61027" s="6">
        <v>43968</v>
      </c>
      <c r="B61027" s="1">
        <v>1400</v>
      </c>
      <c r="C61027" s="7">
        <v>932641</v>
      </c>
      <c r="D61027" s="7">
        <v>228919</v>
      </c>
      <c r="E61027" s="7">
        <v>1161560</v>
      </c>
    </row>
    <row r="61028" spans="1:5" x14ac:dyDescent="0.7">
      <c r="A61028" s="6">
        <v>43968</v>
      </c>
      <c r="B61028" s="1">
        <v>1500</v>
      </c>
      <c r="C61028" s="7">
        <v>970316</v>
      </c>
      <c r="D61028" s="7">
        <v>231915</v>
      </c>
      <c r="E61028" s="7">
        <v>1202231</v>
      </c>
    </row>
    <row r="61029" spans="1:5" x14ac:dyDescent="0.7">
      <c r="A61029" s="6">
        <v>43968</v>
      </c>
      <c r="B61029" s="1">
        <v>1600</v>
      </c>
      <c r="C61029" s="7">
        <v>1019043</v>
      </c>
      <c r="D61029" s="7">
        <v>232414</v>
      </c>
      <c r="E61029" s="7">
        <v>1251457</v>
      </c>
    </row>
    <row r="61030" spans="1:5" x14ac:dyDescent="0.7">
      <c r="A61030" s="6">
        <v>43968</v>
      </c>
      <c r="B61030" s="1">
        <v>1700</v>
      </c>
      <c r="C61030" s="7">
        <v>1133253</v>
      </c>
      <c r="D61030" s="7">
        <v>220603</v>
      </c>
      <c r="E61030" s="7">
        <v>1353856</v>
      </c>
    </row>
    <row r="61031" spans="1:5" x14ac:dyDescent="0.7">
      <c r="A61031" s="6">
        <v>43968</v>
      </c>
      <c r="B61031" s="1">
        <v>1800</v>
      </c>
      <c r="C61031" s="7">
        <v>1121448</v>
      </c>
      <c r="D61031" s="7">
        <v>231466</v>
      </c>
      <c r="E61031" s="7">
        <v>1352914</v>
      </c>
    </row>
    <row r="61032" spans="1:5" x14ac:dyDescent="0.7">
      <c r="A61032" s="6">
        <v>43968</v>
      </c>
      <c r="B61032" s="1">
        <v>1900</v>
      </c>
      <c r="C61032" s="7">
        <v>1091366</v>
      </c>
      <c r="D61032" s="7">
        <v>229881</v>
      </c>
      <c r="E61032" s="7">
        <v>1321247</v>
      </c>
    </row>
    <row r="61033" spans="1:5" x14ac:dyDescent="0.7">
      <c r="A61033" s="6">
        <v>43968</v>
      </c>
      <c r="B61033" s="1">
        <v>2000</v>
      </c>
      <c r="C61033" s="7">
        <v>1114611</v>
      </c>
      <c r="D61033" s="7">
        <v>216883</v>
      </c>
      <c r="E61033" s="7">
        <v>1331494</v>
      </c>
    </row>
    <row r="61034" spans="1:5" x14ac:dyDescent="0.7">
      <c r="A61034" s="6">
        <v>43968</v>
      </c>
      <c r="B61034" s="1">
        <v>2100</v>
      </c>
      <c r="C61034" s="7">
        <v>1134858</v>
      </c>
      <c r="D61034" s="7">
        <v>215581</v>
      </c>
      <c r="E61034" s="7">
        <v>1350439</v>
      </c>
    </row>
    <row r="61035" spans="1:5" x14ac:dyDescent="0.7">
      <c r="A61035" s="6">
        <v>43968</v>
      </c>
      <c r="B61035" s="1">
        <v>2200</v>
      </c>
      <c r="C61035" s="7">
        <v>1111508</v>
      </c>
      <c r="D61035" s="7">
        <v>232231</v>
      </c>
      <c r="E61035" s="7">
        <v>1343739</v>
      </c>
    </row>
    <row r="61036" spans="1:5" x14ac:dyDescent="0.7">
      <c r="A61036" s="6">
        <v>43968</v>
      </c>
      <c r="B61036" s="1">
        <v>2300</v>
      </c>
      <c r="C61036" s="7">
        <v>1022336</v>
      </c>
      <c r="D61036" s="7">
        <v>224141</v>
      </c>
      <c r="E61036" s="7">
        <v>1246477</v>
      </c>
    </row>
    <row r="61037" spans="1:5" x14ac:dyDescent="0.7">
      <c r="A61037" s="6">
        <v>43968</v>
      </c>
      <c r="B61037" s="1">
        <v>2400</v>
      </c>
      <c r="C61037" s="7">
        <v>840075</v>
      </c>
      <c r="D61037" s="7">
        <v>224709</v>
      </c>
      <c r="E61037" s="7">
        <v>1064784</v>
      </c>
    </row>
    <row r="61038" spans="1:5" x14ac:dyDescent="0.7">
      <c r="A61038" s="6">
        <v>43969</v>
      </c>
      <c r="B61038" s="1">
        <v>100</v>
      </c>
      <c r="C61038" s="7">
        <v>719732</v>
      </c>
      <c r="D61038" s="7">
        <v>220150</v>
      </c>
      <c r="E61038" s="7">
        <v>939882</v>
      </c>
    </row>
    <row r="61039" spans="1:5" x14ac:dyDescent="0.7">
      <c r="A61039" s="6">
        <v>43969</v>
      </c>
      <c r="B61039" s="1">
        <v>200</v>
      </c>
      <c r="C61039" s="7">
        <v>640443</v>
      </c>
      <c r="D61039" s="7">
        <v>214313</v>
      </c>
      <c r="E61039" s="7">
        <v>854756</v>
      </c>
    </row>
    <row r="61040" spans="1:5" x14ac:dyDescent="0.7">
      <c r="A61040" s="6">
        <v>43969</v>
      </c>
      <c r="B61040" s="1">
        <v>300</v>
      </c>
      <c r="C61040" s="7">
        <v>564094</v>
      </c>
      <c r="D61040" s="7">
        <v>213902</v>
      </c>
      <c r="E61040" s="7">
        <v>777996</v>
      </c>
    </row>
    <row r="61041" spans="1:5" x14ac:dyDescent="0.7">
      <c r="A61041" s="6">
        <v>43969</v>
      </c>
      <c r="B61041" s="1">
        <v>400</v>
      </c>
      <c r="C61041" s="7">
        <v>545051</v>
      </c>
      <c r="D61041" s="7">
        <v>213194</v>
      </c>
      <c r="E61041" s="7">
        <v>758245</v>
      </c>
    </row>
    <row r="61042" spans="1:5" x14ac:dyDescent="0.7">
      <c r="A61042" s="6">
        <v>43969</v>
      </c>
      <c r="B61042" s="1">
        <v>500</v>
      </c>
      <c r="C61042" s="7">
        <v>532600</v>
      </c>
      <c r="D61042" s="7">
        <v>214095</v>
      </c>
      <c r="E61042" s="7">
        <v>746695</v>
      </c>
    </row>
    <row r="61043" spans="1:5" x14ac:dyDescent="0.7">
      <c r="A61043" s="6">
        <v>43969</v>
      </c>
      <c r="B61043" s="1">
        <v>600</v>
      </c>
      <c r="C61043" s="7">
        <v>565820</v>
      </c>
      <c r="D61043" s="7">
        <v>214519</v>
      </c>
      <c r="E61043" s="7">
        <v>780339</v>
      </c>
    </row>
    <row r="61044" spans="1:5" x14ac:dyDescent="0.7">
      <c r="A61044" s="6">
        <v>43969</v>
      </c>
      <c r="B61044" s="1">
        <v>700</v>
      </c>
      <c r="C61044" s="7">
        <v>579147</v>
      </c>
      <c r="D61044" s="7">
        <v>212369</v>
      </c>
      <c r="E61044" s="7">
        <v>791516</v>
      </c>
    </row>
    <row r="61045" spans="1:5" x14ac:dyDescent="0.7">
      <c r="A61045" s="6">
        <v>43969</v>
      </c>
      <c r="B61045" s="1">
        <v>800</v>
      </c>
      <c r="C61045" s="7">
        <v>653418</v>
      </c>
      <c r="D61045" s="7">
        <v>225513</v>
      </c>
      <c r="E61045" s="7">
        <v>878931</v>
      </c>
    </row>
    <row r="61046" spans="1:5" x14ac:dyDescent="0.7">
      <c r="A61046" s="6">
        <v>43969</v>
      </c>
      <c r="B61046" s="1">
        <v>900</v>
      </c>
      <c r="C61046" s="7">
        <v>679340</v>
      </c>
      <c r="D61046" s="7">
        <v>252622</v>
      </c>
      <c r="E61046" s="7">
        <v>931962</v>
      </c>
    </row>
    <row r="61047" spans="1:5" x14ac:dyDescent="0.7">
      <c r="A61047" s="6">
        <v>43969</v>
      </c>
      <c r="B61047" s="1">
        <v>1000</v>
      </c>
      <c r="C61047" s="7">
        <v>757430</v>
      </c>
      <c r="D61047" s="7">
        <v>263843</v>
      </c>
      <c r="E61047" s="7">
        <v>1021273</v>
      </c>
    </row>
    <row r="61048" spans="1:5" x14ac:dyDescent="0.7">
      <c r="A61048" s="6">
        <v>43969</v>
      </c>
      <c r="B61048" s="1">
        <v>1100</v>
      </c>
      <c r="C61048" s="7">
        <v>785327</v>
      </c>
      <c r="D61048" s="7">
        <v>273544</v>
      </c>
      <c r="E61048" s="7">
        <v>1058871</v>
      </c>
    </row>
    <row r="61049" spans="1:5" x14ac:dyDescent="0.7">
      <c r="A61049" s="6">
        <v>43969</v>
      </c>
      <c r="B61049" s="1">
        <v>1200</v>
      </c>
      <c r="C61049" s="7">
        <v>804571</v>
      </c>
      <c r="D61049" s="7">
        <v>283148</v>
      </c>
      <c r="E61049" s="7">
        <v>1087719</v>
      </c>
    </row>
    <row r="61050" spans="1:5" x14ac:dyDescent="0.7">
      <c r="A61050" s="6">
        <v>43969</v>
      </c>
      <c r="B61050" s="1">
        <v>1300</v>
      </c>
      <c r="C61050" s="7">
        <v>868066</v>
      </c>
      <c r="D61050" s="7">
        <v>286739</v>
      </c>
      <c r="E61050" s="7">
        <v>1154805</v>
      </c>
    </row>
    <row r="61051" spans="1:5" x14ac:dyDescent="0.7">
      <c r="A61051" s="6">
        <v>43969</v>
      </c>
      <c r="B61051" s="1">
        <v>1400</v>
      </c>
      <c r="C61051" s="7">
        <v>881713</v>
      </c>
      <c r="D61051" s="7">
        <v>294609</v>
      </c>
      <c r="E61051" s="7">
        <v>1176322</v>
      </c>
    </row>
    <row r="61052" spans="1:5" x14ac:dyDescent="0.7">
      <c r="A61052" s="6">
        <v>43969</v>
      </c>
      <c r="B61052" s="1">
        <v>1500</v>
      </c>
      <c r="C61052" s="7">
        <v>901862</v>
      </c>
      <c r="D61052" s="7">
        <v>291797</v>
      </c>
      <c r="E61052" s="7">
        <v>1193659</v>
      </c>
    </row>
    <row r="61053" spans="1:5" x14ac:dyDescent="0.7">
      <c r="A61053" s="6">
        <v>43969</v>
      </c>
      <c r="B61053" s="1">
        <v>1600</v>
      </c>
      <c r="C61053" s="7">
        <v>899121</v>
      </c>
      <c r="D61053" s="7">
        <v>284865</v>
      </c>
      <c r="E61053" s="7">
        <v>1183986</v>
      </c>
    </row>
    <row r="61054" spans="1:5" x14ac:dyDescent="0.7">
      <c r="A61054" s="6">
        <v>43969</v>
      </c>
      <c r="B61054" s="1">
        <v>1700</v>
      </c>
      <c r="C61054" s="7">
        <v>980553</v>
      </c>
      <c r="D61054" s="7">
        <v>268517</v>
      </c>
      <c r="E61054" s="7">
        <v>1249070</v>
      </c>
    </row>
    <row r="61055" spans="1:5" x14ac:dyDescent="0.7">
      <c r="A61055" s="6">
        <v>43969</v>
      </c>
      <c r="B61055" s="1">
        <v>1800</v>
      </c>
      <c r="C61055" s="7">
        <v>1057219</v>
      </c>
      <c r="D61055" s="7">
        <v>249891</v>
      </c>
      <c r="E61055" s="7">
        <v>1307110</v>
      </c>
    </row>
    <row r="61056" spans="1:5" x14ac:dyDescent="0.7">
      <c r="A61056" s="6">
        <v>43969</v>
      </c>
      <c r="B61056" s="1">
        <v>1900</v>
      </c>
      <c r="C61056" s="7">
        <v>1041898</v>
      </c>
      <c r="D61056" s="7">
        <v>234459</v>
      </c>
      <c r="E61056" s="7">
        <v>1276357</v>
      </c>
    </row>
    <row r="61057" spans="1:5" x14ac:dyDescent="0.7">
      <c r="A61057" s="6">
        <v>43969</v>
      </c>
      <c r="B61057" s="1">
        <v>2000</v>
      </c>
      <c r="C61057" s="7">
        <v>1028059</v>
      </c>
      <c r="D61057" s="7">
        <v>222534</v>
      </c>
      <c r="E61057" s="7">
        <v>1250593</v>
      </c>
    </row>
    <row r="61058" spans="1:5" x14ac:dyDescent="0.7">
      <c r="A61058" s="6">
        <v>43969</v>
      </c>
      <c r="B61058" s="1">
        <v>2100</v>
      </c>
      <c r="C61058" s="7">
        <v>957051</v>
      </c>
      <c r="D61058" s="7">
        <v>227693</v>
      </c>
      <c r="E61058" s="7">
        <v>1184744</v>
      </c>
    </row>
    <row r="61059" spans="1:5" x14ac:dyDescent="0.7">
      <c r="A61059" s="6">
        <v>43969</v>
      </c>
      <c r="B61059" s="1">
        <v>2200</v>
      </c>
      <c r="C61059" s="7">
        <v>909630</v>
      </c>
      <c r="D61059" s="7">
        <v>238108</v>
      </c>
      <c r="E61059" s="7">
        <v>1147738</v>
      </c>
    </row>
    <row r="61060" spans="1:5" x14ac:dyDescent="0.7">
      <c r="A61060" s="6">
        <v>43969</v>
      </c>
      <c r="B61060" s="1">
        <v>2300</v>
      </c>
      <c r="C61060" s="7">
        <v>814411</v>
      </c>
      <c r="D61060" s="7">
        <v>235351</v>
      </c>
      <c r="E61060" s="7">
        <v>1049762</v>
      </c>
    </row>
    <row r="61061" spans="1:5" x14ac:dyDescent="0.7">
      <c r="A61061" s="6">
        <v>43969</v>
      </c>
      <c r="B61061" s="1">
        <v>2400</v>
      </c>
      <c r="C61061" s="7">
        <v>719087</v>
      </c>
      <c r="D61061" s="7">
        <v>222562</v>
      </c>
      <c r="E61061" s="7">
        <v>941649</v>
      </c>
    </row>
    <row r="61062" spans="1:5" x14ac:dyDescent="0.7">
      <c r="A61062" s="6">
        <v>43970</v>
      </c>
      <c r="B61062" s="1">
        <v>100</v>
      </c>
      <c r="C61062" s="7">
        <v>608777</v>
      </c>
      <c r="D61062" s="7">
        <v>222486</v>
      </c>
      <c r="E61062" s="7">
        <v>831263</v>
      </c>
    </row>
    <row r="61063" spans="1:5" x14ac:dyDescent="0.7">
      <c r="A61063" s="6">
        <v>43970</v>
      </c>
      <c r="B61063" s="1">
        <v>200</v>
      </c>
      <c r="C61063" s="7">
        <v>575809</v>
      </c>
      <c r="D61063" s="7">
        <v>215692</v>
      </c>
      <c r="E61063" s="7">
        <v>791501</v>
      </c>
    </row>
    <row r="61064" spans="1:5" x14ac:dyDescent="0.7">
      <c r="A61064" s="6">
        <v>43970</v>
      </c>
      <c r="B61064" s="1">
        <v>300</v>
      </c>
      <c r="C61064" s="7">
        <v>533926</v>
      </c>
      <c r="D61064" s="7">
        <v>215121</v>
      </c>
      <c r="E61064" s="7">
        <v>749047</v>
      </c>
    </row>
    <row r="61065" spans="1:5" x14ac:dyDescent="0.7">
      <c r="A61065" s="6">
        <v>43970</v>
      </c>
      <c r="B61065" s="1">
        <v>400</v>
      </c>
      <c r="C61065" s="7">
        <v>509962</v>
      </c>
      <c r="D61065" s="7">
        <v>214785</v>
      </c>
      <c r="E61065" s="7">
        <v>724747</v>
      </c>
    </row>
    <row r="61066" spans="1:5" x14ac:dyDescent="0.7">
      <c r="A61066" s="6">
        <v>43970</v>
      </c>
      <c r="B61066" s="1">
        <v>500</v>
      </c>
      <c r="C61066" s="7">
        <v>501794</v>
      </c>
      <c r="D61066" s="7">
        <v>215083</v>
      </c>
      <c r="E61066" s="7">
        <v>716877</v>
      </c>
    </row>
    <row r="61067" spans="1:5" x14ac:dyDescent="0.7">
      <c r="A61067" s="6">
        <v>43970</v>
      </c>
      <c r="B61067" s="1">
        <v>600</v>
      </c>
      <c r="C61067" s="7">
        <v>549455</v>
      </c>
      <c r="D61067" s="7">
        <v>211887</v>
      </c>
      <c r="E61067" s="7">
        <v>761342</v>
      </c>
    </row>
    <row r="61068" spans="1:5" x14ac:dyDescent="0.7">
      <c r="A61068" s="6">
        <v>43970</v>
      </c>
      <c r="B61068" s="1">
        <v>700</v>
      </c>
      <c r="C61068" s="7">
        <v>608121</v>
      </c>
      <c r="D61068" s="7">
        <v>203574</v>
      </c>
      <c r="E61068" s="7">
        <v>811695</v>
      </c>
    </row>
    <row r="61069" spans="1:5" x14ac:dyDescent="0.7">
      <c r="A61069" s="6">
        <v>43970</v>
      </c>
      <c r="B61069" s="1">
        <v>800</v>
      </c>
      <c r="C61069" s="7">
        <v>600809</v>
      </c>
      <c r="D61069" s="7">
        <v>229013</v>
      </c>
      <c r="E61069" s="7">
        <v>829822</v>
      </c>
    </row>
    <row r="61070" spans="1:5" x14ac:dyDescent="0.7">
      <c r="A61070" s="6">
        <v>43970</v>
      </c>
      <c r="B61070" s="1">
        <v>900</v>
      </c>
      <c r="C61070" s="7">
        <v>672381</v>
      </c>
      <c r="D61070" s="7">
        <v>242095</v>
      </c>
      <c r="E61070" s="7">
        <v>914476</v>
      </c>
    </row>
    <row r="61071" spans="1:5" x14ac:dyDescent="0.7">
      <c r="A61071" s="6">
        <v>43970</v>
      </c>
      <c r="B61071" s="1">
        <v>1000</v>
      </c>
      <c r="C61071" s="7">
        <v>714305</v>
      </c>
      <c r="D61071" s="7">
        <v>251465</v>
      </c>
      <c r="E61071" s="7">
        <v>965770</v>
      </c>
    </row>
    <row r="61072" spans="1:5" x14ac:dyDescent="0.7">
      <c r="A61072" s="6">
        <v>43970</v>
      </c>
      <c r="B61072" s="1">
        <v>1100</v>
      </c>
      <c r="C61072" s="7">
        <v>720426</v>
      </c>
      <c r="D61072" s="7">
        <v>263857</v>
      </c>
      <c r="E61072" s="7">
        <v>984283</v>
      </c>
    </row>
    <row r="61073" spans="1:5" x14ac:dyDescent="0.7">
      <c r="A61073" s="6">
        <v>43970</v>
      </c>
      <c r="B61073" s="1">
        <v>1200</v>
      </c>
      <c r="C61073" s="7">
        <v>786080</v>
      </c>
      <c r="D61073" s="7">
        <v>262859</v>
      </c>
      <c r="E61073" s="7">
        <v>1048939</v>
      </c>
    </row>
    <row r="61074" spans="1:5" x14ac:dyDescent="0.7">
      <c r="A61074" s="6">
        <v>43970</v>
      </c>
      <c r="B61074" s="1">
        <v>1300</v>
      </c>
      <c r="C61074" s="7">
        <v>738440</v>
      </c>
      <c r="D61074" s="7">
        <v>269317</v>
      </c>
      <c r="E61074" s="7">
        <v>1007757</v>
      </c>
    </row>
    <row r="61075" spans="1:5" x14ac:dyDescent="0.7">
      <c r="A61075" s="6">
        <v>43970</v>
      </c>
      <c r="B61075" s="1">
        <v>1400</v>
      </c>
      <c r="C61075" s="7">
        <v>746517</v>
      </c>
      <c r="D61075" s="7">
        <v>269891</v>
      </c>
      <c r="E61075" s="7">
        <v>1016408</v>
      </c>
    </row>
    <row r="61076" spans="1:5" x14ac:dyDescent="0.7">
      <c r="A61076" s="6">
        <v>43970</v>
      </c>
      <c r="B61076" s="1">
        <v>1500</v>
      </c>
      <c r="C61076" s="7">
        <v>713897</v>
      </c>
      <c r="D61076" s="7">
        <v>271162</v>
      </c>
      <c r="E61076" s="7">
        <v>985059</v>
      </c>
    </row>
    <row r="61077" spans="1:5" x14ac:dyDescent="0.7">
      <c r="A61077" s="6">
        <v>43970</v>
      </c>
      <c r="B61077" s="1">
        <v>1600</v>
      </c>
      <c r="C61077" s="7">
        <v>727733</v>
      </c>
      <c r="D61077" s="7">
        <v>260335</v>
      </c>
      <c r="E61077" s="7">
        <v>988068</v>
      </c>
    </row>
    <row r="61078" spans="1:5" x14ac:dyDescent="0.7">
      <c r="A61078" s="6">
        <v>43970</v>
      </c>
      <c r="B61078" s="1">
        <v>1700</v>
      </c>
      <c r="C61078" s="7">
        <v>780661</v>
      </c>
      <c r="D61078" s="7">
        <v>247240</v>
      </c>
      <c r="E61078" s="7">
        <v>1027901</v>
      </c>
    </row>
    <row r="61079" spans="1:5" x14ac:dyDescent="0.7">
      <c r="A61079" s="6">
        <v>43970</v>
      </c>
      <c r="B61079" s="1">
        <v>1800</v>
      </c>
      <c r="C61079" s="7">
        <v>877400</v>
      </c>
      <c r="D61079" s="7">
        <v>226939</v>
      </c>
      <c r="E61079" s="7">
        <v>1104339</v>
      </c>
    </row>
    <row r="61080" spans="1:5" x14ac:dyDescent="0.7">
      <c r="A61080" s="6">
        <v>43970</v>
      </c>
      <c r="B61080" s="1">
        <v>1900</v>
      </c>
      <c r="C61080" s="7">
        <v>949024</v>
      </c>
      <c r="D61080" s="7">
        <v>206063</v>
      </c>
      <c r="E61080" s="7">
        <v>1155087</v>
      </c>
    </row>
    <row r="61081" spans="1:5" x14ac:dyDescent="0.7">
      <c r="A61081" s="6">
        <v>43970</v>
      </c>
      <c r="B61081" s="1">
        <v>2000</v>
      </c>
      <c r="C61081" s="7">
        <v>880026</v>
      </c>
      <c r="D61081" s="7">
        <v>205509</v>
      </c>
      <c r="E61081" s="7">
        <v>1085535</v>
      </c>
    </row>
    <row r="61082" spans="1:5" x14ac:dyDescent="0.7">
      <c r="A61082" s="6">
        <v>43970</v>
      </c>
      <c r="B61082" s="1">
        <v>2100</v>
      </c>
      <c r="C61082" s="7">
        <v>869788</v>
      </c>
      <c r="D61082" s="7">
        <v>210037</v>
      </c>
      <c r="E61082" s="7">
        <v>1079825</v>
      </c>
    </row>
    <row r="61083" spans="1:5" x14ac:dyDescent="0.7">
      <c r="A61083" s="6">
        <v>43970</v>
      </c>
      <c r="B61083" s="1">
        <v>2200</v>
      </c>
      <c r="C61083" s="7">
        <v>853341</v>
      </c>
      <c r="D61083" s="7">
        <v>223658</v>
      </c>
      <c r="E61083" s="7">
        <v>1076999</v>
      </c>
    </row>
    <row r="61084" spans="1:5" x14ac:dyDescent="0.7">
      <c r="A61084" s="6">
        <v>43970</v>
      </c>
      <c r="B61084" s="1">
        <v>2300</v>
      </c>
      <c r="C61084" s="7">
        <v>767337</v>
      </c>
      <c r="D61084" s="7">
        <v>221672</v>
      </c>
      <c r="E61084" s="7">
        <v>989009</v>
      </c>
    </row>
    <row r="61085" spans="1:5" x14ac:dyDescent="0.7">
      <c r="A61085" s="6">
        <v>43970</v>
      </c>
      <c r="B61085" s="1">
        <v>2400</v>
      </c>
      <c r="C61085" s="7">
        <v>654443</v>
      </c>
      <c r="D61085" s="7">
        <v>215874</v>
      </c>
      <c r="E61085" s="7">
        <v>870317</v>
      </c>
    </row>
    <row r="61086" spans="1:5" x14ac:dyDescent="0.7">
      <c r="A61086" s="6">
        <v>43971</v>
      </c>
      <c r="B61086" s="1">
        <v>100</v>
      </c>
      <c r="C61086" s="7">
        <v>614302</v>
      </c>
      <c r="D61086" s="7">
        <v>205982</v>
      </c>
      <c r="E61086" s="7">
        <v>820284</v>
      </c>
    </row>
    <row r="61087" spans="1:5" x14ac:dyDescent="0.7">
      <c r="A61087" s="6">
        <v>43971</v>
      </c>
      <c r="B61087" s="1">
        <v>200</v>
      </c>
      <c r="C61087" s="7">
        <v>571840</v>
      </c>
      <c r="D61087" s="7">
        <v>201371</v>
      </c>
      <c r="E61087" s="7">
        <v>773211</v>
      </c>
    </row>
    <row r="61088" spans="1:5" x14ac:dyDescent="0.7">
      <c r="A61088" s="6">
        <v>43971</v>
      </c>
      <c r="B61088" s="1">
        <v>300</v>
      </c>
      <c r="C61088" s="7">
        <v>536954</v>
      </c>
      <c r="D61088" s="7">
        <v>202742</v>
      </c>
      <c r="E61088" s="7">
        <v>739696</v>
      </c>
    </row>
    <row r="61089" spans="1:5" x14ac:dyDescent="0.7">
      <c r="A61089" s="6">
        <v>43971</v>
      </c>
      <c r="B61089" s="1">
        <v>400</v>
      </c>
      <c r="C61089" s="7">
        <v>523514</v>
      </c>
      <c r="D61089" s="7">
        <v>204418</v>
      </c>
      <c r="E61089" s="7">
        <v>727932</v>
      </c>
    </row>
    <row r="61090" spans="1:5" x14ac:dyDescent="0.7">
      <c r="A61090" s="6">
        <v>43971</v>
      </c>
      <c r="B61090" s="1">
        <v>500</v>
      </c>
      <c r="C61090" s="7">
        <v>535289</v>
      </c>
      <c r="D61090" s="7">
        <v>210244</v>
      </c>
      <c r="E61090" s="7">
        <v>745533</v>
      </c>
    </row>
    <row r="61091" spans="1:5" x14ac:dyDescent="0.7">
      <c r="A61091" s="6">
        <v>43971</v>
      </c>
      <c r="B61091" s="1">
        <v>600</v>
      </c>
      <c r="C61091" s="7">
        <v>571172</v>
      </c>
      <c r="D61091" s="7">
        <v>214690</v>
      </c>
      <c r="E61091" s="7">
        <v>785862</v>
      </c>
    </row>
    <row r="61092" spans="1:5" x14ac:dyDescent="0.7">
      <c r="A61092" s="6">
        <v>43971</v>
      </c>
      <c r="B61092" s="1">
        <v>700</v>
      </c>
      <c r="C61092" s="7">
        <v>665957</v>
      </c>
      <c r="D61092" s="7">
        <v>203559</v>
      </c>
      <c r="E61092" s="7">
        <v>869516</v>
      </c>
    </row>
    <row r="61093" spans="1:5" x14ac:dyDescent="0.7">
      <c r="A61093" s="6">
        <v>43971</v>
      </c>
      <c r="B61093" s="1">
        <v>800</v>
      </c>
      <c r="C61093" s="7">
        <v>682262</v>
      </c>
      <c r="D61093" s="7">
        <v>223938</v>
      </c>
      <c r="E61093" s="7">
        <v>906200</v>
      </c>
    </row>
    <row r="61094" spans="1:5" x14ac:dyDescent="0.7">
      <c r="A61094" s="6">
        <v>43971</v>
      </c>
      <c r="B61094" s="1">
        <v>900</v>
      </c>
      <c r="C61094" s="7">
        <v>727367</v>
      </c>
      <c r="D61094" s="7">
        <v>243169</v>
      </c>
      <c r="E61094" s="7">
        <v>970536</v>
      </c>
    </row>
    <row r="61095" spans="1:5" x14ac:dyDescent="0.7">
      <c r="A61095" s="6">
        <v>43971</v>
      </c>
      <c r="B61095" s="1">
        <v>1000</v>
      </c>
      <c r="C61095" s="7">
        <v>751460</v>
      </c>
      <c r="D61095" s="7">
        <v>253324</v>
      </c>
      <c r="E61095" s="7">
        <v>1004784</v>
      </c>
    </row>
    <row r="61096" spans="1:5" x14ac:dyDescent="0.7">
      <c r="A61096" s="6">
        <v>43971</v>
      </c>
      <c r="B61096" s="1">
        <v>1100</v>
      </c>
      <c r="C61096" s="7">
        <v>746277</v>
      </c>
      <c r="D61096" s="7">
        <v>266201</v>
      </c>
      <c r="E61096" s="7">
        <v>1012478</v>
      </c>
    </row>
    <row r="61097" spans="1:5" x14ac:dyDescent="0.7">
      <c r="A61097" s="6">
        <v>43971</v>
      </c>
      <c r="B61097" s="1">
        <v>1200</v>
      </c>
      <c r="C61097" s="7">
        <v>795261</v>
      </c>
      <c r="D61097" s="7">
        <v>265358</v>
      </c>
      <c r="E61097" s="7">
        <v>1060619</v>
      </c>
    </row>
    <row r="61098" spans="1:5" x14ac:dyDescent="0.7">
      <c r="A61098" s="6">
        <v>43971</v>
      </c>
      <c r="B61098" s="1">
        <v>1300</v>
      </c>
      <c r="C61098" s="7">
        <v>816807</v>
      </c>
      <c r="D61098" s="7">
        <v>261915</v>
      </c>
      <c r="E61098" s="7">
        <v>1078722</v>
      </c>
    </row>
    <row r="61099" spans="1:5" x14ac:dyDescent="0.7">
      <c r="A61099" s="6">
        <v>43971</v>
      </c>
      <c r="B61099" s="1">
        <v>1400</v>
      </c>
      <c r="C61099" s="7">
        <v>763562</v>
      </c>
      <c r="D61099" s="7">
        <v>269213</v>
      </c>
      <c r="E61099" s="7">
        <v>1032775</v>
      </c>
    </row>
    <row r="61100" spans="1:5" x14ac:dyDescent="0.7">
      <c r="A61100" s="6">
        <v>43971</v>
      </c>
      <c r="B61100" s="1">
        <v>1500</v>
      </c>
      <c r="C61100" s="7">
        <v>734815</v>
      </c>
      <c r="D61100" s="7">
        <v>263679</v>
      </c>
      <c r="E61100" s="7">
        <v>998494</v>
      </c>
    </row>
    <row r="61101" spans="1:5" x14ac:dyDescent="0.7">
      <c r="A61101" s="6">
        <v>43971</v>
      </c>
      <c r="B61101" s="1">
        <v>1600</v>
      </c>
      <c r="C61101" s="7">
        <v>739700</v>
      </c>
      <c r="D61101" s="7">
        <v>254021</v>
      </c>
      <c r="E61101" s="7">
        <v>993721</v>
      </c>
    </row>
    <row r="61102" spans="1:5" x14ac:dyDescent="0.7">
      <c r="A61102" s="6">
        <v>43971</v>
      </c>
      <c r="B61102" s="1">
        <v>1700</v>
      </c>
      <c r="C61102" s="7">
        <v>756648</v>
      </c>
      <c r="D61102" s="7">
        <v>246495</v>
      </c>
      <c r="E61102" s="7">
        <v>1003143</v>
      </c>
    </row>
    <row r="61103" spans="1:5" x14ac:dyDescent="0.7">
      <c r="A61103" s="6">
        <v>43971</v>
      </c>
      <c r="B61103" s="1">
        <v>1800</v>
      </c>
      <c r="C61103" s="7">
        <v>883529</v>
      </c>
      <c r="D61103" s="7">
        <v>223021</v>
      </c>
      <c r="E61103" s="7">
        <v>1106550</v>
      </c>
    </row>
    <row r="61104" spans="1:5" x14ac:dyDescent="0.7">
      <c r="A61104" s="6">
        <v>43971</v>
      </c>
      <c r="B61104" s="1">
        <v>1900</v>
      </c>
      <c r="C61104" s="7">
        <v>879763</v>
      </c>
      <c r="D61104" s="7">
        <v>215601</v>
      </c>
      <c r="E61104" s="7">
        <v>1095364</v>
      </c>
    </row>
    <row r="61105" spans="1:5" x14ac:dyDescent="0.7">
      <c r="A61105" s="6">
        <v>43971</v>
      </c>
      <c r="B61105" s="1">
        <v>2000</v>
      </c>
      <c r="C61105" s="7">
        <v>862250</v>
      </c>
      <c r="D61105" s="7">
        <v>209331</v>
      </c>
      <c r="E61105" s="7">
        <v>1071581</v>
      </c>
    </row>
    <row r="61106" spans="1:5" x14ac:dyDescent="0.7">
      <c r="A61106" s="6">
        <v>43971</v>
      </c>
      <c r="B61106" s="1">
        <v>2100</v>
      </c>
      <c r="C61106" s="7">
        <v>912235</v>
      </c>
      <c r="D61106" s="7">
        <v>203123</v>
      </c>
      <c r="E61106" s="7">
        <v>1115358</v>
      </c>
    </row>
    <row r="61107" spans="1:5" x14ac:dyDescent="0.7">
      <c r="A61107" s="6">
        <v>43971</v>
      </c>
      <c r="B61107" s="1">
        <v>2200</v>
      </c>
      <c r="C61107" s="7">
        <v>839174</v>
      </c>
      <c r="D61107" s="7">
        <v>230832</v>
      </c>
      <c r="E61107" s="7">
        <v>1070006</v>
      </c>
    </row>
    <row r="61108" spans="1:5" x14ac:dyDescent="0.7">
      <c r="A61108" s="6">
        <v>43971</v>
      </c>
      <c r="B61108" s="1">
        <v>2300</v>
      </c>
      <c r="C61108" s="7">
        <v>753814</v>
      </c>
      <c r="D61108" s="7">
        <v>234421</v>
      </c>
      <c r="E61108" s="7">
        <v>988235</v>
      </c>
    </row>
    <row r="61109" spans="1:5" x14ac:dyDescent="0.7">
      <c r="A61109" s="6">
        <v>43971</v>
      </c>
      <c r="B61109" s="1">
        <v>2400</v>
      </c>
      <c r="C61109" s="7">
        <v>684475</v>
      </c>
      <c r="D61109" s="7">
        <v>220789</v>
      </c>
      <c r="E61109" s="7">
        <v>905264</v>
      </c>
    </row>
    <row r="61110" spans="1:5" x14ac:dyDescent="0.7">
      <c r="A61110" s="6">
        <v>43972</v>
      </c>
      <c r="B61110" s="1">
        <v>100</v>
      </c>
      <c r="C61110" s="7">
        <v>620825</v>
      </c>
      <c r="D61110" s="7">
        <v>213025</v>
      </c>
      <c r="E61110" s="7">
        <v>833850</v>
      </c>
    </row>
    <row r="61111" spans="1:5" x14ac:dyDescent="0.7">
      <c r="A61111" s="6">
        <v>43972</v>
      </c>
      <c r="B61111" s="1">
        <v>200</v>
      </c>
      <c r="C61111" s="7">
        <v>539535</v>
      </c>
      <c r="D61111" s="7">
        <v>213382</v>
      </c>
      <c r="E61111" s="7">
        <v>752917</v>
      </c>
    </row>
    <row r="61112" spans="1:5" x14ac:dyDescent="0.7">
      <c r="A61112" s="6">
        <v>43972</v>
      </c>
      <c r="B61112" s="1">
        <v>300</v>
      </c>
      <c r="C61112" s="7">
        <v>537063</v>
      </c>
      <c r="D61112" s="7">
        <v>208762</v>
      </c>
      <c r="E61112" s="7">
        <v>745825</v>
      </c>
    </row>
    <row r="61113" spans="1:5" x14ac:dyDescent="0.7">
      <c r="A61113" s="6">
        <v>43972</v>
      </c>
      <c r="B61113" s="1">
        <v>400</v>
      </c>
      <c r="C61113" s="7">
        <v>526871</v>
      </c>
      <c r="D61113" s="7">
        <v>208351</v>
      </c>
      <c r="E61113" s="7">
        <v>735222</v>
      </c>
    </row>
    <row r="61114" spans="1:5" x14ac:dyDescent="0.7">
      <c r="A61114" s="6">
        <v>43972</v>
      </c>
      <c r="B61114" s="1">
        <v>500</v>
      </c>
      <c r="C61114" s="7">
        <v>531393</v>
      </c>
      <c r="D61114" s="7">
        <v>211651</v>
      </c>
      <c r="E61114" s="7">
        <v>743044</v>
      </c>
    </row>
    <row r="61115" spans="1:5" x14ac:dyDescent="0.7">
      <c r="A61115" s="6">
        <v>43972</v>
      </c>
      <c r="B61115" s="1">
        <v>600</v>
      </c>
      <c r="C61115" s="7">
        <v>562207</v>
      </c>
      <c r="D61115" s="7">
        <v>213225</v>
      </c>
      <c r="E61115" s="7">
        <v>775432</v>
      </c>
    </row>
    <row r="61116" spans="1:5" x14ac:dyDescent="0.7">
      <c r="A61116" s="6">
        <v>43972</v>
      </c>
      <c r="B61116" s="1">
        <v>700</v>
      </c>
      <c r="C61116" s="7">
        <v>645009</v>
      </c>
      <c r="D61116" s="7">
        <v>201794</v>
      </c>
      <c r="E61116" s="7">
        <v>846803</v>
      </c>
    </row>
    <row r="61117" spans="1:5" x14ac:dyDescent="0.7">
      <c r="A61117" s="6">
        <v>43972</v>
      </c>
      <c r="B61117" s="1">
        <v>800</v>
      </c>
      <c r="C61117" s="7">
        <v>665701</v>
      </c>
      <c r="D61117" s="7">
        <v>222135</v>
      </c>
      <c r="E61117" s="7">
        <v>887836</v>
      </c>
    </row>
    <row r="61118" spans="1:5" x14ac:dyDescent="0.7">
      <c r="A61118" s="6">
        <v>43972</v>
      </c>
      <c r="B61118" s="1">
        <v>900</v>
      </c>
      <c r="C61118" s="7">
        <v>736107</v>
      </c>
      <c r="D61118" s="7">
        <v>233618</v>
      </c>
      <c r="E61118" s="7">
        <v>969725</v>
      </c>
    </row>
    <row r="61119" spans="1:5" x14ac:dyDescent="0.7">
      <c r="A61119" s="6">
        <v>43972</v>
      </c>
      <c r="B61119" s="1">
        <v>1000</v>
      </c>
      <c r="C61119" s="7">
        <v>693674</v>
      </c>
      <c r="D61119" s="7">
        <v>255138</v>
      </c>
      <c r="E61119" s="7">
        <v>948812</v>
      </c>
    </row>
    <row r="61120" spans="1:5" x14ac:dyDescent="0.7">
      <c r="A61120" s="6">
        <v>43972</v>
      </c>
      <c r="B61120" s="1">
        <v>1100</v>
      </c>
      <c r="C61120" s="7">
        <v>772299</v>
      </c>
      <c r="D61120" s="7">
        <v>259005</v>
      </c>
      <c r="E61120" s="7">
        <v>1031304</v>
      </c>
    </row>
    <row r="61121" spans="1:5" x14ac:dyDescent="0.7">
      <c r="A61121" s="6">
        <v>43972</v>
      </c>
      <c r="B61121" s="1">
        <v>1200</v>
      </c>
      <c r="C61121" s="7">
        <v>778064</v>
      </c>
      <c r="D61121" s="7">
        <v>262493</v>
      </c>
      <c r="E61121" s="7">
        <v>1040557</v>
      </c>
    </row>
    <row r="61122" spans="1:5" x14ac:dyDescent="0.7">
      <c r="A61122" s="6">
        <v>43972</v>
      </c>
      <c r="B61122" s="1">
        <v>1300</v>
      </c>
      <c r="C61122" s="7">
        <v>751329</v>
      </c>
      <c r="D61122" s="7">
        <v>269518</v>
      </c>
      <c r="E61122" s="7">
        <v>1020847</v>
      </c>
    </row>
    <row r="61123" spans="1:5" x14ac:dyDescent="0.7">
      <c r="A61123" s="6">
        <v>43972</v>
      </c>
      <c r="B61123" s="1">
        <v>1400</v>
      </c>
      <c r="C61123" s="7">
        <v>782296</v>
      </c>
      <c r="D61123" s="7">
        <v>264057</v>
      </c>
      <c r="E61123" s="7">
        <v>1046353</v>
      </c>
    </row>
    <row r="61124" spans="1:5" x14ac:dyDescent="0.7">
      <c r="A61124" s="6">
        <v>43972</v>
      </c>
      <c r="B61124" s="1">
        <v>1500</v>
      </c>
      <c r="C61124" s="7">
        <v>735071</v>
      </c>
      <c r="D61124" s="7">
        <v>262196</v>
      </c>
      <c r="E61124" s="7">
        <v>997267</v>
      </c>
    </row>
    <row r="61125" spans="1:5" x14ac:dyDescent="0.7">
      <c r="A61125" s="6">
        <v>43972</v>
      </c>
      <c r="B61125" s="1">
        <v>1600</v>
      </c>
      <c r="C61125" s="7">
        <v>728942</v>
      </c>
      <c r="D61125" s="7">
        <v>255740</v>
      </c>
      <c r="E61125" s="7">
        <v>984682</v>
      </c>
    </row>
    <row r="61126" spans="1:5" x14ac:dyDescent="0.7">
      <c r="A61126" s="6">
        <v>43972</v>
      </c>
      <c r="B61126" s="1">
        <v>1700</v>
      </c>
      <c r="C61126" s="7">
        <v>803445</v>
      </c>
      <c r="D61126" s="7">
        <v>239531</v>
      </c>
      <c r="E61126" s="7">
        <v>1042976</v>
      </c>
    </row>
    <row r="61127" spans="1:5" x14ac:dyDescent="0.7">
      <c r="A61127" s="6">
        <v>43972</v>
      </c>
      <c r="B61127" s="1">
        <v>1800</v>
      </c>
      <c r="C61127" s="7">
        <v>813302</v>
      </c>
      <c r="D61127" s="7">
        <v>230229</v>
      </c>
      <c r="E61127" s="7">
        <v>1043531</v>
      </c>
    </row>
    <row r="61128" spans="1:5" x14ac:dyDescent="0.7">
      <c r="A61128" s="6">
        <v>43972</v>
      </c>
      <c r="B61128" s="1">
        <v>1900</v>
      </c>
      <c r="C61128" s="7">
        <v>827239</v>
      </c>
      <c r="D61128" s="7">
        <v>219599</v>
      </c>
      <c r="E61128" s="7">
        <v>1046838</v>
      </c>
    </row>
    <row r="61129" spans="1:5" x14ac:dyDescent="0.7">
      <c r="A61129" s="6">
        <v>43972</v>
      </c>
      <c r="B61129" s="1">
        <v>2000</v>
      </c>
      <c r="C61129" s="7">
        <v>855912</v>
      </c>
      <c r="D61129" s="7">
        <v>209313</v>
      </c>
      <c r="E61129" s="7">
        <v>1065225</v>
      </c>
    </row>
    <row r="61130" spans="1:5" x14ac:dyDescent="0.7">
      <c r="A61130" s="6">
        <v>43972</v>
      </c>
      <c r="B61130" s="1">
        <v>2100</v>
      </c>
      <c r="C61130" s="7">
        <v>878042</v>
      </c>
      <c r="D61130" s="7">
        <v>209720</v>
      </c>
      <c r="E61130" s="7">
        <v>1087762</v>
      </c>
    </row>
    <row r="61131" spans="1:5" x14ac:dyDescent="0.7">
      <c r="A61131" s="6">
        <v>43972</v>
      </c>
      <c r="B61131" s="1">
        <v>2200</v>
      </c>
      <c r="C61131" s="7">
        <v>816207</v>
      </c>
      <c r="D61131" s="7">
        <v>232327</v>
      </c>
      <c r="E61131" s="7">
        <v>1048534</v>
      </c>
    </row>
    <row r="61132" spans="1:5" x14ac:dyDescent="0.7">
      <c r="A61132" s="6">
        <v>43972</v>
      </c>
      <c r="B61132" s="1">
        <v>2300</v>
      </c>
      <c r="C61132" s="7">
        <v>752718</v>
      </c>
      <c r="D61132" s="7">
        <v>229341</v>
      </c>
      <c r="E61132" s="7">
        <v>982059</v>
      </c>
    </row>
    <row r="61133" spans="1:5" x14ac:dyDescent="0.7">
      <c r="A61133" s="6">
        <v>43972</v>
      </c>
      <c r="B61133" s="1">
        <v>2400</v>
      </c>
      <c r="C61133" s="7">
        <v>654066</v>
      </c>
      <c r="D61133" s="7">
        <v>221503</v>
      </c>
      <c r="E61133" s="7">
        <v>875569</v>
      </c>
    </row>
    <row r="61134" spans="1:5" x14ac:dyDescent="0.7">
      <c r="A61134" s="6">
        <v>43973</v>
      </c>
      <c r="B61134" s="1">
        <v>100</v>
      </c>
      <c r="C61134" s="7">
        <v>556508</v>
      </c>
      <c r="D61134" s="7">
        <v>218174</v>
      </c>
      <c r="E61134" s="7">
        <v>774682</v>
      </c>
    </row>
    <row r="61135" spans="1:5" x14ac:dyDescent="0.7">
      <c r="A61135" s="6">
        <v>43973</v>
      </c>
      <c r="B61135" s="1">
        <v>200</v>
      </c>
      <c r="C61135" s="7">
        <v>514666</v>
      </c>
      <c r="D61135" s="7">
        <v>210300</v>
      </c>
      <c r="E61135" s="7">
        <v>724966</v>
      </c>
    </row>
    <row r="61136" spans="1:5" x14ac:dyDescent="0.7">
      <c r="A61136" s="6">
        <v>43973</v>
      </c>
      <c r="B61136" s="1">
        <v>300</v>
      </c>
      <c r="C61136" s="7">
        <v>504557</v>
      </c>
      <c r="D61136" s="7">
        <v>205001</v>
      </c>
      <c r="E61136" s="7">
        <v>709558</v>
      </c>
    </row>
    <row r="61137" spans="1:5" x14ac:dyDescent="0.7">
      <c r="A61137" s="6">
        <v>43973</v>
      </c>
      <c r="B61137" s="1">
        <v>400</v>
      </c>
      <c r="C61137" s="7">
        <v>489570</v>
      </c>
      <c r="D61137" s="7">
        <v>204810</v>
      </c>
      <c r="E61137" s="7">
        <v>694380</v>
      </c>
    </row>
    <row r="61138" spans="1:5" x14ac:dyDescent="0.7">
      <c r="A61138" s="6">
        <v>43973</v>
      </c>
      <c r="B61138" s="1">
        <v>500</v>
      </c>
      <c r="C61138" s="7">
        <v>487810</v>
      </c>
      <c r="D61138" s="7">
        <v>210930</v>
      </c>
      <c r="E61138" s="7">
        <v>698740</v>
      </c>
    </row>
    <row r="61139" spans="1:5" x14ac:dyDescent="0.7">
      <c r="A61139" s="6">
        <v>43973</v>
      </c>
      <c r="B61139" s="1">
        <v>600</v>
      </c>
      <c r="C61139" s="7">
        <v>525383</v>
      </c>
      <c r="D61139" s="7">
        <v>211060</v>
      </c>
      <c r="E61139" s="7">
        <v>736443</v>
      </c>
    </row>
    <row r="61140" spans="1:5" x14ac:dyDescent="0.7">
      <c r="A61140" s="6">
        <v>43973</v>
      </c>
      <c r="B61140" s="1">
        <v>700</v>
      </c>
      <c r="C61140" s="7">
        <v>586460</v>
      </c>
      <c r="D61140" s="7">
        <v>202129</v>
      </c>
      <c r="E61140" s="7">
        <v>788589</v>
      </c>
    </row>
    <row r="61141" spans="1:5" x14ac:dyDescent="0.7">
      <c r="A61141" s="6">
        <v>43973</v>
      </c>
      <c r="B61141" s="1">
        <v>800</v>
      </c>
      <c r="C61141" s="7">
        <v>623016</v>
      </c>
      <c r="D61141" s="7">
        <v>217102</v>
      </c>
      <c r="E61141" s="7">
        <v>840118</v>
      </c>
    </row>
    <row r="61142" spans="1:5" x14ac:dyDescent="0.7">
      <c r="A61142" s="6">
        <v>43973</v>
      </c>
      <c r="B61142" s="1">
        <v>900</v>
      </c>
      <c r="C61142" s="7">
        <v>723425</v>
      </c>
      <c r="D61142" s="7">
        <v>220850</v>
      </c>
      <c r="E61142" s="7">
        <v>944275</v>
      </c>
    </row>
    <row r="61143" spans="1:5" x14ac:dyDescent="0.7">
      <c r="A61143" s="6">
        <v>43973</v>
      </c>
      <c r="B61143" s="1">
        <v>1000</v>
      </c>
      <c r="C61143" s="7">
        <v>725491</v>
      </c>
      <c r="D61143" s="7">
        <v>238148</v>
      </c>
      <c r="E61143" s="7">
        <v>963639</v>
      </c>
    </row>
    <row r="61144" spans="1:5" x14ac:dyDescent="0.7">
      <c r="A61144" s="6">
        <v>43973</v>
      </c>
      <c r="B61144" s="1">
        <v>1100</v>
      </c>
      <c r="C61144" s="7">
        <v>696410</v>
      </c>
      <c r="D61144" s="7">
        <v>256419</v>
      </c>
      <c r="E61144" s="7">
        <v>952829</v>
      </c>
    </row>
    <row r="61145" spans="1:5" x14ac:dyDescent="0.7">
      <c r="A61145" s="6">
        <v>43973</v>
      </c>
      <c r="B61145" s="1">
        <v>1200</v>
      </c>
      <c r="C61145" s="7">
        <v>783005</v>
      </c>
      <c r="D61145" s="7">
        <v>251655</v>
      </c>
      <c r="E61145" s="7">
        <v>1034660</v>
      </c>
    </row>
    <row r="61146" spans="1:5" x14ac:dyDescent="0.7">
      <c r="A61146" s="6">
        <v>43973</v>
      </c>
      <c r="B61146" s="1">
        <v>1300</v>
      </c>
      <c r="C61146" s="7">
        <v>774208</v>
      </c>
      <c r="D61146" s="7">
        <v>259710</v>
      </c>
      <c r="E61146" s="7">
        <v>1033918</v>
      </c>
    </row>
    <row r="61147" spans="1:5" x14ac:dyDescent="0.7">
      <c r="A61147" s="6">
        <v>43973</v>
      </c>
      <c r="B61147" s="1">
        <v>1400</v>
      </c>
      <c r="C61147" s="7">
        <v>754177</v>
      </c>
      <c r="D61147" s="7">
        <v>264008</v>
      </c>
      <c r="E61147" s="7">
        <v>1018185</v>
      </c>
    </row>
    <row r="61148" spans="1:5" x14ac:dyDescent="0.7">
      <c r="A61148" s="6">
        <v>43973</v>
      </c>
      <c r="B61148" s="1">
        <v>1500</v>
      </c>
      <c r="C61148" s="7">
        <v>797572</v>
      </c>
      <c r="D61148" s="7">
        <v>255628</v>
      </c>
      <c r="E61148" s="7">
        <v>1053200</v>
      </c>
    </row>
    <row r="61149" spans="1:5" x14ac:dyDescent="0.7">
      <c r="A61149" s="6">
        <v>43973</v>
      </c>
      <c r="B61149" s="1">
        <v>1600</v>
      </c>
      <c r="C61149" s="7">
        <v>757843</v>
      </c>
      <c r="D61149" s="7">
        <v>258886</v>
      </c>
      <c r="E61149" s="7">
        <v>1016729</v>
      </c>
    </row>
    <row r="61150" spans="1:5" x14ac:dyDescent="0.7">
      <c r="A61150" s="6">
        <v>43973</v>
      </c>
      <c r="B61150" s="1">
        <v>1700</v>
      </c>
      <c r="C61150" s="7">
        <v>810607</v>
      </c>
      <c r="D61150" s="7">
        <v>247217</v>
      </c>
      <c r="E61150" s="7">
        <v>1057824</v>
      </c>
    </row>
    <row r="61151" spans="1:5" x14ac:dyDescent="0.7">
      <c r="A61151" s="6">
        <v>43973</v>
      </c>
      <c r="B61151" s="1">
        <v>1800</v>
      </c>
      <c r="C61151" s="7">
        <v>826034</v>
      </c>
      <c r="D61151" s="7">
        <v>241183</v>
      </c>
      <c r="E61151" s="7">
        <v>1067217</v>
      </c>
    </row>
    <row r="61152" spans="1:5" x14ac:dyDescent="0.7">
      <c r="A61152" s="6">
        <v>43973</v>
      </c>
      <c r="B61152" s="1">
        <v>1900</v>
      </c>
      <c r="C61152" s="7">
        <v>850345</v>
      </c>
      <c r="D61152" s="7">
        <v>229584</v>
      </c>
      <c r="E61152" s="7">
        <v>1079929</v>
      </c>
    </row>
    <row r="61153" spans="1:5" x14ac:dyDescent="0.7">
      <c r="A61153" s="6">
        <v>43973</v>
      </c>
      <c r="B61153" s="1">
        <v>2000</v>
      </c>
      <c r="C61153" s="7">
        <v>847439</v>
      </c>
      <c r="D61153" s="7">
        <v>218154</v>
      </c>
      <c r="E61153" s="7">
        <v>1065593</v>
      </c>
    </row>
    <row r="61154" spans="1:5" x14ac:dyDescent="0.7">
      <c r="A61154" s="6">
        <v>43973</v>
      </c>
      <c r="B61154" s="1">
        <v>2100</v>
      </c>
      <c r="C61154" s="7">
        <v>845383</v>
      </c>
      <c r="D61154" s="7">
        <v>212613</v>
      </c>
      <c r="E61154" s="7">
        <v>1057996</v>
      </c>
    </row>
    <row r="61155" spans="1:5" x14ac:dyDescent="0.7">
      <c r="A61155" s="6">
        <v>43973</v>
      </c>
      <c r="B61155" s="1">
        <v>2200</v>
      </c>
      <c r="C61155" s="7">
        <v>840414</v>
      </c>
      <c r="D61155" s="7">
        <v>231755</v>
      </c>
      <c r="E61155" s="7">
        <v>1072169</v>
      </c>
    </row>
    <row r="61156" spans="1:5" x14ac:dyDescent="0.7">
      <c r="A61156" s="6">
        <v>43973</v>
      </c>
      <c r="B61156" s="1">
        <v>2300</v>
      </c>
      <c r="C61156" s="7">
        <v>757194</v>
      </c>
      <c r="D61156" s="7">
        <v>231977</v>
      </c>
      <c r="E61156" s="7">
        <v>989171</v>
      </c>
    </row>
    <row r="61157" spans="1:5" x14ac:dyDescent="0.7">
      <c r="A61157" s="6">
        <v>43973</v>
      </c>
      <c r="B61157" s="1">
        <v>2400</v>
      </c>
      <c r="C61157" s="7">
        <v>657752</v>
      </c>
      <c r="D61157" s="7">
        <v>223399</v>
      </c>
      <c r="E61157" s="7">
        <v>881151</v>
      </c>
    </row>
    <row r="61158" spans="1:5" x14ac:dyDescent="0.7">
      <c r="A61158" s="6">
        <v>43974</v>
      </c>
      <c r="B61158" s="1">
        <v>100</v>
      </c>
      <c r="C61158" s="7">
        <v>600880</v>
      </c>
      <c r="D61158" s="7">
        <v>210617</v>
      </c>
      <c r="E61158" s="7">
        <v>811497</v>
      </c>
    </row>
    <row r="61159" spans="1:5" x14ac:dyDescent="0.7">
      <c r="A61159" s="6">
        <v>43974</v>
      </c>
      <c r="B61159" s="1">
        <v>200</v>
      </c>
      <c r="C61159" s="7">
        <v>538333</v>
      </c>
      <c r="D61159" s="7">
        <v>206004</v>
      </c>
      <c r="E61159" s="7">
        <v>744337</v>
      </c>
    </row>
    <row r="61160" spans="1:5" x14ac:dyDescent="0.7">
      <c r="A61160" s="6">
        <v>43974</v>
      </c>
      <c r="B61160" s="1">
        <v>300</v>
      </c>
      <c r="C61160" s="7">
        <v>492993</v>
      </c>
      <c r="D61160" s="7">
        <v>202254</v>
      </c>
      <c r="E61160" s="7">
        <v>695247</v>
      </c>
    </row>
    <row r="61161" spans="1:5" x14ac:dyDescent="0.7">
      <c r="A61161" s="6">
        <v>43974</v>
      </c>
      <c r="B61161" s="1">
        <v>400</v>
      </c>
      <c r="C61161" s="7">
        <v>470698</v>
      </c>
      <c r="D61161" s="7">
        <v>200651</v>
      </c>
      <c r="E61161" s="7">
        <v>671349</v>
      </c>
    </row>
    <row r="61162" spans="1:5" x14ac:dyDescent="0.7">
      <c r="A61162" s="6">
        <v>43974</v>
      </c>
      <c r="B61162" s="1">
        <v>500</v>
      </c>
      <c r="C61162" s="7">
        <v>480314</v>
      </c>
      <c r="D61162" s="7">
        <v>198436</v>
      </c>
      <c r="E61162" s="7">
        <v>678750</v>
      </c>
    </row>
    <row r="61163" spans="1:5" x14ac:dyDescent="0.7">
      <c r="A61163" s="6">
        <v>43974</v>
      </c>
      <c r="B61163" s="1">
        <v>600</v>
      </c>
      <c r="C61163" s="7">
        <v>500037</v>
      </c>
      <c r="D61163" s="7">
        <v>191357</v>
      </c>
      <c r="E61163" s="7">
        <v>691394</v>
      </c>
    </row>
    <row r="61164" spans="1:5" x14ac:dyDescent="0.7">
      <c r="A61164" s="6">
        <v>43974</v>
      </c>
      <c r="B61164" s="1">
        <v>700</v>
      </c>
      <c r="C61164" s="7">
        <v>537532</v>
      </c>
      <c r="D61164" s="7">
        <v>168194</v>
      </c>
      <c r="E61164" s="7">
        <v>705726</v>
      </c>
    </row>
    <row r="61165" spans="1:5" x14ac:dyDescent="0.7">
      <c r="A61165" s="6">
        <v>43974</v>
      </c>
      <c r="B61165" s="1">
        <v>800</v>
      </c>
      <c r="C61165" s="7">
        <v>571104</v>
      </c>
      <c r="D61165" s="7">
        <v>172735</v>
      </c>
      <c r="E61165" s="7">
        <v>743839</v>
      </c>
    </row>
    <row r="61166" spans="1:5" x14ac:dyDescent="0.7">
      <c r="A61166" s="6">
        <v>43974</v>
      </c>
      <c r="B61166" s="1">
        <v>900</v>
      </c>
      <c r="C61166" s="7">
        <v>649137</v>
      </c>
      <c r="D61166" s="7">
        <v>183373</v>
      </c>
      <c r="E61166" s="7">
        <v>832510</v>
      </c>
    </row>
    <row r="61167" spans="1:5" x14ac:dyDescent="0.7">
      <c r="A61167" s="6">
        <v>43974</v>
      </c>
      <c r="B61167" s="1">
        <v>1000</v>
      </c>
      <c r="C61167" s="7">
        <v>687271</v>
      </c>
      <c r="D61167" s="7">
        <v>200201</v>
      </c>
      <c r="E61167" s="7">
        <v>887472</v>
      </c>
    </row>
    <row r="61168" spans="1:5" x14ac:dyDescent="0.7">
      <c r="A61168" s="6">
        <v>43974</v>
      </c>
      <c r="B61168" s="1">
        <v>1100</v>
      </c>
      <c r="C61168" s="7">
        <v>779619</v>
      </c>
      <c r="D61168" s="7">
        <v>207883</v>
      </c>
      <c r="E61168" s="7">
        <v>987502</v>
      </c>
    </row>
    <row r="61169" spans="1:5" x14ac:dyDescent="0.7">
      <c r="A61169" s="6">
        <v>43974</v>
      </c>
      <c r="B61169" s="1">
        <v>1200</v>
      </c>
      <c r="C61169" s="7">
        <v>750490</v>
      </c>
      <c r="D61169" s="7">
        <v>228995</v>
      </c>
      <c r="E61169" s="7">
        <v>979485</v>
      </c>
    </row>
    <row r="61170" spans="1:5" x14ac:dyDescent="0.7">
      <c r="A61170" s="6">
        <v>43974</v>
      </c>
      <c r="B61170" s="1">
        <v>1300</v>
      </c>
      <c r="C61170" s="7">
        <v>858898</v>
      </c>
      <c r="D61170" s="7">
        <v>225815</v>
      </c>
      <c r="E61170" s="7">
        <v>1084713</v>
      </c>
    </row>
    <row r="61171" spans="1:5" x14ac:dyDescent="0.7">
      <c r="A61171" s="6">
        <v>43974</v>
      </c>
      <c r="B61171" s="1">
        <v>1400</v>
      </c>
      <c r="C61171" s="7">
        <v>899252</v>
      </c>
      <c r="D61171" s="7">
        <v>231570</v>
      </c>
      <c r="E61171" s="7">
        <v>1130822</v>
      </c>
    </row>
    <row r="61172" spans="1:5" x14ac:dyDescent="0.7">
      <c r="A61172" s="6">
        <v>43974</v>
      </c>
      <c r="B61172" s="1">
        <v>1500</v>
      </c>
      <c r="C61172" s="7">
        <v>922611</v>
      </c>
      <c r="D61172" s="7">
        <v>236572</v>
      </c>
      <c r="E61172" s="7">
        <v>1159183</v>
      </c>
    </row>
    <row r="61173" spans="1:5" x14ac:dyDescent="0.7">
      <c r="A61173" s="6">
        <v>43974</v>
      </c>
      <c r="B61173" s="1">
        <v>1600</v>
      </c>
      <c r="C61173" s="7">
        <v>932799</v>
      </c>
      <c r="D61173" s="7">
        <v>244118</v>
      </c>
      <c r="E61173" s="7">
        <v>1176917</v>
      </c>
    </row>
    <row r="61174" spans="1:5" x14ac:dyDescent="0.7">
      <c r="A61174" s="6">
        <v>43974</v>
      </c>
      <c r="B61174" s="1">
        <v>1700</v>
      </c>
      <c r="C61174" s="7">
        <v>1023064</v>
      </c>
      <c r="D61174" s="7">
        <v>241916</v>
      </c>
      <c r="E61174" s="7">
        <v>1264980</v>
      </c>
    </row>
    <row r="61175" spans="1:5" x14ac:dyDescent="0.7">
      <c r="A61175" s="6">
        <v>43974</v>
      </c>
      <c r="B61175" s="1">
        <v>1800</v>
      </c>
      <c r="C61175" s="7">
        <v>1066027</v>
      </c>
      <c r="D61175" s="7">
        <v>241556</v>
      </c>
      <c r="E61175" s="7">
        <v>1307583</v>
      </c>
    </row>
    <row r="61176" spans="1:5" x14ac:dyDescent="0.7">
      <c r="A61176" s="6">
        <v>43974</v>
      </c>
      <c r="B61176" s="1">
        <v>1900</v>
      </c>
      <c r="C61176" s="7">
        <v>1063826</v>
      </c>
      <c r="D61176" s="7">
        <v>232423</v>
      </c>
      <c r="E61176" s="7">
        <v>1296249</v>
      </c>
    </row>
    <row r="61177" spans="1:5" x14ac:dyDescent="0.7">
      <c r="A61177" s="6">
        <v>43974</v>
      </c>
      <c r="B61177" s="1">
        <v>2000</v>
      </c>
      <c r="C61177" s="7">
        <v>1059596</v>
      </c>
      <c r="D61177" s="7">
        <v>218729</v>
      </c>
      <c r="E61177" s="7">
        <v>1278325</v>
      </c>
    </row>
    <row r="61178" spans="1:5" x14ac:dyDescent="0.7">
      <c r="A61178" s="6">
        <v>43974</v>
      </c>
      <c r="B61178" s="1">
        <v>2100</v>
      </c>
      <c r="C61178" s="7">
        <v>1059203</v>
      </c>
      <c r="D61178" s="7">
        <v>210286</v>
      </c>
      <c r="E61178" s="7">
        <v>1269489</v>
      </c>
    </row>
    <row r="61179" spans="1:5" x14ac:dyDescent="0.7">
      <c r="A61179" s="6">
        <v>43974</v>
      </c>
      <c r="B61179" s="1">
        <v>2200</v>
      </c>
      <c r="C61179" s="7">
        <v>1037646</v>
      </c>
      <c r="D61179" s="7">
        <v>229042</v>
      </c>
      <c r="E61179" s="7">
        <v>1266688</v>
      </c>
    </row>
    <row r="61180" spans="1:5" x14ac:dyDescent="0.7">
      <c r="A61180" s="6">
        <v>43974</v>
      </c>
      <c r="B61180" s="1">
        <v>2300</v>
      </c>
      <c r="C61180" s="7">
        <v>912019</v>
      </c>
      <c r="D61180" s="7">
        <v>232191</v>
      </c>
      <c r="E61180" s="7">
        <v>1144210</v>
      </c>
    </row>
    <row r="61181" spans="1:5" x14ac:dyDescent="0.7">
      <c r="A61181" s="6">
        <v>43974</v>
      </c>
      <c r="B61181" s="1">
        <v>2400</v>
      </c>
      <c r="C61181" s="7">
        <v>806333</v>
      </c>
      <c r="D61181" s="7">
        <v>221231</v>
      </c>
      <c r="E61181" s="7">
        <v>1027564</v>
      </c>
    </row>
    <row r="61182" spans="1:5" x14ac:dyDescent="0.7">
      <c r="A61182" s="6">
        <v>43975</v>
      </c>
      <c r="B61182" s="1">
        <v>100</v>
      </c>
      <c r="C61182" s="7">
        <v>675025</v>
      </c>
      <c r="D61182" s="7">
        <v>219114</v>
      </c>
      <c r="E61182" s="7">
        <v>894139</v>
      </c>
    </row>
    <row r="61183" spans="1:5" x14ac:dyDescent="0.7">
      <c r="A61183" s="6">
        <v>43975</v>
      </c>
      <c r="B61183" s="1">
        <v>200</v>
      </c>
      <c r="C61183" s="7">
        <v>614786</v>
      </c>
      <c r="D61183" s="7">
        <v>208983</v>
      </c>
      <c r="E61183" s="7">
        <v>823769</v>
      </c>
    </row>
    <row r="61184" spans="1:5" x14ac:dyDescent="0.7">
      <c r="A61184" s="6">
        <v>43975</v>
      </c>
      <c r="B61184" s="1">
        <v>300</v>
      </c>
      <c r="C61184" s="7">
        <v>574501</v>
      </c>
      <c r="D61184" s="7">
        <v>202183</v>
      </c>
      <c r="E61184" s="7">
        <v>776684</v>
      </c>
    </row>
    <row r="61185" spans="1:5" x14ac:dyDescent="0.7">
      <c r="A61185" s="6">
        <v>43975</v>
      </c>
      <c r="B61185" s="1">
        <v>400</v>
      </c>
      <c r="C61185" s="7">
        <v>531180</v>
      </c>
      <c r="D61185" s="7">
        <v>201078</v>
      </c>
      <c r="E61185" s="7">
        <v>732258</v>
      </c>
    </row>
    <row r="61186" spans="1:5" x14ac:dyDescent="0.7">
      <c r="A61186" s="6">
        <v>43975</v>
      </c>
      <c r="B61186" s="1">
        <v>500</v>
      </c>
      <c r="C61186" s="7">
        <v>499704</v>
      </c>
      <c r="D61186" s="7">
        <v>205256</v>
      </c>
      <c r="E61186" s="7">
        <v>704960</v>
      </c>
    </row>
    <row r="61187" spans="1:5" x14ac:dyDescent="0.7">
      <c r="A61187" s="6">
        <v>43975</v>
      </c>
      <c r="B61187" s="1">
        <v>600</v>
      </c>
      <c r="C61187" s="7">
        <v>500008</v>
      </c>
      <c r="D61187" s="7">
        <v>200876</v>
      </c>
      <c r="E61187" s="7">
        <v>700884</v>
      </c>
    </row>
    <row r="61188" spans="1:5" x14ac:dyDescent="0.7">
      <c r="A61188" s="6">
        <v>43975</v>
      </c>
      <c r="B61188" s="1">
        <v>700</v>
      </c>
      <c r="C61188" s="7">
        <v>548981</v>
      </c>
      <c r="D61188" s="7">
        <v>164743</v>
      </c>
      <c r="E61188" s="7">
        <v>713724</v>
      </c>
    </row>
    <row r="61189" spans="1:5" x14ac:dyDescent="0.7">
      <c r="A61189" s="6">
        <v>43975</v>
      </c>
      <c r="B61189" s="1">
        <v>800</v>
      </c>
      <c r="C61189" s="7">
        <v>606798</v>
      </c>
      <c r="D61189" s="7">
        <v>165051</v>
      </c>
      <c r="E61189" s="7">
        <v>771849</v>
      </c>
    </row>
    <row r="61190" spans="1:5" x14ac:dyDescent="0.7">
      <c r="A61190" s="6">
        <v>43975</v>
      </c>
      <c r="B61190" s="1">
        <v>900</v>
      </c>
      <c r="C61190" s="7">
        <v>704910</v>
      </c>
      <c r="D61190" s="7">
        <v>180083</v>
      </c>
      <c r="E61190" s="7">
        <v>884993</v>
      </c>
    </row>
    <row r="61191" spans="1:5" x14ac:dyDescent="0.7">
      <c r="A61191" s="6">
        <v>43975</v>
      </c>
      <c r="B61191" s="1">
        <v>1000</v>
      </c>
      <c r="C61191" s="7">
        <v>794412</v>
      </c>
      <c r="D61191" s="7">
        <v>202135</v>
      </c>
      <c r="E61191" s="7">
        <v>996547</v>
      </c>
    </row>
    <row r="61192" spans="1:5" x14ac:dyDescent="0.7">
      <c r="A61192" s="6">
        <v>43975</v>
      </c>
      <c r="B61192" s="1">
        <v>1100</v>
      </c>
      <c r="C61192" s="7">
        <v>908070</v>
      </c>
      <c r="D61192" s="7">
        <v>221023</v>
      </c>
      <c r="E61192" s="7">
        <v>1129093</v>
      </c>
    </row>
    <row r="61193" spans="1:5" x14ac:dyDescent="0.7">
      <c r="A61193" s="6">
        <v>43975</v>
      </c>
      <c r="B61193" s="1">
        <v>1200</v>
      </c>
      <c r="C61193" s="7">
        <v>1033541</v>
      </c>
      <c r="D61193" s="7">
        <v>238306</v>
      </c>
      <c r="E61193" s="7">
        <v>1271847</v>
      </c>
    </row>
    <row r="61194" spans="1:5" x14ac:dyDescent="0.7">
      <c r="A61194" s="6">
        <v>43975</v>
      </c>
      <c r="B61194" s="1">
        <v>1300</v>
      </c>
      <c r="C61194" s="7">
        <v>1158465</v>
      </c>
      <c r="D61194" s="7">
        <v>248125</v>
      </c>
      <c r="E61194" s="7">
        <v>1406590</v>
      </c>
    </row>
    <row r="61195" spans="1:5" x14ac:dyDescent="0.7">
      <c r="A61195" s="6">
        <v>43975</v>
      </c>
      <c r="B61195" s="1">
        <v>1400</v>
      </c>
      <c r="C61195" s="7">
        <v>1245526</v>
      </c>
      <c r="D61195" s="7">
        <v>253811</v>
      </c>
      <c r="E61195" s="7">
        <v>1499337</v>
      </c>
    </row>
    <row r="61196" spans="1:5" x14ac:dyDescent="0.7">
      <c r="A61196" s="6">
        <v>43975</v>
      </c>
      <c r="B61196" s="1">
        <v>1500</v>
      </c>
      <c r="C61196" s="7">
        <v>1350037</v>
      </c>
      <c r="D61196" s="7">
        <v>254859</v>
      </c>
      <c r="E61196" s="7">
        <v>1604896</v>
      </c>
    </row>
    <row r="61197" spans="1:5" x14ac:dyDescent="0.7">
      <c r="A61197" s="6">
        <v>43975</v>
      </c>
      <c r="B61197" s="1">
        <v>1600</v>
      </c>
      <c r="C61197" s="7">
        <v>1452407</v>
      </c>
      <c r="D61197" s="7">
        <v>250224</v>
      </c>
      <c r="E61197" s="7">
        <v>1702631</v>
      </c>
    </row>
    <row r="61198" spans="1:5" x14ac:dyDescent="0.7">
      <c r="A61198" s="6">
        <v>43975</v>
      </c>
      <c r="B61198" s="1">
        <v>1700</v>
      </c>
      <c r="C61198" s="7">
        <v>1466081</v>
      </c>
      <c r="D61198" s="7">
        <v>261679</v>
      </c>
      <c r="E61198" s="7">
        <v>1727760</v>
      </c>
    </row>
    <row r="61199" spans="1:5" x14ac:dyDescent="0.7">
      <c r="A61199" s="6">
        <v>43975</v>
      </c>
      <c r="B61199" s="1">
        <v>1800</v>
      </c>
      <c r="C61199" s="7">
        <v>1535278</v>
      </c>
      <c r="D61199" s="7">
        <v>254884</v>
      </c>
      <c r="E61199" s="7">
        <v>1790162</v>
      </c>
    </row>
    <row r="61200" spans="1:5" x14ac:dyDescent="0.7">
      <c r="A61200" s="6">
        <v>43975</v>
      </c>
      <c r="B61200" s="1">
        <v>1900</v>
      </c>
      <c r="C61200" s="7">
        <v>1542551</v>
      </c>
      <c r="D61200" s="7">
        <v>248631</v>
      </c>
      <c r="E61200" s="7">
        <v>1791182</v>
      </c>
    </row>
    <row r="61201" spans="1:5" x14ac:dyDescent="0.7">
      <c r="A61201" s="6">
        <v>43975</v>
      </c>
      <c r="B61201" s="1">
        <v>2000</v>
      </c>
      <c r="C61201" s="7">
        <v>1482255</v>
      </c>
      <c r="D61201" s="7">
        <v>239259</v>
      </c>
      <c r="E61201" s="7">
        <v>1721514</v>
      </c>
    </row>
    <row r="61202" spans="1:5" x14ac:dyDescent="0.7">
      <c r="A61202" s="6">
        <v>43975</v>
      </c>
      <c r="B61202" s="1">
        <v>2100</v>
      </c>
      <c r="C61202" s="7">
        <v>1425395</v>
      </c>
      <c r="D61202" s="7">
        <v>228018</v>
      </c>
      <c r="E61202" s="7">
        <v>1653413</v>
      </c>
    </row>
    <row r="61203" spans="1:5" x14ac:dyDescent="0.7">
      <c r="A61203" s="6">
        <v>43975</v>
      </c>
      <c r="B61203" s="1">
        <v>2200</v>
      </c>
      <c r="C61203" s="7">
        <v>1358894</v>
      </c>
      <c r="D61203" s="7">
        <v>243758</v>
      </c>
      <c r="E61203" s="7">
        <v>1602652</v>
      </c>
    </row>
    <row r="61204" spans="1:5" x14ac:dyDescent="0.7">
      <c r="A61204" s="6">
        <v>43975</v>
      </c>
      <c r="B61204" s="1">
        <v>2300</v>
      </c>
      <c r="C61204" s="7">
        <v>1235966</v>
      </c>
      <c r="D61204" s="7">
        <v>234373</v>
      </c>
      <c r="E61204" s="7">
        <v>1470339</v>
      </c>
    </row>
    <row r="61205" spans="1:5" x14ac:dyDescent="0.7">
      <c r="A61205" s="6">
        <v>43975</v>
      </c>
      <c r="B61205" s="1">
        <v>2400</v>
      </c>
      <c r="C61205" s="7">
        <v>1046697</v>
      </c>
      <c r="D61205" s="7">
        <v>229446</v>
      </c>
      <c r="E61205" s="7">
        <v>1276143</v>
      </c>
    </row>
    <row r="61206" spans="1:5" x14ac:dyDescent="0.7">
      <c r="A61206" s="6">
        <v>43976</v>
      </c>
      <c r="B61206" s="1">
        <v>100</v>
      </c>
      <c r="C61206" s="7">
        <v>893960</v>
      </c>
      <c r="D61206" s="7">
        <v>222227</v>
      </c>
      <c r="E61206" s="7">
        <v>1116187</v>
      </c>
    </row>
    <row r="61207" spans="1:5" x14ac:dyDescent="0.7">
      <c r="A61207" s="6">
        <v>43976</v>
      </c>
      <c r="B61207" s="1">
        <v>200</v>
      </c>
      <c r="C61207" s="7">
        <v>779735</v>
      </c>
      <c r="D61207" s="7">
        <v>215329</v>
      </c>
      <c r="E61207" s="7">
        <v>995064</v>
      </c>
    </row>
    <row r="61208" spans="1:5" x14ac:dyDescent="0.7">
      <c r="A61208" s="6">
        <v>43976</v>
      </c>
      <c r="B61208" s="1">
        <v>300</v>
      </c>
      <c r="C61208" s="7">
        <v>704699</v>
      </c>
      <c r="D61208" s="7">
        <v>210555</v>
      </c>
      <c r="E61208" s="7">
        <v>915254</v>
      </c>
    </row>
    <row r="61209" spans="1:5" x14ac:dyDescent="0.7">
      <c r="A61209" s="6">
        <v>43976</v>
      </c>
      <c r="B61209" s="1">
        <v>400</v>
      </c>
      <c r="C61209" s="7">
        <v>645981</v>
      </c>
      <c r="D61209" s="7">
        <v>208800</v>
      </c>
      <c r="E61209" s="7">
        <v>854781</v>
      </c>
    </row>
    <row r="61210" spans="1:5" x14ac:dyDescent="0.7">
      <c r="A61210" s="6">
        <v>43976</v>
      </c>
      <c r="B61210" s="1">
        <v>500</v>
      </c>
      <c r="C61210" s="7">
        <v>602020</v>
      </c>
      <c r="D61210" s="7">
        <v>209403</v>
      </c>
      <c r="E61210" s="7">
        <v>811423</v>
      </c>
    </row>
    <row r="61211" spans="1:5" x14ac:dyDescent="0.7">
      <c r="A61211" s="6">
        <v>43976</v>
      </c>
      <c r="B61211" s="1">
        <v>600</v>
      </c>
      <c r="C61211" s="7">
        <v>597333</v>
      </c>
      <c r="D61211" s="7">
        <v>202217</v>
      </c>
      <c r="E61211" s="7">
        <v>799550</v>
      </c>
    </row>
    <row r="61212" spans="1:5" x14ac:dyDescent="0.7">
      <c r="A61212" s="6">
        <v>43976</v>
      </c>
      <c r="B61212" s="1">
        <v>700</v>
      </c>
      <c r="C61212" s="7">
        <v>614477</v>
      </c>
      <c r="D61212" s="7">
        <v>177881</v>
      </c>
      <c r="E61212" s="7">
        <v>792358</v>
      </c>
    </row>
    <row r="61213" spans="1:5" x14ac:dyDescent="0.7">
      <c r="A61213" s="6">
        <v>43976</v>
      </c>
      <c r="B61213" s="1">
        <v>800</v>
      </c>
      <c r="C61213" s="7">
        <v>647755</v>
      </c>
      <c r="D61213" s="7">
        <v>184158</v>
      </c>
      <c r="E61213" s="7">
        <v>831913</v>
      </c>
    </row>
    <row r="61214" spans="1:5" x14ac:dyDescent="0.7">
      <c r="A61214" s="6">
        <v>43976</v>
      </c>
      <c r="B61214" s="1">
        <v>900</v>
      </c>
      <c r="C61214" s="7">
        <v>763441</v>
      </c>
      <c r="D61214" s="7">
        <v>202766</v>
      </c>
      <c r="E61214" s="7">
        <v>966207</v>
      </c>
    </row>
    <row r="61215" spans="1:5" x14ac:dyDescent="0.7">
      <c r="A61215" s="6">
        <v>43976</v>
      </c>
      <c r="B61215" s="1">
        <v>1000</v>
      </c>
      <c r="C61215" s="7">
        <v>946704</v>
      </c>
      <c r="D61215" s="7">
        <v>223086</v>
      </c>
      <c r="E61215" s="7">
        <v>1169790</v>
      </c>
    </row>
    <row r="61216" spans="1:5" x14ac:dyDescent="0.7">
      <c r="A61216" s="6">
        <v>43976</v>
      </c>
      <c r="B61216" s="1">
        <v>1100</v>
      </c>
      <c r="C61216" s="7">
        <v>1127119</v>
      </c>
      <c r="D61216" s="7">
        <v>241783</v>
      </c>
      <c r="E61216" s="7">
        <v>1368902</v>
      </c>
    </row>
    <row r="61217" spans="1:5" x14ac:dyDescent="0.7">
      <c r="A61217" s="6">
        <v>43976</v>
      </c>
      <c r="B61217" s="1">
        <v>1200</v>
      </c>
      <c r="C61217" s="7">
        <v>1321460</v>
      </c>
      <c r="D61217" s="7">
        <v>253216</v>
      </c>
      <c r="E61217" s="7">
        <v>1574676</v>
      </c>
    </row>
    <row r="61218" spans="1:5" x14ac:dyDescent="0.7">
      <c r="A61218" s="6">
        <v>43976</v>
      </c>
      <c r="B61218" s="1">
        <v>1300</v>
      </c>
      <c r="C61218" s="7">
        <v>1468559</v>
      </c>
      <c r="D61218" s="7">
        <v>260006</v>
      </c>
      <c r="E61218" s="7">
        <v>1728565</v>
      </c>
    </row>
    <row r="61219" spans="1:5" x14ac:dyDescent="0.7">
      <c r="A61219" s="6">
        <v>43976</v>
      </c>
      <c r="B61219" s="1">
        <v>1400</v>
      </c>
      <c r="C61219" s="7">
        <v>1536437</v>
      </c>
      <c r="D61219" s="7">
        <v>267746</v>
      </c>
      <c r="E61219" s="7">
        <v>1804183</v>
      </c>
    </row>
    <row r="61220" spans="1:5" x14ac:dyDescent="0.7">
      <c r="A61220" s="6">
        <v>43976</v>
      </c>
      <c r="B61220" s="1">
        <v>1500</v>
      </c>
      <c r="C61220" s="7">
        <v>1623475</v>
      </c>
      <c r="D61220" s="7">
        <v>265990</v>
      </c>
      <c r="E61220" s="7">
        <v>1889465</v>
      </c>
    </row>
    <row r="61221" spans="1:5" x14ac:dyDescent="0.7">
      <c r="A61221" s="6">
        <v>43976</v>
      </c>
      <c r="B61221" s="1">
        <v>1600</v>
      </c>
      <c r="C61221" s="7">
        <v>1671440</v>
      </c>
      <c r="D61221" s="7">
        <v>267269</v>
      </c>
      <c r="E61221" s="7">
        <v>1938709</v>
      </c>
    </row>
    <row r="61222" spans="1:5" x14ac:dyDescent="0.7">
      <c r="A61222" s="6">
        <v>43976</v>
      </c>
      <c r="B61222" s="1">
        <v>1700</v>
      </c>
      <c r="C61222" s="7">
        <v>1704212</v>
      </c>
      <c r="D61222" s="7">
        <v>268811</v>
      </c>
      <c r="E61222" s="7">
        <v>1973023</v>
      </c>
    </row>
    <row r="61223" spans="1:5" x14ac:dyDescent="0.7">
      <c r="A61223" s="6">
        <v>43976</v>
      </c>
      <c r="B61223" s="1">
        <v>1800</v>
      </c>
      <c r="C61223" s="7">
        <v>1717348</v>
      </c>
      <c r="D61223" s="7">
        <v>266644</v>
      </c>
      <c r="E61223" s="7">
        <v>1983992</v>
      </c>
    </row>
    <row r="61224" spans="1:5" x14ac:dyDescent="0.7">
      <c r="A61224" s="6">
        <v>43976</v>
      </c>
      <c r="B61224" s="1">
        <v>1900</v>
      </c>
      <c r="C61224" s="7">
        <v>1716022</v>
      </c>
      <c r="D61224" s="7">
        <v>246071</v>
      </c>
      <c r="E61224" s="7">
        <v>1962093</v>
      </c>
    </row>
    <row r="61225" spans="1:5" x14ac:dyDescent="0.7">
      <c r="A61225" s="6">
        <v>43976</v>
      </c>
      <c r="B61225" s="1">
        <v>2000</v>
      </c>
      <c r="C61225" s="7">
        <v>1563621</v>
      </c>
      <c r="D61225" s="7">
        <v>244896</v>
      </c>
      <c r="E61225" s="7">
        <v>1808517</v>
      </c>
    </row>
    <row r="61226" spans="1:5" x14ac:dyDescent="0.7">
      <c r="A61226" s="6">
        <v>43976</v>
      </c>
      <c r="B61226" s="1">
        <v>2100</v>
      </c>
      <c r="C61226" s="7">
        <v>1464325</v>
      </c>
      <c r="D61226" s="7">
        <v>239781</v>
      </c>
      <c r="E61226" s="7">
        <v>1704106</v>
      </c>
    </row>
    <row r="61227" spans="1:5" x14ac:dyDescent="0.7">
      <c r="A61227" s="6">
        <v>43976</v>
      </c>
      <c r="B61227" s="1">
        <v>2200</v>
      </c>
      <c r="C61227" s="7">
        <v>1436240</v>
      </c>
      <c r="D61227" s="7">
        <v>252301</v>
      </c>
      <c r="E61227" s="7">
        <v>1688541</v>
      </c>
    </row>
    <row r="61228" spans="1:5" x14ac:dyDescent="0.7">
      <c r="A61228" s="6">
        <v>43976</v>
      </c>
      <c r="B61228" s="1">
        <v>2300</v>
      </c>
      <c r="C61228" s="7">
        <v>1240237</v>
      </c>
      <c r="D61228" s="7">
        <v>255778</v>
      </c>
      <c r="E61228" s="7">
        <v>1496015</v>
      </c>
    </row>
    <row r="61229" spans="1:5" x14ac:dyDescent="0.7">
      <c r="A61229" s="6">
        <v>43976</v>
      </c>
      <c r="B61229" s="1">
        <v>2400</v>
      </c>
      <c r="C61229" s="7">
        <v>996833</v>
      </c>
      <c r="D61229" s="7">
        <v>251717</v>
      </c>
      <c r="E61229" s="7">
        <v>1248550</v>
      </c>
    </row>
    <row r="61230" spans="1:5" x14ac:dyDescent="0.7">
      <c r="A61230" s="6">
        <v>43977</v>
      </c>
      <c r="B61230" s="1">
        <v>100</v>
      </c>
      <c r="C61230" s="7">
        <v>882184</v>
      </c>
      <c r="D61230" s="7">
        <v>234546</v>
      </c>
      <c r="E61230" s="7">
        <v>1116730</v>
      </c>
    </row>
    <row r="61231" spans="1:5" x14ac:dyDescent="0.7">
      <c r="A61231" s="6">
        <v>43977</v>
      </c>
      <c r="B61231" s="1">
        <v>200</v>
      </c>
      <c r="C61231" s="7">
        <v>736745</v>
      </c>
      <c r="D61231" s="7">
        <v>231686</v>
      </c>
      <c r="E61231" s="7">
        <v>968431</v>
      </c>
    </row>
    <row r="61232" spans="1:5" x14ac:dyDescent="0.7">
      <c r="A61232" s="6">
        <v>43977</v>
      </c>
      <c r="B61232" s="1">
        <v>300</v>
      </c>
      <c r="C61232" s="7">
        <v>652974</v>
      </c>
      <c r="D61232" s="7">
        <v>228492</v>
      </c>
      <c r="E61232" s="7">
        <v>881466</v>
      </c>
    </row>
    <row r="61233" spans="1:5" x14ac:dyDescent="0.7">
      <c r="A61233" s="6">
        <v>43977</v>
      </c>
      <c r="B61233" s="1">
        <v>400</v>
      </c>
      <c r="C61233" s="7">
        <v>613605</v>
      </c>
      <c r="D61233" s="7">
        <v>224762</v>
      </c>
      <c r="E61233" s="7">
        <v>838367</v>
      </c>
    </row>
    <row r="61234" spans="1:5" x14ac:dyDescent="0.7">
      <c r="A61234" s="6">
        <v>43977</v>
      </c>
      <c r="B61234" s="1">
        <v>500</v>
      </c>
      <c r="C61234" s="7">
        <v>606047</v>
      </c>
      <c r="D61234" s="7">
        <v>223715</v>
      </c>
      <c r="E61234" s="7">
        <v>829762</v>
      </c>
    </row>
    <row r="61235" spans="1:5" x14ac:dyDescent="0.7">
      <c r="A61235" s="6">
        <v>43977</v>
      </c>
      <c r="B61235" s="1">
        <v>600</v>
      </c>
      <c r="C61235" s="7">
        <v>589884</v>
      </c>
      <c r="D61235" s="7">
        <v>229899</v>
      </c>
      <c r="E61235" s="7">
        <v>819783</v>
      </c>
    </row>
    <row r="61236" spans="1:5" x14ac:dyDescent="0.7">
      <c r="A61236" s="6">
        <v>43977</v>
      </c>
      <c r="B61236" s="1">
        <v>700</v>
      </c>
      <c r="C61236" s="7">
        <v>672737</v>
      </c>
      <c r="D61236" s="7">
        <v>214209</v>
      </c>
      <c r="E61236" s="7">
        <v>886946</v>
      </c>
    </row>
    <row r="61237" spans="1:5" x14ac:dyDescent="0.7">
      <c r="A61237" s="6">
        <v>43977</v>
      </c>
      <c r="B61237" s="1">
        <v>800</v>
      </c>
      <c r="C61237" s="7">
        <v>727324</v>
      </c>
      <c r="D61237" s="7">
        <v>247302</v>
      </c>
      <c r="E61237" s="7">
        <v>974626</v>
      </c>
    </row>
    <row r="61238" spans="1:5" x14ac:dyDescent="0.7">
      <c r="A61238" s="6">
        <v>43977</v>
      </c>
      <c r="B61238" s="1">
        <v>900</v>
      </c>
      <c r="C61238" s="7">
        <v>805203</v>
      </c>
      <c r="D61238" s="7">
        <v>288498</v>
      </c>
      <c r="E61238" s="7">
        <v>1093701</v>
      </c>
    </row>
    <row r="61239" spans="1:5" x14ac:dyDescent="0.7">
      <c r="A61239" s="6">
        <v>43977</v>
      </c>
      <c r="B61239" s="1">
        <v>1000</v>
      </c>
      <c r="C61239" s="7">
        <v>903993</v>
      </c>
      <c r="D61239" s="7">
        <v>322242</v>
      </c>
      <c r="E61239" s="7">
        <v>1226235</v>
      </c>
    </row>
    <row r="61240" spans="1:5" x14ac:dyDescent="0.7">
      <c r="A61240" s="6">
        <v>43977</v>
      </c>
      <c r="B61240" s="1">
        <v>1100</v>
      </c>
      <c r="C61240" s="7">
        <v>1063073</v>
      </c>
      <c r="D61240" s="7">
        <v>341715</v>
      </c>
      <c r="E61240" s="7">
        <v>1404788</v>
      </c>
    </row>
    <row r="61241" spans="1:5" x14ac:dyDescent="0.7">
      <c r="A61241" s="6">
        <v>43977</v>
      </c>
      <c r="B61241" s="1">
        <v>1200</v>
      </c>
      <c r="C61241" s="7">
        <v>1232647</v>
      </c>
      <c r="D61241" s="7">
        <v>356068</v>
      </c>
      <c r="E61241" s="7">
        <v>1588715</v>
      </c>
    </row>
    <row r="61242" spans="1:5" x14ac:dyDescent="0.7">
      <c r="A61242" s="6">
        <v>43977</v>
      </c>
      <c r="B61242" s="1">
        <v>1300</v>
      </c>
      <c r="C61242" s="7">
        <v>1409028</v>
      </c>
      <c r="D61242" s="7">
        <v>364397</v>
      </c>
      <c r="E61242" s="7">
        <v>1773425</v>
      </c>
    </row>
    <row r="61243" spans="1:5" x14ac:dyDescent="0.7">
      <c r="A61243" s="6">
        <v>43977</v>
      </c>
      <c r="B61243" s="1">
        <v>1400</v>
      </c>
      <c r="C61243" s="7">
        <v>1516614</v>
      </c>
      <c r="D61243" s="7">
        <v>376430</v>
      </c>
      <c r="E61243" s="7">
        <v>1893044</v>
      </c>
    </row>
    <row r="61244" spans="1:5" x14ac:dyDescent="0.7">
      <c r="A61244" s="6">
        <v>43977</v>
      </c>
      <c r="B61244" s="1">
        <v>1500</v>
      </c>
      <c r="C61244" s="7">
        <v>1583637</v>
      </c>
      <c r="D61244" s="7">
        <v>379588</v>
      </c>
      <c r="E61244" s="7">
        <v>1963225</v>
      </c>
    </row>
    <row r="61245" spans="1:5" x14ac:dyDescent="0.7">
      <c r="A61245" s="6">
        <v>43977</v>
      </c>
      <c r="B61245" s="1">
        <v>1600</v>
      </c>
      <c r="C61245" s="7">
        <v>1678844</v>
      </c>
      <c r="D61245" s="7">
        <v>366427</v>
      </c>
      <c r="E61245" s="7">
        <v>2045271</v>
      </c>
    </row>
    <row r="61246" spans="1:5" x14ac:dyDescent="0.7">
      <c r="A61246" s="6">
        <v>43977</v>
      </c>
      <c r="B61246" s="1">
        <v>1700</v>
      </c>
      <c r="C61246" s="7">
        <v>1814228</v>
      </c>
      <c r="D61246" s="7">
        <v>342235</v>
      </c>
      <c r="E61246" s="7">
        <v>2156463</v>
      </c>
    </row>
    <row r="61247" spans="1:5" x14ac:dyDescent="0.7">
      <c r="A61247" s="6">
        <v>43977</v>
      </c>
      <c r="B61247" s="1">
        <v>1800</v>
      </c>
      <c r="C61247" s="7">
        <v>1886379</v>
      </c>
      <c r="D61247" s="7">
        <v>326105</v>
      </c>
      <c r="E61247" s="7">
        <v>2212484</v>
      </c>
    </row>
    <row r="61248" spans="1:5" x14ac:dyDescent="0.7">
      <c r="A61248" s="6">
        <v>43977</v>
      </c>
      <c r="B61248" s="1">
        <v>1900</v>
      </c>
      <c r="C61248" s="7">
        <v>1847486</v>
      </c>
      <c r="D61248" s="7">
        <v>315454</v>
      </c>
      <c r="E61248" s="7">
        <v>2162940</v>
      </c>
    </row>
    <row r="61249" spans="1:5" x14ac:dyDescent="0.7">
      <c r="A61249" s="6">
        <v>43977</v>
      </c>
      <c r="B61249" s="1">
        <v>2000</v>
      </c>
      <c r="C61249" s="7">
        <v>1776738</v>
      </c>
      <c r="D61249" s="7">
        <v>296465</v>
      </c>
      <c r="E61249" s="7">
        <v>2073203</v>
      </c>
    </row>
    <row r="61250" spans="1:5" x14ac:dyDescent="0.7">
      <c r="A61250" s="6">
        <v>43977</v>
      </c>
      <c r="B61250" s="1">
        <v>2100</v>
      </c>
      <c r="C61250" s="7">
        <v>1643934</v>
      </c>
      <c r="D61250" s="7">
        <v>281106</v>
      </c>
      <c r="E61250" s="7">
        <v>1925040</v>
      </c>
    </row>
    <row r="61251" spans="1:5" x14ac:dyDescent="0.7">
      <c r="A61251" s="6">
        <v>43977</v>
      </c>
      <c r="B61251" s="1">
        <v>2200</v>
      </c>
      <c r="C61251" s="7">
        <v>1509870</v>
      </c>
      <c r="D61251" s="7">
        <v>296417</v>
      </c>
      <c r="E61251" s="7">
        <v>1806287</v>
      </c>
    </row>
    <row r="61252" spans="1:5" x14ac:dyDescent="0.7">
      <c r="A61252" s="6">
        <v>43977</v>
      </c>
      <c r="B61252" s="1">
        <v>2300</v>
      </c>
      <c r="C61252" s="7">
        <v>1353751</v>
      </c>
      <c r="D61252" s="7">
        <v>282751</v>
      </c>
      <c r="E61252" s="7">
        <v>1636502</v>
      </c>
    </row>
    <row r="61253" spans="1:5" x14ac:dyDescent="0.7">
      <c r="A61253" s="6">
        <v>43977</v>
      </c>
      <c r="B61253" s="1">
        <v>2400</v>
      </c>
      <c r="C61253" s="7">
        <v>1076414</v>
      </c>
      <c r="D61253" s="7">
        <v>277500</v>
      </c>
      <c r="E61253" s="7">
        <v>1353914</v>
      </c>
    </row>
    <row r="61254" spans="1:5" x14ac:dyDescent="0.7">
      <c r="A61254" s="6">
        <v>43978</v>
      </c>
      <c r="B61254" s="1">
        <v>100</v>
      </c>
      <c r="C61254" s="7">
        <v>944851</v>
      </c>
      <c r="D61254" s="7">
        <v>256766</v>
      </c>
      <c r="E61254" s="7">
        <v>1201617</v>
      </c>
    </row>
    <row r="61255" spans="1:5" x14ac:dyDescent="0.7">
      <c r="A61255" s="6">
        <v>43978</v>
      </c>
      <c r="B61255" s="1">
        <v>200</v>
      </c>
      <c r="C61255" s="7">
        <v>816726</v>
      </c>
      <c r="D61255" s="7">
        <v>246709</v>
      </c>
      <c r="E61255" s="7">
        <v>1063435</v>
      </c>
    </row>
    <row r="61256" spans="1:5" x14ac:dyDescent="0.7">
      <c r="A61256" s="6">
        <v>43978</v>
      </c>
      <c r="B61256" s="1">
        <v>300</v>
      </c>
      <c r="C61256" s="7">
        <v>730077</v>
      </c>
      <c r="D61256" s="7">
        <v>239424</v>
      </c>
      <c r="E61256" s="7">
        <v>969501</v>
      </c>
    </row>
    <row r="61257" spans="1:5" x14ac:dyDescent="0.7">
      <c r="A61257" s="6">
        <v>43978</v>
      </c>
      <c r="B61257" s="1">
        <v>400</v>
      </c>
      <c r="C61257" s="7">
        <v>662133</v>
      </c>
      <c r="D61257" s="7">
        <v>238204</v>
      </c>
      <c r="E61257" s="7">
        <v>900337</v>
      </c>
    </row>
    <row r="61258" spans="1:5" x14ac:dyDescent="0.7">
      <c r="A61258" s="6">
        <v>43978</v>
      </c>
      <c r="B61258" s="1">
        <v>500</v>
      </c>
      <c r="C61258" s="7">
        <v>658695</v>
      </c>
      <c r="D61258" s="7">
        <v>237466</v>
      </c>
      <c r="E61258" s="7">
        <v>896161</v>
      </c>
    </row>
    <row r="61259" spans="1:5" x14ac:dyDescent="0.7">
      <c r="A61259" s="6">
        <v>43978</v>
      </c>
      <c r="B61259" s="1">
        <v>600</v>
      </c>
      <c r="C61259" s="7">
        <v>647278</v>
      </c>
      <c r="D61259" s="7">
        <v>239882</v>
      </c>
      <c r="E61259" s="7">
        <v>887160</v>
      </c>
    </row>
    <row r="61260" spans="1:5" x14ac:dyDescent="0.7">
      <c r="A61260" s="6">
        <v>43978</v>
      </c>
      <c r="B61260" s="1">
        <v>700</v>
      </c>
      <c r="C61260" s="7">
        <v>671811</v>
      </c>
      <c r="D61260" s="7">
        <v>238849</v>
      </c>
      <c r="E61260" s="7">
        <v>910660</v>
      </c>
    </row>
    <row r="61261" spans="1:5" x14ac:dyDescent="0.7">
      <c r="A61261" s="6">
        <v>43978</v>
      </c>
      <c r="B61261" s="1">
        <v>800</v>
      </c>
      <c r="C61261" s="7">
        <v>709886</v>
      </c>
      <c r="D61261" s="7">
        <v>260916</v>
      </c>
      <c r="E61261" s="7">
        <v>970802</v>
      </c>
    </row>
    <row r="61262" spans="1:5" x14ac:dyDescent="0.7">
      <c r="A61262" s="6">
        <v>43978</v>
      </c>
      <c r="B61262" s="1">
        <v>900</v>
      </c>
      <c r="C61262" s="7">
        <v>784396</v>
      </c>
      <c r="D61262" s="7">
        <v>284963</v>
      </c>
      <c r="E61262" s="7">
        <v>1069359</v>
      </c>
    </row>
    <row r="61263" spans="1:5" x14ac:dyDescent="0.7">
      <c r="A61263" s="6">
        <v>43978</v>
      </c>
      <c r="B61263" s="1">
        <v>1000</v>
      </c>
      <c r="C61263" s="7">
        <v>826717</v>
      </c>
      <c r="D61263" s="7">
        <v>321972</v>
      </c>
      <c r="E61263" s="7">
        <v>1148689</v>
      </c>
    </row>
    <row r="61264" spans="1:5" x14ac:dyDescent="0.7">
      <c r="A61264" s="6">
        <v>43978</v>
      </c>
      <c r="B61264" s="1">
        <v>1100</v>
      </c>
      <c r="C61264" s="7">
        <v>970835</v>
      </c>
      <c r="D61264" s="7">
        <v>339773</v>
      </c>
      <c r="E61264" s="7">
        <v>1310608</v>
      </c>
    </row>
    <row r="61265" spans="1:5" x14ac:dyDescent="0.7">
      <c r="A61265" s="6">
        <v>43978</v>
      </c>
      <c r="B61265" s="1">
        <v>1200</v>
      </c>
      <c r="C61265" s="7">
        <v>1101381</v>
      </c>
      <c r="D61265" s="7">
        <v>354471</v>
      </c>
      <c r="E61265" s="7">
        <v>1455852</v>
      </c>
    </row>
    <row r="61266" spans="1:5" x14ac:dyDescent="0.7">
      <c r="A61266" s="6">
        <v>43978</v>
      </c>
      <c r="B61266" s="1">
        <v>1300</v>
      </c>
      <c r="C61266" s="7">
        <v>1275390</v>
      </c>
      <c r="D61266" s="7">
        <v>360861</v>
      </c>
      <c r="E61266" s="7">
        <v>1636251</v>
      </c>
    </row>
    <row r="61267" spans="1:5" x14ac:dyDescent="0.7">
      <c r="A61267" s="6">
        <v>43978</v>
      </c>
      <c r="B61267" s="1">
        <v>1400</v>
      </c>
      <c r="C61267" s="7">
        <v>1430233</v>
      </c>
      <c r="D61267" s="7">
        <v>359884</v>
      </c>
      <c r="E61267" s="7">
        <v>1790117</v>
      </c>
    </row>
    <row r="61268" spans="1:5" x14ac:dyDescent="0.7">
      <c r="A61268" s="6">
        <v>43978</v>
      </c>
      <c r="B61268" s="1">
        <v>1500</v>
      </c>
      <c r="C61268" s="7">
        <v>1480933</v>
      </c>
      <c r="D61268" s="7">
        <v>360916</v>
      </c>
      <c r="E61268" s="7">
        <v>1841849</v>
      </c>
    </row>
    <row r="61269" spans="1:5" x14ac:dyDescent="0.7">
      <c r="A61269" s="6">
        <v>43978</v>
      </c>
      <c r="B61269" s="1">
        <v>1600</v>
      </c>
      <c r="C61269" s="7">
        <v>1522357</v>
      </c>
      <c r="D61269" s="7">
        <v>358668</v>
      </c>
      <c r="E61269" s="7">
        <v>1881025</v>
      </c>
    </row>
    <row r="61270" spans="1:5" x14ac:dyDescent="0.7">
      <c r="A61270" s="6">
        <v>43978</v>
      </c>
      <c r="B61270" s="1">
        <v>1700</v>
      </c>
      <c r="C61270" s="7">
        <v>1613669</v>
      </c>
      <c r="D61270" s="7">
        <v>343222</v>
      </c>
      <c r="E61270" s="7">
        <v>1956891</v>
      </c>
    </row>
    <row r="61271" spans="1:5" x14ac:dyDescent="0.7">
      <c r="A61271" s="6">
        <v>43978</v>
      </c>
      <c r="B61271" s="1">
        <v>1800</v>
      </c>
      <c r="C61271" s="7">
        <v>1647133</v>
      </c>
      <c r="D61271" s="7">
        <v>323697</v>
      </c>
      <c r="E61271" s="7">
        <v>1970830</v>
      </c>
    </row>
    <row r="61272" spans="1:5" x14ac:dyDescent="0.7">
      <c r="A61272" s="6">
        <v>43978</v>
      </c>
      <c r="B61272" s="1">
        <v>1900</v>
      </c>
      <c r="C61272" s="7">
        <v>1607349</v>
      </c>
      <c r="D61272" s="7">
        <v>308785</v>
      </c>
      <c r="E61272" s="7">
        <v>1916134</v>
      </c>
    </row>
    <row r="61273" spans="1:5" x14ac:dyDescent="0.7">
      <c r="A61273" s="6">
        <v>43978</v>
      </c>
      <c r="B61273" s="1">
        <v>2000</v>
      </c>
      <c r="C61273" s="7">
        <v>1503173</v>
      </c>
      <c r="D61273" s="7">
        <v>297177</v>
      </c>
      <c r="E61273" s="7">
        <v>1800350</v>
      </c>
    </row>
    <row r="61274" spans="1:5" x14ac:dyDescent="0.7">
      <c r="A61274" s="6">
        <v>43978</v>
      </c>
      <c r="B61274" s="1">
        <v>2100</v>
      </c>
      <c r="C61274" s="7">
        <v>1451442</v>
      </c>
      <c r="D61274" s="7">
        <v>280478</v>
      </c>
      <c r="E61274" s="7">
        <v>1731920</v>
      </c>
    </row>
    <row r="61275" spans="1:5" x14ac:dyDescent="0.7">
      <c r="A61275" s="6">
        <v>43978</v>
      </c>
      <c r="B61275" s="1">
        <v>2200</v>
      </c>
      <c r="C61275" s="7">
        <v>1395900</v>
      </c>
      <c r="D61275" s="7">
        <v>288405</v>
      </c>
      <c r="E61275" s="7">
        <v>1684305</v>
      </c>
    </row>
    <row r="61276" spans="1:5" x14ac:dyDescent="0.7">
      <c r="A61276" s="6">
        <v>43978</v>
      </c>
      <c r="B61276" s="1">
        <v>2300</v>
      </c>
      <c r="C61276" s="7">
        <v>1243797</v>
      </c>
      <c r="D61276" s="7">
        <v>283000</v>
      </c>
      <c r="E61276" s="7">
        <v>1526797</v>
      </c>
    </row>
    <row r="61277" spans="1:5" x14ac:dyDescent="0.7">
      <c r="A61277" s="6">
        <v>43978</v>
      </c>
      <c r="B61277" s="1">
        <v>2400</v>
      </c>
      <c r="C61277" s="7">
        <v>1050219</v>
      </c>
      <c r="D61277" s="7">
        <v>272396</v>
      </c>
      <c r="E61277" s="7">
        <v>1322615</v>
      </c>
    </row>
    <row r="61278" spans="1:5" x14ac:dyDescent="0.7">
      <c r="A61278" s="6">
        <v>43979</v>
      </c>
      <c r="B61278" s="1">
        <v>100</v>
      </c>
      <c r="C61278" s="7">
        <v>926019</v>
      </c>
      <c r="D61278" s="7">
        <v>255995</v>
      </c>
      <c r="E61278" s="7">
        <v>1182014</v>
      </c>
    </row>
    <row r="61279" spans="1:5" x14ac:dyDescent="0.7">
      <c r="A61279" s="6">
        <v>43979</v>
      </c>
      <c r="B61279" s="1">
        <v>200</v>
      </c>
      <c r="C61279" s="7">
        <v>781917</v>
      </c>
      <c r="D61279" s="7">
        <v>251105</v>
      </c>
      <c r="E61279" s="7">
        <v>1033022</v>
      </c>
    </row>
    <row r="61280" spans="1:5" x14ac:dyDescent="0.7">
      <c r="A61280" s="6">
        <v>43979</v>
      </c>
      <c r="B61280" s="1">
        <v>300</v>
      </c>
      <c r="C61280" s="7">
        <v>690257</v>
      </c>
      <c r="D61280" s="7">
        <v>246552</v>
      </c>
      <c r="E61280" s="7">
        <v>936809</v>
      </c>
    </row>
    <row r="61281" spans="1:5" x14ac:dyDescent="0.7">
      <c r="A61281" s="6">
        <v>43979</v>
      </c>
      <c r="B61281" s="1">
        <v>400</v>
      </c>
      <c r="C61281" s="7">
        <v>638354</v>
      </c>
      <c r="D61281" s="7">
        <v>241772</v>
      </c>
      <c r="E61281" s="7">
        <v>880126</v>
      </c>
    </row>
    <row r="61282" spans="1:5" x14ac:dyDescent="0.7">
      <c r="A61282" s="6">
        <v>43979</v>
      </c>
      <c r="B61282" s="1">
        <v>500</v>
      </c>
      <c r="C61282" s="7">
        <v>624797</v>
      </c>
      <c r="D61282" s="7">
        <v>239374</v>
      </c>
      <c r="E61282" s="7">
        <v>864171</v>
      </c>
    </row>
    <row r="61283" spans="1:5" x14ac:dyDescent="0.7">
      <c r="A61283" s="6">
        <v>43979</v>
      </c>
      <c r="B61283" s="1">
        <v>600</v>
      </c>
      <c r="C61283" s="7">
        <v>621944</v>
      </c>
      <c r="D61283" s="7">
        <v>243310</v>
      </c>
      <c r="E61283" s="7">
        <v>865254</v>
      </c>
    </row>
    <row r="61284" spans="1:5" x14ac:dyDescent="0.7">
      <c r="A61284" s="6">
        <v>43979</v>
      </c>
      <c r="B61284" s="1">
        <v>700</v>
      </c>
      <c r="C61284" s="7">
        <v>643689</v>
      </c>
      <c r="D61284" s="7">
        <v>241688</v>
      </c>
      <c r="E61284" s="7">
        <v>885377</v>
      </c>
    </row>
    <row r="61285" spans="1:5" x14ac:dyDescent="0.7">
      <c r="A61285" s="6">
        <v>43979</v>
      </c>
      <c r="B61285" s="1">
        <v>800</v>
      </c>
      <c r="C61285" s="7">
        <v>725771</v>
      </c>
      <c r="D61285" s="7">
        <v>253692</v>
      </c>
      <c r="E61285" s="7">
        <v>979463</v>
      </c>
    </row>
    <row r="61286" spans="1:5" x14ac:dyDescent="0.7">
      <c r="A61286" s="6">
        <v>43979</v>
      </c>
      <c r="B61286" s="1">
        <v>900</v>
      </c>
      <c r="C61286" s="7">
        <v>717773</v>
      </c>
      <c r="D61286" s="7">
        <v>285433</v>
      </c>
      <c r="E61286" s="7">
        <v>1003206</v>
      </c>
    </row>
    <row r="61287" spans="1:5" x14ac:dyDescent="0.7">
      <c r="A61287" s="6">
        <v>43979</v>
      </c>
      <c r="B61287" s="1">
        <v>1000</v>
      </c>
      <c r="C61287" s="7">
        <v>781932</v>
      </c>
      <c r="D61287" s="7">
        <v>297356</v>
      </c>
      <c r="E61287" s="7">
        <v>1079288</v>
      </c>
    </row>
    <row r="61288" spans="1:5" x14ac:dyDescent="0.7">
      <c r="A61288" s="6">
        <v>43979</v>
      </c>
      <c r="B61288" s="1">
        <v>1100</v>
      </c>
      <c r="C61288" s="7">
        <v>855900</v>
      </c>
      <c r="D61288" s="7">
        <v>309797</v>
      </c>
      <c r="E61288" s="7">
        <v>1165697</v>
      </c>
    </row>
    <row r="61289" spans="1:5" x14ac:dyDescent="0.7">
      <c r="A61289" s="6">
        <v>43979</v>
      </c>
      <c r="B61289" s="1">
        <v>1200</v>
      </c>
      <c r="C61289" s="7">
        <v>924067</v>
      </c>
      <c r="D61289" s="7">
        <v>317937</v>
      </c>
      <c r="E61289" s="7">
        <v>1242004</v>
      </c>
    </row>
    <row r="61290" spans="1:5" x14ac:dyDescent="0.7">
      <c r="A61290" s="6">
        <v>43979</v>
      </c>
      <c r="B61290" s="1">
        <v>1300</v>
      </c>
      <c r="C61290" s="7">
        <v>1003265</v>
      </c>
      <c r="D61290" s="7">
        <v>327097</v>
      </c>
      <c r="E61290" s="7">
        <v>1330362</v>
      </c>
    </row>
    <row r="61291" spans="1:5" x14ac:dyDescent="0.7">
      <c r="A61291" s="6">
        <v>43979</v>
      </c>
      <c r="B61291" s="1">
        <v>1400</v>
      </c>
      <c r="C61291" s="7">
        <v>1066872</v>
      </c>
      <c r="D61291" s="7">
        <v>339363</v>
      </c>
      <c r="E61291" s="7">
        <v>1406235</v>
      </c>
    </row>
    <row r="61292" spans="1:5" x14ac:dyDescent="0.7">
      <c r="A61292" s="6">
        <v>43979</v>
      </c>
      <c r="B61292" s="1">
        <v>1500</v>
      </c>
      <c r="C61292" s="7">
        <v>1171339</v>
      </c>
      <c r="D61292" s="7">
        <v>338048</v>
      </c>
      <c r="E61292" s="7">
        <v>1509387</v>
      </c>
    </row>
    <row r="61293" spans="1:5" x14ac:dyDescent="0.7">
      <c r="A61293" s="6">
        <v>43979</v>
      </c>
      <c r="B61293" s="1">
        <v>1600</v>
      </c>
      <c r="C61293" s="7">
        <v>1259422</v>
      </c>
      <c r="D61293" s="7">
        <v>332834</v>
      </c>
      <c r="E61293" s="7">
        <v>1592256</v>
      </c>
    </row>
    <row r="61294" spans="1:5" x14ac:dyDescent="0.7">
      <c r="A61294" s="6">
        <v>43979</v>
      </c>
      <c r="B61294" s="1">
        <v>1700</v>
      </c>
      <c r="C61294" s="7">
        <v>1387983</v>
      </c>
      <c r="D61294" s="7">
        <v>323487</v>
      </c>
      <c r="E61294" s="7">
        <v>1711470</v>
      </c>
    </row>
    <row r="61295" spans="1:5" x14ac:dyDescent="0.7">
      <c r="A61295" s="6">
        <v>43979</v>
      </c>
      <c r="B61295" s="1">
        <v>1800</v>
      </c>
      <c r="C61295" s="7">
        <v>1469985</v>
      </c>
      <c r="D61295" s="7">
        <v>305544</v>
      </c>
      <c r="E61295" s="7">
        <v>1775529</v>
      </c>
    </row>
    <row r="61296" spans="1:5" x14ac:dyDescent="0.7">
      <c r="A61296" s="6">
        <v>43979</v>
      </c>
      <c r="B61296" s="1">
        <v>1900</v>
      </c>
      <c r="C61296" s="7">
        <v>1524597</v>
      </c>
      <c r="D61296" s="7">
        <v>285108</v>
      </c>
      <c r="E61296" s="7">
        <v>1809705</v>
      </c>
    </row>
    <row r="61297" spans="1:5" x14ac:dyDescent="0.7">
      <c r="A61297" s="6">
        <v>43979</v>
      </c>
      <c r="B61297" s="1">
        <v>2000</v>
      </c>
      <c r="C61297" s="7">
        <v>1473792</v>
      </c>
      <c r="D61297" s="7">
        <v>272104</v>
      </c>
      <c r="E61297" s="7">
        <v>1745896</v>
      </c>
    </row>
    <row r="61298" spans="1:5" x14ac:dyDescent="0.7">
      <c r="A61298" s="6">
        <v>43979</v>
      </c>
      <c r="B61298" s="1">
        <v>2100</v>
      </c>
      <c r="C61298" s="7">
        <v>1384443</v>
      </c>
      <c r="D61298" s="7">
        <v>258363</v>
      </c>
      <c r="E61298" s="7">
        <v>1642806</v>
      </c>
    </row>
    <row r="61299" spans="1:5" x14ac:dyDescent="0.7">
      <c r="A61299" s="6">
        <v>43979</v>
      </c>
      <c r="B61299" s="1">
        <v>2200</v>
      </c>
      <c r="C61299" s="7">
        <v>1320985</v>
      </c>
      <c r="D61299" s="7">
        <v>267982</v>
      </c>
      <c r="E61299" s="7">
        <v>1588967</v>
      </c>
    </row>
    <row r="61300" spans="1:5" x14ac:dyDescent="0.7">
      <c r="A61300" s="6">
        <v>43979</v>
      </c>
      <c r="B61300" s="1">
        <v>2300</v>
      </c>
      <c r="C61300" s="7">
        <v>1161728</v>
      </c>
      <c r="D61300" s="7">
        <v>264564</v>
      </c>
      <c r="E61300" s="7">
        <v>1426292</v>
      </c>
    </row>
    <row r="61301" spans="1:5" x14ac:dyDescent="0.7">
      <c r="A61301" s="6">
        <v>43979</v>
      </c>
      <c r="B61301" s="1">
        <v>2400</v>
      </c>
      <c r="C61301" s="7">
        <v>1005135</v>
      </c>
      <c r="D61301" s="7">
        <v>247590</v>
      </c>
      <c r="E61301" s="7">
        <v>1252725</v>
      </c>
    </row>
    <row r="61302" spans="1:5" x14ac:dyDescent="0.7">
      <c r="A61302" s="6">
        <v>43980</v>
      </c>
      <c r="B61302" s="1">
        <v>100</v>
      </c>
      <c r="C61302" s="7">
        <v>826723</v>
      </c>
      <c r="D61302" s="7">
        <v>244636</v>
      </c>
      <c r="E61302" s="7">
        <v>1071359</v>
      </c>
    </row>
    <row r="61303" spans="1:5" x14ac:dyDescent="0.7">
      <c r="A61303" s="6">
        <v>43980</v>
      </c>
      <c r="B61303" s="1">
        <v>200</v>
      </c>
      <c r="C61303" s="7">
        <v>716637</v>
      </c>
      <c r="D61303" s="7">
        <v>233015</v>
      </c>
      <c r="E61303" s="7">
        <v>949652</v>
      </c>
    </row>
    <row r="61304" spans="1:5" x14ac:dyDescent="0.7">
      <c r="A61304" s="6">
        <v>43980</v>
      </c>
      <c r="B61304" s="1">
        <v>300</v>
      </c>
      <c r="C61304" s="7">
        <v>656172</v>
      </c>
      <c r="D61304" s="7">
        <v>226245</v>
      </c>
      <c r="E61304" s="7">
        <v>882417</v>
      </c>
    </row>
    <row r="61305" spans="1:5" x14ac:dyDescent="0.7">
      <c r="A61305" s="6">
        <v>43980</v>
      </c>
      <c r="B61305" s="1">
        <v>400</v>
      </c>
      <c r="C61305" s="7">
        <v>625736</v>
      </c>
      <c r="D61305" s="7">
        <v>221879</v>
      </c>
      <c r="E61305" s="7">
        <v>847615</v>
      </c>
    </row>
    <row r="61306" spans="1:5" x14ac:dyDescent="0.7">
      <c r="A61306" s="6">
        <v>43980</v>
      </c>
      <c r="B61306" s="1">
        <v>500</v>
      </c>
      <c r="C61306" s="7">
        <v>599464</v>
      </c>
      <c r="D61306" s="7">
        <v>223929</v>
      </c>
      <c r="E61306" s="7">
        <v>823393</v>
      </c>
    </row>
    <row r="61307" spans="1:5" x14ac:dyDescent="0.7">
      <c r="A61307" s="6">
        <v>43980</v>
      </c>
      <c r="B61307" s="1">
        <v>600</v>
      </c>
      <c r="C61307" s="7">
        <v>617114</v>
      </c>
      <c r="D61307" s="7">
        <v>220045</v>
      </c>
      <c r="E61307" s="7">
        <v>837159</v>
      </c>
    </row>
    <row r="61308" spans="1:5" x14ac:dyDescent="0.7">
      <c r="A61308" s="6">
        <v>43980</v>
      </c>
      <c r="B61308" s="1">
        <v>700</v>
      </c>
      <c r="C61308" s="7">
        <v>655412</v>
      </c>
      <c r="D61308" s="7">
        <v>212081</v>
      </c>
      <c r="E61308" s="7">
        <v>867493</v>
      </c>
    </row>
    <row r="61309" spans="1:5" x14ac:dyDescent="0.7">
      <c r="A61309" s="6">
        <v>43980</v>
      </c>
      <c r="B61309" s="1">
        <v>800</v>
      </c>
      <c r="C61309" s="7">
        <v>670410</v>
      </c>
      <c r="D61309" s="7">
        <v>239669</v>
      </c>
      <c r="E61309" s="7">
        <v>910079</v>
      </c>
    </row>
    <row r="61310" spans="1:5" x14ac:dyDescent="0.7">
      <c r="A61310" s="6">
        <v>43980</v>
      </c>
      <c r="B61310" s="1">
        <v>900</v>
      </c>
      <c r="C61310" s="7">
        <v>736631</v>
      </c>
      <c r="D61310" s="7">
        <v>266539</v>
      </c>
      <c r="E61310" s="7">
        <v>1003170</v>
      </c>
    </row>
    <row r="61311" spans="1:5" x14ac:dyDescent="0.7">
      <c r="A61311" s="6">
        <v>43980</v>
      </c>
      <c r="B61311" s="1">
        <v>1000</v>
      </c>
      <c r="C61311" s="7">
        <v>767440</v>
      </c>
      <c r="D61311" s="7">
        <v>290250</v>
      </c>
      <c r="E61311" s="7">
        <v>1057690</v>
      </c>
    </row>
    <row r="61312" spans="1:5" x14ac:dyDescent="0.7">
      <c r="A61312" s="6">
        <v>43980</v>
      </c>
      <c r="B61312" s="1">
        <v>1100</v>
      </c>
      <c r="C61312" s="7">
        <v>824585</v>
      </c>
      <c r="D61312" s="7">
        <v>313103</v>
      </c>
      <c r="E61312" s="7">
        <v>1137688</v>
      </c>
    </row>
    <row r="61313" spans="1:5" x14ac:dyDescent="0.7">
      <c r="A61313" s="6">
        <v>43980</v>
      </c>
      <c r="B61313" s="1">
        <v>1200</v>
      </c>
      <c r="C61313" s="7">
        <v>910199</v>
      </c>
      <c r="D61313" s="7">
        <v>324670</v>
      </c>
      <c r="E61313" s="7">
        <v>1234869</v>
      </c>
    </row>
    <row r="61314" spans="1:5" x14ac:dyDescent="0.7">
      <c r="A61314" s="6">
        <v>43980</v>
      </c>
      <c r="B61314" s="1">
        <v>1300</v>
      </c>
      <c r="C61314" s="7">
        <v>1033230</v>
      </c>
      <c r="D61314" s="7">
        <v>322603</v>
      </c>
      <c r="E61314" s="7">
        <v>1355833</v>
      </c>
    </row>
    <row r="61315" spans="1:5" x14ac:dyDescent="0.7">
      <c r="A61315" s="6">
        <v>43980</v>
      </c>
      <c r="B61315" s="1">
        <v>1400</v>
      </c>
      <c r="C61315" s="7">
        <v>1115357</v>
      </c>
      <c r="D61315" s="7">
        <v>323195</v>
      </c>
      <c r="E61315" s="7">
        <v>1438552</v>
      </c>
    </row>
    <row r="61316" spans="1:5" x14ac:dyDescent="0.7">
      <c r="A61316" s="6">
        <v>43980</v>
      </c>
      <c r="B61316" s="1">
        <v>1500</v>
      </c>
      <c r="C61316" s="7">
        <v>1055247</v>
      </c>
      <c r="D61316" s="7">
        <v>320789</v>
      </c>
      <c r="E61316" s="7">
        <v>1376036</v>
      </c>
    </row>
    <row r="61317" spans="1:5" x14ac:dyDescent="0.7">
      <c r="A61317" s="6">
        <v>43980</v>
      </c>
      <c r="B61317" s="1">
        <v>1600</v>
      </c>
      <c r="C61317" s="7">
        <v>1060543</v>
      </c>
      <c r="D61317" s="7">
        <v>306188</v>
      </c>
      <c r="E61317" s="7">
        <v>1366731</v>
      </c>
    </row>
    <row r="61318" spans="1:5" x14ac:dyDescent="0.7">
      <c r="A61318" s="6">
        <v>43980</v>
      </c>
      <c r="B61318" s="1">
        <v>1700</v>
      </c>
      <c r="C61318" s="7">
        <v>1101667</v>
      </c>
      <c r="D61318" s="7">
        <v>285194</v>
      </c>
      <c r="E61318" s="7">
        <v>1386861</v>
      </c>
    </row>
    <row r="61319" spans="1:5" x14ac:dyDescent="0.7">
      <c r="A61319" s="6">
        <v>43980</v>
      </c>
      <c r="B61319" s="1">
        <v>1800</v>
      </c>
      <c r="C61319" s="7">
        <v>1025386</v>
      </c>
      <c r="D61319" s="7">
        <v>273296</v>
      </c>
      <c r="E61319" s="7">
        <v>1298682</v>
      </c>
    </row>
    <row r="61320" spans="1:5" x14ac:dyDescent="0.7">
      <c r="A61320" s="6">
        <v>43980</v>
      </c>
      <c r="B61320" s="1">
        <v>1900</v>
      </c>
      <c r="C61320" s="7">
        <v>1020563</v>
      </c>
      <c r="D61320" s="7">
        <v>251697</v>
      </c>
      <c r="E61320" s="7">
        <v>1272260</v>
      </c>
    </row>
    <row r="61321" spans="1:5" x14ac:dyDescent="0.7">
      <c r="A61321" s="6">
        <v>43980</v>
      </c>
      <c r="B61321" s="1">
        <v>2000</v>
      </c>
      <c r="C61321" s="7">
        <v>1006913</v>
      </c>
      <c r="D61321" s="7">
        <v>234219</v>
      </c>
      <c r="E61321" s="7">
        <v>1241132</v>
      </c>
    </row>
    <row r="61322" spans="1:5" x14ac:dyDescent="0.7">
      <c r="A61322" s="6">
        <v>43980</v>
      </c>
      <c r="B61322" s="1">
        <v>2100</v>
      </c>
      <c r="C61322" s="7">
        <v>947895</v>
      </c>
      <c r="D61322" s="7">
        <v>228608</v>
      </c>
      <c r="E61322" s="7">
        <v>1176503</v>
      </c>
    </row>
    <row r="61323" spans="1:5" x14ac:dyDescent="0.7">
      <c r="A61323" s="6">
        <v>43980</v>
      </c>
      <c r="B61323" s="1">
        <v>2200</v>
      </c>
      <c r="C61323" s="7">
        <v>912317</v>
      </c>
      <c r="D61323" s="7">
        <v>239008</v>
      </c>
      <c r="E61323" s="7">
        <v>1151325</v>
      </c>
    </row>
    <row r="61324" spans="1:5" x14ac:dyDescent="0.7">
      <c r="A61324" s="6">
        <v>43980</v>
      </c>
      <c r="B61324" s="1">
        <v>2300</v>
      </c>
      <c r="C61324" s="7">
        <v>821069</v>
      </c>
      <c r="D61324" s="7">
        <v>235844</v>
      </c>
      <c r="E61324" s="7">
        <v>1056913</v>
      </c>
    </row>
    <row r="61325" spans="1:5" x14ac:dyDescent="0.7">
      <c r="A61325" s="6">
        <v>43980</v>
      </c>
      <c r="B61325" s="1">
        <v>2400</v>
      </c>
      <c r="C61325" s="7">
        <v>714756</v>
      </c>
      <c r="D61325" s="7">
        <v>222361</v>
      </c>
      <c r="E61325" s="7">
        <v>937117</v>
      </c>
    </row>
    <row r="61326" spans="1:5" x14ac:dyDescent="0.7">
      <c r="A61326" s="6">
        <v>43981</v>
      </c>
      <c r="B61326" s="1">
        <v>100</v>
      </c>
      <c r="C61326" s="7">
        <v>609675</v>
      </c>
      <c r="D61326" s="7">
        <v>215204</v>
      </c>
      <c r="E61326" s="7">
        <v>824879</v>
      </c>
    </row>
    <row r="61327" spans="1:5" x14ac:dyDescent="0.7">
      <c r="A61327" s="6">
        <v>43981</v>
      </c>
      <c r="B61327" s="1">
        <v>200</v>
      </c>
      <c r="C61327" s="7">
        <v>533610</v>
      </c>
      <c r="D61327" s="7">
        <v>207514</v>
      </c>
      <c r="E61327" s="7">
        <v>741124</v>
      </c>
    </row>
    <row r="61328" spans="1:5" x14ac:dyDescent="0.7">
      <c r="A61328" s="6">
        <v>43981</v>
      </c>
      <c r="B61328" s="1">
        <v>300</v>
      </c>
      <c r="C61328" s="7">
        <v>516837</v>
      </c>
      <c r="D61328" s="7">
        <v>200219</v>
      </c>
      <c r="E61328" s="7">
        <v>717056</v>
      </c>
    </row>
    <row r="61329" spans="1:5" x14ac:dyDescent="0.7">
      <c r="A61329" s="6">
        <v>43981</v>
      </c>
      <c r="B61329" s="1">
        <v>400</v>
      </c>
      <c r="C61329" s="7">
        <v>467377</v>
      </c>
      <c r="D61329" s="7">
        <v>199093</v>
      </c>
      <c r="E61329" s="7">
        <v>666470</v>
      </c>
    </row>
    <row r="61330" spans="1:5" x14ac:dyDescent="0.7">
      <c r="A61330" s="6">
        <v>43981</v>
      </c>
      <c r="B61330" s="1">
        <v>500</v>
      </c>
      <c r="C61330" s="7">
        <v>470757</v>
      </c>
      <c r="D61330" s="7">
        <v>201844</v>
      </c>
      <c r="E61330" s="7">
        <v>672601</v>
      </c>
    </row>
    <row r="61331" spans="1:5" x14ac:dyDescent="0.7">
      <c r="A61331" s="6">
        <v>43981</v>
      </c>
      <c r="B61331" s="1">
        <v>600</v>
      </c>
      <c r="C61331" s="7">
        <v>478316</v>
      </c>
      <c r="D61331" s="7">
        <v>197186</v>
      </c>
      <c r="E61331" s="7">
        <v>675502</v>
      </c>
    </row>
    <row r="61332" spans="1:5" x14ac:dyDescent="0.7">
      <c r="A61332" s="6">
        <v>43981</v>
      </c>
      <c r="B61332" s="1">
        <v>700</v>
      </c>
      <c r="C61332" s="7">
        <v>486886</v>
      </c>
      <c r="D61332" s="7">
        <v>177315</v>
      </c>
      <c r="E61332" s="7">
        <v>664201</v>
      </c>
    </row>
    <row r="61333" spans="1:5" x14ac:dyDescent="0.7">
      <c r="A61333" s="6">
        <v>43981</v>
      </c>
      <c r="B61333" s="1">
        <v>800</v>
      </c>
      <c r="C61333" s="7">
        <v>553143</v>
      </c>
      <c r="D61333" s="7">
        <v>176968</v>
      </c>
      <c r="E61333" s="7">
        <v>730111</v>
      </c>
    </row>
    <row r="61334" spans="1:5" x14ac:dyDescent="0.7">
      <c r="A61334" s="6">
        <v>43981</v>
      </c>
      <c r="B61334" s="1">
        <v>900</v>
      </c>
      <c r="C61334" s="7">
        <v>609494</v>
      </c>
      <c r="D61334" s="7">
        <v>190577</v>
      </c>
      <c r="E61334" s="7">
        <v>800071</v>
      </c>
    </row>
    <row r="61335" spans="1:5" x14ac:dyDescent="0.7">
      <c r="A61335" s="6">
        <v>43981</v>
      </c>
      <c r="B61335" s="1">
        <v>1000</v>
      </c>
      <c r="C61335" s="7">
        <v>672529</v>
      </c>
      <c r="D61335" s="7">
        <v>207885</v>
      </c>
      <c r="E61335" s="7">
        <v>880414</v>
      </c>
    </row>
    <row r="61336" spans="1:5" x14ac:dyDescent="0.7">
      <c r="A61336" s="6">
        <v>43981</v>
      </c>
      <c r="B61336" s="1">
        <v>1100</v>
      </c>
      <c r="C61336" s="7">
        <v>745251</v>
      </c>
      <c r="D61336" s="7">
        <v>221251</v>
      </c>
      <c r="E61336" s="7">
        <v>966502</v>
      </c>
    </row>
    <row r="61337" spans="1:5" x14ac:dyDescent="0.7">
      <c r="A61337" s="6">
        <v>43981</v>
      </c>
      <c r="B61337" s="1">
        <v>1200</v>
      </c>
      <c r="C61337" s="7">
        <v>781729</v>
      </c>
      <c r="D61337" s="7">
        <v>231947</v>
      </c>
      <c r="E61337" s="7">
        <v>1013676</v>
      </c>
    </row>
    <row r="61338" spans="1:5" x14ac:dyDescent="0.7">
      <c r="A61338" s="6">
        <v>43981</v>
      </c>
      <c r="B61338" s="1">
        <v>1300</v>
      </c>
      <c r="C61338" s="7">
        <v>823972</v>
      </c>
      <c r="D61338" s="7">
        <v>232833</v>
      </c>
      <c r="E61338" s="7">
        <v>1056805</v>
      </c>
    </row>
    <row r="61339" spans="1:5" x14ac:dyDescent="0.7">
      <c r="A61339" s="6">
        <v>43981</v>
      </c>
      <c r="B61339" s="1">
        <v>1400</v>
      </c>
      <c r="C61339" s="7">
        <v>834605</v>
      </c>
      <c r="D61339" s="7">
        <v>235404</v>
      </c>
      <c r="E61339" s="7">
        <v>1070009</v>
      </c>
    </row>
    <row r="61340" spans="1:5" x14ac:dyDescent="0.7">
      <c r="A61340" s="6">
        <v>43981</v>
      </c>
      <c r="B61340" s="1">
        <v>1500</v>
      </c>
      <c r="C61340" s="7">
        <v>811739</v>
      </c>
      <c r="D61340" s="7">
        <v>241854</v>
      </c>
      <c r="E61340" s="7">
        <v>1053593</v>
      </c>
    </row>
    <row r="61341" spans="1:5" x14ac:dyDescent="0.7">
      <c r="A61341" s="6">
        <v>43981</v>
      </c>
      <c r="B61341" s="1">
        <v>1600</v>
      </c>
      <c r="C61341" s="7">
        <v>833593</v>
      </c>
      <c r="D61341" s="7">
        <v>240529</v>
      </c>
      <c r="E61341" s="7">
        <v>1074122</v>
      </c>
    </row>
    <row r="61342" spans="1:5" x14ac:dyDescent="0.7">
      <c r="A61342" s="6">
        <v>43981</v>
      </c>
      <c r="B61342" s="1">
        <v>1700</v>
      </c>
      <c r="C61342" s="7">
        <v>900720</v>
      </c>
      <c r="D61342" s="7">
        <v>234038</v>
      </c>
      <c r="E61342" s="7">
        <v>1134758</v>
      </c>
    </row>
    <row r="61343" spans="1:5" x14ac:dyDescent="0.7">
      <c r="A61343" s="6">
        <v>43981</v>
      </c>
      <c r="B61343" s="1">
        <v>1800</v>
      </c>
      <c r="C61343" s="7">
        <v>927811</v>
      </c>
      <c r="D61343" s="7">
        <v>231824</v>
      </c>
      <c r="E61343" s="7">
        <v>1159635</v>
      </c>
    </row>
    <row r="61344" spans="1:5" x14ac:dyDescent="0.7">
      <c r="A61344" s="6">
        <v>43981</v>
      </c>
      <c r="B61344" s="1">
        <v>1900</v>
      </c>
      <c r="C61344" s="7">
        <v>962282</v>
      </c>
      <c r="D61344" s="7">
        <v>216889</v>
      </c>
      <c r="E61344" s="7">
        <v>1179171</v>
      </c>
    </row>
    <row r="61345" spans="1:5" x14ac:dyDescent="0.7">
      <c r="A61345" s="6">
        <v>43981</v>
      </c>
      <c r="B61345" s="1">
        <v>2000</v>
      </c>
      <c r="C61345" s="7">
        <v>889430</v>
      </c>
      <c r="D61345" s="7">
        <v>212985</v>
      </c>
      <c r="E61345" s="7">
        <v>1102415</v>
      </c>
    </row>
    <row r="61346" spans="1:5" x14ac:dyDescent="0.7">
      <c r="A61346" s="6">
        <v>43981</v>
      </c>
      <c r="B61346" s="1">
        <v>2100</v>
      </c>
      <c r="C61346" s="7">
        <v>832199</v>
      </c>
      <c r="D61346" s="7">
        <v>203935</v>
      </c>
      <c r="E61346" s="7">
        <v>1036134</v>
      </c>
    </row>
    <row r="61347" spans="1:5" x14ac:dyDescent="0.7">
      <c r="A61347" s="6">
        <v>43981</v>
      </c>
      <c r="B61347" s="1">
        <v>2200</v>
      </c>
      <c r="C61347" s="7">
        <v>849753</v>
      </c>
      <c r="D61347" s="7">
        <v>211787</v>
      </c>
      <c r="E61347" s="7">
        <v>1061540</v>
      </c>
    </row>
    <row r="61348" spans="1:5" x14ac:dyDescent="0.7">
      <c r="A61348" s="6">
        <v>43981</v>
      </c>
      <c r="B61348" s="1">
        <v>2300</v>
      </c>
      <c r="C61348" s="7">
        <v>767090</v>
      </c>
      <c r="D61348" s="7">
        <v>216213</v>
      </c>
      <c r="E61348" s="7">
        <v>983303</v>
      </c>
    </row>
    <row r="61349" spans="1:5" x14ac:dyDescent="0.7">
      <c r="A61349" s="6">
        <v>43981</v>
      </c>
      <c r="B61349" s="1">
        <v>2400</v>
      </c>
      <c r="C61349" s="7">
        <v>684376</v>
      </c>
      <c r="D61349" s="7">
        <v>208029</v>
      </c>
      <c r="E61349" s="7">
        <v>892405</v>
      </c>
    </row>
    <row r="61350" spans="1:5" x14ac:dyDescent="0.7">
      <c r="A61350" s="6">
        <v>43982</v>
      </c>
      <c r="B61350" s="1">
        <v>100</v>
      </c>
      <c r="C61350" s="7">
        <v>601022</v>
      </c>
      <c r="D61350" s="7">
        <v>199944</v>
      </c>
      <c r="E61350" s="7">
        <v>800966</v>
      </c>
    </row>
    <row r="61351" spans="1:5" x14ac:dyDescent="0.7">
      <c r="A61351" s="6">
        <v>43982</v>
      </c>
      <c r="B61351" s="1">
        <v>200</v>
      </c>
      <c r="C61351" s="7">
        <v>513162</v>
      </c>
      <c r="D61351" s="7">
        <v>197621</v>
      </c>
      <c r="E61351" s="7">
        <v>710783</v>
      </c>
    </row>
    <row r="61352" spans="1:5" x14ac:dyDescent="0.7">
      <c r="A61352" s="6">
        <v>43982</v>
      </c>
      <c r="B61352" s="1">
        <v>300</v>
      </c>
      <c r="C61352" s="7">
        <v>489473</v>
      </c>
      <c r="D61352" s="7">
        <v>192364</v>
      </c>
      <c r="E61352" s="7">
        <v>681837</v>
      </c>
    </row>
    <row r="61353" spans="1:5" x14ac:dyDescent="0.7">
      <c r="A61353" s="6">
        <v>43982</v>
      </c>
      <c r="B61353" s="1">
        <v>400</v>
      </c>
      <c r="C61353" s="7">
        <v>466268</v>
      </c>
      <c r="D61353" s="7">
        <v>188382</v>
      </c>
      <c r="E61353" s="7">
        <v>654650</v>
      </c>
    </row>
    <row r="61354" spans="1:5" x14ac:dyDescent="0.7">
      <c r="A61354" s="6">
        <v>43982</v>
      </c>
      <c r="B61354" s="1">
        <v>500</v>
      </c>
      <c r="C61354" s="7">
        <v>468330</v>
      </c>
      <c r="D61354" s="7">
        <v>188378</v>
      </c>
      <c r="E61354" s="7">
        <v>656708</v>
      </c>
    </row>
    <row r="61355" spans="1:5" x14ac:dyDescent="0.7">
      <c r="A61355" s="6">
        <v>43982</v>
      </c>
      <c r="B61355" s="1">
        <v>600</v>
      </c>
      <c r="C61355" s="7">
        <v>474112</v>
      </c>
      <c r="D61355" s="7">
        <v>180006</v>
      </c>
      <c r="E61355" s="7">
        <v>654118</v>
      </c>
    </row>
    <row r="61356" spans="1:5" x14ac:dyDescent="0.7">
      <c r="A61356" s="6">
        <v>43982</v>
      </c>
      <c r="B61356" s="1">
        <v>700</v>
      </c>
      <c r="C61356" s="7">
        <v>493780</v>
      </c>
      <c r="D61356" s="7">
        <v>156516</v>
      </c>
      <c r="E61356" s="7">
        <v>650296</v>
      </c>
    </row>
    <row r="61357" spans="1:5" x14ac:dyDescent="0.7">
      <c r="A61357" s="6">
        <v>43982</v>
      </c>
      <c r="B61357" s="1">
        <v>800</v>
      </c>
      <c r="C61357" s="7">
        <v>533084</v>
      </c>
      <c r="D61357" s="7">
        <v>161981</v>
      </c>
      <c r="E61357" s="7">
        <v>695065</v>
      </c>
    </row>
    <row r="61358" spans="1:5" x14ac:dyDescent="0.7">
      <c r="A61358" s="6">
        <v>43982</v>
      </c>
      <c r="B61358" s="1">
        <v>900</v>
      </c>
      <c r="C61358" s="7">
        <v>586980</v>
      </c>
      <c r="D61358" s="7">
        <v>171598</v>
      </c>
      <c r="E61358" s="7">
        <v>758578</v>
      </c>
    </row>
    <row r="61359" spans="1:5" x14ac:dyDescent="0.7">
      <c r="A61359" s="6">
        <v>43982</v>
      </c>
      <c r="B61359" s="1">
        <v>1000</v>
      </c>
      <c r="C61359" s="7">
        <v>693590</v>
      </c>
      <c r="D61359" s="7">
        <v>175733</v>
      </c>
      <c r="E61359" s="7">
        <v>869323</v>
      </c>
    </row>
    <row r="61360" spans="1:5" x14ac:dyDescent="0.7">
      <c r="A61360" s="6">
        <v>43982</v>
      </c>
      <c r="B61360" s="1">
        <v>1100</v>
      </c>
      <c r="C61360" s="7">
        <v>720403</v>
      </c>
      <c r="D61360" s="7">
        <v>188479</v>
      </c>
      <c r="E61360" s="7">
        <v>908882</v>
      </c>
    </row>
    <row r="61361" spans="1:5" x14ac:dyDescent="0.7">
      <c r="A61361" s="6">
        <v>43982</v>
      </c>
      <c r="B61361" s="1">
        <v>1200</v>
      </c>
      <c r="C61361" s="7">
        <v>759826</v>
      </c>
      <c r="D61361" s="7">
        <v>195500</v>
      </c>
      <c r="E61361" s="7">
        <v>955326</v>
      </c>
    </row>
    <row r="61362" spans="1:5" x14ac:dyDescent="0.7">
      <c r="A61362" s="6">
        <v>43982</v>
      </c>
      <c r="B61362" s="1">
        <v>1300</v>
      </c>
      <c r="C61362" s="7">
        <v>757616</v>
      </c>
      <c r="D61362" s="7">
        <v>204777</v>
      </c>
      <c r="E61362" s="7">
        <v>962393</v>
      </c>
    </row>
    <row r="61363" spans="1:5" x14ac:dyDescent="0.7">
      <c r="A61363" s="6">
        <v>43982</v>
      </c>
      <c r="B61363" s="1">
        <v>1400</v>
      </c>
      <c r="C61363" s="7">
        <v>742525</v>
      </c>
      <c r="D61363" s="7">
        <v>210029</v>
      </c>
      <c r="E61363" s="7">
        <v>952554</v>
      </c>
    </row>
    <row r="61364" spans="1:5" x14ac:dyDescent="0.7">
      <c r="A61364" s="6">
        <v>43982</v>
      </c>
      <c r="B61364" s="1">
        <v>1500</v>
      </c>
      <c r="C61364" s="7">
        <v>776523</v>
      </c>
      <c r="D61364" s="7">
        <v>206885</v>
      </c>
      <c r="E61364" s="7">
        <v>983408</v>
      </c>
    </row>
    <row r="61365" spans="1:5" x14ac:dyDescent="0.7">
      <c r="A61365" s="6">
        <v>43982</v>
      </c>
      <c r="B61365" s="1">
        <v>1600</v>
      </c>
      <c r="C61365" s="7">
        <v>788118</v>
      </c>
      <c r="D61365" s="7">
        <v>209182</v>
      </c>
      <c r="E61365" s="7">
        <v>997300</v>
      </c>
    </row>
    <row r="61366" spans="1:5" x14ac:dyDescent="0.7">
      <c r="A61366" s="6">
        <v>43982</v>
      </c>
      <c r="B61366" s="1">
        <v>1700</v>
      </c>
      <c r="C61366" s="7">
        <v>854913</v>
      </c>
      <c r="D61366" s="7">
        <v>206254</v>
      </c>
      <c r="E61366" s="7">
        <v>1061167</v>
      </c>
    </row>
    <row r="61367" spans="1:5" x14ac:dyDescent="0.7">
      <c r="A61367" s="6">
        <v>43982</v>
      </c>
      <c r="B61367" s="1">
        <v>1800</v>
      </c>
      <c r="C61367" s="7">
        <v>864974</v>
      </c>
      <c r="D61367" s="7">
        <v>212068</v>
      </c>
      <c r="E61367" s="7">
        <v>1077042</v>
      </c>
    </row>
    <row r="61368" spans="1:5" x14ac:dyDescent="0.7">
      <c r="A61368" s="6">
        <v>43982</v>
      </c>
      <c r="B61368" s="1">
        <v>1900</v>
      </c>
      <c r="C61368" s="7">
        <v>904438</v>
      </c>
      <c r="D61368" s="7">
        <v>202459</v>
      </c>
      <c r="E61368" s="7">
        <v>1106897</v>
      </c>
    </row>
    <row r="61369" spans="1:5" x14ac:dyDescent="0.7">
      <c r="A61369" s="6">
        <v>43982</v>
      </c>
      <c r="B61369" s="1">
        <v>2000</v>
      </c>
      <c r="C61369" s="7">
        <v>858927</v>
      </c>
      <c r="D61369" s="7">
        <v>198048</v>
      </c>
      <c r="E61369" s="7">
        <v>1056975</v>
      </c>
    </row>
    <row r="61370" spans="1:5" x14ac:dyDescent="0.7">
      <c r="A61370" s="6">
        <v>43982</v>
      </c>
      <c r="B61370" s="1">
        <v>2100</v>
      </c>
      <c r="C61370" s="7">
        <v>854584</v>
      </c>
      <c r="D61370" s="7">
        <v>188376</v>
      </c>
      <c r="E61370" s="7">
        <v>1042960</v>
      </c>
    </row>
    <row r="61371" spans="1:5" x14ac:dyDescent="0.7">
      <c r="A61371" s="6">
        <v>43982</v>
      </c>
      <c r="B61371" s="1">
        <v>2200</v>
      </c>
      <c r="C61371" s="7">
        <v>865322</v>
      </c>
      <c r="D61371" s="7">
        <v>204007</v>
      </c>
      <c r="E61371" s="7">
        <v>1069329</v>
      </c>
    </row>
    <row r="61372" spans="1:5" x14ac:dyDescent="0.7">
      <c r="A61372" s="6">
        <v>43982</v>
      </c>
      <c r="B61372" s="1">
        <v>2300</v>
      </c>
      <c r="C61372" s="7">
        <v>775416</v>
      </c>
      <c r="D61372" s="7">
        <v>208818</v>
      </c>
      <c r="E61372" s="7">
        <v>984234</v>
      </c>
    </row>
    <row r="61373" spans="1:5" x14ac:dyDescent="0.7">
      <c r="A61373" s="6">
        <v>43982</v>
      </c>
      <c r="B61373" s="1">
        <v>2400</v>
      </c>
      <c r="C61373" s="7">
        <v>636050</v>
      </c>
      <c r="D61373" s="7">
        <v>204528</v>
      </c>
      <c r="E61373" s="7">
        <v>840578</v>
      </c>
    </row>
    <row r="61374" spans="1:5" x14ac:dyDescent="0.7">
      <c r="A61374" s="6">
        <v>43983</v>
      </c>
      <c r="B61374" s="1">
        <v>100</v>
      </c>
      <c r="C61374" s="7">
        <v>556044</v>
      </c>
      <c r="D61374" s="7">
        <v>197985</v>
      </c>
      <c r="E61374" s="7">
        <v>754029</v>
      </c>
    </row>
    <row r="61375" spans="1:5" x14ac:dyDescent="0.7">
      <c r="A61375" s="6">
        <v>43983</v>
      </c>
      <c r="B61375" s="1">
        <v>200</v>
      </c>
      <c r="C61375" s="7">
        <v>499342</v>
      </c>
      <c r="D61375" s="7">
        <v>198820</v>
      </c>
      <c r="E61375" s="7">
        <v>698162</v>
      </c>
    </row>
    <row r="61376" spans="1:5" x14ac:dyDescent="0.7">
      <c r="A61376" s="6">
        <v>43983</v>
      </c>
      <c r="B61376" s="1">
        <v>300</v>
      </c>
      <c r="C61376" s="7">
        <v>493218</v>
      </c>
      <c r="D61376" s="7">
        <v>191941</v>
      </c>
      <c r="E61376" s="7">
        <v>685159</v>
      </c>
    </row>
    <row r="61377" spans="1:5" x14ac:dyDescent="0.7">
      <c r="A61377" s="6">
        <v>43983</v>
      </c>
      <c r="B61377" s="1">
        <v>400</v>
      </c>
      <c r="C61377" s="7">
        <v>473309</v>
      </c>
      <c r="D61377" s="7">
        <v>193946</v>
      </c>
      <c r="E61377" s="7">
        <v>667255</v>
      </c>
    </row>
    <row r="61378" spans="1:5" x14ac:dyDescent="0.7">
      <c r="A61378" s="6">
        <v>43983</v>
      </c>
      <c r="B61378" s="1">
        <v>500</v>
      </c>
      <c r="C61378" s="7">
        <v>468556</v>
      </c>
      <c r="D61378" s="7">
        <v>199743</v>
      </c>
      <c r="E61378" s="7">
        <v>668299</v>
      </c>
    </row>
    <row r="61379" spans="1:5" x14ac:dyDescent="0.7">
      <c r="A61379" s="6">
        <v>43983</v>
      </c>
      <c r="B61379" s="1">
        <v>600</v>
      </c>
      <c r="C61379" s="7">
        <v>527352</v>
      </c>
      <c r="D61379" s="7">
        <v>195329</v>
      </c>
      <c r="E61379" s="7">
        <v>722681</v>
      </c>
    </row>
    <row r="61380" spans="1:5" x14ac:dyDescent="0.7">
      <c r="A61380" s="6">
        <v>43983</v>
      </c>
      <c r="B61380" s="1">
        <v>700</v>
      </c>
      <c r="C61380" s="7">
        <v>576530</v>
      </c>
      <c r="D61380" s="7">
        <v>188482</v>
      </c>
      <c r="E61380" s="7">
        <v>765012</v>
      </c>
    </row>
    <row r="61381" spans="1:5" x14ac:dyDescent="0.7">
      <c r="A61381" s="6">
        <v>43983</v>
      </c>
      <c r="B61381" s="1">
        <v>800</v>
      </c>
      <c r="C61381" s="7">
        <v>599809</v>
      </c>
      <c r="D61381" s="7">
        <v>212452</v>
      </c>
      <c r="E61381" s="7">
        <v>812261</v>
      </c>
    </row>
    <row r="61382" spans="1:5" x14ac:dyDescent="0.7">
      <c r="A61382" s="6">
        <v>43983</v>
      </c>
      <c r="B61382" s="1">
        <v>900</v>
      </c>
      <c r="C61382" s="7">
        <v>657534</v>
      </c>
      <c r="D61382" s="7">
        <v>229455</v>
      </c>
      <c r="E61382" s="7">
        <v>886989</v>
      </c>
    </row>
    <row r="61383" spans="1:5" x14ac:dyDescent="0.7">
      <c r="A61383" s="6">
        <v>43983</v>
      </c>
      <c r="B61383" s="1">
        <v>1000</v>
      </c>
      <c r="C61383" s="7">
        <v>672825</v>
      </c>
      <c r="D61383" s="7">
        <v>247020</v>
      </c>
      <c r="E61383" s="7">
        <v>919845</v>
      </c>
    </row>
    <row r="61384" spans="1:5" x14ac:dyDescent="0.7">
      <c r="A61384" s="6">
        <v>43983</v>
      </c>
      <c r="B61384" s="1">
        <v>1100</v>
      </c>
      <c r="C61384" s="7">
        <v>626684</v>
      </c>
      <c r="D61384" s="7">
        <v>269933</v>
      </c>
      <c r="E61384" s="7">
        <v>896617</v>
      </c>
    </row>
    <row r="61385" spans="1:5" x14ac:dyDescent="0.7">
      <c r="A61385" s="6">
        <v>43983</v>
      </c>
      <c r="B61385" s="1">
        <v>1200</v>
      </c>
      <c r="C61385" s="7">
        <v>617531</v>
      </c>
      <c r="D61385" s="7">
        <v>280183</v>
      </c>
      <c r="E61385" s="7">
        <v>897714</v>
      </c>
    </row>
    <row r="61386" spans="1:5" x14ac:dyDescent="0.7">
      <c r="A61386" s="6">
        <v>43983</v>
      </c>
      <c r="B61386" s="1">
        <v>1300</v>
      </c>
      <c r="C61386" s="7">
        <v>660585</v>
      </c>
      <c r="D61386" s="7">
        <v>281791</v>
      </c>
      <c r="E61386" s="7">
        <v>942376</v>
      </c>
    </row>
    <row r="61387" spans="1:5" x14ac:dyDescent="0.7">
      <c r="A61387" s="6">
        <v>43983</v>
      </c>
      <c r="B61387" s="1">
        <v>1400</v>
      </c>
      <c r="C61387" s="7">
        <v>697356</v>
      </c>
      <c r="D61387" s="7">
        <v>281005</v>
      </c>
      <c r="E61387" s="7">
        <v>978361</v>
      </c>
    </row>
    <row r="61388" spans="1:5" x14ac:dyDescent="0.7">
      <c r="A61388" s="6">
        <v>43983</v>
      </c>
      <c r="B61388" s="1">
        <v>1500</v>
      </c>
      <c r="C61388" s="7">
        <v>679576</v>
      </c>
      <c r="D61388" s="7">
        <v>290019</v>
      </c>
      <c r="E61388" s="7">
        <v>969595</v>
      </c>
    </row>
    <row r="61389" spans="1:5" x14ac:dyDescent="0.7">
      <c r="A61389" s="6">
        <v>43983</v>
      </c>
      <c r="B61389" s="1">
        <v>1600</v>
      </c>
      <c r="C61389" s="7">
        <v>721935</v>
      </c>
      <c r="D61389" s="7">
        <v>287166</v>
      </c>
      <c r="E61389" s="7">
        <v>1009101</v>
      </c>
    </row>
    <row r="61390" spans="1:5" x14ac:dyDescent="0.7">
      <c r="A61390" s="6">
        <v>43983</v>
      </c>
      <c r="B61390" s="1">
        <v>1700</v>
      </c>
      <c r="C61390" s="7">
        <v>765834</v>
      </c>
      <c r="D61390" s="7">
        <v>283433</v>
      </c>
      <c r="E61390" s="7">
        <v>1049267</v>
      </c>
    </row>
    <row r="61391" spans="1:5" x14ac:dyDescent="0.7">
      <c r="A61391" s="6">
        <v>43983</v>
      </c>
      <c r="B61391" s="1">
        <v>1800</v>
      </c>
      <c r="C61391" s="7">
        <v>805145</v>
      </c>
      <c r="D61391" s="7">
        <v>269610</v>
      </c>
      <c r="E61391" s="7">
        <v>1074755</v>
      </c>
    </row>
    <row r="61392" spans="1:5" x14ac:dyDescent="0.7">
      <c r="A61392" s="6">
        <v>43983</v>
      </c>
      <c r="B61392" s="1">
        <v>1900</v>
      </c>
      <c r="C61392" s="7">
        <v>866689</v>
      </c>
      <c r="D61392" s="7">
        <v>248275</v>
      </c>
      <c r="E61392" s="7">
        <v>1114964</v>
      </c>
    </row>
    <row r="61393" spans="1:5" x14ac:dyDescent="0.7">
      <c r="A61393" s="6">
        <v>43983</v>
      </c>
      <c r="B61393" s="1">
        <v>2000</v>
      </c>
      <c r="C61393" s="7">
        <v>838042</v>
      </c>
      <c r="D61393" s="7">
        <v>235074</v>
      </c>
      <c r="E61393" s="7">
        <v>1073116</v>
      </c>
    </row>
    <row r="61394" spans="1:5" x14ac:dyDescent="0.7">
      <c r="A61394" s="6">
        <v>43983</v>
      </c>
      <c r="B61394" s="1">
        <v>2100</v>
      </c>
      <c r="C61394" s="7">
        <v>897799</v>
      </c>
      <c r="D61394" s="7">
        <v>216296</v>
      </c>
      <c r="E61394" s="7">
        <v>1114095</v>
      </c>
    </row>
    <row r="61395" spans="1:5" x14ac:dyDescent="0.7">
      <c r="A61395" s="6">
        <v>43983</v>
      </c>
      <c r="B61395" s="1">
        <v>2200</v>
      </c>
      <c r="C61395" s="7">
        <v>879560</v>
      </c>
      <c r="D61395" s="7">
        <v>229353</v>
      </c>
      <c r="E61395" s="7">
        <v>1108913</v>
      </c>
    </row>
    <row r="61396" spans="1:5" x14ac:dyDescent="0.7">
      <c r="A61396" s="6">
        <v>43983</v>
      </c>
      <c r="B61396" s="1">
        <v>2300</v>
      </c>
      <c r="C61396" s="7">
        <v>772777</v>
      </c>
      <c r="D61396" s="7">
        <v>232358</v>
      </c>
      <c r="E61396" s="7">
        <v>1005135</v>
      </c>
    </row>
    <row r="61397" spans="1:5" x14ac:dyDescent="0.7">
      <c r="A61397" s="6">
        <v>43983</v>
      </c>
      <c r="B61397" s="1">
        <v>2400</v>
      </c>
      <c r="C61397" s="7">
        <v>656709</v>
      </c>
      <c r="D61397" s="7">
        <v>223316</v>
      </c>
      <c r="E61397" s="7">
        <v>880025</v>
      </c>
    </row>
    <row r="61398" spans="1:5" x14ac:dyDescent="0.7">
      <c r="A61398" s="6">
        <v>43984</v>
      </c>
      <c r="B61398" s="1">
        <v>100</v>
      </c>
      <c r="C61398" s="7">
        <v>586989</v>
      </c>
      <c r="D61398" s="7">
        <v>213218</v>
      </c>
      <c r="E61398" s="7">
        <v>800207</v>
      </c>
    </row>
    <row r="61399" spans="1:5" x14ac:dyDescent="0.7">
      <c r="A61399" s="6">
        <v>43984</v>
      </c>
      <c r="B61399" s="1">
        <v>200</v>
      </c>
      <c r="C61399" s="7">
        <v>503447</v>
      </c>
      <c r="D61399" s="7">
        <v>211636</v>
      </c>
      <c r="E61399" s="7">
        <v>715083</v>
      </c>
    </row>
    <row r="61400" spans="1:5" x14ac:dyDescent="0.7">
      <c r="A61400" s="6">
        <v>43984</v>
      </c>
      <c r="B61400" s="1">
        <v>300</v>
      </c>
      <c r="C61400" s="7">
        <v>483795</v>
      </c>
      <c r="D61400" s="7">
        <v>203982</v>
      </c>
      <c r="E61400" s="7">
        <v>687777</v>
      </c>
    </row>
    <row r="61401" spans="1:5" x14ac:dyDescent="0.7">
      <c r="A61401" s="6">
        <v>43984</v>
      </c>
      <c r="B61401" s="1">
        <v>400</v>
      </c>
      <c r="C61401" s="7">
        <v>459814</v>
      </c>
      <c r="D61401" s="7">
        <v>204296</v>
      </c>
      <c r="E61401" s="7">
        <v>664110</v>
      </c>
    </row>
    <row r="61402" spans="1:5" x14ac:dyDescent="0.7">
      <c r="A61402" s="6">
        <v>43984</v>
      </c>
      <c r="B61402" s="1">
        <v>500</v>
      </c>
      <c r="C61402" s="7">
        <v>458736</v>
      </c>
      <c r="D61402" s="7">
        <v>206747</v>
      </c>
      <c r="E61402" s="7">
        <v>665483</v>
      </c>
    </row>
    <row r="61403" spans="1:5" x14ac:dyDescent="0.7">
      <c r="A61403" s="6">
        <v>43984</v>
      </c>
      <c r="B61403" s="1">
        <v>600</v>
      </c>
      <c r="C61403" s="7">
        <v>480124</v>
      </c>
      <c r="D61403" s="7">
        <v>206382</v>
      </c>
      <c r="E61403" s="7">
        <v>686506</v>
      </c>
    </row>
    <row r="61404" spans="1:5" x14ac:dyDescent="0.7">
      <c r="A61404" s="6">
        <v>43984</v>
      </c>
      <c r="B61404" s="1">
        <v>700</v>
      </c>
      <c r="C61404" s="7">
        <v>538986</v>
      </c>
      <c r="D61404" s="7">
        <v>196758</v>
      </c>
      <c r="E61404" s="7">
        <v>735744</v>
      </c>
    </row>
    <row r="61405" spans="1:5" x14ac:dyDescent="0.7">
      <c r="A61405" s="6">
        <v>43984</v>
      </c>
      <c r="B61405" s="1">
        <v>800</v>
      </c>
      <c r="C61405" s="7">
        <v>595896</v>
      </c>
      <c r="D61405" s="7">
        <v>215951</v>
      </c>
      <c r="E61405" s="7">
        <v>811847</v>
      </c>
    </row>
    <row r="61406" spans="1:5" x14ac:dyDescent="0.7">
      <c r="A61406" s="6">
        <v>43984</v>
      </c>
      <c r="B61406" s="1">
        <v>900</v>
      </c>
      <c r="C61406" s="7">
        <v>636036</v>
      </c>
      <c r="D61406" s="7">
        <v>244213</v>
      </c>
      <c r="E61406" s="7">
        <v>880249</v>
      </c>
    </row>
    <row r="61407" spans="1:5" x14ac:dyDescent="0.7">
      <c r="A61407" s="6">
        <v>43984</v>
      </c>
      <c r="B61407" s="1">
        <v>1000</v>
      </c>
      <c r="C61407" s="7">
        <v>678210</v>
      </c>
      <c r="D61407" s="7">
        <v>268771</v>
      </c>
      <c r="E61407" s="7">
        <v>946981</v>
      </c>
    </row>
    <row r="61408" spans="1:5" x14ac:dyDescent="0.7">
      <c r="A61408" s="6">
        <v>43984</v>
      </c>
      <c r="B61408" s="1">
        <v>1100</v>
      </c>
      <c r="C61408" s="7">
        <v>760670</v>
      </c>
      <c r="D61408" s="7">
        <v>288610</v>
      </c>
      <c r="E61408" s="7">
        <v>1049280</v>
      </c>
    </row>
    <row r="61409" spans="1:5" x14ac:dyDescent="0.7">
      <c r="A61409" s="6">
        <v>43984</v>
      </c>
      <c r="B61409" s="1">
        <v>1200</v>
      </c>
      <c r="C61409" s="7">
        <v>804065</v>
      </c>
      <c r="D61409" s="7">
        <v>309600</v>
      </c>
      <c r="E61409" s="7">
        <v>1113665</v>
      </c>
    </row>
    <row r="61410" spans="1:5" x14ac:dyDescent="0.7">
      <c r="A61410" s="6">
        <v>43984</v>
      </c>
      <c r="B61410" s="1">
        <v>1300</v>
      </c>
      <c r="C61410" s="7">
        <v>897166</v>
      </c>
      <c r="D61410" s="7">
        <v>319857</v>
      </c>
      <c r="E61410" s="7">
        <v>1217023</v>
      </c>
    </row>
    <row r="61411" spans="1:5" x14ac:dyDescent="0.7">
      <c r="A61411" s="6">
        <v>43984</v>
      </c>
      <c r="B61411" s="1">
        <v>1400</v>
      </c>
      <c r="C61411" s="7">
        <v>1027480</v>
      </c>
      <c r="D61411" s="7">
        <v>324349</v>
      </c>
      <c r="E61411" s="7">
        <v>1351829</v>
      </c>
    </row>
    <row r="61412" spans="1:5" x14ac:dyDescent="0.7">
      <c r="A61412" s="6">
        <v>43984</v>
      </c>
      <c r="B61412" s="1">
        <v>1500</v>
      </c>
      <c r="C61412" s="7">
        <v>1112743</v>
      </c>
      <c r="D61412" s="7">
        <v>329175</v>
      </c>
      <c r="E61412" s="7">
        <v>1441918</v>
      </c>
    </row>
    <row r="61413" spans="1:5" x14ac:dyDescent="0.7">
      <c r="A61413" s="6">
        <v>43984</v>
      </c>
      <c r="B61413" s="1">
        <v>1600</v>
      </c>
      <c r="C61413" s="7">
        <v>1234384</v>
      </c>
      <c r="D61413" s="7">
        <v>333800</v>
      </c>
      <c r="E61413" s="7">
        <v>1568184</v>
      </c>
    </row>
    <row r="61414" spans="1:5" x14ac:dyDescent="0.7">
      <c r="A61414" s="6">
        <v>43984</v>
      </c>
      <c r="B61414" s="1">
        <v>1700</v>
      </c>
      <c r="C61414" s="7">
        <v>1386326</v>
      </c>
      <c r="D61414" s="7">
        <v>329382</v>
      </c>
      <c r="E61414" s="7">
        <v>1715708</v>
      </c>
    </row>
    <row r="61415" spans="1:5" x14ac:dyDescent="0.7">
      <c r="A61415" s="6">
        <v>43984</v>
      </c>
      <c r="B61415" s="1">
        <v>1800</v>
      </c>
      <c r="C61415" s="7">
        <v>1546974</v>
      </c>
      <c r="D61415" s="7">
        <v>310524</v>
      </c>
      <c r="E61415" s="7">
        <v>1857498</v>
      </c>
    </row>
    <row r="61416" spans="1:5" x14ac:dyDescent="0.7">
      <c r="A61416" s="6">
        <v>43984</v>
      </c>
      <c r="B61416" s="1">
        <v>1900</v>
      </c>
      <c r="C61416" s="7">
        <v>1663884</v>
      </c>
      <c r="D61416" s="7">
        <v>289265</v>
      </c>
      <c r="E61416" s="7">
        <v>1953149</v>
      </c>
    </row>
    <row r="61417" spans="1:5" x14ac:dyDescent="0.7">
      <c r="A61417" s="6">
        <v>43984</v>
      </c>
      <c r="B61417" s="1">
        <v>2000</v>
      </c>
      <c r="C61417" s="7">
        <v>1639271</v>
      </c>
      <c r="D61417" s="7">
        <v>274600</v>
      </c>
      <c r="E61417" s="7">
        <v>1913871</v>
      </c>
    </row>
    <row r="61418" spans="1:5" x14ac:dyDescent="0.7">
      <c r="A61418" s="6">
        <v>43984</v>
      </c>
      <c r="B61418" s="1">
        <v>2100</v>
      </c>
      <c r="C61418" s="7">
        <v>1527059</v>
      </c>
      <c r="D61418" s="7">
        <v>260833</v>
      </c>
      <c r="E61418" s="7">
        <v>1787892</v>
      </c>
    </row>
    <row r="61419" spans="1:5" x14ac:dyDescent="0.7">
      <c r="A61419" s="6">
        <v>43984</v>
      </c>
      <c r="B61419" s="1">
        <v>2200</v>
      </c>
      <c r="C61419" s="7">
        <v>1430266</v>
      </c>
      <c r="D61419" s="7">
        <v>274380</v>
      </c>
      <c r="E61419" s="7">
        <v>1704646</v>
      </c>
    </row>
    <row r="61420" spans="1:5" x14ac:dyDescent="0.7">
      <c r="A61420" s="6">
        <v>43984</v>
      </c>
      <c r="B61420" s="1">
        <v>2300</v>
      </c>
      <c r="C61420" s="7">
        <v>1300986</v>
      </c>
      <c r="D61420" s="7">
        <v>265599</v>
      </c>
      <c r="E61420" s="7">
        <v>1566585</v>
      </c>
    </row>
    <row r="61421" spans="1:5" x14ac:dyDescent="0.7">
      <c r="A61421" s="6">
        <v>43984</v>
      </c>
      <c r="B61421" s="1">
        <v>2400</v>
      </c>
      <c r="C61421" s="7">
        <v>1107491</v>
      </c>
      <c r="D61421" s="7">
        <v>251222</v>
      </c>
      <c r="E61421" s="7">
        <v>1358713</v>
      </c>
    </row>
    <row r="61422" spans="1:5" x14ac:dyDescent="0.7">
      <c r="A61422" s="6">
        <v>43985</v>
      </c>
      <c r="B61422" s="1">
        <v>100</v>
      </c>
      <c r="C61422" s="7">
        <v>948153</v>
      </c>
      <c r="D61422" s="7">
        <v>241678</v>
      </c>
      <c r="E61422" s="7">
        <v>1189831</v>
      </c>
    </row>
    <row r="61423" spans="1:5" x14ac:dyDescent="0.7">
      <c r="A61423" s="6">
        <v>43985</v>
      </c>
      <c r="B61423" s="1">
        <v>200</v>
      </c>
      <c r="C61423" s="7">
        <v>802938</v>
      </c>
      <c r="D61423" s="7">
        <v>235719</v>
      </c>
      <c r="E61423" s="7">
        <v>1038657</v>
      </c>
    </row>
    <row r="61424" spans="1:5" x14ac:dyDescent="0.7">
      <c r="A61424" s="6">
        <v>43985</v>
      </c>
      <c r="B61424" s="1">
        <v>300</v>
      </c>
      <c r="C61424" s="7">
        <v>725353</v>
      </c>
      <c r="D61424" s="7">
        <v>230745</v>
      </c>
      <c r="E61424" s="7">
        <v>956098</v>
      </c>
    </row>
    <row r="61425" spans="1:5" x14ac:dyDescent="0.7">
      <c r="A61425" s="6">
        <v>43985</v>
      </c>
      <c r="B61425" s="1">
        <v>400</v>
      </c>
      <c r="C61425" s="7">
        <v>654052</v>
      </c>
      <c r="D61425" s="7">
        <v>228863</v>
      </c>
      <c r="E61425" s="7">
        <v>882915</v>
      </c>
    </row>
    <row r="61426" spans="1:5" x14ac:dyDescent="0.7">
      <c r="A61426" s="6">
        <v>43985</v>
      </c>
      <c r="B61426" s="1">
        <v>500</v>
      </c>
      <c r="C61426" s="7">
        <v>638931</v>
      </c>
      <c r="D61426" s="7">
        <v>229720</v>
      </c>
      <c r="E61426" s="7">
        <v>868651</v>
      </c>
    </row>
    <row r="61427" spans="1:5" x14ac:dyDescent="0.7">
      <c r="A61427" s="6">
        <v>43985</v>
      </c>
      <c r="B61427" s="1">
        <v>600</v>
      </c>
      <c r="C61427" s="7">
        <v>647789</v>
      </c>
      <c r="D61427" s="7">
        <v>230225</v>
      </c>
      <c r="E61427" s="7">
        <v>878014</v>
      </c>
    </row>
    <row r="61428" spans="1:5" x14ac:dyDescent="0.7">
      <c r="A61428" s="6">
        <v>43985</v>
      </c>
      <c r="B61428" s="1">
        <v>700</v>
      </c>
      <c r="C61428" s="7">
        <v>643427</v>
      </c>
      <c r="D61428" s="7">
        <v>227612</v>
      </c>
      <c r="E61428" s="7">
        <v>871039</v>
      </c>
    </row>
    <row r="61429" spans="1:5" x14ac:dyDescent="0.7">
      <c r="A61429" s="6">
        <v>43985</v>
      </c>
      <c r="B61429" s="1">
        <v>800</v>
      </c>
      <c r="C61429" s="7">
        <v>735269</v>
      </c>
      <c r="D61429" s="7">
        <v>247278</v>
      </c>
      <c r="E61429" s="7">
        <v>982547</v>
      </c>
    </row>
    <row r="61430" spans="1:5" x14ac:dyDescent="0.7">
      <c r="A61430" s="6">
        <v>43985</v>
      </c>
      <c r="B61430" s="1">
        <v>900</v>
      </c>
      <c r="C61430" s="7">
        <v>765835</v>
      </c>
      <c r="D61430" s="7">
        <v>283254</v>
      </c>
      <c r="E61430" s="7">
        <v>1049089</v>
      </c>
    </row>
    <row r="61431" spans="1:5" x14ac:dyDescent="0.7">
      <c r="A61431" s="6">
        <v>43985</v>
      </c>
      <c r="B61431" s="1">
        <v>1000</v>
      </c>
      <c r="C61431" s="7">
        <v>858017</v>
      </c>
      <c r="D61431" s="7">
        <v>318674</v>
      </c>
      <c r="E61431" s="7">
        <v>1176691</v>
      </c>
    </row>
    <row r="61432" spans="1:5" x14ac:dyDescent="0.7">
      <c r="A61432" s="6">
        <v>43985</v>
      </c>
      <c r="B61432" s="1">
        <v>1100</v>
      </c>
      <c r="C61432" s="7">
        <v>991478</v>
      </c>
      <c r="D61432" s="7">
        <v>345223</v>
      </c>
      <c r="E61432" s="7">
        <v>1336701</v>
      </c>
    </row>
    <row r="61433" spans="1:5" x14ac:dyDescent="0.7">
      <c r="A61433" s="6">
        <v>43985</v>
      </c>
      <c r="B61433" s="1">
        <v>1200</v>
      </c>
      <c r="C61433" s="7">
        <v>1177947</v>
      </c>
      <c r="D61433" s="7">
        <v>355812</v>
      </c>
      <c r="E61433" s="7">
        <v>1533759</v>
      </c>
    </row>
    <row r="61434" spans="1:5" x14ac:dyDescent="0.7">
      <c r="A61434" s="6">
        <v>43985</v>
      </c>
      <c r="B61434" s="1">
        <v>1300</v>
      </c>
      <c r="C61434" s="7">
        <v>1374972</v>
      </c>
      <c r="D61434" s="7">
        <v>355176</v>
      </c>
      <c r="E61434" s="7">
        <v>1730148</v>
      </c>
    </row>
    <row r="61435" spans="1:5" x14ac:dyDescent="0.7">
      <c r="A61435" s="6">
        <v>43985</v>
      </c>
      <c r="B61435" s="1">
        <v>1400</v>
      </c>
      <c r="C61435" s="7">
        <v>1477547</v>
      </c>
      <c r="D61435" s="7">
        <v>364904</v>
      </c>
      <c r="E61435" s="7">
        <v>1842451</v>
      </c>
    </row>
    <row r="61436" spans="1:5" x14ac:dyDescent="0.7">
      <c r="A61436" s="6">
        <v>43985</v>
      </c>
      <c r="B61436" s="1">
        <v>1500</v>
      </c>
      <c r="C61436" s="7">
        <v>1565344</v>
      </c>
      <c r="D61436" s="7">
        <v>366456</v>
      </c>
      <c r="E61436" s="7">
        <v>1931800</v>
      </c>
    </row>
    <row r="61437" spans="1:5" x14ac:dyDescent="0.7">
      <c r="A61437" s="6">
        <v>43985</v>
      </c>
      <c r="B61437" s="1">
        <v>1600</v>
      </c>
      <c r="C61437" s="7">
        <v>1625269</v>
      </c>
      <c r="D61437" s="7">
        <v>361165</v>
      </c>
      <c r="E61437" s="7">
        <v>1986434</v>
      </c>
    </row>
    <row r="61438" spans="1:5" x14ac:dyDescent="0.7">
      <c r="A61438" s="6">
        <v>43985</v>
      </c>
      <c r="B61438" s="1">
        <v>1700</v>
      </c>
      <c r="C61438" s="7">
        <v>1682375</v>
      </c>
      <c r="D61438" s="7">
        <v>353881</v>
      </c>
      <c r="E61438" s="7">
        <v>2036256</v>
      </c>
    </row>
    <row r="61439" spans="1:5" x14ac:dyDescent="0.7">
      <c r="A61439" s="6">
        <v>43985</v>
      </c>
      <c r="B61439" s="1">
        <v>1800</v>
      </c>
      <c r="C61439" s="7">
        <v>1728893</v>
      </c>
      <c r="D61439" s="7">
        <v>332991</v>
      </c>
      <c r="E61439" s="7">
        <v>2061884</v>
      </c>
    </row>
    <row r="61440" spans="1:5" x14ac:dyDescent="0.7">
      <c r="A61440" s="6">
        <v>43985</v>
      </c>
      <c r="B61440" s="1">
        <v>1900</v>
      </c>
      <c r="C61440" s="7">
        <v>1752979</v>
      </c>
      <c r="D61440" s="7">
        <v>305017</v>
      </c>
      <c r="E61440" s="7">
        <v>2057996</v>
      </c>
    </row>
    <row r="61441" spans="1:5" x14ac:dyDescent="0.7">
      <c r="A61441" s="6">
        <v>43985</v>
      </c>
      <c r="B61441" s="1">
        <v>2000</v>
      </c>
      <c r="C61441" s="7">
        <v>1729702</v>
      </c>
      <c r="D61441" s="7">
        <v>280460</v>
      </c>
      <c r="E61441" s="7">
        <v>2010162</v>
      </c>
    </row>
    <row r="61442" spans="1:5" x14ac:dyDescent="0.7">
      <c r="A61442" s="6">
        <v>43985</v>
      </c>
      <c r="B61442" s="1">
        <v>2100</v>
      </c>
      <c r="C61442" s="7">
        <v>1606953</v>
      </c>
      <c r="D61442" s="7">
        <v>265512</v>
      </c>
      <c r="E61442" s="7">
        <v>1872465</v>
      </c>
    </row>
    <row r="61443" spans="1:5" x14ac:dyDescent="0.7">
      <c r="A61443" s="6">
        <v>43985</v>
      </c>
      <c r="B61443" s="1">
        <v>2200</v>
      </c>
      <c r="C61443" s="7">
        <v>1516351</v>
      </c>
      <c r="D61443" s="7">
        <v>272373</v>
      </c>
      <c r="E61443" s="7">
        <v>1788724</v>
      </c>
    </row>
    <row r="61444" spans="1:5" x14ac:dyDescent="0.7">
      <c r="A61444" s="6">
        <v>43985</v>
      </c>
      <c r="B61444" s="1">
        <v>2300</v>
      </c>
      <c r="C61444" s="7">
        <v>1346191</v>
      </c>
      <c r="D61444" s="7">
        <v>268242</v>
      </c>
      <c r="E61444" s="7">
        <v>1614433</v>
      </c>
    </row>
    <row r="61445" spans="1:5" x14ac:dyDescent="0.7">
      <c r="A61445" s="6">
        <v>43985</v>
      </c>
      <c r="B61445" s="1">
        <v>2400</v>
      </c>
      <c r="C61445" s="7">
        <v>1130410</v>
      </c>
      <c r="D61445" s="7">
        <v>254250</v>
      </c>
      <c r="E61445" s="7">
        <v>1384660</v>
      </c>
    </row>
    <row r="61446" spans="1:5" x14ac:dyDescent="0.7">
      <c r="A61446" s="6">
        <v>43986</v>
      </c>
      <c r="B61446" s="1">
        <v>100</v>
      </c>
      <c r="C61446" s="7">
        <v>939402</v>
      </c>
      <c r="D61446" s="7">
        <v>243025</v>
      </c>
      <c r="E61446" s="7">
        <v>1182427</v>
      </c>
    </row>
    <row r="61447" spans="1:5" x14ac:dyDescent="0.7">
      <c r="A61447" s="6">
        <v>43986</v>
      </c>
      <c r="B61447" s="1">
        <v>200</v>
      </c>
      <c r="C61447" s="7">
        <v>820053</v>
      </c>
      <c r="D61447" s="7">
        <v>234591</v>
      </c>
      <c r="E61447" s="7">
        <v>1054644</v>
      </c>
    </row>
    <row r="61448" spans="1:5" x14ac:dyDescent="0.7">
      <c r="A61448" s="6">
        <v>43986</v>
      </c>
      <c r="B61448" s="1">
        <v>300</v>
      </c>
      <c r="C61448" s="7">
        <v>723906</v>
      </c>
      <c r="D61448" s="7">
        <v>229427</v>
      </c>
      <c r="E61448" s="7">
        <v>953333</v>
      </c>
    </row>
    <row r="61449" spans="1:5" x14ac:dyDescent="0.7">
      <c r="A61449" s="6">
        <v>43986</v>
      </c>
      <c r="B61449" s="1">
        <v>400</v>
      </c>
      <c r="C61449" s="7">
        <v>679537</v>
      </c>
      <c r="D61449" s="7">
        <v>227580</v>
      </c>
      <c r="E61449" s="7">
        <v>907117</v>
      </c>
    </row>
    <row r="61450" spans="1:5" x14ac:dyDescent="0.7">
      <c r="A61450" s="6">
        <v>43986</v>
      </c>
      <c r="B61450" s="1">
        <v>500</v>
      </c>
      <c r="C61450" s="7">
        <v>643176</v>
      </c>
      <c r="D61450" s="7">
        <v>229344</v>
      </c>
      <c r="E61450" s="7">
        <v>872520</v>
      </c>
    </row>
    <row r="61451" spans="1:5" x14ac:dyDescent="0.7">
      <c r="A61451" s="6">
        <v>43986</v>
      </c>
      <c r="B61451" s="1">
        <v>600</v>
      </c>
      <c r="C61451" s="7">
        <v>663208</v>
      </c>
      <c r="D61451" s="7">
        <v>231928</v>
      </c>
      <c r="E61451" s="7">
        <v>895136</v>
      </c>
    </row>
    <row r="61452" spans="1:5" x14ac:dyDescent="0.7">
      <c r="A61452" s="6">
        <v>43986</v>
      </c>
      <c r="B61452" s="1">
        <v>700</v>
      </c>
      <c r="C61452" s="7">
        <v>710784</v>
      </c>
      <c r="D61452" s="7">
        <v>225281</v>
      </c>
      <c r="E61452" s="7">
        <v>936065</v>
      </c>
    </row>
    <row r="61453" spans="1:5" x14ac:dyDescent="0.7">
      <c r="A61453" s="6">
        <v>43986</v>
      </c>
      <c r="B61453" s="1">
        <v>800</v>
      </c>
      <c r="C61453" s="7">
        <v>745019</v>
      </c>
      <c r="D61453" s="7">
        <v>248931</v>
      </c>
      <c r="E61453" s="7">
        <v>993950</v>
      </c>
    </row>
    <row r="61454" spans="1:5" x14ac:dyDescent="0.7">
      <c r="A61454" s="6">
        <v>43986</v>
      </c>
      <c r="B61454" s="1">
        <v>900</v>
      </c>
      <c r="C61454" s="7">
        <v>777976</v>
      </c>
      <c r="D61454" s="7">
        <v>282186</v>
      </c>
      <c r="E61454" s="7">
        <v>1060162</v>
      </c>
    </row>
    <row r="61455" spans="1:5" x14ac:dyDescent="0.7">
      <c r="A61455" s="6">
        <v>43986</v>
      </c>
      <c r="B61455" s="1">
        <v>1000</v>
      </c>
      <c r="C61455" s="7">
        <v>864008</v>
      </c>
      <c r="D61455" s="7">
        <v>310339</v>
      </c>
      <c r="E61455" s="7">
        <v>1174347</v>
      </c>
    </row>
    <row r="61456" spans="1:5" x14ac:dyDescent="0.7">
      <c r="A61456" s="6">
        <v>43986</v>
      </c>
      <c r="B61456" s="1">
        <v>1100</v>
      </c>
      <c r="C61456" s="7">
        <v>999904</v>
      </c>
      <c r="D61456" s="7">
        <v>333275</v>
      </c>
      <c r="E61456" s="7">
        <v>1333179</v>
      </c>
    </row>
    <row r="61457" spans="1:5" x14ac:dyDescent="0.7">
      <c r="A61457" s="6">
        <v>43986</v>
      </c>
      <c r="B61457" s="1">
        <v>1200</v>
      </c>
      <c r="C61457" s="7">
        <v>1193716</v>
      </c>
      <c r="D61457" s="7">
        <v>342214</v>
      </c>
      <c r="E61457" s="7">
        <v>1535930</v>
      </c>
    </row>
    <row r="61458" spans="1:5" x14ac:dyDescent="0.7">
      <c r="A61458" s="6">
        <v>43986</v>
      </c>
      <c r="B61458" s="1">
        <v>1300</v>
      </c>
      <c r="C61458" s="7">
        <v>1316787</v>
      </c>
      <c r="D61458" s="7">
        <v>352577</v>
      </c>
      <c r="E61458" s="7">
        <v>1669364</v>
      </c>
    </row>
    <row r="61459" spans="1:5" x14ac:dyDescent="0.7">
      <c r="A61459" s="6">
        <v>43986</v>
      </c>
      <c r="B61459" s="1">
        <v>1400</v>
      </c>
      <c r="C61459" s="7">
        <v>1318519</v>
      </c>
      <c r="D61459" s="7">
        <v>353072</v>
      </c>
      <c r="E61459" s="7">
        <v>1671591</v>
      </c>
    </row>
    <row r="61460" spans="1:5" x14ac:dyDescent="0.7">
      <c r="A61460" s="6">
        <v>43986</v>
      </c>
      <c r="B61460" s="1">
        <v>1500</v>
      </c>
      <c r="C61460" s="7">
        <v>1261313</v>
      </c>
      <c r="D61460" s="7">
        <v>341223</v>
      </c>
      <c r="E61460" s="7">
        <v>1602536</v>
      </c>
    </row>
    <row r="61461" spans="1:5" x14ac:dyDescent="0.7">
      <c r="A61461" s="6">
        <v>43986</v>
      </c>
      <c r="B61461" s="1">
        <v>1600</v>
      </c>
      <c r="C61461" s="7">
        <v>1185777</v>
      </c>
      <c r="D61461" s="7">
        <v>339808</v>
      </c>
      <c r="E61461" s="7">
        <v>1525585</v>
      </c>
    </row>
    <row r="61462" spans="1:5" x14ac:dyDescent="0.7">
      <c r="A61462" s="6">
        <v>43986</v>
      </c>
      <c r="B61462" s="1">
        <v>1700</v>
      </c>
      <c r="C61462" s="7">
        <v>1261234</v>
      </c>
      <c r="D61462" s="7">
        <v>311627</v>
      </c>
      <c r="E61462" s="7">
        <v>1572861</v>
      </c>
    </row>
    <row r="61463" spans="1:5" x14ac:dyDescent="0.7">
      <c r="A61463" s="6">
        <v>43986</v>
      </c>
      <c r="B61463" s="1">
        <v>1800</v>
      </c>
      <c r="C61463" s="7">
        <v>1305808</v>
      </c>
      <c r="D61463" s="7">
        <v>287713</v>
      </c>
      <c r="E61463" s="7">
        <v>1593521</v>
      </c>
    </row>
    <row r="61464" spans="1:5" x14ac:dyDescent="0.7">
      <c r="A61464" s="6">
        <v>43986</v>
      </c>
      <c r="B61464" s="1">
        <v>1900</v>
      </c>
      <c r="C61464" s="7">
        <v>1282485</v>
      </c>
      <c r="D61464" s="7">
        <v>276100</v>
      </c>
      <c r="E61464" s="7">
        <v>1558585</v>
      </c>
    </row>
    <row r="61465" spans="1:5" x14ac:dyDescent="0.7">
      <c r="A61465" s="6">
        <v>43986</v>
      </c>
      <c r="B61465" s="1">
        <v>2000</v>
      </c>
      <c r="C61465" s="7">
        <v>1204170</v>
      </c>
      <c r="D61465" s="7">
        <v>264697</v>
      </c>
      <c r="E61465" s="7">
        <v>1468867</v>
      </c>
    </row>
    <row r="61466" spans="1:5" x14ac:dyDescent="0.7">
      <c r="A61466" s="6">
        <v>43986</v>
      </c>
      <c r="B61466" s="1">
        <v>2100</v>
      </c>
      <c r="C61466" s="7">
        <v>1165425</v>
      </c>
      <c r="D61466" s="7">
        <v>251659</v>
      </c>
      <c r="E61466" s="7">
        <v>1417084</v>
      </c>
    </row>
    <row r="61467" spans="1:5" x14ac:dyDescent="0.7">
      <c r="A61467" s="6">
        <v>43986</v>
      </c>
      <c r="B61467" s="1">
        <v>2200</v>
      </c>
      <c r="C61467" s="7">
        <v>1143989</v>
      </c>
      <c r="D61467" s="7">
        <v>260141</v>
      </c>
      <c r="E61467" s="7">
        <v>1404130</v>
      </c>
    </row>
    <row r="61468" spans="1:5" x14ac:dyDescent="0.7">
      <c r="A61468" s="6">
        <v>43986</v>
      </c>
      <c r="B61468" s="1">
        <v>2300</v>
      </c>
      <c r="C61468" s="7">
        <v>1058428</v>
      </c>
      <c r="D61468" s="7">
        <v>256974</v>
      </c>
      <c r="E61468" s="7">
        <v>1315402</v>
      </c>
    </row>
    <row r="61469" spans="1:5" x14ac:dyDescent="0.7">
      <c r="A61469" s="6">
        <v>43986</v>
      </c>
      <c r="B61469" s="1">
        <v>2400</v>
      </c>
      <c r="C61469" s="7">
        <v>936684</v>
      </c>
      <c r="D61469" s="7">
        <v>239874</v>
      </c>
      <c r="E61469" s="7">
        <v>1176558</v>
      </c>
    </row>
    <row r="61470" spans="1:5" x14ac:dyDescent="0.7">
      <c r="A61470" s="6">
        <v>43987</v>
      </c>
      <c r="B61470" s="1">
        <v>100</v>
      </c>
      <c r="C61470" s="7">
        <v>797265</v>
      </c>
      <c r="D61470" s="7">
        <v>231302</v>
      </c>
      <c r="E61470" s="7">
        <v>1028567</v>
      </c>
    </row>
    <row r="61471" spans="1:5" x14ac:dyDescent="0.7">
      <c r="A61471" s="6">
        <v>43987</v>
      </c>
      <c r="B61471" s="1">
        <v>200</v>
      </c>
      <c r="C61471" s="7">
        <v>690451</v>
      </c>
      <c r="D61471" s="7">
        <v>226938</v>
      </c>
      <c r="E61471" s="7">
        <v>917389</v>
      </c>
    </row>
    <row r="61472" spans="1:5" x14ac:dyDescent="0.7">
      <c r="A61472" s="6">
        <v>43987</v>
      </c>
      <c r="B61472" s="1">
        <v>300</v>
      </c>
      <c r="C61472" s="7">
        <v>634625</v>
      </c>
      <c r="D61472" s="7">
        <v>223585</v>
      </c>
      <c r="E61472" s="7">
        <v>858210</v>
      </c>
    </row>
    <row r="61473" spans="1:5" x14ac:dyDescent="0.7">
      <c r="A61473" s="6">
        <v>43987</v>
      </c>
      <c r="B61473" s="1">
        <v>400</v>
      </c>
      <c r="C61473" s="7">
        <v>591726</v>
      </c>
      <c r="D61473" s="7">
        <v>223176</v>
      </c>
      <c r="E61473" s="7">
        <v>814902</v>
      </c>
    </row>
    <row r="61474" spans="1:5" x14ac:dyDescent="0.7">
      <c r="A61474" s="6">
        <v>43987</v>
      </c>
      <c r="B61474" s="1">
        <v>500</v>
      </c>
      <c r="C61474" s="7">
        <v>571692</v>
      </c>
      <c r="D61474" s="7">
        <v>227147</v>
      </c>
      <c r="E61474" s="7">
        <v>798839</v>
      </c>
    </row>
    <row r="61475" spans="1:5" x14ac:dyDescent="0.7">
      <c r="A61475" s="6">
        <v>43987</v>
      </c>
      <c r="B61475" s="1">
        <v>600</v>
      </c>
      <c r="C61475" s="7">
        <v>601171</v>
      </c>
      <c r="D61475" s="7">
        <v>223579</v>
      </c>
      <c r="E61475" s="7">
        <v>824750</v>
      </c>
    </row>
    <row r="61476" spans="1:5" x14ac:dyDescent="0.7">
      <c r="A61476" s="6">
        <v>43987</v>
      </c>
      <c r="B61476" s="1">
        <v>700</v>
      </c>
      <c r="C61476" s="7">
        <v>647032</v>
      </c>
      <c r="D61476" s="7">
        <v>220031</v>
      </c>
      <c r="E61476" s="7">
        <v>867063</v>
      </c>
    </row>
    <row r="61477" spans="1:5" x14ac:dyDescent="0.7">
      <c r="A61477" s="6">
        <v>43987</v>
      </c>
      <c r="B61477" s="1">
        <v>800</v>
      </c>
      <c r="C61477" s="7">
        <v>709878</v>
      </c>
      <c r="D61477" s="7">
        <v>239993</v>
      </c>
      <c r="E61477" s="7">
        <v>949871</v>
      </c>
    </row>
    <row r="61478" spans="1:5" x14ac:dyDescent="0.7">
      <c r="A61478" s="6">
        <v>43987</v>
      </c>
      <c r="B61478" s="1">
        <v>900</v>
      </c>
      <c r="C61478" s="7">
        <v>780287</v>
      </c>
      <c r="D61478" s="7">
        <v>264985</v>
      </c>
      <c r="E61478" s="7">
        <v>1045272</v>
      </c>
    </row>
    <row r="61479" spans="1:5" x14ac:dyDescent="0.7">
      <c r="A61479" s="6">
        <v>43987</v>
      </c>
      <c r="B61479" s="1">
        <v>1000</v>
      </c>
      <c r="C61479" s="7">
        <v>861456</v>
      </c>
      <c r="D61479" s="7">
        <v>286826</v>
      </c>
      <c r="E61479" s="7">
        <v>1148282</v>
      </c>
    </row>
    <row r="61480" spans="1:5" x14ac:dyDescent="0.7">
      <c r="A61480" s="6">
        <v>43987</v>
      </c>
      <c r="B61480" s="1">
        <v>1100</v>
      </c>
      <c r="C61480" s="7">
        <v>927450</v>
      </c>
      <c r="D61480" s="7">
        <v>314692</v>
      </c>
      <c r="E61480" s="7">
        <v>1242142</v>
      </c>
    </row>
    <row r="61481" spans="1:5" x14ac:dyDescent="0.7">
      <c r="A61481" s="6">
        <v>43987</v>
      </c>
      <c r="B61481" s="1">
        <v>1200</v>
      </c>
      <c r="C61481" s="7">
        <v>1028920</v>
      </c>
      <c r="D61481" s="7">
        <v>334479</v>
      </c>
      <c r="E61481" s="7">
        <v>1363399</v>
      </c>
    </row>
    <row r="61482" spans="1:5" x14ac:dyDescent="0.7">
      <c r="A61482" s="6">
        <v>43987</v>
      </c>
      <c r="B61482" s="1">
        <v>1300</v>
      </c>
      <c r="C61482" s="7">
        <v>1195925</v>
      </c>
      <c r="D61482" s="7">
        <v>337074</v>
      </c>
      <c r="E61482" s="7">
        <v>1532999</v>
      </c>
    </row>
    <row r="61483" spans="1:5" x14ac:dyDescent="0.7">
      <c r="A61483" s="6">
        <v>43987</v>
      </c>
      <c r="B61483" s="1">
        <v>1400</v>
      </c>
      <c r="C61483" s="7">
        <v>1331308</v>
      </c>
      <c r="D61483" s="7">
        <v>341221</v>
      </c>
      <c r="E61483" s="7">
        <v>1672529</v>
      </c>
    </row>
    <row r="61484" spans="1:5" x14ac:dyDescent="0.7">
      <c r="A61484" s="6">
        <v>43987</v>
      </c>
      <c r="B61484" s="1">
        <v>1500</v>
      </c>
      <c r="C61484" s="7">
        <v>1425224</v>
      </c>
      <c r="D61484" s="7">
        <v>344788</v>
      </c>
      <c r="E61484" s="7">
        <v>1770012</v>
      </c>
    </row>
    <row r="61485" spans="1:5" x14ac:dyDescent="0.7">
      <c r="A61485" s="6">
        <v>43987</v>
      </c>
      <c r="B61485" s="1">
        <v>1600</v>
      </c>
      <c r="C61485" s="7">
        <v>1565586</v>
      </c>
      <c r="D61485" s="7">
        <v>338092</v>
      </c>
      <c r="E61485" s="7">
        <v>1903678</v>
      </c>
    </row>
    <row r="61486" spans="1:5" x14ac:dyDescent="0.7">
      <c r="A61486" s="6">
        <v>43987</v>
      </c>
      <c r="B61486" s="1">
        <v>1700</v>
      </c>
      <c r="C61486" s="7">
        <v>1677136</v>
      </c>
      <c r="D61486" s="7">
        <v>330382</v>
      </c>
      <c r="E61486" s="7">
        <v>2007518</v>
      </c>
    </row>
    <row r="61487" spans="1:5" x14ac:dyDescent="0.7">
      <c r="A61487" s="6">
        <v>43987</v>
      </c>
      <c r="B61487" s="1">
        <v>1800</v>
      </c>
      <c r="C61487" s="7">
        <v>1748799</v>
      </c>
      <c r="D61487" s="7">
        <v>316509</v>
      </c>
      <c r="E61487" s="7">
        <v>2065308</v>
      </c>
    </row>
    <row r="61488" spans="1:5" x14ac:dyDescent="0.7">
      <c r="A61488" s="6">
        <v>43987</v>
      </c>
      <c r="B61488" s="1">
        <v>1900</v>
      </c>
      <c r="C61488" s="7">
        <v>1784859</v>
      </c>
      <c r="D61488" s="7">
        <v>293088</v>
      </c>
      <c r="E61488" s="7">
        <v>2077947</v>
      </c>
    </row>
    <row r="61489" spans="1:5" x14ac:dyDescent="0.7">
      <c r="A61489" s="6">
        <v>43987</v>
      </c>
      <c r="B61489" s="1">
        <v>2000</v>
      </c>
      <c r="C61489" s="7">
        <v>1676609</v>
      </c>
      <c r="D61489" s="7">
        <v>281908</v>
      </c>
      <c r="E61489" s="7">
        <v>1958517</v>
      </c>
    </row>
    <row r="61490" spans="1:5" x14ac:dyDescent="0.7">
      <c r="A61490" s="6">
        <v>43987</v>
      </c>
      <c r="B61490" s="1">
        <v>2100</v>
      </c>
      <c r="C61490" s="7">
        <v>1551568</v>
      </c>
      <c r="D61490" s="7">
        <v>269202</v>
      </c>
      <c r="E61490" s="7">
        <v>1820770</v>
      </c>
    </row>
    <row r="61491" spans="1:5" x14ac:dyDescent="0.7">
      <c r="A61491" s="6">
        <v>43987</v>
      </c>
      <c r="B61491" s="1">
        <v>2200</v>
      </c>
      <c r="C61491" s="7">
        <v>1480537</v>
      </c>
      <c r="D61491" s="7">
        <v>272402</v>
      </c>
      <c r="E61491" s="7">
        <v>1752939</v>
      </c>
    </row>
    <row r="61492" spans="1:5" x14ac:dyDescent="0.7">
      <c r="A61492" s="6">
        <v>43987</v>
      </c>
      <c r="B61492" s="1">
        <v>2300</v>
      </c>
      <c r="C61492" s="7">
        <v>1344064</v>
      </c>
      <c r="D61492" s="7">
        <v>266315</v>
      </c>
      <c r="E61492" s="7">
        <v>1610379</v>
      </c>
    </row>
    <row r="61493" spans="1:5" x14ac:dyDescent="0.7">
      <c r="A61493" s="6">
        <v>43987</v>
      </c>
      <c r="B61493" s="1">
        <v>2400</v>
      </c>
      <c r="C61493" s="7">
        <v>1113995</v>
      </c>
      <c r="D61493" s="7">
        <v>261666</v>
      </c>
      <c r="E61493" s="7">
        <v>1375661</v>
      </c>
    </row>
    <row r="61494" spans="1:5" x14ac:dyDescent="0.7">
      <c r="A61494" s="6">
        <v>43988</v>
      </c>
      <c r="B61494" s="1">
        <v>100</v>
      </c>
      <c r="C61494" s="7">
        <v>937906</v>
      </c>
      <c r="D61494" s="7">
        <v>251259</v>
      </c>
      <c r="E61494" s="7">
        <v>1189165</v>
      </c>
    </row>
    <row r="61495" spans="1:5" x14ac:dyDescent="0.7">
      <c r="A61495" s="6">
        <v>43988</v>
      </c>
      <c r="B61495" s="1">
        <v>200</v>
      </c>
      <c r="C61495" s="7">
        <v>819118</v>
      </c>
      <c r="D61495" s="7">
        <v>241964</v>
      </c>
      <c r="E61495" s="7">
        <v>1061082</v>
      </c>
    </row>
    <row r="61496" spans="1:5" x14ac:dyDescent="0.7">
      <c r="A61496" s="6">
        <v>43988</v>
      </c>
      <c r="B61496" s="1">
        <v>300</v>
      </c>
      <c r="C61496" s="7">
        <v>751766</v>
      </c>
      <c r="D61496" s="7">
        <v>232257</v>
      </c>
      <c r="E61496" s="7">
        <v>984023</v>
      </c>
    </row>
    <row r="61497" spans="1:5" x14ac:dyDescent="0.7">
      <c r="A61497" s="6">
        <v>43988</v>
      </c>
      <c r="B61497" s="1">
        <v>400</v>
      </c>
      <c r="C61497" s="7">
        <v>680604</v>
      </c>
      <c r="D61497" s="7">
        <v>230183</v>
      </c>
      <c r="E61497" s="7">
        <v>910787</v>
      </c>
    </row>
    <row r="61498" spans="1:5" x14ac:dyDescent="0.7">
      <c r="A61498" s="6">
        <v>43988</v>
      </c>
      <c r="B61498" s="1">
        <v>500</v>
      </c>
      <c r="C61498" s="7">
        <v>656203</v>
      </c>
      <c r="D61498" s="7">
        <v>227759</v>
      </c>
      <c r="E61498" s="7">
        <v>883962</v>
      </c>
    </row>
    <row r="61499" spans="1:5" x14ac:dyDescent="0.7">
      <c r="A61499" s="6">
        <v>43988</v>
      </c>
      <c r="B61499" s="1">
        <v>600</v>
      </c>
      <c r="C61499" s="7">
        <v>616760</v>
      </c>
      <c r="D61499" s="7">
        <v>221629</v>
      </c>
      <c r="E61499" s="7">
        <v>838389</v>
      </c>
    </row>
    <row r="61500" spans="1:5" x14ac:dyDescent="0.7">
      <c r="A61500" s="6">
        <v>43988</v>
      </c>
      <c r="B61500" s="1">
        <v>700</v>
      </c>
      <c r="C61500" s="7">
        <v>632186</v>
      </c>
      <c r="D61500" s="7">
        <v>200268</v>
      </c>
      <c r="E61500" s="7">
        <v>832454</v>
      </c>
    </row>
    <row r="61501" spans="1:5" x14ac:dyDescent="0.7">
      <c r="A61501" s="6">
        <v>43988</v>
      </c>
      <c r="B61501" s="1">
        <v>800</v>
      </c>
      <c r="C61501" s="7">
        <v>708578</v>
      </c>
      <c r="D61501" s="7">
        <v>212246</v>
      </c>
      <c r="E61501" s="7">
        <v>920824</v>
      </c>
    </row>
    <row r="61502" spans="1:5" x14ac:dyDescent="0.7">
      <c r="A61502" s="6">
        <v>43988</v>
      </c>
      <c r="B61502" s="1">
        <v>900</v>
      </c>
      <c r="C61502" s="7">
        <v>872512</v>
      </c>
      <c r="D61502" s="7">
        <v>233024</v>
      </c>
      <c r="E61502" s="7">
        <v>1105536</v>
      </c>
    </row>
    <row r="61503" spans="1:5" x14ac:dyDescent="0.7">
      <c r="A61503" s="6">
        <v>43988</v>
      </c>
      <c r="B61503" s="1">
        <v>1000</v>
      </c>
      <c r="C61503" s="7">
        <v>1061156</v>
      </c>
      <c r="D61503" s="7">
        <v>252076</v>
      </c>
      <c r="E61503" s="7">
        <v>1313232</v>
      </c>
    </row>
    <row r="61504" spans="1:5" x14ac:dyDescent="0.7">
      <c r="A61504" s="6">
        <v>43988</v>
      </c>
      <c r="B61504" s="1">
        <v>1100</v>
      </c>
      <c r="C61504" s="7">
        <v>1239753</v>
      </c>
      <c r="D61504" s="7">
        <v>271727</v>
      </c>
      <c r="E61504" s="7">
        <v>1511480</v>
      </c>
    </row>
    <row r="61505" spans="1:5" x14ac:dyDescent="0.7">
      <c r="A61505" s="6">
        <v>43988</v>
      </c>
      <c r="B61505" s="1">
        <v>1200</v>
      </c>
      <c r="C61505" s="7">
        <v>1364009</v>
      </c>
      <c r="D61505" s="7">
        <v>286362</v>
      </c>
      <c r="E61505" s="7">
        <v>1650371</v>
      </c>
    </row>
    <row r="61506" spans="1:5" x14ac:dyDescent="0.7">
      <c r="A61506" s="6">
        <v>43988</v>
      </c>
      <c r="B61506" s="1">
        <v>1300</v>
      </c>
      <c r="C61506" s="7">
        <v>1460753</v>
      </c>
      <c r="D61506" s="7">
        <v>296293</v>
      </c>
      <c r="E61506" s="7">
        <v>1757046</v>
      </c>
    </row>
    <row r="61507" spans="1:5" x14ac:dyDescent="0.7">
      <c r="A61507" s="6">
        <v>43988</v>
      </c>
      <c r="B61507" s="1">
        <v>1400</v>
      </c>
      <c r="C61507" s="7">
        <v>1538337</v>
      </c>
      <c r="D61507" s="7">
        <v>302711</v>
      </c>
      <c r="E61507" s="7">
        <v>1841048</v>
      </c>
    </row>
    <row r="61508" spans="1:5" x14ac:dyDescent="0.7">
      <c r="A61508" s="6">
        <v>43988</v>
      </c>
      <c r="B61508" s="1">
        <v>1500</v>
      </c>
      <c r="C61508" s="7">
        <v>1621179</v>
      </c>
      <c r="D61508" s="7">
        <v>301585</v>
      </c>
      <c r="E61508" s="7">
        <v>1922764</v>
      </c>
    </row>
    <row r="61509" spans="1:5" x14ac:dyDescent="0.7">
      <c r="A61509" s="6">
        <v>43988</v>
      </c>
      <c r="B61509" s="1">
        <v>1600</v>
      </c>
      <c r="C61509" s="7">
        <v>1661172</v>
      </c>
      <c r="D61509" s="7">
        <v>308981</v>
      </c>
      <c r="E61509" s="7">
        <v>1970153</v>
      </c>
    </row>
    <row r="61510" spans="1:5" x14ac:dyDescent="0.7">
      <c r="A61510" s="6">
        <v>43988</v>
      </c>
      <c r="B61510" s="1">
        <v>1700</v>
      </c>
      <c r="C61510" s="7">
        <v>1772282</v>
      </c>
      <c r="D61510" s="7">
        <v>296547</v>
      </c>
      <c r="E61510" s="7">
        <v>2068829</v>
      </c>
    </row>
    <row r="61511" spans="1:5" x14ac:dyDescent="0.7">
      <c r="A61511" s="6">
        <v>43988</v>
      </c>
      <c r="B61511" s="1">
        <v>1800</v>
      </c>
      <c r="C61511" s="7">
        <v>1828104</v>
      </c>
      <c r="D61511" s="7">
        <v>291353</v>
      </c>
      <c r="E61511" s="7">
        <v>2119457</v>
      </c>
    </row>
    <row r="61512" spans="1:5" x14ac:dyDescent="0.7">
      <c r="A61512" s="6">
        <v>43988</v>
      </c>
      <c r="B61512" s="1">
        <v>1900</v>
      </c>
      <c r="C61512" s="7">
        <v>1800438</v>
      </c>
      <c r="D61512" s="7">
        <v>283081</v>
      </c>
      <c r="E61512" s="7">
        <v>2083519</v>
      </c>
    </row>
    <row r="61513" spans="1:5" x14ac:dyDescent="0.7">
      <c r="A61513" s="6">
        <v>43988</v>
      </c>
      <c r="B61513" s="1">
        <v>2000</v>
      </c>
      <c r="C61513" s="7">
        <v>1728934</v>
      </c>
      <c r="D61513" s="7">
        <v>265123</v>
      </c>
      <c r="E61513" s="7">
        <v>1994057</v>
      </c>
    </row>
    <row r="61514" spans="1:5" x14ac:dyDescent="0.7">
      <c r="A61514" s="6">
        <v>43988</v>
      </c>
      <c r="B61514" s="1">
        <v>2100</v>
      </c>
      <c r="C61514" s="7">
        <v>1559788</v>
      </c>
      <c r="D61514" s="7">
        <v>250870</v>
      </c>
      <c r="E61514" s="7">
        <v>1810658</v>
      </c>
    </row>
    <row r="61515" spans="1:5" x14ac:dyDescent="0.7">
      <c r="A61515" s="6">
        <v>43988</v>
      </c>
      <c r="B61515" s="1">
        <v>2200</v>
      </c>
      <c r="C61515" s="7">
        <v>1453675</v>
      </c>
      <c r="D61515" s="7">
        <v>253655</v>
      </c>
      <c r="E61515" s="7">
        <v>1707330</v>
      </c>
    </row>
    <row r="61516" spans="1:5" x14ac:dyDescent="0.7">
      <c r="A61516" s="6">
        <v>43988</v>
      </c>
      <c r="B61516" s="1">
        <v>2300</v>
      </c>
      <c r="C61516" s="7">
        <v>1251346</v>
      </c>
      <c r="D61516" s="7">
        <v>257157</v>
      </c>
      <c r="E61516" s="7">
        <v>1508503</v>
      </c>
    </row>
    <row r="61517" spans="1:5" x14ac:dyDescent="0.7">
      <c r="A61517" s="6">
        <v>43988</v>
      </c>
      <c r="B61517" s="1">
        <v>2400</v>
      </c>
      <c r="C61517" s="7">
        <v>1051504</v>
      </c>
      <c r="D61517" s="7">
        <v>242963</v>
      </c>
      <c r="E61517" s="7">
        <v>1294467</v>
      </c>
    </row>
    <row r="61518" spans="1:5" x14ac:dyDescent="0.7">
      <c r="A61518" s="6">
        <v>43989</v>
      </c>
      <c r="B61518" s="1">
        <v>100</v>
      </c>
      <c r="C61518" s="7">
        <v>874876</v>
      </c>
      <c r="D61518" s="7">
        <v>231164</v>
      </c>
      <c r="E61518" s="7">
        <v>1106040</v>
      </c>
    </row>
    <row r="61519" spans="1:5" x14ac:dyDescent="0.7">
      <c r="A61519" s="6">
        <v>43989</v>
      </c>
      <c r="B61519" s="1">
        <v>200</v>
      </c>
      <c r="C61519" s="7">
        <v>751030</v>
      </c>
      <c r="D61519" s="7">
        <v>221820</v>
      </c>
      <c r="E61519" s="7">
        <v>972850</v>
      </c>
    </row>
    <row r="61520" spans="1:5" x14ac:dyDescent="0.7">
      <c r="A61520" s="6">
        <v>43989</v>
      </c>
      <c r="B61520" s="1">
        <v>300</v>
      </c>
      <c r="C61520" s="7">
        <v>628540</v>
      </c>
      <c r="D61520" s="7">
        <v>222025</v>
      </c>
      <c r="E61520" s="7">
        <v>850565</v>
      </c>
    </row>
    <row r="61521" spans="1:5" x14ac:dyDescent="0.7">
      <c r="A61521" s="6">
        <v>43989</v>
      </c>
      <c r="B61521" s="1">
        <v>400</v>
      </c>
      <c r="C61521" s="7">
        <v>583377</v>
      </c>
      <c r="D61521" s="7">
        <v>214301</v>
      </c>
      <c r="E61521" s="7">
        <v>797678</v>
      </c>
    </row>
    <row r="61522" spans="1:5" x14ac:dyDescent="0.7">
      <c r="A61522" s="6">
        <v>43989</v>
      </c>
      <c r="B61522" s="1">
        <v>500</v>
      </c>
      <c r="C61522" s="7">
        <v>525805</v>
      </c>
      <c r="D61522" s="7">
        <v>214823</v>
      </c>
      <c r="E61522" s="7">
        <v>740628</v>
      </c>
    </row>
    <row r="61523" spans="1:5" x14ac:dyDescent="0.7">
      <c r="A61523" s="6">
        <v>43989</v>
      </c>
      <c r="B61523" s="1">
        <v>600</v>
      </c>
      <c r="C61523" s="7">
        <v>516311</v>
      </c>
      <c r="D61523" s="7">
        <v>201935</v>
      </c>
      <c r="E61523" s="7">
        <v>718246</v>
      </c>
    </row>
    <row r="61524" spans="1:5" x14ac:dyDescent="0.7">
      <c r="A61524" s="6">
        <v>43989</v>
      </c>
      <c r="B61524" s="1">
        <v>700</v>
      </c>
      <c r="C61524" s="7">
        <v>567733</v>
      </c>
      <c r="D61524" s="7">
        <v>177642</v>
      </c>
      <c r="E61524" s="7">
        <v>745375</v>
      </c>
    </row>
    <row r="61525" spans="1:5" x14ac:dyDescent="0.7">
      <c r="A61525" s="6">
        <v>43989</v>
      </c>
      <c r="B61525" s="1">
        <v>800</v>
      </c>
      <c r="C61525" s="7">
        <v>622651</v>
      </c>
      <c r="D61525" s="7">
        <v>183187</v>
      </c>
      <c r="E61525" s="7">
        <v>805838</v>
      </c>
    </row>
    <row r="61526" spans="1:5" x14ac:dyDescent="0.7">
      <c r="A61526" s="6">
        <v>43989</v>
      </c>
      <c r="B61526" s="1">
        <v>900</v>
      </c>
      <c r="C61526" s="7">
        <v>759015</v>
      </c>
      <c r="D61526" s="7">
        <v>191578</v>
      </c>
      <c r="E61526" s="7">
        <v>950593</v>
      </c>
    </row>
    <row r="61527" spans="1:5" x14ac:dyDescent="0.7">
      <c r="A61527" s="6">
        <v>43989</v>
      </c>
      <c r="B61527" s="1">
        <v>1000</v>
      </c>
      <c r="C61527" s="7">
        <v>834208</v>
      </c>
      <c r="D61527" s="7">
        <v>211714</v>
      </c>
      <c r="E61527" s="7">
        <v>1045922</v>
      </c>
    </row>
    <row r="61528" spans="1:5" x14ac:dyDescent="0.7">
      <c r="A61528" s="6">
        <v>43989</v>
      </c>
      <c r="B61528" s="1">
        <v>1100</v>
      </c>
      <c r="C61528" s="7">
        <v>952753</v>
      </c>
      <c r="D61528" s="7">
        <v>224525</v>
      </c>
      <c r="E61528" s="7">
        <v>1177278</v>
      </c>
    </row>
    <row r="61529" spans="1:5" x14ac:dyDescent="0.7">
      <c r="A61529" s="6">
        <v>43989</v>
      </c>
      <c r="B61529" s="1">
        <v>1200</v>
      </c>
      <c r="C61529" s="7">
        <v>1018472</v>
      </c>
      <c r="D61529" s="7">
        <v>240814</v>
      </c>
      <c r="E61529" s="7">
        <v>1259286</v>
      </c>
    </row>
    <row r="61530" spans="1:5" x14ac:dyDescent="0.7">
      <c r="A61530" s="6">
        <v>43989</v>
      </c>
      <c r="B61530" s="1">
        <v>1300</v>
      </c>
      <c r="C61530" s="7">
        <v>1114502</v>
      </c>
      <c r="D61530" s="7">
        <v>247582</v>
      </c>
      <c r="E61530" s="7">
        <v>1362084</v>
      </c>
    </row>
    <row r="61531" spans="1:5" x14ac:dyDescent="0.7">
      <c r="A61531" s="6">
        <v>43989</v>
      </c>
      <c r="B61531" s="1">
        <v>1400</v>
      </c>
      <c r="C61531" s="7">
        <v>1188068</v>
      </c>
      <c r="D61531" s="7">
        <v>252919</v>
      </c>
      <c r="E61531" s="7">
        <v>1440987</v>
      </c>
    </row>
    <row r="61532" spans="1:5" x14ac:dyDescent="0.7">
      <c r="A61532" s="6">
        <v>43989</v>
      </c>
      <c r="B61532" s="1">
        <v>1500</v>
      </c>
      <c r="C61532" s="7">
        <v>1227137</v>
      </c>
      <c r="D61532" s="7">
        <v>262160</v>
      </c>
      <c r="E61532" s="7">
        <v>1489297</v>
      </c>
    </row>
    <row r="61533" spans="1:5" x14ac:dyDescent="0.7">
      <c r="A61533" s="6">
        <v>43989</v>
      </c>
      <c r="B61533" s="1">
        <v>1600</v>
      </c>
      <c r="C61533" s="7">
        <v>1330657</v>
      </c>
      <c r="D61533" s="7">
        <v>261656</v>
      </c>
      <c r="E61533" s="7">
        <v>1592313</v>
      </c>
    </row>
    <row r="61534" spans="1:5" x14ac:dyDescent="0.7">
      <c r="A61534" s="6">
        <v>43989</v>
      </c>
      <c r="B61534" s="1">
        <v>1700</v>
      </c>
      <c r="C61534" s="7">
        <v>1433946</v>
      </c>
      <c r="D61534" s="7">
        <v>263781</v>
      </c>
      <c r="E61534" s="7">
        <v>1697727</v>
      </c>
    </row>
    <row r="61535" spans="1:5" x14ac:dyDescent="0.7">
      <c r="A61535" s="6">
        <v>43989</v>
      </c>
      <c r="B61535" s="1">
        <v>1800</v>
      </c>
      <c r="C61535" s="7">
        <v>1467587</v>
      </c>
      <c r="D61535" s="7">
        <v>262113</v>
      </c>
      <c r="E61535" s="7">
        <v>1729700</v>
      </c>
    </row>
    <row r="61536" spans="1:5" x14ac:dyDescent="0.7">
      <c r="A61536" s="6">
        <v>43989</v>
      </c>
      <c r="B61536" s="1">
        <v>1900</v>
      </c>
      <c r="C61536" s="7">
        <v>1504849</v>
      </c>
      <c r="D61536" s="7">
        <v>246867</v>
      </c>
      <c r="E61536" s="7">
        <v>1751716</v>
      </c>
    </row>
    <row r="61537" spans="1:5" x14ac:dyDescent="0.7">
      <c r="A61537" s="6">
        <v>43989</v>
      </c>
      <c r="B61537" s="1">
        <v>2000</v>
      </c>
      <c r="C61537" s="7">
        <v>1489695</v>
      </c>
      <c r="D61537" s="7">
        <v>235500</v>
      </c>
      <c r="E61537" s="7">
        <v>1725195</v>
      </c>
    </row>
    <row r="61538" spans="1:5" x14ac:dyDescent="0.7">
      <c r="A61538" s="6">
        <v>43989</v>
      </c>
      <c r="B61538" s="1">
        <v>2100</v>
      </c>
      <c r="C61538" s="7">
        <v>1325929</v>
      </c>
      <c r="D61538" s="7">
        <v>231483</v>
      </c>
      <c r="E61538" s="7">
        <v>1557412</v>
      </c>
    </row>
    <row r="61539" spans="1:5" x14ac:dyDescent="0.7">
      <c r="A61539" s="6">
        <v>43989</v>
      </c>
      <c r="B61539" s="1">
        <v>2200</v>
      </c>
      <c r="C61539" s="7">
        <v>1170113</v>
      </c>
      <c r="D61539" s="7">
        <v>251442</v>
      </c>
      <c r="E61539" s="7">
        <v>1421555</v>
      </c>
    </row>
    <row r="61540" spans="1:5" x14ac:dyDescent="0.7">
      <c r="A61540" s="6">
        <v>43989</v>
      </c>
      <c r="B61540" s="1">
        <v>2300</v>
      </c>
      <c r="C61540" s="7">
        <v>1025104</v>
      </c>
      <c r="D61540" s="7">
        <v>251602</v>
      </c>
      <c r="E61540" s="7">
        <v>1276706</v>
      </c>
    </row>
    <row r="61541" spans="1:5" x14ac:dyDescent="0.7">
      <c r="A61541" s="6">
        <v>43989</v>
      </c>
      <c r="B61541" s="1">
        <v>2400</v>
      </c>
      <c r="C61541" s="7">
        <v>810356</v>
      </c>
      <c r="D61541" s="7">
        <v>244129</v>
      </c>
      <c r="E61541" s="7">
        <v>1054485</v>
      </c>
    </row>
    <row r="61542" spans="1:5" x14ac:dyDescent="0.7">
      <c r="A61542" s="6">
        <v>43990</v>
      </c>
      <c r="B61542" s="1">
        <v>100</v>
      </c>
      <c r="C61542" s="7">
        <v>687556</v>
      </c>
      <c r="D61542" s="7">
        <v>231323</v>
      </c>
      <c r="E61542" s="7">
        <v>918879</v>
      </c>
    </row>
    <row r="61543" spans="1:5" x14ac:dyDescent="0.7">
      <c r="A61543" s="6">
        <v>43990</v>
      </c>
      <c r="B61543" s="1">
        <v>200</v>
      </c>
      <c r="C61543" s="7">
        <v>615458</v>
      </c>
      <c r="D61543" s="7">
        <v>220091</v>
      </c>
      <c r="E61543" s="7">
        <v>835549</v>
      </c>
    </row>
    <row r="61544" spans="1:5" x14ac:dyDescent="0.7">
      <c r="A61544" s="6">
        <v>43990</v>
      </c>
      <c r="B61544" s="1">
        <v>300</v>
      </c>
      <c r="C61544" s="7">
        <v>536919</v>
      </c>
      <c r="D61544" s="7">
        <v>218682</v>
      </c>
      <c r="E61544" s="7">
        <v>755601</v>
      </c>
    </row>
    <row r="61545" spans="1:5" x14ac:dyDescent="0.7">
      <c r="A61545" s="6">
        <v>43990</v>
      </c>
      <c r="B61545" s="1">
        <v>400</v>
      </c>
      <c r="C61545" s="7">
        <v>507635</v>
      </c>
      <c r="D61545" s="7">
        <v>217877</v>
      </c>
      <c r="E61545" s="7">
        <v>725512</v>
      </c>
    </row>
    <row r="61546" spans="1:5" x14ac:dyDescent="0.7">
      <c r="A61546" s="6">
        <v>43990</v>
      </c>
      <c r="B61546" s="1">
        <v>500</v>
      </c>
      <c r="C61546" s="7">
        <v>505289</v>
      </c>
      <c r="D61546" s="7">
        <v>219911</v>
      </c>
      <c r="E61546" s="7">
        <v>725200</v>
      </c>
    </row>
    <row r="61547" spans="1:5" x14ac:dyDescent="0.7">
      <c r="A61547" s="6">
        <v>43990</v>
      </c>
      <c r="B61547" s="1">
        <v>600</v>
      </c>
      <c r="C61547" s="7">
        <v>522060</v>
      </c>
      <c r="D61547" s="7">
        <v>217122</v>
      </c>
      <c r="E61547" s="7">
        <v>739182</v>
      </c>
    </row>
    <row r="61548" spans="1:5" x14ac:dyDescent="0.7">
      <c r="A61548" s="6">
        <v>43990</v>
      </c>
      <c r="B61548" s="1">
        <v>700</v>
      </c>
      <c r="C61548" s="7">
        <v>586128</v>
      </c>
      <c r="D61548" s="7">
        <v>204939</v>
      </c>
      <c r="E61548" s="7">
        <v>791067</v>
      </c>
    </row>
    <row r="61549" spans="1:5" x14ac:dyDescent="0.7">
      <c r="A61549" s="6">
        <v>43990</v>
      </c>
      <c r="B61549" s="1">
        <v>800</v>
      </c>
      <c r="C61549" s="7">
        <v>622129</v>
      </c>
      <c r="D61549" s="7">
        <v>236583</v>
      </c>
      <c r="E61549" s="7">
        <v>858712</v>
      </c>
    </row>
    <row r="61550" spans="1:5" x14ac:dyDescent="0.7">
      <c r="A61550" s="6">
        <v>43990</v>
      </c>
      <c r="B61550" s="1">
        <v>900</v>
      </c>
      <c r="C61550" s="7">
        <v>697695</v>
      </c>
      <c r="D61550" s="7">
        <v>263593</v>
      </c>
      <c r="E61550" s="7">
        <v>961288</v>
      </c>
    </row>
    <row r="61551" spans="1:5" x14ac:dyDescent="0.7">
      <c r="A61551" s="6">
        <v>43990</v>
      </c>
      <c r="B61551" s="1">
        <v>1000</v>
      </c>
      <c r="C61551" s="7">
        <v>735798</v>
      </c>
      <c r="D61551" s="7">
        <v>295701</v>
      </c>
      <c r="E61551" s="7">
        <v>1031499</v>
      </c>
    </row>
    <row r="61552" spans="1:5" x14ac:dyDescent="0.7">
      <c r="A61552" s="6">
        <v>43990</v>
      </c>
      <c r="B61552" s="1">
        <v>1100</v>
      </c>
      <c r="C61552" s="7">
        <v>772363</v>
      </c>
      <c r="D61552" s="7">
        <v>324760</v>
      </c>
      <c r="E61552" s="7">
        <v>1097123</v>
      </c>
    </row>
    <row r="61553" spans="1:5" x14ac:dyDescent="0.7">
      <c r="A61553" s="6">
        <v>43990</v>
      </c>
      <c r="B61553" s="1">
        <v>1200</v>
      </c>
      <c r="C61553" s="7">
        <v>902043</v>
      </c>
      <c r="D61553" s="7">
        <v>331324</v>
      </c>
      <c r="E61553" s="7">
        <v>1233367</v>
      </c>
    </row>
    <row r="61554" spans="1:5" x14ac:dyDescent="0.7">
      <c r="A61554" s="6">
        <v>43990</v>
      </c>
      <c r="B61554" s="1">
        <v>1300</v>
      </c>
      <c r="C61554" s="7">
        <v>977698</v>
      </c>
      <c r="D61554" s="7">
        <v>343181</v>
      </c>
      <c r="E61554" s="7">
        <v>1320879</v>
      </c>
    </row>
    <row r="61555" spans="1:5" x14ac:dyDescent="0.7">
      <c r="A61555" s="6">
        <v>43990</v>
      </c>
      <c r="B61555" s="1">
        <v>1400</v>
      </c>
      <c r="C61555" s="7">
        <v>1052239</v>
      </c>
      <c r="D61555" s="7">
        <v>356472</v>
      </c>
      <c r="E61555" s="7">
        <v>1408711</v>
      </c>
    </row>
    <row r="61556" spans="1:5" x14ac:dyDescent="0.7">
      <c r="A61556" s="6">
        <v>43990</v>
      </c>
      <c r="B61556" s="1">
        <v>1500</v>
      </c>
      <c r="C61556" s="7">
        <v>1163312</v>
      </c>
      <c r="D61556" s="7">
        <v>356753</v>
      </c>
      <c r="E61556" s="7">
        <v>1520065</v>
      </c>
    </row>
    <row r="61557" spans="1:5" x14ac:dyDescent="0.7">
      <c r="A61557" s="6">
        <v>43990</v>
      </c>
      <c r="B61557" s="1">
        <v>1600</v>
      </c>
      <c r="C61557" s="7">
        <v>1316521</v>
      </c>
      <c r="D61557" s="7">
        <v>351754</v>
      </c>
      <c r="E61557" s="7">
        <v>1668275</v>
      </c>
    </row>
    <row r="61558" spans="1:5" x14ac:dyDescent="0.7">
      <c r="A61558" s="6">
        <v>43990</v>
      </c>
      <c r="B61558" s="1">
        <v>1700</v>
      </c>
      <c r="C61558" s="7">
        <v>1472678</v>
      </c>
      <c r="D61558" s="7">
        <v>340291</v>
      </c>
      <c r="E61558" s="7">
        <v>1812969</v>
      </c>
    </row>
    <row r="61559" spans="1:5" x14ac:dyDescent="0.7">
      <c r="A61559" s="6">
        <v>43990</v>
      </c>
      <c r="B61559" s="1">
        <v>1800</v>
      </c>
      <c r="C61559" s="7">
        <v>1645707</v>
      </c>
      <c r="D61559" s="7">
        <v>315936</v>
      </c>
      <c r="E61559" s="7">
        <v>1961643</v>
      </c>
    </row>
    <row r="61560" spans="1:5" x14ac:dyDescent="0.7">
      <c r="A61560" s="6">
        <v>43990</v>
      </c>
      <c r="B61560" s="1">
        <v>1900</v>
      </c>
      <c r="C61560" s="7">
        <v>1658103</v>
      </c>
      <c r="D61560" s="7">
        <v>303227</v>
      </c>
      <c r="E61560" s="7">
        <v>1961330</v>
      </c>
    </row>
    <row r="61561" spans="1:5" x14ac:dyDescent="0.7">
      <c r="A61561" s="6">
        <v>43990</v>
      </c>
      <c r="B61561" s="1">
        <v>2000</v>
      </c>
      <c r="C61561" s="7">
        <v>1617744</v>
      </c>
      <c r="D61561" s="7">
        <v>283075</v>
      </c>
      <c r="E61561" s="7">
        <v>1900819</v>
      </c>
    </row>
    <row r="61562" spans="1:5" x14ac:dyDescent="0.7">
      <c r="A61562" s="6">
        <v>43990</v>
      </c>
      <c r="B61562" s="1">
        <v>2100</v>
      </c>
      <c r="C61562" s="7">
        <v>1497753</v>
      </c>
      <c r="D61562" s="7">
        <v>263971</v>
      </c>
      <c r="E61562" s="7">
        <v>1761724</v>
      </c>
    </row>
    <row r="61563" spans="1:5" x14ac:dyDescent="0.7">
      <c r="A61563" s="6">
        <v>43990</v>
      </c>
      <c r="B61563" s="1">
        <v>2200</v>
      </c>
      <c r="C61563" s="7">
        <v>1354879</v>
      </c>
      <c r="D61563" s="7">
        <v>276463</v>
      </c>
      <c r="E61563" s="7">
        <v>1631342</v>
      </c>
    </row>
    <row r="61564" spans="1:5" x14ac:dyDescent="0.7">
      <c r="A61564" s="6">
        <v>43990</v>
      </c>
      <c r="B61564" s="1">
        <v>2300</v>
      </c>
      <c r="C61564" s="7">
        <v>1186928</v>
      </c>
      <c r="D61564" s="7">
        <v>270473</v>
      </c>
      <c r="E61564" s="7">
        <v>1457401</v>
      </c>
    </row>
    <row r="61565" spans="1:5" x14ac:dyDescent="0.7">
      <c r="A61565" s="6">
        <v>43990</v>
      </c>
      <c r="B61565" s="1">
        <v>2400</v>
      </c>
      <c r="C61565" s="7">
        <v>972800</v>
      </c>
      <c r="D61565" s="7">
        <v>252819</v>
      </c>
      <c r="E61565" s="7">
        <v>1225619</v>
      </c>
    </row>
    <row r="61566" spans="1:5" x14ac:dyDescent="0.7">
      <c r="A61566" s="6">
        <v>43991</v>
      </c>
      <c r="B61566" s="1">
        <v>100</v>
      </c>
      <c r="C61566" s="7">
        <v>813156</v>
      </c>
      <c r="D61566" s="7">
        <v>239929</v>
      </c>
      <c r="E61566" s="7">
        <v>1053085</v>
      </c>
    </row>
    <row r="61567" spans="1:5" x14ac:dyDescent="0.7">
      <c r="A61567" s="6">
        <v>43991</v>
      </c>
      <c r="B61567" s="1">
        <v>200</v>
      </c>
      <c r="C61567" s="7">
        <v>694152</v>
      </c>
      <c r="D61567" s="7">
        <v>233041</v>
      </c>
      <c r="E61567" s="7">
        <v>927193</v>
      </c>
    </row>
    <row r="61568" spans="1:5" x14ac:dyDescent="0.7">
      <c r="A61568" s="6">
        <v>43991</v>
      </c>
      <c r="B61568" s="1">
        <v>300</v>
      </c>
      <c r="C61568" s="7">
        <v>606143</v>
      </c>
      <c r="D61568" s="7">
        <v>227927</v>
      </c>
      <c r="E61568" s="7">
        <v>834070</v>
      </c>
    </row>
    <row r="61569" spans="1:5" x14ac:dyDescent="0.7">
      <c r="A61569" s="6">
        <v>43991</v>
      </c>
      <c r="B61569" s="1">
        <v>400</v>
      </c>
      <c r="C61569" s="7">
        <v>576944</v>
      </c>
      <c r="D61569" s="7">
        <v>222103</v>
      </c>
      <c r="E61569" s="7">
        <v>799047</v>
      </c>
    </row>
    <row r="61570" spans="1:5" x14ac:dyDescent="0.7">
      <c r="A61570" s="6">
        <v>43991</v>
      </c>
      <c r="B61570" s="1">
        <v>500</v>
      </c>
      <c r="C61570" s="7">
        <v>542668</v>
      </c>
      <c r="D61570" s="7">
        <v>227046</v>
      </c>
      <c r="E61570" s="7">
        <v>769714</v>
      </c>
    </row>
    <row r="61571" spans="1:5" x14ac:dyDescent="0.7">
      <c r="A61571" s="6">
        <v>43991</v>
      </c>
      <c r="B61571" s="1">
        <v>600</v>
      </c>
      <c r="C61571" s="7">
        <v>571204</v>
      </c>
      <c r="D61571" s="7">
        <v>222777</v>
      </c>
      <c r="E61571" s="7">
        <v>793981</v>
      </c>
    </row>
    <row r="61572" spans="1:5" x14ac:dyDescent="0.7">
      <c r="A61572" s="6">
        <v>43991</v>
      </c>
      <c r="B61572" s="1">
        <v>700</v>
      </c>
      <c r="C61572" s="7">
        <v>616386</v>
      </c>
      <c r="D61572" s="7">
        <v>214914</v>
      </c>
      <c r="E61572" s="7">
        <v>831300</v>
      </c>
    </row>
    <row r="61573" spans="1:5" x14ac:dyDescent="0.7">
      <c r="A61573" s="6">
        <v>43991</v>
      </c>
      <c r="B61573" s="1">
        <v>800</v>
      </c>
      <c r="C61573" s="7">
        <v>683586</v>
      </c>
      <c r="D61573" s="7">
        <v>240446</v>
      </c>
      <c r="E61573" s="7">
        <v>924032</v>
      </c>
    </row>
    <row r="61574" spans="1:5" x14ac:dyDescent="0.7">
      <c r="A61574" s="6">
        <v>43991</v>
      </c>
      <c r="B61574" s="1">
        <v>900</v>
      </c>
      <c r="C61574" s="7">
        <v>749471</v>
      </c>
      <c r="D61574" s="7">
        <v>274071</v>
      </c>
      <c r="E61574" s="7">
        <v>1023542</v>
      </c>
    </row>
    <row r="61575" spans="1:5" x14ac:dyDescent="0.7">
      <c r="A61575" s="6">
        <v>43991</v>
      </c>
      <c r="B61575" s="1">
        <v>1000</v>
      </c>
      <c r="C61575" s="7">
        <v>801387</v>
      </c>
      <c r="D61575" s="7">
        <v>316753</v>
      </c>
      <c r="E61575" s="7">
        <v>1118140</v>
      </c>
    </row>
    <row r="61576" spans="1:5" x14ac:dyDescent="0.7">
      <c r="A61576" s="6">
        <v>43991</v>
      </c>
      <c r="B61576" s="1">
        <v>1100</v>
      </c>
      <c r="C61576" s="7">
        <v>971866</v>
      </c>
      <c r="D61576" s="7">
        <v>345562</v>
      </c>
      <c r="E61576" s="7">
        <v>1317428</v>
      </c>
    </row>
    <row r="61577" spans="1:5" x14ac:dyDescent="0.7">
      <c r="A61577" s="6">
        <v>43991</v>
      </c>
      <c r="B61577" s="1">
        <v>1200</v>
      </c>
      <c r="C61577" s="7">
        <v>1200288</v>
      </c>
      <c r="D61577" s="7">
        <v>360457</v>
      </c>
      <c r="E61577" s="7">
        <v>1560745</v>
      </c>
    </row>
    <row r="61578" spans="1:5" x14ac:dyDescent="0.7">
      <c r="A61578" s="6">
        <v>43991</v>
      </c>
      <c r="B61578" s="1">
        <v>1300</v>
      </c>
      <c r="C61578" s="7">
        <v>1399810</v>
      </c>
      <c r="D61578" s="7">
        <v>381549</v>
      </c>
      <c r="E61578" s="7">
        <v>1781359</v>
      </c>
    </row>
    <row r="61579" spans="1:5" x14ac:dyDescent="0.7">
      <c r="A61579" s="6">
        <v>43991</v>
      </c>
      <c r="B61579" s="1">
        <v>1400</v>
      </c>
      <c r="C61579" s="7">
        <v>1586114</v>
      </c>
      <c r="D61579" s="7">
        <v>392996</v>
      </c>
      <c r="E61579" s="7">
        <v>1979110</v>
      </c>
    </row>
    <row r="61580" spans="1:5" x14ac:dyDescent="0.7">
      <c r="A61580" s="6">
        <v>43991</v>
      </c>
      <c r="B61580" s="1">
        <v>1500</v>
      </c>
      <c r="C61580" s="7">
        <v>1720749</v>
      </c>
      <c r="D61580" s="7">
        <v>396727</v>
      </c>
      <c r="E61580" s="7">
        <v>2117476</v>
      </c>
    </row>
    <row r="61581" spans="1:5" x14ac:dyDescent="0.7">
      <c r="A61581" s="6">
        <v>43991</v>
      </c>
      <c r="B61581" s="1">
        <v>1600</v>
      </c>
      <c r="C61581" s="7">
        <v>1851088</v>
      </c>
      <c r="D61581" s="7">
        <v>394000</v>
      </c>
      <c r="E61581" s="7">
        <v>2245088</v>
      </c>
    </row>
    <row r="61582" spans="1:5" x14ac:dyDescent="0.7">
      <c r="A61582" s="6">
        <v>43991</v>
      </c>
      <c r="B61582" s="1">
        <v>1700</v>
      </c>
      <c r="C61582" s="7">
        <v>1945030</v>
      </c>
      <c r="D61582" s="7">
        <v>389328</v>
      </c>
      <c r="E61582" s="7">
        <v>2334358</v>
      </c>
    </row>
    <row r="61583" spans="1:5" x14ac:dyDescent="0.7">
      <c r="A61583" s="6">
        <v>43991</v>
      </c>
      <c r="B61583" s="1">
        <v>1800</v>
      </c>
      <c r="C61583" s="7">
        <v>2077351</v>
      </c>
      <c r="D61583" s="7">
        <v>356866</v>
      </c>
      <c r="E61583" s="7">
        <v>2434217</v>
      </c>
    </row>
    <row r="61584" spans="1:5" x14ac:dyDescent="0.7">
      <c r="A61584" s="6">
        <v>43991</v>
      </c>
      <c r="B61584" s="1">
        <v>1900</v>
      </c>
      <c r="C61584" s="7">
        <v>2046594</v>
      </c>
      <c r="D61584" s="7">
        <v>331818</v>
      </c>
      <c r="E61584" s="7">
        <v>2378412</v>
      </c>
    </row>
    <row r="61585" spans="1:5" x14ac:dyDescent="0.7">
      <c r="A61585" s="6">
        <v>43991</v>
      </c>
      <c r="B61585" s="1">
        <v>2000</v>
      </c>
      <c r="C61585" s="7">
        <v>1899663</v>
      </c>
      <c r="D61585" s="7">
        <v>320344</v>
      </c>
      <c r="E61585" s="7">
        <v>2220007</v>
      </c>
    </row>
    <row r="61586" spans="1:5" x14ac:dyDescent="0.7">
      <c r="A61586" s="6">
        <v>43991</v>
      </c>
      <c r="B61586" s="1">
        <v>2100</v>
      </c>
      <c r="C61586" s="7">
        <v>1794722</v>
      </c>
      <c r="D61586" s="7">
        <v>308388</v>
      </c>
      <c r="E61586" s="7">
        <v>2103110</v>
      </c>
    </row>
    <row r="61587" spans="1:5" x14ac:dyDescent="0.7">
      <c r="A61587" s="6">
        <v>43991</v>
      </c>
      <c r="B61587" s="1">
        <v>2200</v>
      </c>
      <c r="C61587" s="7">
        <v>1773988</v>
      </c>
      <c r="D61587" s="7">
        <v>310305</v>
      </c>
      <c r="E61587" s="7">
        <v>2084293</v>
      </c>
    </row>
    <row r="61588" spans="1:5" x14ac:dyDescent="0.7">
      <c r="A61588" s="6">
        <v>43991</v>
      </c>
      <c r="B61588" s="1">
        <v>2300</v>
      </c>
      <c r="C61588" s="7">
        <v>1603740</v>
      </c>
      <c r="D61588" s="7">
        <v>308587</v>
      </c>
      <c r="E61588" s="7">
        <v>1912327</v>
      </c>
    </row>
    <row r="61589" spans="1:5" x14ac:dyDescent="0.7">
      <c r="A61589" s="6">
        <v>43991</v>
      </c>
      <c r="B61589" s="1">
        <v>2400</v>
      </c>
      <c r="C61589" s="7">
        <v>1406722</v>
      </c>
      <c r="D61589" s="7">
        <v>294267</v>
      </c>
      <c r="E61589" s="7">
        <v>1700989</v>
      </c>
    </row>
    <row r="61590" spans="1:5" x14ac:dyDescent="0.7">
      <c r="A61590" s="6">
        <v>43992</v>
      </c>
      <c r="B61590" s="1">
        <v>100</v>
      </c>
      <c r="C61590" s="7">
        <v>1246475</v>
      </c>
      <c r="D61590" s="7">
        <v>278684</v>
      </c>
      <c r="E61590" s="7">
        <v>1525159</v>
      </c>
    </row>
    <row r="61591" spans="1:5" x14ac:dyDescent="0.7">
      <c r="A61591" s="6">
        <v>43992</v>
      </c>
      <c r="B61591" s="1">
        <v>200</v>
      </c>
      <c r="C61591" s="7">
        <v>1147580</v>
      </c>
      <c r="D61591" s="7">
        <v>264259</v>
      </c>
      <c r="E61591" s="7">
        <v>1411839</v>
      </c>
    </row>
    <row r="61592" spans="1:5" x14ac:dyDescent="0.7">
      <c r="A61592" s="6">
        <v>43992</v>
      </c>
      <c r="B61592" s="1">
        <v>300</v>
      </c>
      <c r="C61592" s="7">
        <v>1051494</v>
      </c>
      <c r="D61592" s="7">
        <v>258721</v>
      </c>
      <c r="E61592" s="7">
        <v>1310215</v>
      </c>
    </row>
    <row r="61593" spans="1:5" x14ac:dyDescent="0.7">
      <c r="A61593" s="6">
        <v>43992</v>
      </c>
      <c r="B61593" s="1">
        <v>400</v>
      </c>
      <c r="C61593" s="7">
        <v>947396</v>
      </c>
      <c r="D61593" s="7">
        <v>261937</v>
      </c>
      <c r="E61593" s="7">
        <v>1209333</v>
      </c>
    </row>
    <row r="61594" spans="1:5" x14ac:dyDescent="0.7">
      <c r="A61594" s="6">
        <v>43992</v>
      </c>
      <c r="B61594" s="1">
        <v>500</v>
      </c>
      <c r="C61594" s="7">
        <v>904079</v>
      </c>
      <c r="D61594" s="7">
        <v>266489</v>
      </c>
      <c r="E61594" s="7">
        <v>1170568</v>
      </c>
    </row>
    <row r="61595" spans="1:5" x14ac:dyDescent="0.7">
      <c r="A61595" s="6">
        <v>43992</v>
      </c>
      <c r="B61595" s="1">
        <v>600</v>
      </c>
      <c r="C61595" s="7">
        <v>913245</v>
      </c>
      <c r="D61595" s="7">
        <v>266344</v>
      </c>
      <c r="E61595" s="7">
        <v>1179589</v>
      </c>
    </row>
    <row r="61596" spans="1:5" x14ac:dyDescent="0.7">
      <c r="A61596" s="6">
        <v>43992</v>
      </c>
      <c r="B61596" s="1">
        <v>700</v>
      </c>
      <c r="C61596" s="7">
        <v>911526</v>
      </c>
      <c r="D61596" s="7">
        <v>270636</v>
      </c>
      <c r="E61596" s="7">
        <v>1182162</v>
      </c>
    </row>
    <row r="61597" spans="1:5" x14ac:dyDescent="0.7">
      <c r="A61597" s="6">
        <v>43992</v>
      </c>
      <c r="B61597" s="1">
        <v>800</v>
      </c>
      <c r="C61597" s="7">
        <v>1036451</v>
      </c>
      <c r="D61597" s="7">
        <v>286724</v>
      </c>
      <c r="E61597" s="7">
        <v>1323175</v>
      </c>
    </row>
    <row r="61598" spans="1:5" x14ac:dyDescent="0.7">
      <c r="A61598" s="6">
        <v>43992</v>
      </c>
      <c r="B61598" s="1">
        <v>900</v>
      </c>
      <c r="C61598" s="7">
        <v>1141202</v>
      </c>
      <c r="D61598" s="7">
        <v>313553</v>
      </c>
      <c r="E61598" s="7">
        <v>1454755</v>
      </c>
    </row>
    <row r="61599" spans="1:5" x14ac:dyDescent="0.7">
      <c r="A61599" s="6">
        <v>43992</v>
      </c>
      <c r="B61599" s="1">
        <v>1000</v>
      </c>
      <c r="C61599" s="7">
        <v>1183096</v>
      </c>
      <c r="D61599" s="7">
        <v>347147</v>
      </c>
      <c r="E61599" s="7">
        <v>1530243</v>
      </c>
    </row>
    <row r="61600" spans="1:5" x14ac:dyDescent="0.7">
      <c r="A61600" s="6">
        <v>43992</v>
      </c>
      <c r="B61600" s="1">
        <v>1100</v>
      </c>
      <c r="C61600" s="7">
        <v>1342473</v>
      </c>
      <c r="D61600" s="7">
        <v>361386</v>
      </c>
      <c r="E61600" s="7">
        <v>1703859</v>
      </c>
    </row>
    <row r="61601" spans="1:5" x14ac:dyDescent="0.7">
      <c r="A61601" s="6">
        <v>43992</v>
      </c>
      <c r="B61601" s="1">
        <v>1200</v>
      </c>
      <c r="C61601" s="7">
        <v>1442762</v>
      </c>
      <c r="D61601" s="7">
        <v>377313</v>
      </c>
      <c r="E61601" s="7">
        <v>1820075</v>
      </c>
    </row>
    <row r="61602" spans="1:5" x14ac:dyDescent="0.7">
      <c r="A61602" s="6">
        <v>43992</v>
      </c>
      <c r="B61602" s="1">
        <v>1300</v>
      </c>
      <c r="C61602" s="7">
        <v>1547866</v>
      </c>
      <c r="D61602" s="7">
        <v>396984</v>
      </c>
      <c r="E61602" s="7">
        <v>1944850</v>
      </c>
    </row>
    <row r="61603" spans="1:5" x14ac:dyDescent="0.7">
      <c r="A61603" s="6">
        <v>43992</v>
      </c>
      <c r="B61603" s="1">
        <v>1400</v>
      </c>
      <c r="C61603" s="7">
        <v>1643574</v>
      </c>
      <c r="D61603" s="7">
        <v>411707</v>
      </c>
      <c r="E61603" s="7">
        <v>2055281</v>
      </c>
    </row>
    <row r="61604" spans="1:5" x14ac:dyDescent="0.7">
      <c r="A61604" s="6">
        <v>43992</v>
      </c>
      <c r="B61604" s="1">
        <v>1500</v>
      </c>
      <c r="C61604" s="7">
        <v>1783165</v>
      </c>
      <c r="D61604" s="7">
        <v>408043</v>
      </c>
      <c r="E61604" s="7">
        <v>2191208</v>
      </c>
    </row>
    <row r="61605" spans="1:5" x14ac:dyDescent="0.7">
      <c r="A61605" s="6">
        <v>43992</v>
      </c>
      <c r="B61605" s="1">
        <v>1600</v>
      </c>
      <c r="C61605" s="7">
        <v>1902496</v>
      </c>
      <c r="D61605" s="7">
        <v>400052</v>
      </c>
      <c r="E61605" s="7">
        <v>2302548</v>
      </c>
    </row>
    <row r="61606" spans="1:5" x14ac:dyDescent="0.7">
      <c r="A61606" s="6">
        <v>43992</v>
      </c>
      <c r="B61606" s="1">
        <v>1700</v>
      </c>
      <c r="C61606" s="7">
        <v>1995602</v>
      </c>
      <c r="D61606" s="7">
        <v>396358</v>
      </c>
      <c r="E61606" s="7">
        <v>2391960</v>
      </c>
    </row>
    <row r="61607" spans="1:5" x14ac:dyDescent="0.7">
      <c r="A61607" s="6">
        <v>43992</v>
      </c>
      <c r="B61607" s="1">
        <v>1800</v>
      </c>
      <c r="C61607" s="7">
        <v>2044682</v>
      </c>
      <c r="D61607" s="7">
        <v>375997</v>
      </c>
      <c r="E61607" s="7">
        <v>2420679</v>
      </c>
    </row>
    <row r="61608" spans="1:5" x14ac:dyDescent="0.7">
      <c r="A61608" s="6">
        <v>43992</v>
      </c>
      <c r="B61608" s="1">
        <v>1900</v>
      </c>
      <c r="C61608" s="7">
        <v>1902542</v>
      </c>
      <c r="D61608" s="7">
        <v>336739</v>
      </c>
      <c r="E61608" s="7">
        <v>2239281</v>
      </c>
    </row>
    <row r="61609" spans="1:5" x14ac:dyDescent="0.7">
      <c r="A61609" s="6">
        <v>43992</v>
      </c>
      <c r="B61609" s="1">
        <v>2000</v>
      </c>
      <c r="C61609" s="7">
        <v>1702404</v>
      </c>
      <c r="D61609" s="7">
        <v>306043</v>
      </c>
      <c r="E61609" s="7">
        <v>2008447</v>
      </c>
    </row>
    <row r="61610" spans="1:5" x14ac:dyDescent="0.7">
      <c r="A61610" s="6">
        <v>43992</v>
      </c>
      <c r="B61610" s="1">
        <v>2100</v>
      </c>
      <c r="C61610" s="7">
        <v>1540638</v>
      </c>
      <c r="D61610" s="7">
        <v>285923</v>
      </c>
      <c r="E61610" s="7">
        <v>1826561</v>
      </c>
    </row>
    <row r="61611" spans="1:5" x14ac:dyDescent="0.7">
      <c r="A61611" s="6">
        <v>43992</v>
      </c>
      <c r="B61611" s="1">
        <v>2200</v>
      </c>
      <c r="C61611" s="7">
        <v>1394279</v>
      </c>
      <c r="D61611" s="7">
        <v>286371</v>
      </c>
      <c r="E61611" s="7">
        <v>1680650</v>
      </c>
    </row>
    <row r="61612" spans="1:5" x14ac:dyDescent="0.7">
      <c r="A61612" s="6">
        <v>43992</v>
      </c>
      <c r="B61612" s="1">
        <v>2300</v>
      </c>
      <c r="C61612" s="7">
        <v>1218220</v>
      </c>
      <c r="D61612" s="7">
        <v>287205</v>
      </c>
      <c r="E61612" s="7">
        <v>1505425</v>
      </c>
    </row>
    <row r="61613" spans="1:5" x14ac:dyDescent="0.7">
      <c r="A61613" s="6">
        <v>43992</v>
      </c>
      <c r="B61613" s="1">
        <v>2400</v>
      </c>
      <c r="C61613" s="7">
        <v>1070775</v>
      </c>
      <c r="D61613" s="7">
        <v>263827</v>
      </c>
      <c r="E61613" s="7">
        <v>1334602</v>
      </c>
    </row>
    <row r="61614" spans="1:5" x14ac:dyDescent="0.7">
      <c r="A61614" s="6">
        <v>43993</v>
      </c>
      <c r="B61614" s="1">
        <v>100</v>
      </c>
      <c r="C61614" s="7">
        <v>883431</v>
      </c>
      <c r="D61614" s="7">
        <v>252776</v>
      </c>
      <c r="E61614" s="7">
        <v>1136207</v>
      </c>
    </row>
    <row r="61615" spans="1:5" x14ac:dyDescent="0.7">
      <c r="A61615" s="6">
        <v>43993</v>
      </c>
      <c r="B61615" s="1">
        <v>200</v>
      </c>
      <c r="C61615" s="7">
        <v>757612</v>
      </c>
      <c r="D61615" s="7">
        <v>246550</v>
      </c>
      <c r="E61615" s="7">
        <v>1004162</v>
      </c>
    </row>
    <row r="61616" spans="1:5" x14ac:dyDescent="0.7">
      <c r="A61616" s="6">
        <v>43993</v>
      </c>
      <c r="B61616" s="1">
        <v>300</v>
      </c>
      <c r="C61616" s="7">
        <v>693747</v>
      </c>
      <c r="D61616" s="7">
        <v>238527</v>
      </c>
      <c r="E61616" s="7">
        <v>932274</v>
      </c>
    </row>
    <row r="61617" spans="1:5" x14ac:dyDescent="0.7">
      <c r="A61617" s="6">
        <v>43993</v>
      </c>
      <c r="B61617" s="1">
        <v>400</v>
      </c>
      <c r="C61617" s="7">
        <v>632110</v>
      </c>
      <c r="D61617" s="7">
        <v>238269</v>
      </c>
      <c r="E61617" s="7">
        <v>870379</v>
      </c>
    </row>
    <row r="61618" spans="1:5" x14ac:dyDescent="0.7">
      <c r="A61618" s="6">
        <v>43993</v>
      </c>
      <c r="B61618" s="1">
        <v>500</v>
      </c>
      <c r="C61618" s="7">
        <v>606424</v>
      </c>
      <c r="D61618" s="7">
        <v>242686</v>
      </c>
      <c r="E61618" s="7">
        <v>849110</v>
      </c>
    </row>
    <row r="61619" spans="1:5" x14ac:dyDescent="0.7">
      <c r="A61619" s="6">
        <v>43993</v>
      </c>
      <c r="B61619" s="1">
        <v>600</v>
      </c>
      <c r="C61619" s="7">
        <v>596516</v>
      </c>
      <c r="D61619" s="7">
        <v>241095</v>
      </c>
      <c r="E61619" s="7">
        <v>837611</v>
      </c>
    </row>
    <row r="61620" spans="1:5" x14ac:dyDescent="0.7">
      <c r="A61620" s="6">
        <v>43993</v>
      </c>
      <c r="B61620" s="1">
        <v>700</v>
      </c>
      <c r="C61620" s="7">
        <v>634632</v>
      </c>
      <c r="D61620" s="7">
        <v>232325</v>
      </c>
      <c r="E61620" s="7">
        <v>866957</v>
      </c>
    </row>
    <row r="61621" spans="1:5" x14ac:dyDescent="0.7">
      <c r="A61621" s="6">
        <v>43993</v>
      </c>
      <c r="B61621" s="1">
        <v>800</v>
      </c>
      <c r="C61621" s="7">
        <v>692917</v>
      </c>
      <c r="D61621" s="7">
        <v>252304</v>
      </c>
      <c r="E61621" s="7">
        <v>945221</v>
      </c>
    </row>
    <row r="61622" spans="1:5" x14ac:dyDescent="0.7">
      <c r="A61622" s="6">
        <v>43993</v>
      </c>
      <c r="B61622" s="1">
        <v>900</v>
      </c>
      <c r="C61622" s="7">
        <v>750519</v>
      </c>
      <c r="D61622" s="7">
        <v>279640</v>
      </c>
      <c r="E61622" s="7">
        <v>1030159</v>
      </c>
    </row>
    <row r="61623" spans="1:5" x14ac:dyDescent="0.7">
      <c r="A61623" s="6">
        <v>43993</v>
      </c>
      <c r="B61623" s="1">
        <v>1000</v>
      </c>
      <c r="C61623" s="7">
        <v>778915</v>
      </c>
      <c r="D61623" s="7">
        <v>304909</v>
      </c>
      <c r="E61623" s="7">
        <v>1083824</v>
      </c>
    </row>
    <row r="61624" spans="1:5" x14ac:dyDescent="0.7">
      <c r="A61624" s="6">
        <v>43993</v>
      </c>
      <c r="B61624" s="1">
        <v>1100</v>
      </c>
      <c r="C61624" s="7">
        <v>853144</v>
      </c>
      <c r="D61624" s="7">
        <v>324163</v>
      </c>
      <c r="E61624" s="7">
        <v>1177307</v>
      </c>
    </row>
    <row r="61625" spans="1:5" x14ac:dyDescent="0.7">
      <c r="A61625" s="6">
        <v>43993</v>
      </c>
      <c r="B61625" s="1">
        <v>1200</v>
      </c>
      <c r="C61625" s="7">
        <v>945209</v>
      </c>
      <c r="D61625" s="7">
        <v>331427</v>
      </c>
      <c r="E61625" s="7">
        <v>1276636</v>
      </c>
    </row>
    <row r="61626" spans="1:5" x14ac:dyDescent="0.7">
      <c r="A61626" s="6">
        <v>43993</v>
      </c>
      <c r="B61626" s="1">
        <v>1300</v>
      </c>
      <c r="C61626" s="7">
        <v>1013269</v>
      </c>
      <c r="D61626" s="7">
        <v>331355</v>
      </c>
      <c r="E61626" s="7">
        <v>1344624</v>
      </c>
    </row>
    <row r="61627" spans="1:5" x14ac:dyDescent="0.7">
      <c r="A61627" s="6">
        <v>43993</v>
      </c>
      <c r="B61627" s="1">
        <v>1400</v>
      </c>
      <c r="C61627" s="7">
        <v>1081623</v>
      </c>
      <c r="D61627" s="7">
        <v>335715</v>
      </c>
      <c r="E61627" s="7">
        <v>1417338</v>
      </c>
    </row>
    <row r="61628" spans="1:5" x14ac:dyDescent="0.7">
      <c r="A61628" s="6">
        <v>43993</v>
      </c>
      <c r="B61628" s="1">
        <v>1500</v>
      </c>
      <c r="C61628" s="7">
        <v>1118911</v>
      </c>
      <c r="D61628" s="7">
        <v>336808</v>
      </c>
      <c r="E61628" s="7">
        <v>1455719</v>
      </c>
    </row>
    <row r="61629" spans="1:5" x14ac:dyDescent="0.7">
      <c r="A61629" s="6">
        <v>43993</v>
      </c>
      <c r="B61629" s="1">
        <v>1600</v>
      </c>
      <c r="C61629" s="7">
        <v>1210000</v>
      </c>
      <c r="D61629" s="7">
        <v>337480</v>
      </c>
      <c r="E61629" s="7">
        <v>1547480</v>
      </c>
    </row>
    <row r="61630" spans="1:5" x14ac:dyDescent="0.7">
      <c r="A61630" s="6">
        <v>43993</v>
      </c>
      <c r="B61630" s="1">
        <v>1700</v>
      </c>
      <c r="C61630" s="7">
        <v>1313135</v>
      </c>
      <c r="D61630" s="7">
        <v>330028</v>
      </c>
      <c r="E61630" s="7">
        <v>1643163</v>
      </c>
    </row>
    <row r="61631" spans="1:5" x14ac:dyDescent="0.7">
      <c r="A61631" s="6">
        <v>43993</v>
      </c>
      <c r="B61631" s="1">
        <v>1800</v>
      </c>
      <c r="C61631" s="7">
        <v>1437322</v>
      </c>
      <c r="D61631" s="7">
        <v>306253</v>
      </c>
      <c r="E61631" s="7">
        <v>1743575</v>
      </c>
    </row>
    <row r="61632" spans="1:5" x14ac:dyDescent="0.7">
      <c r="A61632" s="6">
        <v>43993</v>
      </c>
      <c r="B61632" s="1">
        <v>1900</v>
      </c>
      <c r="C61632" s="7">
        <v>1450809</v>
      </c>
      <c r="D61632" s="7">
        <v>290048</v>
      </c>
      <c r="E61632" s="7">
        <v>1740857</v>
      </c>
    </row>
    <row r="61633" spans="1:5" x14ac:dyDescent="0.7">
      <c r="A61633" s="6">
        <v>43993</v>
      </c>
      <c r="B61633" s="1">
        <v>2000</v>
      </c>
      <c r="C61633" s="7">
        <v>1372512</v>
      </c>
      <c r="D61633" s="7">
        <v>279768</v>
      </c>
      <c r="E61633" s="7">
        <v>1652280</v>
      </c>
    </row>
    <row r="61634" spans="1:5" x14ac:dyDescent="0.7">
      <c r="A61634" s="6">
        <v>43993</v>
      </c>
      <c r="B61634" s="1">
        <v>2100</v>
      </c>
      <c r="C61634" s="7">
        <v>1219365</v>
      </c>
      <c r="D61634" s="7">
        <v>270640</v>
      </c>
      <c r="E61634" s="7">
        <v>1490005</v>
      </c>
    </row>
    <row r="61635" spans="1:5" x14ac:dyDescent="0.7">
      <c r="A61635" s="6">
        <v>43993</v>
      </c>
      <c r="B61635" s="1">
        <v>2200</v>
      </c>
      <c r="C61635" s="7">
        <v>1154541</v>
      </c>
      <c r="D61635" s="7">
        <v>271483</v>
      </c>
      <c r="E61635" s="7">
        <v>1426024</v>
      </c>
    </row>
    <row r="61636" spans="1:5" x14ac:dyDescent="0.7">
      <c r="A61636" s="6">
        <v>43993</v>
      </c>
      <c r="B61636" s="1">
        <v>2300</v>
      </c>
      <c r="C61636" s="7">
        <v>1013466</v>
      </c>
      <c r="D61636" s="7">
        <v>266962</v>
      </c>
      <c r="E61636" s="7">
        <v>1280428</v>
      </c>
    </row>
    <row r="61637" spans="1:5" x14ac:dyDescent="0.7">
      <c r="A61637" s="6">
        <v>43993</v>
      </c>
      <c r="B61637" s="1">
        <v>2400</v>
      </c>
      <c r="C61637" s="7">
        <v>807995</v>
      </c>
      <c r="D61637" s="7">
        <v>254393</v>
      </c>
      <c r="E61637" s="7">
        <v>1062388</v>
      </c>
    </row>
    <row r="61638" spans="1:5" x14ac:dyDescent="0.7">
      <c r="A61638" s="6">
        <v>43994</v>
      </c>
      <c r="B61638" s="1">
        <v>100</v>
      </c>
      <c r="C61638" s="7">
        <v>712251</v>
      </c>
      <c r="D61638" s="7">
        <v>235258</v>
      </c>
      <c r="E61638" s="7">
        <v>947509</v>
      </c>
    </row>
    <row r="61639" spans="1:5" x14ac:dyDescent="0.7">
      <c r="A61639" s="6">
        <v>43994</v>
      </c>
      <c r="B61639" s="1">
        <v>200</v>
      </c>
      <c r="C61639" s="7">
        <v>578796</v>
      </c>
      <c r="D61639" s="7">
        <v>233922</v>
      </c>
      <c r="E61639" s="7">
        <v>812718</v>
      </c>
    </row>
    <row r="61640" spans="1:5" x14ac:dyDescent="0.7">
      <c r="A61640" s="6">
        <v>43994</v>
      </c>
      <c r="B61640" s="1">
        <v>300</v>
      </c>
      <c r="C61640" s="7">
        <v>528234</v>
      </c>
      <c r="D61640" s="7">
        <v>229766</v>
      </c>
      <c r="E61640" s="7">
        <v>758000</v>
      </c>
    </row>
    <row r="61641" spans="1:5" x14ac:dyDescent="0.7">
      <c r="A61641" s="6">
        <v>43994</v>
      </c>
      <c r="B61641" s="1">
        <v>400</v>
      </c>
      <c r="C61641" s="7">
        <v>508355</v>
      </c>
      <c r="D61641" s="7">
        <v>225522</v>
      </c>
      <c r="E61641" s="7">
        <v>733877</v>
      </c>
    </row>
    <row r="61642" spans="1:5" x14ac:dyDescent="0.7">
      <c r="A61642" s="6">
        <v>43994</v>
      </c>
      <c r="B61642" s="1">
        <v>500</v>
      </c>
      <c r="C61642" s="7">
        <v>515774</v>
      </c>
      <c r="D61642" s="7">
        <v>226192</v>
      </c>
      <c r="E61642" s="7">
        <v>741966</v>
      </c>
    </row>
    <row r="61643" spans="1:5" x14ac:dyDescent="0.7">
      <c r="A61643" s="6">
        <v>43994</v>
      </c>
      <c r="B61643" s="1">
        <v>600</v>
      </c>
      <c r="C61643" s="7">
        <v>543569</v>
      </c>
      <c r="D61643" s="7">
        <v>221058</v>
      </c>
      <c r="E61643" s="7">
        <v>764627</v>
      </c>
    </row>
    <row r="61644" spans="1:5" x14ac:dyDescent="0.7">
      <c r="A61644" s="6">
        <v>43994</v>
      </c>
      <c r="B61644" s="1">
        <v>700</v>
      </c>
      <c r="C61644" s="7">
        <v>553027</v>
      </c>
      <c r="D61644" s="7">
        <v>211254</v>
      </c>
      <c r="E61644" s="7">
        <v>764281</v>
      </c>
    </row>
    <row r="61645" spans="1:5" x14ac:dyDescent="0.7">
      <c r="A61645" s="6">
        <v>43994</v>
      </c>
      <c r="B61645" s="1">
        <v>800</v>
      </c>
      <c r="C61645" s="7">
        <v>609725</v>
      </c>
      <c r="D61645" s="7">
        <v>235244</v>
      </c>
      <c r="E61645" s="7">
        <v>844969</v>
      </c>
    </row>
    <row r="61646" spans="1:5" x14ac:dyDescent="0.7">
      <c r="A61646" s="6">
        <v>43994</v>
      </c>
      <c r="B61646" s="1">
        <v>900</v>
      </c>
      <c r="C61646" s="7">
        <v>713352</v>
      </c>
      <c r="D61646" s="7">
        <v>260638</v>
      </c>
      <c r="E61646" s="7">
        <v>973990</v>
      </c>
    </row>
    <row r="61647" spans="1:5" x14ac:dyDescent="0.7">
      <c r="A61647" s="6">
        <v>43994</v>
      </c>
      <c r="B61647" s="1">
        <v>1000</v>
      </c>
      <c r="C61647" s="7">
        <v>745057</v>
      </c>
      <c r="D61647" s="7">
        <v>298142</v>
      </c>
      <c r="E61647" s="7">
        <v>1043199</v>
      </c>
    </row>
    <row r="61648" spans="1:5" x14ac:dyDescent="0.7">
      <c r="A61648" s="6">
        <v>43994</v>
      </c>
      <c r="B61648" s="1">
        <v>1100</v>
      </c>
      <c r="C61648" s="7">
        <v>814982</v>
      </c>
      <c r="D61648" s="7">
        <v>318413</v>
      </c>
      <c r="E61648" s="7">
        <v>1133395</v>
      </c>
    </row>
    <row r="61649" spans="1:5" x14ac:dyDescent="0.7">
      <c r="A61649" s="6">
        <v>43994</v>
      </c>
      <c r="B61649" s="1">
        <v>1200</v>
      </c>
      <c r="C61649" s="7">
        <v>870084</v>
      </c>
      <c r="D61649" s="7">
        <v>337820</v>
      </c>
      <c r="E61649" s="7">
        <v>1207904</v>
      </c>
    </row>
    <row r="61650" spans="1:5" x14ac:dyDescent="0.7">
      <c r="A61650" s="6">
        <v>43994</v>
      </c>
      <c r="B61650" s="1">
        <v>1300</v>
      </c>
      <c r="C61650" s="7">
        <v>965423</v>
      </c>
      <c r="D61650" s="7">
        <v>344307</v>
      </c>
      <c r="E61650" s="7">
        <v>1309730</v>
      </c>
    </row>
    <row r="61651" spans="1:5" x14ac:dyDescent="0.7">
      <c r="A61651" s="6">
        <v>43994</v>
      </c>
      <c r="B61651" s="1">
        <v>1400</v>
      </c>
      <c r="C61651" s="7">
        <v>1053716</v>
      </c>
      <c r="D61651" s="7">
        <v>344329</v>
      </c>
      <c r="E61651" s="7">
        <v>1398045</v>
      </c>
    </row>
    <row r="61652" spans="1:5" x14ac:dyDescent="0.7">
      <c r="A61652" s="6">
        <v>43994</v>
      </c>
      <c r="B61652" s="1">
        <v>1500</v>
      </c>
      <c r="C61652" s="7">
        <v>1108993</v>
      </c>
      <c r="D61652" s="7">
        <v>346732</v>
      </c>
      <c r="E61652" s="7">
        <v>1455725</v>
      </c>
    </row>
    <row r="61653" spans="1:5" x14ac:dyDescent="0.7">
      <c r="A61653" s="6">
        <v>43994</v>
      </c>
      <c r="B61653" s="1">
        <v>1600</v>
      </c>
      <c r="C61653" s="7">
        <v>1198647</v>
      </c>
      <c r="D61653" s="7">
        <v>340579</v>
      </c>
      <c r="E61653" s="7">
        <v>1539226</v>
      </c>
    </row>
    <row r="61654" spans="1:5" x14ac:dyDescent="0.7">
      <c r="A61654" s="6">
        <v>43994</v>
      </c>
      <c r="B61654" s="1">
        <v>1700</v>
      </c>
      <c r="C61654" s="7">
        <v>1310957</v>
      </c>
      <c r="D61654" s="7">
        <v>328766</v>
      </c>
      <c r="E61654" s="7">
        <v>1639723</v>
      </c>
    </row>
    <row r="61655" spans="1:5" x14ac:dyDescent="0.7">
      <c r="A61655" s="6">
        <v>43994</v>
      </c>
      <c r="B61655" s="1">
        <v>1800</v>
      </c>
      <c r="C61655" s="7">
        <v>1447743</v>
      </c>
      <c r="D61655" s="7">
        <v>301041</v>
      </c>
      <c r="E61655" s="7">
        <v>1748784</v>
      </c>
    </row>
    <row r="61656" spans="1:5" x14ac:dyDescent="0.7">
      <c r="A61656" s="6">
        <v>43994</v>
      </c>
      <c r="B61656" s="1">
        <v>1900</v>
      </c>
      <c r="C61656" s="7">
        <v>1392765</v>
      </c>
      <c r="D61656" s="7">
        <v>293776</v>
      </c>
      <c r="E61656" s="7">
        <v>1686541</v>
      </c>
    </row>
    <row r="61657" spans="1:5" x14ac:dyDescent="0.7">
      <c r="A61657" s="6">
        <v>43994</v>
      </c>
      <c r="B61657" s="1">
        <v>2000</v>
      </c>
      <c r="C61657" s="7">
        <v>1376432</v>
      </c>
      <c r="D61657" s="7">
        <v>267869</v>
      </c>
      <c r="E61657" s="7">
        <v>1644301</v>
      </c>
    </row>
    <row r="61658" spans="1:5" x14ac:dyDescent="0.7">
      <c r="A61658" s="6">
        <v>43994</v>
      </c>
      <c r="B61658" s="1">
        <v>2100</v>
      </c>
      <c r="C61658" s="7">
        <v>1190365</v>
      </c>
      <c r="D61658" s="7">
        <v>261713</v>
      </c>
      <c r="E61658" s="7">
        <v>1452078</v>
      </c>
    </row>
    <row r="61659" spans="1:5" x14ac:dyDescent="0.7">
      <c r="A61659" s="6">
        <v>43994</v>
      </c>
      <c r="B61659" s="1">
        <v>2200</v>
      </c>
      <c r="C61659" s="7">
        <v>1097883</v>
      </c>
      <c r="D61659" s="7">
        <v>267145</v>
      </c>
      <c r="E61659" s="7">
        <v>1365028</v>
      </c>
    </row>
    <row r="61660" spans="1:5" x14ac:dyDescent="0.7">
      <c r="A61660" s="6">
        <v>43994</v>
      </c>
      <c r="B61660" s="1">
        <v>2300</v>
      </c>
      <c r="C61660" s="7">
        <v>979868</v>
      </c>
      <c r="D61660" s="7">
        <v>265738</v>
      </c>
      <c r="E61660" s="7">
        <v>1245606</v>
      </c>
    </row>
    <row r="61661" spans="1:5" x14ac:dyDescent="0.7">
      <c r="A61661" s="6">
        <v>43994</v>
      </c>
      <c r="B61661" s="1">
        <v>2400</v>
      </c>
      <c r="C61661" s="7">
        <v>813106</v>
      </c>
      <c r="D61661" s="7">
        <v>249771</v>
      </c>
      <c r="E61661" s="7">
        <v>1062877</v>
      </c>
    </row>
    <row r="61662" spans="1:5" x14ac:dyDescent="0.7">
      <c r="A61662" s="6">
        <v>43995</v>
      </c>
      <c r="B61662" s="1">
        <v>100</v>
      </c>
      <c r="C61662" s="7">
        <v>698068</v>
      </c>
      <c r="D61662" s="7">
        <v>235795</v>
      </c>
      <c r="E61662" s="7">
        <v>933863</v>
      </c>
    </row>
    <row r="61663" spans="1:5" x14ac:dyDescent="0.7">
      <c r="A61663" s="6">
        <v>43995</v>
      </c>
      <c r="B61663" s="1">
        <v>200</v>
      </c>
      <c r="C61663" s="7">
        <v>604738</v>
      </c>
      <c r="D61663" s="7">
        <v>225614</v>
      </c>
      <c r="E61663" s="7">
        <v>830352</v>
      </c>
    </row>
    <row r="61664" spans="1:5" x14ac:dyDescent="0.7">
      <c r="A61664" s="6">
        <v>43995</v>
      </c>
      <c r="B61664" s="1">
        <v>300</v>
      </c>
      <c r="C61664" s="7">
        <v>551088</v>
      </c>
      <c r="D61664" s="7">
        <v>222998</v>
      </c>
      <c r="E61664" s="7">
        <v>774086</v>
      </c>
    </row>
    <row r="61665" spans="1:5" x14ac:dyDescent="0.7">
      <c r="A61665" s="6">
        <v>43995</v>
      </c>
      <c r="B61665" s="1">
        <v>400</v>
      </c>
      <c r="C61665" s="7">
        <v>524952</v>
      </c>
      <c r="D61665" s="7">
        <v>218208</v>
      </c>
      <c r="E61665" s="7">
        <v>743160</v>
      </c>
    </row>
    <row r="61666" spans="1:5" x14ac:dyDescent="0.7">
      <c r="A61666" s="6">
        <v>43995</v>
      </c>
      <c r="B61666" s="1">
        <v>500</v>
      </c>
      <c r="C61666" s="7">
        <v>506327</v>
      </c>
      <c r="D61666" s="7">
        <v>217913</v>
      </c>
      <c r="E61666" s="7">
        <v>724240</v>
      </c>
    </row>
    <row r="61667" spans="1:5" x14ac:dyDescent="0.7">
      <c r="A61667" s="6">
        <v>43995</v>
      </c>
      <c r="B61667" s="1">
        <v>600</v>
      </c>
      <c r="C61667" s="7">
        <v>504396</v>
      </c>
      <c r="D61667" s="7">
        <v>208075</v>
      </c>
      <c r="E61667" s="7">
        <v>712471</v>
      </c>
    </row>
    <row r="61668" spans="1:5" x14ac:dyDescent="0.7">
      <c r="A61668" s="6">
        <v>43995</v>
      </c>
      <c r="B61668" s="1">
        <v>700</v>
      </c>
      <c r="C61668" s="7">
        <v>523694</v>
      </c>
      <c r="D61668" s="7">
        <v>193919</v>
      </c>
      <c r="E61668" s="7">
        <v>717613</v>
      </c>
    </row>
    <row r="61669" spans="1:5" x14ac:dyDescent="0.7">
      <c r="A61669" s="6">
        <v>43995</v>
      </c>
      <c r="B61669" s="1">
        <v>800</v>
      </c>
      <c r="C61669" s="7">
        <v>584942</v>
      </c>
      <c r="D61669" s="7">
        <v>193104</v>
      </c>
      <c r="E61669" s="7">
        <v>778046</v>
      </c>
    </row>
    <row r="61670" spans="1:5" x14ac:dyDescent="0.7">
      <c r="A61670" s="6">
        <v>43995</v>
      </c>
      <c r="B61670" s="1">
        <v>900</v>
      </c>
      <c r="C61670" s="7">
        <v>663656</v>
      </c>
      <c r="D61670" s="7">
        <v>202342</v>
      </c>
      <c r="E61670" s="7">
        <v>865998</v>
      </c>
    </row>
    <row r="61671" spans="1:5" x14ac:dyDescent="0.7">
      <c r="A61671" s="6">
        <v>43995</v>
      </c>
      <c r="B61671" s="1">
        <v>1000</v>
      </c>
      <c r="C61671" s="7">
        <v>702794</v>
      </c>
      <c r="D61671" s="7">
        <v>212181</v>
      </c>
      <c r="E61671" s="7">
        <v>914975</v>
      </c>
    </row>
    <row r="61672" spans="1:5" x14ac:dyDescent="0.7">
      <c r="A61672" s="6">
        <v>43995</v>
      </c>
      <c r="B61672" s="1">
        <v>1100</v>
      </c>
      <c r="C61672" s="7">
        <v>758338</v>
      </c>
      <c r="D61672" s="7">
        <v>221898</v>
      </c>
      <c r="E61672" s="7">
        <v>980236</v>
      </c>
    </row>
    <row r="61673" spans="1:5" x14ac:dyDescent="0.7">
      <c r="A61673" s="6">
        <v>43995</v>
      </c>
      <c r="B61673" s="1">
        <v>1200</v>
      </c>
      <c r="C61673" s="7">
        <v>736335</v>
      </c>
      <c r="D61673" s="7">
        <v>242666</v>
      </c>
      <c r="E61673" s="7">
        <v>979001</v>
      </c>
    </row>
    <row r="61674" spans="1:5" x14ac:dyDescent="0.7">
      <c r="A61674" s="6">
        <v>43995</v>
      </c>
      <c r="B61674" s="1">
        <v>1300</v>
      </c>
      <c r="C61674" s="7">
        <v>758223</v>
      </c>
      <c r="D61674" s="7">
        <v>247706</v>
      </c>
      <c r="E61674" s="7">
        <v>1005929</v>
      </c>
    </row>
    <row r="61675" spans="1:5" x14ac:dyDescent="0.7">
      <c r="A61675" s="6">
        <v>43995</v>
      </c>
      <c r="B61675" s="1">
        <v>1400</v>
      </c>
      <c r="C61675" s="7">
        <v>777709</v>
      </c>
      <c r="D61675" s="7">
        <v>247981</v>
      </c>
      <c r="E61675" s="7">
        <v>1025690</v>
      </c>
    </row>
    <row r="61676" spans="1:5" x14ac:dyDescent="0.7">
      <c r="A61676" s="6">
        <v>43995</v>
      </c>
      <c r="B61676" s="1">
        <v>1500</v>
      </c>
      <c r="C61676" s="7">
        <v>803840</v>
      </c>
      <c r="D61676" s="7">
        <v>241266</v>
      </c>
      <c r="E61676" s="7">
        <v>1045106</v>
      </c>
    </row>
    <row r="61677" spans="1:5" x14ac:dyDescent="0.7">
      <c r="A61677" s="6">
        <v>43995</v>
      </c>
      <c r="B61677" s="1">
        <v>1600</v>
      </c>
      <c r="C61677" s="7">
        <v>827884</v>
      </c>
      <c r="D61677" s="7">
        <v>238986</v>
      </c>
      <c r="E61677" s="7">
        <v>1066870</v>
      </c>
    </row>
    <row r="61678" spans="1:5" x14ac:dyDescent="0.7">
      <c r="A61678" s="6">
        <v>43995</v>
      </c>
      <c r="B61678" s="1">
        <v>1700</v>
      </c>
      <c r="C61678" s="7">
        <v>843659</v>
      </c>
      <c r="D61678" s="7">
        <v>242110</v>
      </c>
      <c r="E61678" s="7">
        <v>1085769</v>
      </c>
    </row>
    <row r="61679" spans="1:5" x14ac:dyDescent="0.7">
      <c r="A61679" s="6">
        <v>43995</v>
      </c>
      <c r="B61679" s="1">
        <v>1800</v>
      </c>
      <c r="C61679" s="7">
        <v>927644</v>
      </c>
      <c r="D61679" s="7">
        <v>230622</v>
      </c>
      <c r="E61679" s="7">
        <v>1158266</v>
      </c>
    </row>
    <row r="61680" spans="1:5" x14ac:dyDescent="0.7">
      <c r="A61680" s="6">
        <v>43995</v>
      </c>
      <c r="B61680" s="1">
        <v>1900</v>
      </c>
      <c r="C61680" s="7">
        <v>955931</v>
      </c>
      <c r="D61680" s="7">
        <v>220591</v>
      </c>
      <c r="E61680" s="7">
        <v>1176522</v>
      </c>
    </row>
    <row r="61681" spans="1:5" x14ac:dyDescent="0.7">
      <c r="A61681" s="6">
        <v>43995</v>
      </c>
      <c r="B61681" s="1">
        <v>2000</v>
      </c>
      <c r="C61681" s="7">
        <v>844140</v>
      </c>
      <c r="D61681" s="7">
        <v>223101</v>
      </c>
      <c r="E61681" s="7">
        <v>1067241</v>
      </c>
    </row>
    <row r="61682" spans="1:5" x14ac:dyDescent="0.7">
      <c r="A61682" s="6">
        <v>43995</v>
      </c>
      <c r="B61682" s="1">
        <v>2100</v>
      </c>
      <c r="C61682" s="7">
        <v>774694</v>
      </c>
      <c r="D61682" s="7">
        <v>217856</v>
      </c>
      <c r="E61682" s="7">
        <v>992550</v>
      </c>
    </row>
    <row r="61683" spans="1:5" x14ac:dyDescent="0.7">
      <c r="A61683" s="6">
        <v>43995</v>
      </c>
      <c r="B61683" s="1">
        <v>2200</v>
      </c>
      <c r="C61683" s="7">
        <v>819029</v>
      </c>
      <c r="D61683" s="7">
        <v>223038</v>
      </c>
      <c r="E61683" s="7">
        <v>1042067</v>
      </c>
    </row>
    <row r="61684" spans="1:5" x14ac:dyDescent="0.7">
      <c r="A61684" s="6">
        <v>43995</v>
      </c>
      <c r="B61684" s="1">
        <v>2300</v>
      </c>
      <c r="C61684" s="7">
        <v>775601</v>
      </c>
      <c r="D61684" s="7">
        <v>223284</v>
      </c>
      <c r="E61684" s="7">
        <v>998885</v>
      </c>
    </row>
    <row r="61685" spans="1:5" x14ac:dyDescent="0.7">
      <c r="A61685" s="6">
        <v>43995</v>
      </c>
      <c r="B61685" s="1">
        <v>2400</v>
      </c>
      <c r="C61685" s="7">
        <v>659920</v>
      </c>
      <c r="D61685" s="7">
        <v>218770</v>
      </c>
      <c r="E61685" s="7">
        <v>878690</v>
      </c>
    </row>
    <row r="61686" spans="1:5" x14ac:dyDescent="0.7">
      <c r="A61686" s="6">
        <v>43996</v>
      </c>
      <c r="B61686" s="1">
        <v>100</v>
      </c>
      <c r="C61686" s="7">
        <v>584832</v>
      </c>
      <c r="D61686" s="7">
        <v>209321</v>
      </c>
      <c r="E61686" s="7">
        <v>794153</v>
      </c>
    </row>
    <row r="61687" spans="1:5" x14ac:dyDescent="0.7">
      <c r="A61687" s="6">
        <v>43996</v>
      </c>
      <c r="B61687" s="1">
        <v>200</v>
      </c>
      <c r="C61687" s="7">
        <v>500995</v>
      </c>
      <c r="D61687" s="7">
        <v>207044</v>
      </c>
      <c r="E61687" s="7">
        <v>708039</v>
      </c>
    </row>
    <row r="61688" spans="1:5" x14ac:dyDescent="0.7">
      <c r="A61688" s="6">
        <v>43996</v>
      </c>
      <c r="B61688" s="1">
        <v>300</v>
      </c>
      <c r="C61688" s="7">
        <v>490192</v>
      </c>
      <c r="D61688" s="7">
        <v>200497</v>
      </c>
      <c r="E61688" s="7">
        <v>690689</v>
      </c>
    </row>
    <row r="61689" spans="1:5" x14ac:dyDescent="0.7">
      <c r="A61689" s="6">
        <v>43996</v>
      </c>
      <c r="B61689" s="1">
        <v>400</v>
      </c>
      <c r="C61689" s="7">
        <v>456759</v>
      </c>
      <c r="D61689" s="7">
        <v>199911</v>
      </c>
      <c r="E61689" s="7">
        <v>656670</v>
      </c>
    </row>
    <row r="61690" spans="1:5" x14ac:dyDescent="0.7">
      <c r="A61690" s="6">
        <v>43996</v>
      </c>
      <c r="B61690" s="1">
        <v>500</v>
      </c>
      <c r="C61690" s="7">
        <v>470194</v>
      </c>
      <c r="D61690" s="7">
        <v>198866</v>
      </c>
      <c r="E61690" s="7">
        <v>669060</v>
      </c>
    </row>
    <row r="61691" spans="1:5" x14ac:dyDescent="0.7">
      <c r="A61691" s="6">
        <v>43996</v>
      </c>
      <c r="B61691" s="1">
        <v>600</v>
      </c>
      <c r="C61691" s="7">
        <v>460933</v>
      </c>
      <c r="D61691" s="7">
        <v>190064</v>
      </c>
      <c r="E61691" s="7">
        <v>650997</v>
      </c>
    </row>
    <row r="61692" spans="1:5" x14ac:dyDescent="0.7">
      <c r="A61692" s="6">
        <v>43996</v>
      </c>
      <c r="B61692" s="1">
        <v>700</v>
      </c>
      <c r="C61692" s="7">
        <v>494886</v>
      </c>
      <c r="D61692" s="7">
        <v>168146</v>
      </c>
      <c r="E61692" s="7">
        <v>663032</v>
      </c>
    </row>
    <row r="61693" spans="1:5" x14ac:dyDescent="0.7">
      <c r="A61693" s="6">
        <v>43996</v>
      </c>
      <c r="B61693" s="1">
        <v>800</v>
      </c>
      <c r="C61693" s="7">
        <v>527959</v>
      </c>
      <c r="D61693" s="7">
        <v>169454</v>
      </c>
      <c r="E61693" s="7">
        <v>697413</v>
      </c>
    </row>
    <row r="61694" spans="1:5" x14ac:dyDescent="0.7">
      <c r="A61694" s="6">
        <v>43996</v>
      </c>
      <c r="B61694" s="1">
        <v>900</v>
      </c>
      <c r="C61694" s="7">
        <v>607291</v>
      </c>
      <c r="D61694" s="7">
        <v>173100</v>
      </c>
      <c r="E61694" s="7">
        <v>780391</v>
      </c>
    </row>
    <row r="61695" spans="1:5" x14ac:dyDescent="0.7">
      <c r="A61695" s="6">
        <v>43996</v>
      </c>
      <c r="B61695" s="1">
        <v>1000</v>
      </c>
      <c r="C61695" s="7">
        <v>647075</v>
      </c>
      <c r="D61695" s="7">
        <v>184386</v>
      </c>
      <c r="E61695" s="7">
        <v>831461</v>
      </c>
    </row>
    <row r="61696" spans="1:5" x14ac:dyDescent="0.7">
      <c r="A61696" s="6">
        <v>43996</v>
      </c>
      <c r="B61696" s="1">
        <v>1100</v>
      </c>
      <c r="C61696" s="7">
        <v>678917</v>
      </c>
      <c r="D61696" s="7">
        <v>198787</v>
      </c>
      <c r="E61696" s="7">
        <v>877704</v>
      </c>
    </row>
    <row r="61697" spans="1:5" x14ac:dyDescent="0.7">
      <c r="A61697" s="6">
        <v>43996</v>
      </c>
      <c r="B61697" s="1">
        <v>1200</v>
      </c>
      <c r="C61697" s="7">
        <v>702892</v>
      </c>
      <c r="D61697" s="7">
        <v>211740</v>
      </c>
      <c r="E61697" s="7">
        <v>914632</v>
      </c>
    </row>
    <row r="61698" spans="1:5" x14ac:dyDescent="0.7">
      <c r="A61698" s="6">
        <v>43996</v>
      </c>
      <c r="B61698" s="1">
        <v>1300</v>
      </c>
      <c r="C61698" s="7">
        <v>733488</v>
      </c>
      <c r="D61698" s="7">
        <v>219388</v>
      </c>
      <c r="E61698" s="7">
        <v>952876</v>
      </c>
    </row>
    <row r="61699" spans="1:5" x14ac:dyDescent="0.7">
      <c r="A61699" s="6">
        <v>43996</v>
      </c>
      <c r="B61699" s="1">
        <v>1400</v>
      </c>
      <c r="C61699" s="7">
        <v>722143</v>
      </c>
      <c r="D61699" s="7">
        <v>227754</v>
      </c>
      <c r="E61699" s="7">
        <v>949897</v>
      </c>
    </row>
    <row r="61700" spans="1:5" x14ac:dyDescent="0.7">
      <c r="A61700" s="6">
        <v>43996</v>
      </c>
      <c r="B61700" s="1">
        <v>1500</v>
      </c>
      <c r="C61700" s="7">
        <v>727429</v>
      </c>
      <c r="D61700" s="7">
        <v>232299</v>
      </c>
      <c r="E61700" s="7">
        <v>959728</v>
      </c>
    </row>
    <row r="61701" spans="1:5" x14ac:dyDescent="0.7">
      <c r="A61701" s="6">
        <v>43996</v>
      </c>
      <c r="B61701" s="1">
        <v>1600</v>
      </c>
      <c r="C61701" s="7">
        <v>725035</v>
      </c>
      <c r="D61701" s="7">
        <v>234835</v>
      </c>
      <c r="E61701" s="7">
        <v>959870</v>
      </c>
    </row>
    <row r="61702" spans="1:5" x14ac:dyDescent="0.7">
      <c r="A61702" s="6">
        <v>43996</v>
      </c>
      <c r="B61702" s="1">
        <v>1700</v>
      </c>
      <c r="C61702" s="7">
        <v>786582</v>
      </c>
      <c r="D61702" s="7">
        <v>228416</v>
      </c>
      <c r="E61702" s="7">
        <v>1014998</v>
      </c>
    </row>
    <row r="61703" spans="1:5" x14ac:dyDescent="0.7">
      <c r="A61703" s="6">
        <v>43996</v>
      </c>
      <c r="B61703" s="1">
        <v>1800</v>
      </c>
      <c r="C61703" s="7">
        <v>817643</v>
      </c>
      <c r="D61703" s="7">
        <v>226733</v>
      </c>
      <c r="E61703" s="7">
        <v>1044376</v>
      </c>
    </row>
    <row r="61704" spans="1:5" x14ac:dyDescent="0.7">
      <c r="A61704" s="6">
        <v>43996</v>
      </c>
      <c r="B61704" s="1">
        <v>1900</v>
      </c>
      <c r="C61704" s="7">
        <v>920562</v>
      </c>
      <c r="D61704" s="7">
        <v>208285</v>
      </c>
      <c r="E61704" s="7">
        <v>1128847</v>
      </c>
    </row>
    <row r="61705" spans="1:5" x14ac:dyDescent="0.7">
      <c r="A61705" s="6">
        <v>43996</v>
      </c>
      <c r="B61705" s="1">
        <v>2000</v>
      </c>
      <c r="C61705" s="7">
        <v>886543</v>
      </c>
      <c r="D61705" s="7">
        <v>208100</v>
      </c>
      <c r="E61705" s="7">
        <v>1094643</v>
      </c>
    </row>
    <row r="61706" spans="1:5" x14ac:dyDescent="0.7">
      <c r="A61706" s="6">
        <v>43996</v>
      </c>
      <c r="B61706" s="1">
        <v>2100</v>
      </c>
      <c r="C61706" s="7">
        <v>900759</v>
      </c>
      <c r="D61706" s="7">
        <v>198203</v>
      </c>
      <c r="E61706" s="7">
        <v>1098962</v>
      </c>
    </row>
    <row r="61707" spans="1:5" x14ac:dyDescent="0.7">
      <c r="A61707" s="6">
        <v>43996</v>
      </c>
      <c r="B61707" s="1">
        <v>2200</v>
      </c>
      <c r="C61707" s="7">
        <v>871240</v>
      </c>
      <c r="D61707" s="7">
        <v>217791</v>
      </c>
      <c r="E61707" s="7">
        <v>1089031</v>
      </c>
    </row>
    <row r="61708" spans="1:5" x14ac:dyDescent="0.7">
      <c r="A61708" s="6">
        <v>43996</v>
      </c>
      <c r="B61708" s="1">
        <v>2300</v>
      </c>
      <c r="C61708" s="7">
        <v>758712</v>
      </c>
      <c r="D61708" s="7">
        <v>229663</v>
      </c>
      <c r="E61708" s="7">
        <v>988375</v>
      </c>
    </row>
    <row r="61709" spans="1:5" x14ac:dyDescent="0.7">
      <c r="A61709" s="6">
        <v>43996</v>
      </c>
      <c r="B61709" s="1">
        <v>2400</v>
      </c>
      <c r="C61709" s="7">
        <v>646401</v>
      </c>
      <c r="D61709" s="7">
        <v>219405</v>
      </c>
      <c r="E61709" s="7">
        <v>865806</v>
      </c>
    </row>
    <row r="61710" spans="1:5" x14ac:dyDescent="0.7">
      <c r="A61710" s="6">
        <v>43997</v>
      </c>
      <c r="B61710" s="1">
        <v>100</v>
      </c>
      <c r="C61710" s="7">
        <v>606458</v>
      </c>
      <c r="D61710" s="7">
        <v>205923</v>
      </c>
      <c r="E61710" s="7">
        <v>812381</v>
      </c>
    </row>
    <row r="61711" spans="1:5" x14ac:dyDescent="0.7">
      <c r="A61711" s="6">
        <v>43997</v>
      </c>
      <c r="B61711" s="1">
        <v>200</v>
      </c>
      <c r="C61711" s="7">
        <v>534808</v>
      </c>
      <c r="D61711" s="7">
        <v>206517</v>
      </c>
      <c r="E61711" s="7">
        <v>741325</v>
      </c>
    </row>
    <row r="61712" spans="1:5" x14ac:dyDescent="0.7">
      <c r="A61712" s="6">
        <v>43997</v>
      </c>
      <c r="B61712" s="1">
        <v>300</v>
      </c>
      <c r="C61712" s="7">
        <v>480905</v>
      </c>
      <c r="D61712" s="7">
        <v>204791</v>
      </c>
      <c r="E61712" s="7">
        <v>685696</v>
      </c>
    </row>
    <row r="61713" spans="1:5" x14ac:dyDescent="0.7">
      <c r="A61713" s="6">
        <v>43997</v>
      </c>
      <c r="B61713" s="1">
        <v>400</v>
      </c>
      <c r="C61713" s="7">
        <v>476618</v>
      </c>
      <c r="D61713" s="7">
        <v>201793</v>
      </c>
      <c r="E61713" s="7">
        <v>678411</v>
      </c>
    </row>
    <row r="61714" spans="1:5" x14ac:dyDescent="0.7">
      <c r="A61714" s="6">
        <v>43997</v>
      </c>
      <c r="B61714" s="1">
        <v>500</v>
      </c>
      <c r="C61714" s="7">
        <v>480205</v>
      </c>
      <c r="D61714" s="7">
        <v>204187</v>
      </c>
      <c r="E61714" s="7">
        <v>684392</v>
      </c>
    </row>
    <row r="61715" spans="1:5" x14ac:dyDescent="0.7">
      <c r="A61715" s="6">
        <v>43997</v>
      </c>
      <c r="B61715" s="1">
        <v>600</v>
      </c>
      <c r="C61715" s="7">
        <v>495454</v>
      </c>
      <c r="D61715" s="7">
        <v>205052</v>
      </c>
      <c r="E61715" s="7">
        <v>700506</v>
      </c>
    </row>
    <row r="61716" spans="1:5" x14ac:dyDescent="0.7">
      <c r="A61716" s="6">
        <v>43997</v>
      </c>
      <c r="B61716" s="1">
        <v>700</v>
      </c>
      <c r="C61716" s="7">
        <v>529065</v>
      </c>
      <c r="D61716" s="7">
        <v>203073</v>
      </c>
      <c r="E61716" s="7">
        <v>732138</v>
      </c>
    </row>
    <row r="61717" spans="1:5" x14ac:dyDescent="0.7">
      <c r="A61717" s="6">
        <v>43997</v>
      </c>
      <c r="B61717" s="1">
        <v>800</v>
      </c>
      <c r="C61717" s="7">
        <v>567609</v>
      </c>
      <c r="D61717" s="7">
        <v>227648</v>
      </c>
      <c r="E61717" s="7">
        <v>795257</v>
      </c>
    </row>
    <row r="61718" spans="1:5" x14ac:dyDescent="0.7">
      <c r="A61718" s="6">
        <v>43997</v>
      </c>
      <c r="B61718" s="1">
        <v>900</v>
      </c>
      <c r="C61718" s="7">
        <v>591317</v>
      </c>
      <c r="D61718" s="7">
        <v>251476</v>
      </c>
      <c r="E61718" s="7">
        <v>842793</v>
      </c>
    </row>
    <row r="61719" spans="1:5" x14ac:dyDescent="0.7">
      <c r="A61719" s="6">
        <v>43997</v>
      </c>
      <c r="B61719" s="1">
        <v>1000</v>
      </c>
      <c r="C61719" s="7">
        <v>616390</v>
      </c>
      <c r="D61719" s="7">
        <v>268774</v>
      </c>
      <c r="E61719" s="7">
        <v>885164</v>
      </c>
    </row>
    <row r="61720" spans="1:5" x14ac:dyDescent="0.7">
      <c r="A61720" s="6">
        <v>43997</v>
      </c>
      <c r="B61720" s="1">
        <v>1100</v>
      </c>
      <c r="C61720" s="7">
        <v>691749</v>
      </c>
      <c r="D61720" s="7">
        <v>285768</v>
      </c>
      <c r="E61720" s="7">
        <v>977517</v>
      </c>
    </row>
    <row r="61721" spans="1:5" x14ac:dyDescent="0.7">
      <c r="A61721" s="6">
        <v>43997</v>
      </c>
      <c r="B61721" s="1">
        <v>1200</v>
      </c>
      <c r="C61721" s="7">
        <v>717632</v>
      </c>
      <c r="D61721" s="7">
        <v>299658</v>
      </c>
      <c r="E61721" s="7">
        <v>1017290</v>
      </c>
    </row>
    <row r="61722" spans="1:5" x14ac:dyDescent="0.7">
      <c r="A61722" s="6">
        <v>43997</v>
      </c>
      <c r="B61722" s="1">
        <v>1300</v>
      </c>
      <c r="C61722" s="7">
        <v>760375</v>
      </c>
      <c r="D61722" s="7">
        <v>311650</v>
      </c>
      <c r="E61722" s="7">
        <v>1072025</v>
      </c>
    </row>
    <row r="61723" spans="1:5" x14ac:dyDescent="0.7">
      <c r="A61723" s="6">
        <v>43997</v>
      </c>
      <c r="B61723" s="1">
        <v>1400</v>
      </c>
      <c r="C61723" s="7">
        <v>774572</v>
      </c>
      <c r="D61723" s="7">
        <v>321553</v>
      </c>
      <c r="E61723" s="7">
        <v>1096125</v>
      </c>
    </row>
    <row r="61724" spans="1:5" x14ac:dyDescent="0.7">
      <c r="A61724" s="6">
        <v>43997</v>
      </c>
      <c r="B61724" s="1">
        <v>1500</v>
      </c>
      <c r="C61724" s="7">
        <v>794196</v>
      </c>
      <c r="D61724" s="7">
        <v>322673</v>
      </c>
      <c r="E61724" s="7">
        <v>1116869</v>
      </c>
    </row>
    <row r="61725" spans="1:5" x14ac:dyDescent="0.7">
      <c r="A61725" s="6">
        <v>43997</v>
      </c>
      <c r="B61725" s="1">
        <v>1600</v>
      </c>
      <c r="C61725" s="7">
        <v>900385</v>
      </c>
      <c r="D61725" s="7">
        <v>307678</v>
      </c>
      <c r="E61725" s="7">
        <v>1208063</v>
      </c>
    </row>
    <row r="61726" spans="1:5" x14ac:dyDescent="0.7">
      <c r="A61726" s="6">
        <v>43997</v>
      </c>
      <c r="B61726" s="1">
        <v>1700</v>
      </c>
      <c r="C61726" s="7">
        <v>998955</v>
      </c>
      <c r="D61726" s="7">
        <v>295444</v>
      </c>
      <c r="E61726" s="7">
        <v>1294399</v>
      </c>
    </row>
    <row r="61727" spans="1:5" x14ac:dyDescent="0.7">
      <c r="A61727" s="6">
        <v>43997</v>
      </c>
      <c r="B61727" s="1">
        <v>1800</v>
      </c>
      <c r="C61727" s="7">
        <v>1059115</v>
      </c>
      <c r="D61727" s="7">
        <v>285061</v>
      </c>
      <c r="E61727" s="7">
        <v>1344176</v>
      </c>
    </row>
    <row r="61728" spans="1:5" x14ac:dyDescent="0.7">
      <c r="A61728" s="6">
        <v>43997</v>
      </c>
      <c r="B61728" s="1">
        <v>1900</v>
      </c>
      <c r="C61728" s="7">
        <v>1150183</v>
      </c>
      <c r="D61728" s="7">
        <v>262183</v>
      </c>
      <c r="E61728" s="7">
        <v>1412366</v>
      </c>
    </row>
    <row r="61729" spans="1:5" x14ac:dyDescent="0.7">
      <c r="A61729" s="6">
        <v>43997</v>
      </c>
      <c r="B61729" s="1">
        <v>2000</v>
      </c>
      <c r="C61729" s="7">
        <v>1121386</v>
      </c>
      <c r="D61729" s="7">
        <v>252365</v>
      </c>
      <c r="E61729" s="7">
        <v>1373751</v>
      </c>
    </row>
    <row r="61730" spans="1:5" x14ac:dyDescent="0.7">
      <c r="A61730" s="6">
        <v>43997</v>
      </c>
      <c r="B61730" s="1">
        <v>2100</v>
      </c>
      <c r="C61730" s="7">
        <v>1064212</v>
      </c>
      <c r="D61730" s="7">
        <v>238980</v>
      </c>
      <c r="E61730" s="7">
        <v>1303192</v>
      </c>
    </row>
    <row r="61731" spans="1:5" x14ac:dyDescent="0.7">
      <c r="A61731" s="6">
        <v>43997</v>
      </c>
      <c r="B61731" s="1">
        <v>2200</v>
      </c>
      <c r="C61731" s="7">
        <v>1014039</v>
      </c>
      <c r="D61731" s="7">
        <v>249490</v>
      </c>
      <c r="E61731" s="7">
        <v>1263529</v>
      </c>
    </row>
    <row r="61732" spans="1:5" x14ac:dyDescent="0.7">
      <c r="A61732" s="6">
        <v>43997</v>
      </c>
      <c r="B61732" s="1">
        <v>2300</v>
      </c>
      <c r="C61732" s="7">
        <v>862319</v>
      </c>
      <c r="D61732" s="7">
        <v>258067</v>
      </c>
      <c r="E61732" s="7">
        <v>1120386</v>
      </c>
    </row>
    <row r="61733" spans="1:5" x14ac:dyDescent="0.7">
      <c r="A61733" s="6">
        <v>43997</v>
      </c>
      <c r="B61733" s="1">
        <v>2400</v>
      </c>
      <c r="C61733" s="7">
        <v>755616</v>
      </c>
      <c r="D61733" s="7">
        <v>239333</v>
      </c>
      <c r="E61733" s="7">
        <v>994949</v>
      </c>
    </row>
    <row r="61734" spans="1:5" x14ac:dyDescent="0.7">
      <c r="A61734" s="6">
        <v>43998</v>
      </c>
      <c r="B61734" s="1">
        <v>100</v>
      </c>
      <c r="C61734" s="7">
        <v>646626</v>
      </c>
      <c r="D61734" s="7">
        <v>227923</v>
      </c>
      <c r="E61734" s="7">
        <v>874549</v>
      </c>
    </row>
    <row r="61735" spans="1:5" x14ac:dyDescent="0.7">
      <c r="A61735" s="6">
        <v>43998</v>
      </c>
      <c r="B61735" s="1">
        <v>200</v>
      </c>
      <c r="C61735" s="7">
        <v>565069</v>
      </c>
      <c r="D61735" s="7">
        <v>221317</v>
      </c>
      <c r="E61735" s="7">
        <v>786386</v>
      </c>
    </row>
    <row r="61736" spans="1:5" x14ac:dyDescent="0.7">
      <c r="A61736" s="6">
        <v>43998</v>
      </c>
      <c r="B61736" s="1">
        <v>300</v>
      </c>
      <c r="C61736" s="7">
        <v>529811</v>
      </c>
      <c r="D61736" s="7">
        <v>215797</v>
      </c>
      <c r="E61736" s="7">
        <v>745608</v>
      </c>
    </row>
    <row r="61737" spans="1:5" x14ac:dyDescent="0.7">
      <c r="A61737" s="6">
        <v>43998</v>
      </c>
      <c r="B61737" s="1">
        <v>400</v>
      </c>
      <c r="C61737" s="7">
        <v>470153</v>
      </c>
      <c r="D61737" s="7">
        <v>218845</v>
      </c>
      <c r="E61737" s="7">
        <v>688998</v>
      </c>
    </row>
    <row r="61738" spans="1:5" x14ac:dyDescent="0.7">
      <c r="A61738" s="6">
        <v>43998</v>
      </c>
      <c r="B61738" s="1">
        <v>500</v>
      </c>
      <c r="C61738" s="7">
        <v>487404</v>
      </c>
      <c r="D61738" s="7">
        <v>219110</v>
      </c>
      <c r="E61738" s="7">
        <v>706514</v>
      </c>
    </row>
    <row r="61739" spans="1:5" x14ac:dyDescent="0.7">
      <c r="A61739" s="6">
        <v>43998</v>
      </c>
      <c r="B61739" s="1">
        <v>600</v>
      </c>
      <c r="C61739" s="7">
        <v>515803</v>
      </c>
      <c r="D61739" s="7">
        <v>214038</v>
      </c>
      <c r="E61739" s="7">
        <v>729841</v>
      </c>
    </row>
    <row r="61740" spans="1:5" x14ac:dyDescent="0.7">
      <c r="A61740" s="6">
        <v>43998</v>
      </c>
      <c r="B61740" s="1">
        <v>700</v>
      </c>
      <c r="C61740" s="7">
        <v>574472</v>
      </c>
      <c r="D61740" s="7">
        <v>206315</v>
      </c>
      <c r="E61740" s="7">
        <v>780787</v>
      </c>
    </row>
    <row r="61741" spans="1:5" x14ac:dyDescent="0.7">
      <c r="A61741" s="6">
        <v>43998</v>
      </c>
      <c r="B61741" s="1">
        <v>800</v>
      </c>
      <c r="C61741" s="7">
        <v>597884</v>
      </c>
      <c r="D61741" s="7">
        <v>233296</v>
      </c>
      <c r="E61741" s="7">
        <v>831180</v>
      </c>
    </row>
    <row r="61742" spans="1:5" x14ac:dyDescent="0.7">
      <c r="A61742" s="6">
        <v>43998</v>
      </c>
      <c r="B61742" s="1">
        <v>900</v>
      </c>
      <c r="C61742" s="7">
        <v>635442</v>
      </c>
      <c r="D61742" s="7">
        <v>267212</v>
      </c>
      <c r="E61742" s="7">
        <v>902654</v>
      </c>
    </row>
    <row r="61743" spans="1:5" x14ac:dyDescent="0.7">
      <c r="A61743" s="6">
        <v>43998</v>
      </c>
      <c r="B61743" s="1">
        <v>1000</v>
      </c>
      <c r="C61743" s="7">
        <v>683345</v>
      </c>
      <c r="D61743" s="7">
        <v>293570</v>
      </c>
      <c r="E61743" s="7">
        <v>976915</v>
      </c>
    </row>
    <row r="61744" spans="1:5" x14ac:dyDescent="0.7">
      <c r="A61744" s="6">
        <v>43998</v>
      </c>
      <c r="B61744" s="1">
        <v>1100</v>
      </c>
      <c r="C61744" s="7">
        <v>761103</v>
      </c>
      <c r="D61744" s="7">
        <v>315306</v>
      </c>
      <c r="E61744" s="7">
        <v>1076409</v>
      </c>
    </row>
    <row r="61745" spans="1:5" x14ac:dyDescent="0.7">
      <c r="A61745" s="6">
        <v>43998</v>
      </c>
      <c r="B61745" s="1">
        <v>1200</v>
      </c>
      <c r="C61745" s="7">
        <v>867109</v>
      </c>
      <c r="D61745" s="7">
        <v>325568</v>
      </c>
      <c r="E61745" s="7">
        <v>1192677</v>
      </c>
    </row>
    <row r="61746" spans="1:5" x14ac:dyDescent="0.7">
      <c r="A61746" s="6">
        <v>43998</v>
      </c>
      <c r="B61746" s="1">
        <v>1300</v>
      </c>
      <c r="C61746" s="7">
        <v>937281</v>
      </c>
      <c r="D61746" s="7">
        <v>337217</v>
      </c>
      <c r="E61746" s="7">
        <v>1274498</v>
      </c>
    </row>
    <row r="61747" spans="1:5" x14ac:dyDescent="0.7">
      <c r="A61747" s="6">
        <v>43998</v>
      </c>
      <c r="B61747" s="1">
        <v>1400</v>
      </c>
      <c r="C61747" s="7">
        <v>996279</v>
      </c>
      <c r="D61747" s="7">
        <v>345991</v>
      </c>
      <c r="E61747" s="7">
        <v>1342270</v>
      </c>
    </row>
    <row r="61748" spans="1:5" x14ac:dyDescent="0.7">
      <c r="A61748" s="6">
        <v>43998</v>
      </c>
      <c r="B61748" s="1">
        <v>1500</v>
      </c>
      <c r="C61748" s="7">
        <v>1094302</v>
      </c>
      <c r="D61748" s="7">
        <v>341412</v>
      </c>
      <c r="E61748" s="7">
        <v>1435714</v>
      </c>
    </row>
    <row r="61749" spans="1:5" x14ac:dyDescent="0.7">
      <c r="A61749" s="6">
        <v>43998</v>
      </c>
      <c r="B61749" s="1">
        <v>1600</v>
      </c>
      <c r="C61749" s="7">
        <v>1182428</v>
      </c>
      <c r="D61749" s="7">
        <v>333954</v>
      </c>
      <c r="E61749" s="7">
        <v>1516382</v>
      </c>
    </row>
    <row r="61750" spans="1:5" x14ac:dyDescent="0.7">
      <c r="A61750" s="6">
        <v>43998</v>
      </c>
      <c r="B61750" s="1">
        <v>1700</v>
      </c>
      <c r="C61750" s="7">
        <v>1266521</v>
      </c>
      <c r="D61750" s="7">
        <v>329700</v>
      </c>
      <c r="E61750" s="7">
        <v>1596221</v>
      </c>
    </row>
    <row r="61751" spans="1:5" x14ac:dyDescent="0.7">
      <c r="A61751" s="6">
        <v>43998</v>
      </c>
      <c r="B61751" s="1">
        <v>1800</v>
      </c>
      <c r="C61751" s="7">
        <v>1405158</v>
      </c>
      <c r="D61751" s="7">
        <v>306998</v>
      </c>
      <c r="E61751" s="7">
        <v>1712156</v>
      </c>
    </row>
    <row r="61752" spans="1:5" x14ac:dyDescent="0.7">
      <c r="A61752" s="6">
        <v>43998</v>
      </c>
      <c r="B61752" s="1">
        <v>1900</v>
      </c>
      <c r="C61752" s="7">
        <v>1415732</v>
      </c>
      <c r="D61752" s="7">
        <v>295823</v>
      </c>
      <c r="E61752" s="7">
        <v>1711555</v>
      </c>
    </row>
    <row r="61753" spans="1:5" x14ac:dyDescent="0.7">
      <c r="A61753" s="6">
        <v>43998</v>
      </c>
      <c r="B61753" s="1">
        <v>2000</v>
      </c>
      <c r="C61753" s="7">
        <v>1321089</v>
      </c>
      <c r="D61753" s="7">
        <v>287492</v>
      </c>
      <c r="E61753" s="7">
        <v>1608581</v>
      </c>
    </row>
    <row r="61754" spans="1:5" x14ac:dyDescent="0.7">
      <c r="A61754" s="6">
        <v>43998</v>
      </c>
      <c r="B61754" s="1">
        <v>2100</v>
      </c>
      <c r="C61754" s="7">
        <v>1212406</v>
      </c>
      <c r="D61754" s="7">
        <v>268742</v>
      </c>
      <c r="E61754" s="7">
        <v>1481148</v>
      </c>
    </row>
    <row r="61755" spans="1:5" x14ac:dyDescent="0.7">
      <c r="A61755" s="6">
        <v>43998</v>
      </c>
      <c r="B61755" s="1">
        <v>2200</v>
      </c>
      <c r="C61755" s="7">
        <v>1194545</v>
      </c>
      <c r="D61755" s="7">
        <v>261259</v>
      </c>
      <c r="E61755" s="7">
        <v>1455804</v>
      </c>
    </row>
    <row r="61756" spans="1:5" x14ac:dyDescent="0.7">
      <c r="A61756" s="6">
        <v>43998</v>
      </c>
      <c r="B61756" s="1">
        <v>2300</v>
      </c>
      <c r="C61756" s="7">
        <v>1068055</v>
      </c>
      <c r="D61756" s="7">
        <v>260994</v>
      </c>
      <c r="E61756" s="7">
        <v>1329049</v>
      </c>
    </row>
    <row r="61757" spans="1:5" x14ac:dyDescent="0.7">
      <c r="A61757" s="6">
        <v>43998</v>
      </c>
      <c r="B61757" s="1">
        <v>2400</v>
      </c>
      <c r="C61757" s="7">
        <v>847030</v>
      </c>
      <c r="D61757" s="7">
        <v>250571</v>
      </c>
      <c r="E61757" s="7">
        <v>1097601</v>
      </c>
    </row>
    <row r="61758" spans="1:5" x14ac:dyDescent="0.7">
      <c r="A61758" s="6">
        <v>43999</v>
      </c>
      <c r="B61758" s="1">
        <v>100</v>
      </c>
      <c r="C61758" s="7">
        <v>691866</v>
      </c>
      <c r="D61758" s="7">
        <v>242418</v>
      </c>
      <c r="E61758" s="7">
        <v>934284</v>
      </c>
    </row>
    <row r="61759" spans="1:5" x14ac:dyDescent="0.7">
      <c r="A61759" s="6">
        <v>43999</v>
      </c>
      <c r="B61759" s="1">
        <v>200</v>
      </c>
      <c r="C61759" s="7">
        <v>578354</v>
      </c>
      <c r="D61759" s="7">
        <v>234878</v>
      </c>
      <c r="E61759" s="7">
        <v>813232</v>
      </c>
    </row>
    <row r="61760" spans="1:5" x14ac:dyDescent="0.7">
      <c r="A61760" s="6">
        <v>43999</v>
      </c>
      <c r="B61760" s="1">
        <v>300</v>
      </c>
      <c r="C61760" s="7">
        <v>567323</v>
      </c>
      <c r="D61760" s="7">
        <v>221763</v>
      </c>
      <c r="E61760" s="7">
        <v>789086</v>
      </c>
    </row>
    <row r="61761" spans="1:5" x14ac:dyDescent="0.7">
      <c r="A61761" s="6">
        <v>43999</v>
      </c>
      <c r="B61761" s="1">
        <v>400</v>
      </c>
      <c r="C61761" s="7">
        <v>530055</v>
      </c>
      <c r="D61761" s="7">
        <v>220852</v>
      </c>
      <c r="E61761" s="7">
        <v>750907</v>
      </c>
    </row>
    <row r="61762" spans="1:5" x14ac:dyDescent="0.7">
      <c r="A61762" s="6">
        <v>43999</v>
      </c>
      <c r="B61762" s="1">
        <v>500</v>
      </c>
      <c r="C61762" s="7">
        <v>520154</v>
      </c>
      <c r="D61762" s="7">
        <v>223022</v>
      </c>
      <c r="E61762" s="7">
        <v>743176</v>
      </c>
    </row>
    <row r="61763" spans="1:5" x14ac:dyDescent="0.7">
      <c r="A61763" s="6">
        <v>43999</v>
      </c>
      <c r="B61763" s="1">
        <v>600</v>
      </c>
      <c r="C61763" s="7">
        <v>505678</v>
      </c>
      <c r="D61763" s="7">
        <v>226189</v>
      </c>
      <c r="E61763" s="7">
        <v>731867</v>
      </c>
    </row>
    <row r="61764" spans="1:5" x14ac:dyDescent="0.7">
      <c r="A61764" s="6">
        <v>43999</v>
      </c>
      <c r="B61764" s="1">
        <v>700</v>
      </c>
      <c r="C61764" s="7">
        <v>581085</v>
      </c>
      <c r="D61764" s="7">
        <v>214760</v>
      </c>
      <c r="E61764" s="7">
        <v>795845</v>
      </c>
    </row>
    <row r="61765" spans="1:5" x14ac:dyDescent="0.7">
      <c r="A61765" s="6">
        <v>43999</v>
      </c>
      <c r="B61765" s="1">
        <v>800</v>
      </c>
      <c r="C61765" s="7">
        <v>613766</v>
      </c>
      <c r="D61765" s="7">
        <v>243367</v>
      </c>
      <c r="E61765" s="7">
        <v>857133</v>
      </c>
    </row>
    <row r="61766" spans="1:5" x14ac:dyDescent="0.7">
      <c r="A61766" s="6">
        <v>43999</v>
      </c>
      <c r="B61766" s="1">
        <v>900</v>
      </c>
      <c r="C61766" s="7">
        <v>651445</v>
      </c>
      <c r="D61766" s="7">
        <v>276135</v>
      </c>
      <c r="E61766" s="7">
        <v>927580</v>
      </c>
    </row>
    <row r="61767" spans="1:5" x14ac:dyDescent="0.7">
      <c r="A61767" s="6">
        <v>43999</v>
      </c>
      <c r="B61767" s="1">
        <v>1000</v>
      </c>
      <c r="C61767" s="7">
        <v>707164</v>
      </c>
      <c r="D61767" s="7">
        <v>298429</v>
      </c>
      <c r="E61767" s="7">
        <v>1005593</v>
      </c>
    </row>
    <row r="61768" spans="1:5" x14ac:dyDescent="0.7">
      <c r="A61768" s="6">
        <v>43999</v>
      </c>
      <c r="B61768" s="1">
        <v>1100</v>
      </c>
      <c r="C61768" s="7">
        <v>753164</v>
      </c>
      <c r="D61768" s="7">
        <v>325580</v>
      </c>
      <c r="E61768" s="7">
        <v>1078744</v>
      </c>
    </row>
    <row r="61769" spans="1:5" x14ac:dyDescent="0.7">
      <c r="A61769" s="6">
        <v>43999</v>
      </c>
      <c r="B61769" s="1">
        <v>1200</v>
      </c>
      <c r="C61769" s="7">
        <v>835493</v>
      </c>
      <c r="D61769" s="7">
        <v>342266</v>
      </c>
      <c r="E61769" s="7">
        <v>1177759</v>
      </c>
    </row>
    <row r="61770" spans="1:5" x14ac:dyDescent="0.7">
      <c r="A61770" s="6">
        <v>43999</v>
      </c>
      <c r="B61770" s="1">
        <v>1300</v>
      </c>
      <c r="C61770" s="7">
        <v>958095</v>
      </c>
      <c r="D61770" s="7">
        <v>348226</v>
      </c>
      <c r="E61770" s="7">
        <v>1306321</v>
      </c>
    </row>
    <row r="61771" spans="1:5" x14ac:dyDescent="0.7">
      <c r="A61771" s="6">
        <v>43999</v>
      </c>
      <c r="B61771" s="1">
        <v>1400</v>
      </c>
      <c r="C61771" s="7">
        <v>1065421</v>
      </c>
      <c r="D61771" s="7">
        <v>346818</v>
      </c>
      <c r="E61771" s="7">
        <v>1412239</v>
      </c>
    </row>
    <row r="61772" spans="1:5" x14ac:dyDescent="0.7">
      <c r="A61772" s="6">
        <v>43999</v>
      </c>
      <c r="B61772" s="1">
        <v>1500</v>
      </c>
      <c r="C61772" s="7">
        <v>1083842</v>
      </c>
      <c r="D61772" s="7">
        <v>342755</v>
      </c>
      <c r="E61772" s="7">
        <v>1426597</v>
      </c>
    </row>
    <row r="61773" spans="1:5" x14ac:dyDescent="0.7">
      <c r="A61773" s="6">
        <v>43999</v>
      </c>
      <c r="B61773" s="1">
        <v>1600</v>
      </c>
      <c r="C61773" s="7">
        <v>1127605</v>
      </c>
      <c r="D61773" s="7">
        <v>328634</v>
      </c>
      <c r="E61773" s="7">
        <v>1456239</v>
      </c>
    </row>
    <row r="61774" spans="1:5" x14ac:dyDescent="0.7">
      <c r="A61774" s="6">
        <v>43999</v>
      </c>
      <c r="B61774" s="1">
        <v>1700</v>
      </c>
      <c r="C61774" s="7">
        <v>1205317</v>
      </c>
      <c r="D61774" s="7">
        <v>318171</v>
      </c>
      <c r="E61774" s="7">
        <v>1523488</v>
      </c>
    </row>
    <row r="61775" spans="1:5" x14ac:dyDescent="0.7">
      <c r="A61775" s="6">
        <v>43999</v>
      </c>
      <c r="B61775" s="1">
        <v>1800</v>
      </c>
      <c r="C61775" s="7">
        <v>1278405</v>
      </c>
      <c r="D61775" s="7">
        <v>304171</v>
      </c>
      <c r="E61775" s="7">
        <v>1582576</v>
      </c>
    </row>
    <row r="61776" spans="1:5" x14ac:dyDescent="0.7">
      <c r="A61776" s="6">
        <v>43999</v>
      </c>
      <c r="B61776" s="1">
        <v>1900</v>
      </c>
      <c r="C61776" s="7">
        <v>1292425</v>
      </c>
      <c r="D61776" s="7">
        <v>285210</v>
      </c>
      <c r="E61776" s="7">
        <v>1577635</v>
      </c>
    </row>
    <row r="61777" spans="1:5" x14ac:dyDescent="0.7">
      <c r="A61777" s="6">
        <v>43999</v>
      </c>
      <c r="B61777" s="1">
        <v>2000</v>
      </c>
      <c r="C61777" s="7">
        <v>1177290</v>
      </c>
      <c r="D61777" s="7">
        <v>279785</v>
      </c>
      <c r="E61777" s="7">
        <v>1457075</v>
      </c>
    </row>
    <row r="61778" spans="1:5" x14ac:dyDescent="0.7">
      <c r="A61778" s="6">
        <v>43999</v>
      </c>
      <c r="B61778" s="1">
        <v>2100</v>
      </c>
      <c r="C61778" s="7">
        <v>1148248</v>
      </c>
      <c r="D61778" s="7">
        <v>258655</v>
      </c>
      <c r="E61778" s="7">
        <v>1406903</v>
      </c>
    </row>
    <row r="61779" spans="1:5" x14ac:dyDescent="0.7">
      <c r="A61779" s="6">
        <v>43999</v>
      </c>
      <c r="B61779" s="1">
        <v>2200</v>
      </c>
      <c r="C61779" s="7">
        <v>1090379</v>
      </c>
      <c r="D61779" s="7">
        <v>266541</v>
      </c>
      <c r="E61779" s="7">
        <v>1356920</v>
      </c>
    </row>
    <row r="61780" spans="1:5" x14ac:dyDescent="0.7">
      <c r="A61780" s="6">
        <v>43999</v>
      </c>
      <c r="B61780" s="1">
        <v>2300</v>
      </c>
      <c r="C61780" s="7">
        <v>993464</v>
      </c>
      <c r="D61780" s="7">
        <v>266181</v>
      </c>
      <c r="E61780" s="7">
        <v>1259645</v>
      </c>
    </row>
    <row r="61781" spans="1:5" x14ac:dyDescent="0.7">
      <c r="A61781" s="6">
        <v>43999</v>
      </c>
      <c r="B61781" s="1">
        <v>2400</v>
      </c>
      <c r="C61781" s="7">
        <v>841545</v>
      </c>
      <c r="D61781" s="7">
        <v>247674</v>
      </c>
      <c r="E61781" s="7">
        <v>1089219</v>
      </c>
    </row>
    <row r="61782" spans="1:5" x14ac:dyDescent="0.7">
      <c r="A61782" s="6">
        <v>44000</v>
      </c>
      <c r="B61782" s="1">
        <v>100</v>
      </c>
      <c r="C61782" s="7">
        <v>684225</v>
      </c>
      <c r="D61782" s="7">
        <v>242361</v>
      </c>
      <c r="E61782" s="7">
        <v>926586</v>
      </c>
    </row>
    <row r="61783" spans="1:5" x14ac:dyDescent="0.7">
      <c r="A61783" s="6">
        <v>44000</v>
      </c>
      <c r="B61783" s="1">
        <v>200</v>
      </c>
      <c r="C61783" s="7">
        <v>618804</v>
      </c>
      <c r="D61783" s="7">
        <v>231356</v>
      </c>
      <c r="E61783" s="7">
        <v>850160</v>
      </c>
    </row>
    <row r="61784" spans="1:5" x14ac:dyDescent="0.7">
      <c r="A61784" s="6">
        <v>44000</v>
      </c>
      <c r="B61784" s="1">
        <v>300</v>
      </c>
      <c r="C61784" s="7">
        <v>562933</v>
      </c>
      <c r="D61784" s="7">
        <v>228815</v>
      </c>
      <c r="E61784" s="7">
        <v>791748</v>
      </c>
    </row>
    <row r="61785" spans="1:5" x14ac:dyDescent="0.7">
      <c r="A61785" s="6">
        <v>44000</v>
      </c>
      <c r="B61785" s="1">
        <v>400</v>
      </c>
      <c r="C61785" s="7">
        <v>536419</v>
      </c>
      <c r="D61785" s="7">
        <v>227359</v>
      </c>
      <c r="E61785" s="7">
        <v>763778</v>
      </c>
    </row>
    <row r="61786" spans="1:5" x14ac:dyDescent="0.7">
      <c r="A61786" s="6">
        <v>44000</v>
      </c>
      <c r="B61786" s="1">
        <v>500</v>
      </c>
      <c r="C61786" s="7">
        <v>527837</v>
      </c>
      <c r="D61786" s="7">
        <v>230247</v>
      </c>
      <c r="E61786" s="7">
        <v>758084</v>
      </c>
    </row>
    <row r="61787" spans="1:5" x14ac:dyDescent="0.7">
      <c r="A61787" s="6">
        <v>44000</v>
      </c>
      <c r="B61787" s="1">
        <v>600</v>
      </c>
      <c r="C61787" s="7">
        <v>551634</v>
      </c>
      <c r="D61787" s="7">
        <v>224427</v>
      </c>
      <c r="E61787" s="7">
        <v>776061</v>
      </c>
    </row>
    <row r="61788" spans="1:5" x14ac:dyDescent="0.7">
      <c r="A61788" s="6">
        <v>44000</v>
      </c>
      <c r="B61788" s="1">
        <v>700</v>
      </c>
      <c r="C61788" s="7">
        <v>590245</v>
      </c>
      <c r="D61788" s="7">
        <v>218649</v>
      </c>
      <c r="E61788" s="7">
        <v>808894</v>
      </c>
    </row>
    <row r="61789" spans="1:5" x14ac:dyDescent="0.7">
      <c r="A61789" s="6">
        <v>44000</v>
      </c>
      <c r="B61789" s="1">
        <v>800</v>
      </c>
      <c r="C61789" s="7">
        <v>664358</v>
      </c>
      <c r="D61789" s="7">
        <v>239575</v>
      </c>
      <c r="E61789" s="7">
        <v>903933</v>
      </c>
    </row>
    <row r="61790" spans="1:5" x14ac:dyDescent="0.7">
      <c r="A61790" s="6">
        <v>44000</v>
      </c>
      <c r="B61790" s="1">
        <v>900</v>
      </c>
      <c r="C61790" s="7">
        <v>722116</v>
      </c>
      <c r="D61790" s="7">
        <v>270168</v>
      </c>
      <c r="E61790" s="7">
        <v>992284</v>
      </c>
    </row>
    <row r="61791" spans="1:5" x14ac:dyDescent="0.7">
      <c r="A61791" s="6">
        <v>44000</v>
      </c>
      <c r="B61791" s="1">
        <v>1000</v>
      </c>
      <c r="C61791" s="7">
        <v>786090</v>
      </c>
      <c r="D61791" s="7">
        <v>296964</v>
      </c>
      <c r="E61791" s="7">
        <v>1083054</v>
      </c>
    </row>
    <row r="61792" spans="1:5" x14ac:dyDescent="0.7">
      <c r="A61792" s="6">
        <v>44000</v>
      </c>
      <c r="B61792" s="1">
        <v>1100</v>
      </c>
      <c r="C61792" s="7">
        <v>863184</v>
      </c>
      <c r="D61792" s="7">
        <v>312138</v>
      </c>
      <c r="E61792" s="7">
        <v>1175322</v>
      </c>
    </row>
    <row r="61793" spans="1:5" x14ac:dyDescent="0.7">
      <c r="A61793" s="6">
        <v>44000</v>
      </c>
      <c r="B61793" s="1">
        <v>1200</v>
      </c>
      <c r="C61793" s="7">
        <v>952007</v>
      </c>
      <c r="D61793" s="7">
        <v>319752</v>
      </c>
      <c r="E61793" s="7">
        <v>1271759</v>
      </c>
    </row>
    <row r="61794" spans="1:5" x14ac:dyDescent="0.7">
      <c r="A61794" s="6">
        <v>44000</v>
      </c>
      <c r="B61794" s="1">
        <v>1300</v>
      </c>
      <c r="C61794" s="7">
        <v>1009428</v>
      </c>
      <c r="D61794" s="7">
        <v>325412</v>
      </c>
      <c r="E61794" s="7">
        <v>1334840</v>
      </c>
    </row>
    <row r="61795" spans="1:5" x14ac:dyDescent="0.7">
      <c r="A61795" s="6">
        <v>44000</v>
      </c>
      <c r="B61795" s="1">
        <v>1400</v>
      </c>
      <c r="C61795" s="7">
        <v>1094305</v>
      </c>
      <c r="D61795" s="7">
        <v>324586</v>
      </c>
      <c r="E61795" s="7">
        <v>1418891</v>
      </c>
    </row>
    <row r="61796" spans="1:5" x14ac:dyDescent="0.7">
      <c r="A61796" s="6">
        <v>44000</v>
      </c>
      <c r="B61796" s="1">
        <v>1500</v>
      </c>
      <c r="C61796" s="7">
        <v>1149038</v>
      </c>
      <c r="D61796" s="7">
        <v>336634</v>
      </c>
      <c r="E61796" s="7">
        <v>1485672</v>
      </c>
    </row>
    <row r="61797" spans="1:5" x14ac:dyDescent="0.7">
      <c r="A61797" s="6">
        <v>44000</v>
      </c>
      <c r="B61797" s="1">
        <v>1600</v>
      </c>
      <c r="C61797" s="7">
        <v>1212514</v>
      </c>
      <c r="D61797" s="7">
        <v>334062</v>
      </c>
      <c r="E61797" s="7">
        <v>1546576</v>
      </c>
    </row>
    <row r="61798" spans="1:5" x14ac:dyDescent="0.7">
      <c r="A61798" s="6">
        <v>44000</v>
      </c>
      <c r="B61798" s="1">
        <v>1700</v>
      </c>
      <c r="C61798" s="7">
        <v>1252019</v>
      </c>
      <c r="D61798" s="7">
        <v>324760</v>
      </c>
      <c r="E61798" s="7">
        <v>1576779</v>
      </c>
    </row>
    <row r="61799" spans="1:5" x14ac:dyDescent="0.7">
      <c r="A61799" s="6">
        <v>44000</v>
      </c>
      <c r="B61799" s="1">
        <v>1800</v>
      </c>
      <c r="C61799" s="7">
        <v>1260012</v>
      </c>
      <c r="D61799" s="7">
        <v>299068</v>
      </c>
      <c r="E61799" s="7">
        <v>1559080</v>
      </c>
    </row>
    <row r="61800" spans="1:5" x14ac:dyDescent="0.7">
      <c r="A61800" s="6">
        <v>44000</v>
      </c>
      <c r="B61800" s="1">
        <v>1900</v>
      </c>
      <c r="C61800" s="7">
        <v>1238410</v>
      </c>
      <c r="D61800" s="7">
        <v>281416</v>
      </c>
      <c r="E61800" s="7">
        <v>1519826</v>
      </c>
    </row>
    <row r="61801" spans="1:5" x14ac:dyDescent="0.7">
      <c r="A61801" s="6">
        <v>44000</v>
      </c>
      <c r="B61801" s="1">
        <v>2000</v>
      </c>
      <c r="C61801" s="7">
        <v>1220074</v>
      </c>
      <c r="D61801" s="7">
        <v>259700</v>
      </c>
      <c r="E61801" s="7">
        <v>1479774</v>
      </c>
    </row>
    <row r="61802" spans="1:5" x14ac:dyDescent="0.7">
      <c r="A61802" s="6">
        <v>44000</v>
      </c>
      <c r="B61802" s="1">
        <v>2100</v>
      </c>
      <c r="C61802" s="7">
        <v>1149827</v>
      </c>
      <c r="D61802" s="7">
        <v>247443</v>
      </c>
      <c r="E61802" s="7">
        <v>1397270</v>
      </c>
    </row>
    <row r="61803" spans="1:5" x14ac:dyDescent="0.7">
      <c r="A61803" s="6">
        <v>44000</v>
      </c>
      <c r="B61803" s="1">
        <v>2200</v>
      </c>
      <c r="C61803" s="7">
        <v>1106586</v>
      </c>
      <c r="D61803" s="7">
        <v>255132</v>
      </c>
      <c r="E61803" s="7">
        <v>1361718</v>
      </c>
    </row>
    <row r="61804" spans="1:5" x14ac:dyDescent="0.7">
      <c r="A61804" s="6">
        <v>44000</v>
      </c>
      <c r="B61804" s="1">
        <v>2300</v>
      </c>
      <c r="C61804" s="7">
        <v>1019187</v>
      </c>
      <c r="D61804" s="7">
        <v>250702</v>
      </c>
      <c r="E61804" s="7">
        <v>1269889</v>
      </c>
    </row>
    <row r="61805" spans="1:5" x14ac:dyDescent="0.7">
      <c r="A61805" s="6">
        <v>44000</v>
      </c>
      <c r="B61805" s="1">
        <v>2400</v>
      </c>
      <c r="C61805" s="7">
        <v>864562</v>
      </c>
      <c r="D61805" s="7">
        <v>240576</v>
      </c>
      <c r="E61805" s="7">
        <v>1105138</v>
      </c>
    </row>
    <row r="61806" spans="1:5" x14ac:dyDescent="0.7">
      <c r="A61806" s="6">
        <v>44001</v>
      </c>
      <c r="B61806" s="1">
        <v>100</v>
      </c>
      <c r="C61806" s="7">
        <v>735307</v>
      </c>
      <c r="D61806" s="7">
        <v>230647</v>
      </c>
      <c r="E61806" s="7">
        <v>965954</v>
      </c>
    </row>
    <row r="61807" spans="1:5" x14ac:dyDescent="0.7">
      <c r="A61807" s="6">
        <v>44001</v>
      </c>
      <c r="B61807" s="1">
        <v>200</v>
      </c>
      <c r="C61807" s="7">
        <v>616604</v>
      </c>
      <c r="D61807" s="7">
        <v>227342</v>
      </c>
      <c r="E61807" s="7">
        <v>843946</v>
      </c>
    </row>
    <row r="61808" spans="1:5" x14ac:dyDescent="0.7">
      <c r="A61808" s="6">
        <v>44001</v>
      </c>
      <c r="B61808" s="1">
        <v>300</v>
      </c>
      <c r="C61808" s="7">
        <v>561506</v>
      </c>
      <c r="D61808" s="7">
        <v>222130</v>
      </c>
      <c r="E61808" s="7">
        <v>783636</v>
      </c>
    </row>
    <row r="61809" spans="1:5" x14ac:dyDescent="0.7">
      <c r="A61809" s="6">
        <v>44001</v>
      </c>
      <c r="B61809" s="1">
        <v>400</v>
      </c>
      <c r="C61809" s="7">
        <v>552748</v>
      </c>
      <c r="D61809" s="7">
        <v>216726</v>
      </c>
      <c r="E61809" s="7">
        <v>769474</v>
      </c>
    </row>
    <row r="61810" spans="1:5" x14ac:dyDescent="0.7">
      <c r="A61810" s="6">
        <v>44001</v>
      </c>
      <c r="B61810" s="1">
        <v>500</v>
      </c>
      <c r="C61810" s="7">
        <v>532349</v>
      </c>
      <c r="D61810" s="7">
        <v>220981</v>
      </c>
      <c r="E61810" s="7">
        <v>753330</v>
      </c>
    </row>
    <row r="61811" spans="1:5" x14ac:dyDescent="0.7">
      <c r="A61811" s="6">
        <v>44001</v>
      </c>
      <c r="B61811" s="1">
        <v>600</v>
      </c>
      <c r="C61811" s="7">
        <v>544734</v>
      </c>
      <c r="D61811" s="7">
        <v>218024</v>
      </c>
      <c r="E61811" s="7">
        <v>762758</v>
      </c>
    </row>
    <row r="61812" spans="1:5" x14ac:dyDescent="0.7">
      <c r="A61812" s="6">
        <v>44001</v>
      </c>
      <c r="B61812" s="1">
        <v>700</v>
      </c>
      <c r="C61812" s="7">
        <v>572580</v>
      </c>
      <c r="D61812" s="7">
        <v>212413</v>
      </c>
      <c r="E61812" s="7">
        <v>784993</v>
      </c>
    </row>
    <row r="61813" spans="1:5" x14ac:dyDescent="0.7">
      <c r="A61813" s="6">
        <v>44001</v>
      </c>
      <c r="B61813" s="1">
        <v>800</v>
      </c>
      <c r="C61813" s="7">
        <v>647444</v>
      </c>
      <c r="D61813" s="7">
        <v>230491</v>
      </c>
      <c r="E61813" s="7">
        <v>877935</v>
      </c>
    </row>
    <row r="61814" spans="1:5" x14ac:dyDescent="0.7">
      <c r="A61814" s="6">
        <v>44001</v>
      </c>
      <c r="B61814" s="1">
        <v>900</v>
      </c>
      <c r="C61814" s="7">
        <v>745709</v>
      </c>
      <c r="D61814" s="7">
        <v>259032</v>
      </c>
      <c r="E61814" s="7">
        <v>1004741</v>
      </c>
    </row>
    <row r="61815" spans="1:5" x14ac:dyDescent="0.7">
      <c r="A61815" s="6">
        <v>44001</v>
      </c>
      <c r="B61815" s="1">
        <v>1000</v>
      </c>
      <c r="C61815" s="7">
        <v>810235</v>
      </c>
      <c r="D61815" s="7">
        <v>289003</v>
      </c>
      <c r="E61815" s="7">
        <v>1099238</v>
      </c>
    </row>
    <row r="61816" spans="1:5" x14ac:dyDescent="0.7">
      <c r="A61816" s="6">
        <v>44001</v>
      </c>
      <c r="B61816" s="1">
        <v>1100</v>
      </c>
      <c r="C61816" s="7">
        <v>864562</v>
      </c>
      <c r="D61816" s="7">
        <v>322483</v>
      </c>
      <c r="E61816" s="7">
        <v>1187045</v>
      </c>
    </row>
    <row r="61817" spans="1:5" x14ac:dyDescent="0.7">
      <c r="A61817" s="6">
        <v>44001</v>
      </c>
      <c r="B61817" s="1">
        <v>1200</v>
      </c>
      <c r="C61817" s="7">
        <v>995355</v>
      </c>
      <c r="D61817" s="7">
        <v>336574</v>
      </c>
      <c r="E61817" s="7">
        <v>1331929</v>
      </c>
    </row>
    <row r="61818" spans="1:5" x14ac:dyDescent="0.7">
      <c r="A61818" s="6">
        <v>44001</v>
      </c>
      <c r="B61818" s="1">
        <v>1300</v>
      </c>
      <c r="C61818" s="7">
        <v>1135711</v>
      </c>
      <c r="D61818" s="7">
        <v>342939</v>
      </c>
      <c r="E61818" s="7">
        <v>1478650</v>
      </c>
    </row>
    <row r="61819" spans="1:5" x14ac:dyDescent="0.7">
      <c r="A61819" s="6">
        <v>44001</v>
      </c>
      <c r="B61819" s="1">
        <v>1400</v>
      </c>
      <c r="C61819" s="7">
        <v>1237184</v>
      </c>
      <c r="D61819" s="7">
        <v>348438</v>
      </c>
      <c r="E61819" s="7">
        <v>1585622</v>
      </c>
    </row>
    <row r="61820" spans="1:5" x14ac:dyDescent="0.7">
      <c r="A61820" s="6">
        <v>44001</v>
      </c>
      <c r="B61820" s="1">
        <v>1500</v>
      </c>
      <c r="C61820" s="7">
        <v>1308122</v>
      </c>
      <c r="D61820" s="7">
        <v>356300</v>
      </c>
      <c r="E61820" s="7">
        <v>1664422</v>
      </c>
    </row>
    <row r="61821" spans="1:5" x14ac:dyDescent="0.7">
      <c r="A61821" s="6">
        <v>44001</v>
      </c>
      <c r="B61821" s="1">
        <v>1600</v>
      </c>
      <c r="C61821" s="7">
        <v>1459353</v>
      </c>
      <c r="D61821" s="7">
        <v>349460</v>
      </c>
      <c r="E61821" s="7">
        <v>1808813</v>
      </c>
    </row>
    <row r="61822" spans="1:5" x14ac:dyDescent="0.7">
      <c r="A61822" s="6">
        <v>44001</v>
      </c>
      <c r="B61822" s="1">
        <v>1700</v>
      </c>
      <c r="C61822" s="7">
        <v>1513068</v>
      </c>
      <c r="D61822" s="7">
        <v>349103</v>
      </c>
      <c r="E61822" s="7">
        <v>1862171</v>
      </c>
    </row>
    <row r="61823" spans="1:5" x14ac:dyDescent="0.7">
      <c r="A61823" s="6">
        <v>44001</v>
      </c>
      <c r="B61823" s="1">
        <v>1800</v>
      </c>
      <c r="C61823" s="7">
        <v>1631568</v>
      </c>
      <c r="D61823" s="7">
        <v>327048</v>
      </c>
      <c r="E61823" s="7">
        <v>1958616</v>
      </c>
    </row>
    <row r="61824" spans="1:5" x14ac:dyDescent="0.7">
      <c r="A61824" s="6">
        <v>44001</v>
      </c>
      <c r="B61824" s="1">
        <v>1900</v>
      </c>
      <c r="C61824" s="7">
        <v>1639909</v>
      </c>
      <c r="D61824" s="7">
        <v>310901</v>
      </c>
      <c r="E61824" s="7">
        <v>1950810</v>
      </c>
    </row>
    <row r="61825" spans="1:5" x14ac:dyDescent="0.7">
      <c r="A61825" s="6">
        <v>44001</v>
      </c>
      <c r="B61825" s="1">
        <v>2000</v>
      </c>
      <c r="C61825" s="7">
        <v>1569236</v>
      </c>
      <c r="D61825" s="7">
        <v>289952</v>
      </c>
      <c r="E61825" s="7">
        <v>1859188</v>
      </c>
    </row>
    <row r="61826" spans="1:5" x14ac:dyDescent="0.7">
      <c r="A61826" s="6">
        <v>44001</v>
      </c>
      <c r="B61826" s="1">
        <v>2100</v>
      </c>
      <c r="C61826" s="7">
        <v>1484006</v>
      </c>
      <c r="D61826" s="7">
        <v>270674</v>
      </c>
      <c r="E61826" s="7">
        <v>1754680</v>
      </c>
    </row>
    <row r="61827" spans="1:5" x14ac:dyDescent="0.7">
      <c r="A61827" s="6">
        <v>44001</v>
      </c>
      <c r="B61827" s="1">
        <v>2200</v>
      </c>
      <c r="C61827" s="7">
        <v>1357603</v>
      </c>
      <c r="D61827" s="7">
        <v>278182</v>
      </c>
      <c r="E61827" s="7">
        <v>1635785</v>
      </c>
    </row>
    <row r="61828" spans="1:5" x14ac:dyDescent="0.7">
      <c r="A61828" s="6">
        <v>44001</v>
      </c>
      <c r="B61828" s="1">
        <v>2300</v>
      </c>
      <c r="C61828" s="7">
        <v>1204347</v>
      </c>
      <c r="D61828" s="7">
        <v>278186</v>
      </c>
      <c r="E61828" s="7">
        <v>1482533</v>
      </c>
    </row>
    <row r="61829" spans="1:5" x14ac:dyDescent="0.7">
      <c r="A61829" s="6">
        <v>44001</v>
      </c>
      <c r="B61829" s="1">
        <v>2400</v>
      </c>
      <c r="C61829" s="7">
        <v>1050814</v>
      </c>
      <c r="D61829" s="7">
        <v>257160</v>
      </c>
      <c r="E61829" s="7">
        <v>1307974</v>
      </c>
    </row>
    <row r="61830" spans="1:5" x14ac:dyDescent="0.7">
      <c r="A61830" s="6">
        <v>44002</v>
      </c>
      <c r="B61830" s="1">
        <v>100</v>
      </c>
      <c r="C61830" s="7">
        <v>891023</v>
      </c>
      <c r="D61830" s="7">
        <v>243658</v>
      </c>
      <c r="E61830" s="7">
        <v>1134681</v>
      </c>
    </row>
    <row r="61831" spans="1:5" x14ac:dyDescent="0.7">
      <c r="A61831" s="6">
        <v>44002</v>
      </c>
      <c r="B61831" s="1">
        <v>200</v>
      </c>
      <c r="C61831" s="7">
        <v>721818</v>
      </c>
      <c r="D61831" s="7">
        <v>241503</v>
      </c>
      <c r="E61831" s="7">
        <v>963321</v>
      </c>
    </row>
    <row r="61832" spans="1:5" x14ac:dyDescent="0.7">
      <c r="A61832" s="6">
        <v>44002</v>
      </c>
      <c r="B61832" s="1">
        <v>300</v>
      </c>
      <c r="C61832" s="7">
        <v>670011</v>
      </c>
      <c r="D61832" s="7">
        <v>232301</v>
      </c>
      <c r="E61832" s="7">
        <v>902312</v>
      </c>
    </row>
    <row r="61833" spans="1:5" x14ac:dyDescent="0.7">
      <c r="A61833" s="6">
        <v>44002</v>
      </c>
      <c r="B61833" s="1">
        <v>400</v>
      </c>
      <c r="C61833" s="7">
        <v>627511</v>
      </c>
      <c r="D61833" s="7">
        <v>226365</v>
      </c>
      <c r="E61833" s="7">
        <v>853876</v>
      </c>
    </row>
    <row r="61834" spans="1:5" x14ac:dyDescent="0.7">
      <c r="A61834" s="6">
        <v>44002</v>
      </c>
      <c r="B61834" s="1">
        <v>500</v>
      </c>
      <c r="C61834" s="7">
        <v>577020</v>
      </c>
      <c r="D61834" s="7">
        <v>228308</v>
      </c>
      <c r="E61834" s="7">
        <v>805328</v>
      </c>
    </row>
    <row r="61835" spans="1:5" x14ac:dyDescent="0.7">
      <c r="A61835" s="6">
        <v>44002</v>
      </c>
      <c r="B61835" s="1">
        <v>600</v>
      </c>
      <c r="C61835" s="7">
        <v>555487</v>
      </c>
      <c r="D61835" s="7">
        <v>219346</v>
      </c>
      <c r="E61835" s="7">
        <v>774833</v>
      </c>
    </row>
    <row r="61836" spans="1:5" x14ac:dyDescent="0.7">
      <c r="A61836" s="6">
        <v>44002</v>
      </c>
      <c r="B61836" s="1">
        <v>700</v>
      </c>
      <c r="C61836" s="7">
        <v>586390</v>
      </c>
      <c r="D61836" s="7">
        <v>198020</v>
      </c>
      <c r="E61836" s="7">
        <v>784410</v>
      </c>
    </row>
    <row r="61837" spans="1:5" x14ac:dyDescent="0.7">
      <c r="A61837" s="6">
        <v>44002</v>
      </c>
      <c r="B61837" s="1">
        <v>800</v>
      </c>
      <c r="C61837" s="7">
        <v>648720</v>
      </c>
      <c r="D61837" s="7">
        <v>211155</v>
      </c>
      <c r="E61837" s="7">
        <v>859875</v>
      </c>
    </row>
    <row r="61838" spans="1:5" x14ac:dyDescent="0.7">
      <c r="A61838" s="6">
        <v>44002</v>
      </c>
      <c r="B61838" s="1">
        <v>900</v>
      </c>
      <c r="C61838" s="7">
        <v>840201</v>
      </c>
      <c r="D61838" s="7">
        <v>225638</v>
      </c>
      <c r="E61838" s="7">
        <v>1065839</v>
      </c>
    </row>
    <row r="61839" spans="1:5" x14ac:dyDescent="0.7">
      <c r="A61839" s="6">
        <v>44002</v>
      </c>
      <c r="B61839" s="1">
        <v>1000</v>
      </c>
      <c r="C61839" s="7">
        <v>955711</v>
      </c>
      <c r="D61839" s="7">
        <v>255880</v>
      </c>
      <c r="E61839" s="7">
        <v>1211591</v>
      </c>
    </row>
    <row r="61840" spans="1:5" x14ac:dyDescent="0.7">
      <c r="A61840" s="6">
        <v>44002</v>
      </c>
      <c r="B61840" s="1">
        <v>1100</v>
      </c>
      <c r="C61840" s="7">
        <v>1136935</v>
      </c>
      <c r="D61840" s="7">
        <v>278716</v>
      </c>
      <c r="E61840" s="7">
        <v>1415651</v>
      </c>
    </row>
    <row r="61841" spans="1:5" x14ac:dyDescent="0.7">
      <c r="A61841" s="6">
        <v>44002</v>
      </c>
      <c r="B61841" s="1">
        <v>1200</v>
      </c>
      <c r="C61841" s="7">
        <v>1327601</v>
      </c>
      <c r="D61841" s="7">
        <v>297067</v>
      </c>
      <c r="E61841" s="7">
        <v>1624668</v>
      </c>
    </row>
    <row r="61842" spans="1:5" x14ac:dyDescent="0.7">
      <c r="A61842" s="6">
        <v>44002</v>
      </c>
      <c r="B61842" s="1">
        <v>1300</v>
      </c>
      <c r="C61842" s="7">
        <v>1485475</v>
      </c>
      <c r="D61842" s="7">
        <v>305301</v>
      </c>
      <c r="E61842" s="7">
        <v>1790776</v>
      </c>
    </row>
    <row r="61843" spans="1:5" x14ac:dyDescent="0.7">
      <c r="A61843" s="6">
        <v>44002</v>
      </c>
      <c r="B61843" s="1">
        <v>1400</v>
      </c>
      <c r="C61843" s="7">
        <v>1574640</v>
      </c>
      <c r="D61843" s="7">
        <v>318768</v>
      </c>
      <c r="E61843" s="7">
        <v>1893408</v>
      </c>
    </row>
    <row r="61844" spans="1:5" x14ac:dyDescent="0.7">
      <c r="A61844" s="6">
        <v>44002</v>
      </c>
      <c r="B61844" s="1">
        <v>1500</v>
      </c>
      <c r="C61844" s="7">
        <v>1688977</v>
      </c>
      <c r="D61844" s="7">
        <v>320249</v>
      </c>
      <c r="E61844" s="7">
        <v>2009226</v>
      </c>
    </row>
    <row r="61845" spans="1:5" x14ac:dyDescent="0.7">
      <c r="A61845" s="6">
        <v>44002</v>
      </c>
      <c r="B61845" s="1">
        <v>1600</v>
      </c>
      <c r="C61845" s="7">
        <v>1804414</v>
      </c>
      <c r="D61845" s="7">
        <v>318641</v>
      </c>
      <c r="E61845" s="7">
        <v>2123055</v>
      </c>
    </row>
    <row r="61846" spans="1:5" x14ac:dyDescent="0.7">
      <c r="A61846" s="6">
        <v>44002</v>
      </c>
      <c r="B61846" s="1">
        <v>1700</v>
      </c>
      <c r="C61846" s="7">
        <v>1842403</v>
      </c>
      <c r="D61846" s="7">
        <v>326084</v>
      </c>
      <c r="E61846" s="7">
        <v>2168487</v>
      </c>
    </row>
    <row r="61847" spans="1:5" x14ac:dyDescent="0.7">
      <c r="A61847" s="6">
        <v>44002</v>
      </c>
      <c r="B61847" s="1">
        <v>1800</v>
      </c>
      <c r="C61847" s="7">
        <v>1930817</v>
      </c>
      <c r="D61847" s="7">
        <v>317549</v>
      </c>
      <c r="E61847" s="7">
        <v>2248366</v>
      </c>
    </row>
    <row r="61848" spans="1:5" x14ac:dyDescent="0.7">
      <c r="A61848" s="6">
        <v>44002</v>
      </c>
      <c r="B61848" s="1">
        <v>1900</v>
      </c>
      <c r="C61848" s="7">
        <v>1888182</v>
      </c>
      <c r="D61848" s="7">
        <v>318352</v>
      </c>
      <c r="E61848" s="7">
        <v>2206534</v>
      </c>
    </row>
    <row r="61849" spans="1:5" x14ac:dyDescent="0.7">
      <c r="A61849" s="6">
        <v>44002</v>
      </c>
      <c r="B61849" s="1">
        <v>2000</v>
      </c>
      <c r="C61849" s="7">
        <v>1828337</v>
      </c>
      <c r="D61849" s="7">
        <v>304636</v>
      </c>
      <c r="E61849" s="7">
        <v>2132973</v>
      </c>
    </row>
    <row r="61850" spans="1:5" x14ac:dyDescent="0.7">
      <c r="A61850" s="6">
        <v>44002</v>
      </c>
      <c r="B61850" s="1">
        <v>2100</v>
      </c>
      <c r="C61850" s="7">
        <v>1658095</v>
      </c>
      <c r="D61850" s="7">
        <v>291851</v>
      </c>
      <c r="E61850" s="7">
        <v>1949946</v>
      </c>
    </row>
    <row r="61851" spans="1:5" x14ac:dyDescent="0.7">
      <c r="A61851" s="6">
        <v>44002</v>
      </c>
      <c r="B61851" s="1">
        <v>2200</v>
      </c>
      <c r="C61851" s="7">
        <v>1567679</v>
      </c>
      <c r="D61851" s="7">
        <v>290115</v>
      </c>
      <c r="E61851" s="7">
        <v>1857794</v>
      </c>
    </row>
    <row r="61852" spans="1:5" x14ac:dyDescent="0.7">
      <c r="A61852" s="6">
        <v>44002</v>
      </c>
      <c r="B61852" s="1">
        <v>2300</v>
      </c>
      <c r="C61852" s="7">
        <v>1451819</v>
      </c>
      <c r="D61852" s="7">
        <v>285814</v>
      </c>
      <c r="E61852" s="7">
        <v>1737633</v>
      </c>
    </row>
    <row r="61853" spans="1:5" x14ac:dyDescent="0.7">
      <c r="A61853" s="6">
        <v>44002</v>
      </c>
      <c r="B61853" s="1">
        <v>2400</v>
      </c>
      <c r="C61853" s="7">
        <v>1255548</v>
      </c>
      <c r="D61853" s="7">
        <v>273172</v>
      </c>
      <c r="E61853" s="7">
        <v>1528720</v>
      </c>
    </row>
    <row r="61854" spans="1:5" x14ac:dyDescent="0.7">
      <c r="A61854" s="6">
        <v>44003</v>
      </c>
      <c r="B61854" s="1">
        <v>100</v>
      </c>
      <c r="C61854" s="7">
        <v>1071274</v>
      </c>
      <c r="D61854" s="7">
        <v>260919</v>
      </c>
      <c r="E61854" s="7">
        <v>1332193</v>
      </c>
    </row>
    <row r="61855" spans="1:5" x14ac:dyDescent="0.7">
      <c r="A61855" s="6">
        <v>44003</v>
      </c>
      <c r="B61855" s="1">
        <v>200</v>
      </c>
      <c r="C61855" s="7">
        <v>956074</v>
      </c>
      <c r="D61855" s="7">
        <v>249160</v>
      </c>
      <c r="E61855" s="7">
        <v>1205234</v>
      </c>
    </row>
    <row r="61856" spans="1:5" x14ac:dyDescent="0.7">
      <c r="A61856" s="6">
        <v>44003</v>
      </c>
      <c r="B61856" s="1">
        <v>300</v>
      </c>
      <c r="C61856" s="7">
        <v>822576</v>
      </c>
      <c r="D61856" s="7">
        <v>250498</v>
      </c>
      <c r="E61856" s="7">
        <v>1073074</v>
      </c>
    </row>
    <row r="61857" spans="1:5" x14ac:dyDescent="0.7">
      <c r="A61857" s="6">
        <v>44003</v>
      </c>
      <c r="B61857" s="1">
        <v>400</v>
      </c>
      <c r="C61857" s="7">
        <v>740996</v>
      </c>
      <c r="D61857" s="7">
        <v>245820</v>
      </c>
      <c r="E61857" s="7">
        <v>986816</v>
      </c>
    </row>
    <row r="61858" spans="1:5" x14ac:dyDescent="0.7">
      <c r="A61858" s="6">
        <v>44003</v>
      </c>
      <c r="B61858" s="1">
        <v>500</v>
      </c>
      <c r="C61858" s="7">
        <v>682104</v>
      </c>
      <c r="D61858" s="7">
        <v>248039</v>
      </c>
      <c r="E61858" s="7">
        <v>930143</v>
      </c>
    </row>
    <row r="61859" spans="1:5" x14ac:dyDescent="0.7">
      <c r="A61859" s="6">
        <v>44003</v>
      </c>
      <c r="B61859" s="1">
        <v>600</v>
      </c>
      <c r="C61859" s="7">
        <v>672077</v>
      </c>
      <c r="D61859" s="7">
        <v>233969</v>
      </c>
      <c r="E61859" s="7">
        <v>906046</v>
      </c>
    </row>
    <row r="61860" spans="1:5" x14ac:dyDescent="0.7">
      <c r="A61860" s="6">
        <v>44003</v>
      </c>
      <c r="B61860" s="1">
        <v>700</v>
      </c>
      <c r="C61860" s="7">
        <v>688203</v>
      </c>
      <c r="D61860" s="7">
        <v>208758</v>
      </c>
      <c r="E61860" s="7">
        <v>896961</v>
      </c>
    </row>
    <row r="61861" spans="1:5" x14ac:dyDescent="0.7">
      <c r="A61861" s="6">
        <v>44003</v>
      </c>
      <c r="B61861" s="1">
        <v>800</v>
      </c>
      <c r="C61861" s="7">
        <v>751322</v>
      </c>
      <c r="D61861" s="7">
        <v>214407</v>
      </c>
      <c r="E61861" s="7">
        <v>965729</v>
      </c>
    </row>
    <row r="61862" spans="1:5" x14ac:dyDescent="0.7">
      <c r="A61862" s="6">
        <v>44003</v>
      </c>
      <c r="B61862" s="1">
        <v>900</v>
      </c>
      <c r="C61862" s="7">
        <v>953832</v>
      </c>
      <c r="D61862" s="7">
        <v>229363</v>
      </c>
      <c r="E61862" s="7">
        <v>1183195</v>
      </c>
    </row>
    <row r="61863" spans="1:5" x14ac:dyDescent="0.7">
      <c r="A61863" s="6">
        <v>44003</v>
      </c>
      <c r="B61863" s="1">
        <v>1000</v>
      </c>
      <c r="C61863" s="7">
        <v>1181494</v>
      </c>
      <c r="D61863" s="7">
        <v>251692</v>
      </c>
      <c r="E61863" s="7">
        <v>1433186</v>
      </c>
    </row>
    <row r="61864" spans="1:5" x14ac:dyDescent="0.7">
      <c r="A61864" s="6">
        <v>44003</v>
      </c>
      <c r="B61864" s="1">
        <v>1100</v>
      </c>
      <c r="C61864" s="7">
        <v>1393245</v>
      </c>
      <c r="D61864" s="7">
        <v>272910</v>
      </c>
      <c r="E61864" s="7">
        <v>1666155</v>
      </c>
    </row>
    <row r="61865" spans="1:5" x14ac:dyDescent="0.7">
      <c r="A61865" s="6">
        <v>44003</v>
      </c>
      <c r="B61865" s="1">
        <v>1200</v>
      </c>
      <c r="C61865" s="7">
        <v>1551061</v>
      </c>
      <c r="D61865" s="7">
        <v>298028</v>
      </c>
      <c r="E61865" s="7">
        <v>1849089</v>
      </c>
    </row>
    <row r="61866" spans="1:5" x14ac:dyDescent="0.7">
      <c r="A61866" s="6">
        <v>44003</v>
      </c>
      <c r="B61866" s="1">
        <v>1300</v>
      </c>
      <c r="C61866" s="7">
        <v>1694434</v>
      </c>
      <c r="D61866" s="7">
        <v>307134</v>
      </c>
      <c r="E61866" s="7">
        <v>2001568</v>
      </c>
    </row>
    <row r="61867" spans="1:5" x14ac:dyDescent="0.7">
      <c r="A61867" s="6">
        <v>44003</v>
      </c>
      <c r="B61867" s="1">
        <v>1400</v>
      </c>
      <c r="C61867" s="7">
        <v>1788089</v>
      </c>
      <c r="D61867" s="7">
        <v>311255</v>
      </c>
      <c r="E61867" s="7">
        <v>2099344</v>
      </c>
    </row>
    <row r="61868" spans="1:5" x14ac:dyDescent="0.7">
      <c r="A61868" s="6">
        <v>44003</v>
      </c>
      <c r="B61868" s="1">
        <v>1500</v>
      </c>
      <c r="C61868" s="7">
        <v>1804912</v>
      </c>
      <c r="D61868" s="7">
        <v>325925</v>
      </c>
      <c r="E61868" s="7">
        <v>2130837</v>
      </c>
    </row>
    <row r="61869" spans="1:5" x14ac:dyDescent="0.7">
      <c r="A61869" s="6">
        <v>44003</v>
      </c>
      <c r="B61869" s="1">
        <v>1600</v>
      </c>
      <c r="C61869" s="7">
        <v>1882033</v>
      </c>
      <c r="D61869" s="7">
        <v>326667</v>
      </c>
      <c r="E61869" s="7">
        <v>2208700</v>
      </c>
    </row>
    <row r="61870" spans="1:5" x14ac:dyDescent="0.7">
      <c r="A61870" s="6">
        <v>44003</v>
      </c>
      <c r="B61870" s="1">
        <v>1700</v>
      </c>
      <c r="C61870" s="7">
        <v>1922192</v>
      </c>
      <c r="D61870" s="7">
        <v>326158</v>
      </c>
      <c r="E61870" s="7">
        <v>2248350</v>
      </c>
    </row>
    <row r="61871" spans="1:5" x14ac:dyDescent="0.7">
      <c r="A61871" s="6">
        <v>44003</v>
      </c>
      <c r="B61871" s="1">
        <v>1800</v>
      </c>
      <c r="C61871" s="7">
        <v>1930732</v>
      </c>
      <c r="D61871" s="7">
        <v>325579</v>
      </c>
      <c r="E61871" s="7">
        <v>2256311</v>
      </c>
    </row>
    <row r="61872" spans="1:5" x14ac:dyDescent="0.7">
      <c r="A61872" s="6">
        <v>44003</v>
      </c>
      <c r="B61872" s="1">
        <v>1900</v>
      </c>
      <c r="C61872" s="7">
        <v>1863048</v>
      </c>
      <c r="D61872" s="7">
        <v>294521</v>
      </c>
      <c r="E61872" s="7">
        <v>2157569</v>
      </c>
    </row>
    <row r="61873" spans="1:5" x14ac:dyDescent="0.7">
      <c r="A61873" s="6">
        <v>44003</v>
      </c>
      <c r="B61873" s="1">
        <v>2000</v>
      </c>
      <c r="C61873" s="7">
        <v>1697081</v>
      </c>
      <c r="D61873" s="7">
        <v>280213</v>
      </c>
      <c r="E61873" s="7">
        <v>1977294</v>
      </c>
    </row>
    <row r="61874" spans="1:5" x14ac:dyDescent="0.7">
      <c r="A61874" s="6">
        <v>44003</v>
      </c>
      <c r="B61874" s="1">
        <v>2100</v>
      </c>
      <c r="C61874" s="7">
        <v>1575381</v>
      </c>
      <c r="D61874" s="7">
        <v>265819</v>
      </c>
      <c r="E61874" s="7">
        <v>1841200</v>
      </c>
    </row>
    <row r="61875" spans="1:5" x14ac:dyDescent="0.7">
      <c r="A61875" s="6">
        <v>44003</v>
      </c>
      <c r="B61875" s="1">
        <v>2200</v>
      </c>
      <c r="C61875" s="7">
        <v>1487893</v>
      </c>
      <c r="D61875" s="7">
        <v>274375</v>
      </c>
      <c r="E61875" s="7">
        <v>1762268</v>
      </c>
    </row>
    <row r="61876" spans="1:5" x14ac:dyDescent="0.7">
      <c r="A61876" s="6">
        <v>44003</v>
      </c>
      <c r="B61876" s="1">
        <v>2300</v>
      </c>
      <c r="C61876" s="7">
        <v>1280859</v>
      </c>
      <c r="D61876" s="7">
        <v>282141</v>
      </c>
      <c r="E61876" s="7">
        <v>1563000</v>
      </c>
    </row>
    <row r="61877" spans="1:5" x14ac:dyDescent="0.7">
      <c r="A61877" s="6">
        <v>44003</v>
      </c>
      <c r="B61877" s="1">
        <v>2400</v>
      </c>
      <c r="C61877" s="7">
        <v>1086943</v>
      </c>
      <c r="D61877" s="7">
        <v>271339</v>
      </c>
      <c r="E61877" s="7">
        <v>1358282</v>
      </c>
    </row>
    <row r="61878" spans="1:5" x14ac:dyDescent="0.7">
      <c r="A61878" s="6">
        <v>44004</v>
      </c>
      <c r="B61878" s="1">
        <v>100</v>
      </c>
      <c r="C61878" s="7">
        <v>926652</v>
      </c>
      <c r="D61878" s="7">
        <v>263333</v>
      </c>
      <c r="E61878" s="7">
        <v>1189985</v>
      </c>
    </row>
    <row r="61879" spans="1:5" x14ac:dyDescent="0.7">
      <c r="A61879" s="6">
        <v>44004</v>
      </c>
      <c r="B61879" s="1">
        <v>200</v>
      </c>
      <c r="C61879" s="7">
        <v>791406</v>
      </c>
      <c r="D61879" s="7">
        <v>260211</v>
      </c>
      <c r="E61879" s="7">
        <v>1051617</v>
      </c>
    </row>
    <row r="61880" spans="1:5" x14ac:dyDescent="0.7">
      <c r="A61880" s="6">
        <v>44004</v>
      </c>
      <c r="B61880" s="1">
        <v>300</v>
      </c>
      <c r="C61880" s="7">
        <v>730958</v>
      </c>
      <c r="D61880" s="7">
        <v>252001</v>
      </c>
      <c r="E61880" s="7">
        <v>982959</v>
      </c>
    </row>
    <row r="61881" spans="1:5" x14ac:dyDescent="0.7">
      <c r="A61881" s="6">
        <v>44004</v>
      </c>
      <c r="B61881" s="1">
        <v>400</v>
      </c>
      <c r="C61881" s="7">
        <v>664281</v>
      </c>
      <c r="D61881" s="7">
        <v>251893</v>
      </c>
      <c r="E61881" s="7">
        <v>916174</v>
      </c>
    </row>
    <row r="61882" spans="1:5" x14ac:dyDescent="0.7">
      <c r="A61882" s="6">
        <v>44004</v>
      </c>
      <c r="B61882" s="1">
        <v>500</v>
      </c>
      <c r="C61882" s="7">
        <v>661104</v>
      </c>
      <c r="D61882" s="7">
        <v>253519</v>
      </c>
      <c r="E61882" s="7">
        <v>914623</v>
      </c>
    </row>
    <row r="61883" spans="1:5" x14ac:dyDescent="0.7">
      <c r="A61883" s="6">
        <v>44004</v>
      </c>
      <c r="B61883" s="1">
        <v>600</v>
      </c>
      <c r="C61883" s="7">
        <v>665839</v>
      </c>
      <c r="D61883" s="7">
        <v>257878</v>
      </c>
      <c r="E61883" s="7">
        <v>923717</v>
      </c>
    </row>
    <row r="61884" spans="1:5" x14ac:dyDescent="0.7">
      <c r="A61884" s="6">
        <v>44004</v>
      </c>
      <c r="B61884" s="1">
        <v>700</v>
      </c>
      <c r="C61884" s="7">
        <v>692352</v>
      </c>
      <c r="D61884" s="7">
        <v>257294</v>
      </c>
      <c r="E61884" s="7">
        <v>949646</v>
      </c>
    </row>
    <row r="61885" spans="1:5" x14ac:dyDescent="0.7">
      <c r="A61885" s="6">
        <v>44004</v>
      </c>
      <c r="B61885" s="1">
        <v>800</v>
      </c>
      <c r="C61885" s="7">
        <v>738319</v>
      </c>
      <c r="D61885" s="7">
        <v>277256</v>
      </c>
      <c r="E61885" s="7">
        <v>1015575</v>
      </c>
    </row>
    <row r="61886" spans="1:5" x14ac:dyDescent="0.7">
      <c r="A61886" s="6">
        <v>44004</v>
      </c>
      <c r="B61886" s="1">
        <v>900</v>
      </c>
      <c r="C61886" s="7">
        <v>768065</v>
      </c>
      <c r="D61886" s="7">
        <v>304517</v>
      </c>
      <c r="E61886" s="7">
        <v>1072582</v>
      </c>
    </row>
    <row r="61887" spans="1:5" x14ac:dyDescent="0.7">
      <c r="A61887" s="6">
        <v>44004</v>
      </c>
      <c r="B61887" s="1">
        <v>1000</v>
      </c>
      <c r="C61887" s="7">
        <v>827348</v>
      </c>
      <c r="D61887" s="7">
        <v>325090</v>
      </c>
      <c r="E61887" s="7">
        <v>1152438</v>
      </c>
    </row>
    <row r="61888" spans="1:5" x14ac:dyDescent="0.7">
      <c r="A61888" s="6">
        <v>44004</v>
      </c>
      <c r="B61888" s="1">
        <v>1100</v>
      </c>
      <c r="C61888" s="7">
        <v>869051</v>
      </c>
      <c r="D61888" s="7">
        <v>346388</v>
      </c>
      <c r="E61888" s="7">
        <v>1215439</v>
      </c>
    </row>
    <row r="61889" spans="1:5" x14ac:dyDescent="0.7">
      <c r="A61889" s="6">
        <v>44004</v>
      </c>
      <c r="B61889" s="1">
        <v>1200</v>
      </c>
      <c r="C61889" s="7">
        <v>988863</v>
      </c>
      <c r="D61889" s="7">
        <v>356035</v>
      </c>
      <c r="E61889" s="7">
        <v>1344898</v>
      </c>
    </row>
    <row r="61890" spans="1:5" x14ac:dyDescent="0.7">
      <c r="A61890" s="6">
        <v>44004</v>
      </c>
      <c r="B61890" s="1">
        <v>1300</v>
      </c>
      <c r="C61890" s="7">
        <v>1122029</v>
      </c>
      <c r="D61890" s="7">
        <v>357311</v>
      </c>
      <c r="E61890" s="7">
        <v>1479340</v>
      </c>
    </row>
    <row r="61891" spans="1:5" x14ac:dyDescent="0.7">
      <c r="A61891" s="6">
        <v>44004</v>
      </c>
      <c r="B61891" s="1">
        <v>1400</v>
      </c>
      <c r="C61891" s="7">
        <v>1213521</v>
      </c>
      <c r="D61891" s="7">
        <v>351012</v>
      </c>
      <c r="E61891" s="7">
        <v>1564533</v>
      </c>
    </row>
    <row r="61892" spans="1:5" x14ac:dyDescent="0.7">
      <c r="A61892" s="6">
        <v>44004</v>
      </c>
      <c r="B61892" s="1">
        <v>1500</v>
      </c>
      <c r="C61892" s="7">
        <v>1302206</v>
      </c>
      <c r="D61892" s="7">
        <v>352939</v>
      </c>
      <c r="E61892" s="7">
        <v>1655145</v>
      </c>
    </row>
    <row r="61893" spans="1:5" x14ac:dyDescent="0.7">
      <c r="A61893" s="6">
        <v>44004</v>
      </c>
      <c r="B61893" s="1">
        <v>1600</v>
      </c>
      <c r="C61893" s="7">
        <v>1452244</v>
      </c>
      <c r="D61893" s="7">
        <v>349921</v>
      </c>
      <c r="E61893" s="7">
        <v>1802165</v>
      </c>
    </row>
    <row r="61894" spans="1:5" x14ac:dyDescent="0.7">
      <c r="A61894" s="6">
        <v>44004</v>
      </c>
      <c r="B61894" s="1">
        <v>1700</v>
      </c>
      <c r="C61894" s="7">
        <v>1550854</v>
      </c>
      <c r="D61894" s="7">
        <v>347865</v>
      </c>
      <c r="E61894" s="7">
        <v>1898719</v>
      </c>
    </row>
    <row r="61895" spans="1:5" x14ac:dyDescent="0.7">
      <c r="A61895" s="6">
        <v>44004</v>
      </c>
      <c r="B61895" s="1">
        <v>1800</v>
      </c>
      <c r="C61895" s="7">
        <v>1666019</v>
      </c>
      <c r="D61895" s="7">
        <v>333022</v>
      </c>
      <c r="E61895" s="7">
        <v>1999041</v>
      </c>
    </row>
    <row r="61896" spans="1:5" x14ac:dyDescent="0.7">
      <c r="A61896" s="6">
        <v>44004</v>
      </c>
      <c r="B61896" s="1">
        <v>1900</v>
      </c>
      <c r="C61896" s="7">
        <v>1753683</v>
      </c>
      <c r="D61896" s="7">
        <v>303008</v>
      </c>
      <c r="E61896" s="7">
        <v>2056691</v>
      </c>
    </row>
    <row r="61897" spans="1:5" x14ac:dyDescent="0.7">
      <c r="A61897" s="6">
        <v>44004</v>
      </c>
      <c r="B61897" s="1">
        <v>2000</v>
      </c>
      <c r="C61897" s="7">
        <v>1660601</v>
      </c>
      <c r="D61897" s="7">
        <v>290929</v>
      </c>
      <c r="E61897" s="7">
        <v>1951530</v>
      </c>
    </row>
    <row r="61898" spans="1:5" x14ac:dyDescent="0.7">
      <c r="A61898" s="6">
        <v>44004</v>
      </c>
      <c r="B61898" s="1">
        <v>2100</v>
      </c>
      <c r="C61898" s="7">
        <v>1556569</v>
      </c>
      <c r="D61898" s="7">
        <v>277203</v>
      </c>
      <c r="E61898" s="7">
        <v>1833772</v>
      </c>
    </row>
    <row r="61899" spans="1:5" x14ac:dyDescent="0.7">
      <c r="A61899" s="6">
        <v>44004</v>
      </c>
      <c r="B61899" s="1">
        <v>2200</v>
      </c>
      <c r="C61899" s="7">
        <v>1479245</v>
      </c>
      <c r="D61899" s="7">
        <v>279747</v>
      </c>
      <c r="E61899" s="7">
        <v>1758992</v>
      </c>
    </row>
    <row r="61900" spans="1:5" x14ac:dyDescent="0.7">
      <c r="A61900" s="6">
        <v>44004</v>
      </c>
      <c r="B61900" s="1">
        <v>2300</v>
      </c>
      <c r="C61900" s="7">
        <v>1353731</v>
      </c>
      <c r="D61900" s="7">
        <v>274193</v>
      </c>
      <c r="E61900" s="7">
        <v>1627924</v>
      </c>
    </row>
    <row r="61901" spans="1:5" x14ac:dyDescent="0.7">
      <c r="A61901" s="6">
        <v>44004</v>
      </c>
      <c r="B61901" s="1">
        <v>2400</v>
      </c>
      <c r="C61901" s="7">
        <v>1116330</v>
      </c>
      <c r="D61901" s="7">
        <v>265238</v>
      </c>
      <c r="E61901" s="7">
        <v>1381568</v>
      </c>
    </row>
    <row r="61902" spans="1:5" x14ac:dyDescent="0.7">
      <c r="A61902" s="6">
        <v>44005</v>
      </c>
      <c r="B61902" s="1">
        <v>100</v>
      </c>
      <c r="C61902" s="7">
        <v>951793</v>
      </c>
      <c r="D61902" s="7">
        <v>256013</v>
      </c>
      <c r="E61902" s="7">
        <v>1207806</v>
      </c>
    </row>
    <row r="61903" spans="1:5" x14ac:dyDescent="0.7">
      <c r="A61903" s="6">
        <v>44005</v>
      </c>
      <c r="B61903" s="1">
        <v>200</v>
      </c>
      <c r="C61903" s="7">
        <v>834725</v>
      </c>
      <c r="D61903" s="7">
        <v>247882</v>
      </c>
      <c r="E61903" s="7">
        <v>1082607</v>
      </c>
    </row>
    <row r="61904" spans="1:5" x14ac:dyDescent="0.7">
      <c r="A61904" s="6">
        <v>44005</v>
      </c>
      <c r="B61904" s="1">
        <v>300</v>
      </c>
      <c r="C61904" s="7">
        <v>754176</v>
      </c>
      <c r="D61904" s="7">
        <v>246562</v>
      </c>
      <c r="E61904" s="7">
        <v>1000738</v>
      </c>
    </row>
    <row r="61905" spans="1:5" x14ac:dyDescent="0.7">
      <c r="A61905" s="6">
        <v>44005</v>
      </c>
      <c r="B61905" s="1">
        <v>400</v>
      </c>
      <c r="C61905" s="7">
        <v>710056</v>
      </c>
      <c r="D61905" s="7">
        <v>244930</v>
      </c>
      <c r="E61905" s="7">
        <v>954986</v>
      </c>
    </row>
    <row r="61906" spans="1:5" x14ac:dyDescent="0.7">
      <c r="A61906" s="6">
        <v>44005</v>
      </c>
      <c r="B61906" s="1">
        <v>500</v>
      </c>
      <c r="C61906" s="7">
        <v>674166</v>
      </c>
      <c r="D61906" s="7">
        <v>251505</v>
      </c>
      <c r="E61906" s="7">
        <v>925671</v>
      </c>
    </row>
    <row r="61907" spans="1:5" x14ac:dyDescent="0.7">
      <c r="A61907" s="6">
        <v>44005</v>
      </c>
      <c r="B61907" s="1">
        <v>600</v>
      </c>
      <c r="C61907" s="7">
        <v>665923</v>
      </c>
      <c r="D61907" s="7">
        <v>252523</v>
      </c>
      <c r="E61907" s="7">
        <v>918446</v>
      </c>
    </row>
    <row r="61908" spans="1:5" x14ac:dyDescent="0.7">
      <c r="A61908" s="6">
        <v>44005</v>
      </c>
      <c r="B61908" s="1">
        <v>700</v>
      </c>
      <c r="C61908" s="7">
        <v>704770</v>
      </c>
      <c r="D61908" s="7">
        <v>247566</v>
      </c>
      <c r="E61908" s="7">
        <v>952336</v>
      </c>
    </row>
    <row r="61909" spans="1:5" x14ac:dyDescent="0.7">
      <c r="A61909" s="6">
        <v>44005</v>
      </c>
      <c r="B61909" s="1">
        <v>800</v>
      </c>
      <c r="C61909" s="7">
        <v>752243</v>
      </c>
      <c r="D61909" s="7">
        <v>273265</v>
      </c>
      <c r="E61909" s="7">
        <v>1025508</v>
      </c>
    </row>
    <row r="61910" spans="1:5" x14ac:dyDescent="0.7">
      <c r="A61910" s="6">
        <v>44005</v>
      </c>
      <c r="B61910" s="1">
        <v>900</v>
      </c>
      <c r="C61910" s="7">
        <v>830186</v>
      </c>
      <c r="D61910" s="7">
        <v>297185</v>
      </c>
      <c r="E61910" s="7">
        <v>1127371</v>
      </c>
    </row>
    <row r="61911" spans="1:5" x14ac:dyDescent="0.7">
      <c r="A61911" s="6">
        <v>44005</v>
      </c>
      <c r="B61911" s="1">
        <v>1000</v>
      </c>
      <c r="C61911" s="7">
        <v>842349</v>
      </c>
      <c r="D61911" s="7">
        <v>321871</v>
      </c>
      <c r="E61911" s="7">
        <v>1164220</v>
      </c>
    </row>
    <row r="61912" spans="1:5" x14ac:dyDescent="0.7">
      <c r="A61912" s="6">
        <v>44005</v>
      </c>
      <c r="B61912" s="1">
        <v>1100</v>
      </c>
      <c r="C61912" s="7">
        <v>914705</v>
      </c>
      <c r="D61912" s="7">
        <v>334201</v>
      </c>
      <c r="E61912" s="7">
        <v>1248906</v>
      </c>
    </row>
    <row r="61913" spans="1:5" x14ac:dyDescent="0.7">
      <c r="A61913" s="6">
        <v>44005</v>
      </c>
      <c r="B61913" s="1">
        <v>1200</v>
      </c>
      <c r="C61913" s="7">
        <v>956946</v>
      </c>
      <c r="D61913" s="7">
        <v>342207</v>
      </c>
      <c r="E61913" s="7">
        <v>1299153</v>
      </c>
    </row>
    <row r="61914" spans="1:5" x14ac:dyDescent="0.7">
      <c r="A61914" s="6">
        <v>44005</v>
      </c>
      <c r="B61914" s="1">
        <v>1300</v>
      </c>
      <c r="C61914" s="7">
        <v>1096855</v>
      </c>
      <c r="D61914" s="7">
        <v>337839</v>
      </c>
      <c r="E61914" s="7">
        <v>1434694</v>
      </c>
    </row>
    <row r="61915" spans="1:5" x14ac:dyDescent="0.7">
      <c r="A61915" s="6">
        <v>44005</v>
      </c>
      <c r="B61915" s="1">
        <v>1400</v>
      </c>
      <c r="C61915" s="7">
        <v>1081781</v>
      </c>
      <c r="D61915" s="7">
        <v>349699</v>
      </c>
      <c r="E61915" s="7">
        <v>1431480</v>
      </c>
    </row>
    <row r="61916" spans="1:5" x14ac:dyDescent="0.7">
      <c r="A61916" s="6">
        <v>44005</v>
      </c>
      <c r="B61916" s="1">
        <v>1500</v>
      </c>
      <c r="C61916" s="7">
        <v>1143582</v>
      </c>
      <c r="D61916" s="7">
        <v>353552</v>
      </c>
      <c r="E61916" s="7">
        <v>1497134</v>
      </c>
    </row>
    <row r="61917" spans="1:5" x14ac:dyDescent="0.7">
      <c r="A61917" s="6">
        <v>44005</v>
      </c>
      <c r="B61917" s="1">
        <v>1600</v>
      </c>
      <c r="C61917" s="7">
        <v>1276723</v>
      </c>
      <c r="D61917" s="7">
        <v>337045</v>
      </c>
      <c r="E61917" s="7">
        <v>1613768</v>
      </c>
    </row>
    <row r="61918" spans="1:5" x14ac:dyDescent="0.7">
      <c r="A61918" s="6">
        <v>44005</v>
      </c>
      <c r="B61918" s="1">
        <v>1700</v>
      </c>
      <c r="C61918" s="7">
        <v>1348862</v>
      </c>
      <c r="D61918" s="7">
        <v>325966</v>
      </c>
      <c r="E61918" s="7">
        <v>1674828</v>
      </c>
    </row>
    <row r="61919" spans="1:5" x14ac:dyDescent="0.7">
      <c r="A61919" s="6">
        <v>44005</v>
      </c>
      <c r="B61919" s="1">
        <v>1800</v>
      </c>
      <c r="C61919" s="7">
        <v>1488313</v>
      </c>
      <c r="D61919" s="7">
        <v>302750</v>
      </c>
      <c r="E61919" s="7">
        <v>1791063</v>
      </c>
    </row>
    <row r="61920" spans="1:5" x14ac:dyDescent="0.7">
      <c r="A61920" s="6">
        <v>44005</v>
      </c>
      <c r="B61920" s="1">
        <v>1900</v>
      </c>
      <c r="C61920" s="7">
        <v>1466501</v>
      </c>
      <c r="D61920" s="7">
        <v>285835</v>
      </c>
      <c r="E61920" s="7">
        <v>1752336</v>
      </c>
    </row>
    <row r="61921" spans="1:5" x14ac:dyDescent="0.7">
      <c r="A61921" s="6">
        <v>44005</v>
      </c>
      <c r="B61921" s="1">
        <v>2000</v>
      </c>
      <c r="C61921" s="7">
        <v>1379280</v>
      </c>
      <c r="D61921" s="7">
        <v>272096</v>
      </c>
      <c r="E61921" s="7">
        <v>1651376</v>
      </c>
    </row>
    <row r="61922" spans="1:5" x14ac:dyDescent="0.7">
      <c r="A61922" s="6">
        <v>44005</v>
      </c>
      <c r="B61922" s="1">
        <v>2100</v>
      </c>
      <c r="C61922" s="7">
        <v>1253864</v>
      </c>
      <c r="D61922" s="7">
        <v>256837</v>
      </c>
      <c r="E61922" s="7">
        <v>1510701</v>
      </c>
    </row>
    <row r="61923" spans="1:5" x14ac:dyDescent="0.7">
      <c r="A61923" s="6">
        <v>44005</v>
      </c>
      <c r="B61923" s="1">
        <v>2200</v>
      </c>
      <c r="C61923" s="7">
        <v>1128833</v>
      </c>
      <c r="D61923" s="7">
        <v>266420</v>
      </c>
      <c r="E61923" s="7">
        <v>1395253</v>
      </c>
    </row>
    <row r="61924" spans="1:5" x14ac:dyDescent="0.7">
      <c r="A61924" s="6">
        <v>44005</v>
      </c>
      <c r="B61924" s="1">
        <v>2300</v>
      </c>
      <c r="C61924" s="7">
        <v>1019515</v>
      </c>
      <c r="D61924" s="7">
        <v>265189</v>
      </c>
      <c r="E61924" s="7">
        <v>1284704</v>
      </c>
    </row>
    <row r="61925" spans="1:5" x14ac:dyDescent="0.7">
      <c r="A61925" s="6">
        <v>44005</v>
      </c>
      <c r="B61925" s="1">
        <v>2400</v>
      </c>
      <c r="C61925" s="7">
        <v>822228</v>
      </c>
      <c r="D61925" s="7">
        <v>255018</v>
      </c>
      <c r="E61925" s="7">
        <v>1077246</v>
      </c>
    </row>
    <row r="61926" spans="1:5" x14ac:dyDescent="0.7">
      <c r="A61926" s="6">
        <v>44006</v>
      </c>
      <c r="B61926" s="1">
        <v>100</v>
      </c>
      <c r="C61926" s="7">
        <v>689223</v>
      </c>
      <c r="D61926" s="7">
        <v>243374</v>
      </c>
      <c r="E61926" s="7">
        <v>932597</v>
      </c>
    </row>
    <row r="61927" spans="1:5" x14ac:dyDescent="0.7">
      <c r="A61927" s="6">
        <v>44006</v>
      </c>
      <c r="B61927" s="1">
        <v>200</v>
      </c>
      <c r="C61927" s="7">
        <v>597612</v>
      </c>
      <c r="D61927" s="7">
        <v>235701</v>
      </c>
      <c r="E61927" s="7">
        <v>833313</v>
      </c>
    </row>
    <row r="61928" spans="1:5" x14ac:dyDescent="0.7">
      <c r="A61928" s="6">
        <v>44006</v>
      </c>
      <c r="B61928" s="1">
        <v>300</v>
      </c>
      <c r="C61928" s="7">
        <v>549614</v>
      </c>
      <c r="D61928" s="7">
        <v>229575</v>
      </c>
      <c r="E61928" s="7">
        <v>779189</v>
      </c>
    </row>
    <row r="61929" spans="1:5" x14ac:dyDescent="0.7">
      <c r="A61929" s="6">
        <v>44006</v>
      </c>
      <c r="B61929" s="1">
        <v>400</v>
      </c>
      <c r="C61929" s="7">
        <v>523682</v>
      </c>
      <c r="D61929" s="7">
        <v>228229</v>
      </c>
      <c r="E61929" s="7">
        <v>751911</v>
      </c>
    </row>
    <row r="61930" spans="1:5" x14ac:dyDescent="0.7">
      <c r="A61930" s="6">
        <v>44006</v>
      </c>
      <c r="B61930" s="1">
        <v>500</v>
      </c>
      <c r="C61930" s="7">
        <v>527651</v>
      </c>
      <c r="D61930" s="7">
        <v>230302</v>
      </c>
      <c r="E61930" s="7">
        <v>757953</v>
      </c>
    </row>
    <row r="61931" spans="1:5" x14ac:dyDescent="0.7">
      <c r="A61931" s="6">
        <v>44006</v>
      </c>
      <c r="B61931" s="1">
        <v>600</v>
      </c>
      <c r="C61931" s="7">
        <v>543081</v>
      </c>
      <c r="D61931" s="7">
        <v>231460</v>
      </c>
      <c r="E61931" s="7">
        <v>774541</v>
      </c>
    </row>
    <row r="61932" spans="1:5" x14ac:dyDescent="0.7">
      <c r="A61932" s="6">
        <v>44006</v>
      </c>
      <c r="B61932" s="1">
        <v>700</v>
      </c>
      <c r="C61932" s="7">
        <v>573496</v>
      </c>
      <c r="D61932" s="7">
        <v>226652</v>
      </c>
      <c r="E61932" s="7">
        <v>800148</v>
      </c>
    </row>
    <row r="61933" spans="1:5" x14ac:dyDescent="0.7">
      <c r="A61933" s="6">
        <v>44006</v>
      </c>
      <c r="B61933" s="1">
        <v>800</v>
      </c>
      <c r="C61933" s="7">
        <v>623949</v>
      </c>
      <c r="D61933" s="7">
        <v>248182</v>
      </c>
      <c r="E61933" s="7">
        <v>872131</v>
      </c>
    </row>
    <row r="61934" spans="1:5" x14ac:dyDescent="0.7">
      <c r="A61934" s="6">
        <v>44006</v>
      </c>
      <c r="B61934" s="1">
        <v>900</v>
      </c>
      <c r="C61934" s="7">
        <v>680368</v>
      </c>
      <c r="D61934" s="7">
        <v>276229</v>
      </c>
      <c r="E61934" s="7">
        <v>956597</v>
      </c>
    </row>
    <row r="61935" spans="1:5" x14ac:dyDescent="0.7">
      <c r="A61935" s="6">
        <v>44006</v>
      </c>
      <c r="B61935" s="1">
        <v>1000</v>
      </c>
      <c r="C61935" s="7">
        <v>702467</v>
      </c>
      <c r="D61935" s="7">
        <v>308478</v>
      </c>
      <c r="E61935" s="7">
        <v>1010945</v>
      </c>
    </row>
    <row r="61936" spans="1:5" x14ac:dyDescent="0.7">
      <c r="A61936" s="6">
        <v>44006</v>
      </c>
      <c r="B61936" s="1">
        <v>1100</v>
      </c>
      <c r="C61936" s="7">
        <v>835769</v>
      </c>
      <c r="D61936" s="7">
        <v>316873</v>
      </c>
      <c r="E61936" s="7">
        <v>1152642</v>
      </c>
    </row>
    <row r="61937" spans="1:5" x14ac:dyDescent="0.7">
      <c r="A61937" s="6">
        <v>44006</v>
      </c>
      <c r="B61937" s="1">
        <v>1200</v>
      </c>
      <c r="C61937" s="7">
        <v>879972</v>
      </c>
      <c r="D61937" s="7">
        <v>332790</v>
      </c>
      <c r="E61937" s="7">
        <v>1212762</v>
      </c>
    </row>
    <row r="61938" spans="1:5" x14ac:dyDescent="0.7">
      <c r="A61938" s="6">
        <v>44006</v>
      </c>
      <c r="B61938" s="1">
        <v>1300</v>
      </c>
      <c r="C61938" s="7">
        <v>941016</v>
      </c>
      <c r="D61938" s="7">
        <v>344272</v>
      </c>
      <c r="E61938" s="7">
        <v>1285288</v>
      </c>
    </row>
    <row r="61939" spans="1:5" x14ac:dyDescent="0.7">
      <c r="A61939" s="6">
        <v>44006</v>
      </c>
      <c r="B61939" s="1">
        <v>1400</v>
      </c>
      <c r="C61939" s="7">
        <v>978865</v>
      </c>
      <c r="D61939" s="7">
        <v>347185</v>
      </c>
      <c r="E61939" s="7">
        <v>1326050</v>
      </c>
    </row>
    <row r="61940" spans="1:5" x14ac:dyDescent="0.7">
      <c r="A61940" s="6">
        <v>44006</v>
      </c>
      <c r="B61940" s="1">
        <v>1500</v>
      </c>
      <c r="C61940" s="7">
        <v>1055636</v>
      </c>
      <c r="D61940" s="7">
        <v>332502</v>
      </c>
      <c r="E61940" s="7">
        <v>1388138</v>
      </c>
    </row>
    <row r="61941" spans="1:5" x14ac:dyDescent="0.7">
      <c r="A61941" s="6">
        <v>44006</v>
      </c>
      <c r="B61941" s="1">
        <v>1600</v>
      </c>
      <c r="C61941" s="7">
        <v>1124820</v>
      </c>
      <c r="D61941" s="7">
        <v>317548</v>
      </c>
      <c r="E61941" s="7">
        <v>1442368</v>
      </c>
    </row>
    <row r="61942" spans="1:5" x14ac:dyDescent="0.7">
      <c r="A61942" s="6">
        <v>44006</v>
      </c>
      <c r="B61942" s="1">
        <v>1700</v>
      </c>
      <c r="C61942" s="7">
        <v>1190385</v>
      </c>
      <c r="D61942" s="7">
        <v>310943</v>
      </c>
      <c r="E61942" s="7">
        <v>1501328</v>
      </c>
    </row>
    <row r="61943" spans="1:5" x14ac:dyDescent="0.7">
      <c r="A61943" s="6">
        <v>44006</v>
      </c>
      <c r="B61943" s="1">
        <v>1800</v>
      </c>
      <c r="C61943" s="7">
        <v>1241757</v>
      </c>
      <c r="D61943" s="7">
        <v>291714</v>
      </c>
      <c r="E61943" s="7">
        <v>1533471</v>
      </c>
    </row>
    <row r="61944" spans="1:5" x14ac:dyDescent="0.7">
      <c r="A61944" s="6">
        <v>44006</v>
      </c>
      <c r="B61944" s="1">
        <v>1900</v>
      </c>
      <c r="C61944" s="7">
        <v>1278896</v>
      </c>
      <c r="D61944" s="7">
        <v>273277</v>
      </c>
      <c r="E61944" s="7">
        <v>1552173</v>
      </c>
    </row>
    <row r="61945" spans="1:5" x14ac:dyDescent="0.7">
      <c r="A61945" s="6">
        <v>44006</v>
      </c>
      <c r="B61945" s="1">
        <v>2000</v>
      </c>
      <c r="C61945" s="7">
        <v>1246263</v>
      </c>
      <c r="D61945" s="7">
        <v>264394</v>
      </c>
      <c r="E61945" s="7">
        <v>1510657</v>
      </c>
    </row>
    <row r="61946" spans="1:5" x14ac:dyDescent="0.7">
      <c r="A61946" s="6">
        <v>44006</v>
      </c>
      <c r="B61946" s="1">
        <v>2100</v>
      </c>
      <c r="C61946" s="7">
        <v>1134833</v>
      </c>
      <c r="D61946" s="7">
        <v>257222</v>
      </c>
      <c r="E61946" s="7">
        <v>1392055</v>
      </c>
    </row>
    <row r="61947" spans="1:5" x14ac:dyDescent="0.7">
      <c r="A61947" s="6">
        <v>44006</v>
      </c>
      <c r="B61947" s="1">
        <v>2200</v>
      </c>
      <c r="C61947" s="7">
        <v>1109686</v>
      </c>
      <c r="D61947" s="7">
        <v>252407</v>
      </c>
      <c r="E61947" s="7">
        <v>1362093</v>
      </c>
    </row>
    <row r="61948" spans="1:5" x14ac:dyDescent="0.7">
      <c r="A61948" s="6">
        <v>44006</v>
      </c>
      <c r="B61948" s="1">
        <v>2300</v>
      </c>
      <c r="C61948" s="7">
        <v>990899</v>
      </c>
      <c r="D61948" s="7">
        <v>253166</v>
      </c>
      <c r="E61948" s="7">
        <v>1244065</v>
      </c>
    </row>
    <row r="61949" spans="1:5" x14ac:dyDescent="0.7">
      <c r="A61949" s="6">
        <v>44006</v>
      </c>
      <c r="B61949" s="1">
        <v>2400</v>
      </c>
      <c r="C61949" s="7">
        <v>802959</v>
      </c>
      <c r="D61949" s="7">
        <v>241592</v>
      </c>
      <c r="E61949" s="7">
        <v>1044551</v>
      </c>
    </row>
    <row r="61950" spans="1:5" x14ac:dyDescent="0.7">
      <c r="A61950" s="6">
        <v>44007</v>
      </c>
      <c r="B61950" s="1">
        <v>100</v>
      </c>
      <c r="C61950" s="7">
        <v>673058</v>
      </c>
      <c r="D61950" s="7">
        <v>230201</v>
      </c>
      <c r="E61950" s="7">
        <v>903259</v>
      </c>
    </row>
    <row r="61951" spans="1:5" x14ac:dyDescent="0.7">
      <c r="A61951" s="6">
        <v>44007</v>
      </c>
      <c r="B61951" s="1">
        <v>200</v>
      </c>
      <c r="C61951" s="7">
        <v>611985</v>
      </c>
      <c r="D61951" s="7">
        <v>218842</v>
      </c>
      <c r="E61951" s="7">
        <v>830827</v>
      </c>
    </row>
    <row r="61952" spans="1:5" x14ac:dyDescent="0.7">
      <c r="A61952" s="6">
        <v>44007</v>
      </c>
      <c r="B61952" s="1">
        <v>300</v>
      </c>
      <c r="C61952" s="7">
        <v>531301</v>
      </c>
      <c r="D61952" s="7">
        <v>217017</v>
      </c>
      <c r="E61952" s="7">
        <v>748318</v>
      </c>
    </row>
    <row r="61953" spans="1:5" x14ac:dyDescent="0.7">
      <c r="A61953" s="6">
        <v>44007</v>
      </c>
      <c r="B61953" s="1">
        <v>400</v>
      </c>
      <c r="C61953" s="7">
        <v>498360</v>
      </c>
      <c r="D61953" s="7">
        <v>215344</v>
      </c>
      <c r="E61953" s="7">
        <v>713704</v>
      </c>
    </row>
    <row r="61954" spans="1:5" x14ac:dyDescent="0.7">
      <c r="A61954" s="6">
        <v>44007</v>
      </c>
      <c r="B61954" s="1">
        <v>500</v>
      </c>
      <c r="C61954" s="7">
        <v>501472</v>
      </c>
      <c r="D61954" s="7">
        <v>217978</v>
      </c>
      <c r="E61954" s="7">
        <v>719450</v>
      </c>
    </row>
    <row r="61955" spans="1:5" x14ac:dyDescent="0.7">
      <c r="A61955" s="6">
        <v>44007</v>
      </c>
      <c r="B61955" s="1">
        <v>600</v>
      </c>
      <c r="C61955" s="7">
        <v>507470</v>
      </c>
      <c r="D61955" s="7">
        <v>217707</v>
      </c>
      <c r="E61955" s="7">
        <v>725177</v>
      </c>
    </row>
    <row r="61956" spans="1:5" x14ac:dyDescent="0.7">
      <c r="A61956" s="6">
        <v>44007</v>
      </c>
      <c r="B61956" s="1">
        <v>700</v>
      </c>
      <c r="C61956" s="7">
        <v>560500</v>
      </c>
      <c r="D61956" s="7">
        <v>208752</v>
      </c>
      <c r="E61956" s="7">
        <v>769252</v>
      </c>
    </row>
    <row r="61957" spans="1:5" x14ac:dyDescent="0.7">
      <c r="A61957" s="6">
        <v>44007</v>
      </c>
      <c r="B61957" s="1">
        <v>800</v>
      </c>
      <c r="C61957" s="7">
        <v>613201</v>
      </c>
      <c r="D61957" s="7">
        <v>234129</v>
      </c>
      <c r="E61957" s="7">
        <v>847330</v>
      </c>
    </row>
    <row r="61958" spans="1:5" x14ac:dyDescent="0.7">
      <c r="A61958" s="6">
        <v>44007</v>
      </c>
      <c r="B61958" s="1">
        <v>900</v>
      </c>
      <c r="C61958" s="7">
        <v>641144</v>
      </c>
      <c r="D61958" s="7">
        <v>271361</v>
      </c>
      <c r="E61958" s="7">
        <v>912505</v>
      </c>
    </row>
    <row r="61959" spans="1:5" x14ac:dyDescent="0.7">
      <c r="A61959" s="6">
        <v>44007</v>
      </c>
      <c r="B61959" s="1">
        <v>1000</v>
      </c>
      <c r="C61959" s="7">
        <v>694141</v>
      </c>
      <c r="D61959" s="7">
        <v>302954</v>
      </c>
      <c r="E61959" s="7">
        <v>997095</v>
      </c>
    </row>
    <row r="61960" spans="1:5" x14ac:dyDescent="0.7">
      <c r="A61960" s="6">
        <v>44007</v>
      </c>
      <c r="B61960" s="1">
        <v>1100</v>
      </c>
      <c r="C61960" s="7">
        <v>774183</v>
      </c>
      <c r="D61960" s="7">
        <v>330219</v>
      </c>
      <c r="E61960" s="7">
        <v>1104402</v>
      </c>
    </row>
    <row r="61961" spans="1:5" x14ac:dyDescent="0.7">
      <c r="A61961" s="6">
        <v>44007</v>
      </c>
      <c r="B61961" s="1">
        <v>1200</v>
      </c>
      <c r="C61961" s="7">
        <v>889984</v>
      </c>
      <c r="D61961" s="7">
        <v>340025</v>
      </c>
      <c r="E61961" s="7">
        <v>1230009</v>
      </c>
    </row>
    <row r="61962" spans="1:5" x14ac:dyDescent="0.7">
      <c r="A61962" s="6">
        <v>44007</v>
      </c>
      <c r="B61962" s="1">
        <v>1300</v>
      </c>
      <c r="C61962" s="7">
        <v>959685</v>
      </c>
      <c r="D61962" s="7">
        <v>347194</v>
      </c>
      <c r="E61962" s="7">
        <v>1306879</v>
      </c>
    </row>
    <row r="61963" spans="1:5" x14ac:dyDescent="0.7">
      <c r="A61963" s="6">
        <v>44007</v>
      </c>
      <c r="B61963" s="1">
        <v>1400</v>
      </c>
      <c r="C61963" s="7">
        <v>1059539</v>
      </c>
      <c r="D61963" s="7">
        <v>345223</v>
      </c>
      <c r="E61963" s="7">
        <v>1404762</v>
      </c>
    </row>
    <row r="61964" spans="1:5" x14ac:dyDescent="0.7">
      <c r="A61964" s="6">
        <v>44007</v>
      </c>
      <c r="B61964" s="1">
        <v>1500</v>
      </c>
      <c r="C61964" s="7">
        <v>1122257</v>
      </c>
      <c r="D61964" s="7">
        <v>341824</v>
      </c>
      <c r="E61964" s="7">
        <v>1464081</v>
      </c>
    </row>
    <row r="61965" spans="1:5" x14ac:dyDescent="0.7">
      <c r="A61965" s="6">
        <v>44007</v>
      </c>
      <c r="B61965" s="1">
        <v>1600</v>
      </c>
      <c r="C61965" s="7">
        <v>1202813</v>
      </c>
      <c r="D61965" s="7">
        <v>333883</v>
      </c>
      <c r="E61965" s="7">
        <v>1536696</v>
      </c>
    </row>
    <row r="61966" spans="1:5" x14ac:dyDescent="0.7">
      <c r="A61966" s="6">
        <v>44007</v>
      </c>
      <c r="B61966" s="1">
        <v>1700</v>
      </c>
      <c r="C61966" s="7">
        <v>1329471</v>
      </c>
      <c r="D61966" s="7">
        <v>322393</v>
      </c>
      <c r="E61966" s="7">
        <v>1651864</v>
      </c>
    </row>
    <row r="61967" spans="1:5" x14ac:dyDescent="0.7">
      <c r="A61967" s="6">
        <v>44007</v>
      </c>
      <c r="B61967" s="1">
        <v>1800</v>
      </c>
      <c r="C61967" s="7">
        <v>1370298</v>
      </c>
      <c r="D61967" s="7">
        <v>312306</v>
      </c>
      <c r="E61967" s="7">
        <v>1682604</v>
      </c>
    </row>
    <row r="61968" spans="1:5" x14ac:dyDescent="0.7">
      <c r="A61968" s="6">
        <v>44007</v>
      </c>
      <c r="B61968" s="1">
        <v>1900</v>
      </c>
      <c r="C61968" s="7">
        <v>1463673</v>
      </c>
      <c r="D61968" s="7">
        <v>283830</v>
      </c>
      <c r="E61968" s="7">
        <v>1747503</v>
      </c>
    </row>
    <row r="61969" spans="1:5" x14ac:dyDescent="0.7">
      <c r="A61969" s="6">
        <v>44007</v>
      </c>
      <c r="B61969" s="1">
        <v>2000</v>
      </c>
      <c r="C61969" s="7">
        <v>1428518</v>
      </c>
      <c r="D61969" s="7">
        <v>270420</v>
      </c>
      <c r="E61969" s="7">
        <v>1698938</v>
      </c>
    </row>
    <row r="61970" spans="1:5" x14ac:dyDescent="0.7">
      <c r="A61970" s="6">
        <v>44007</v>
      </c>
      <c r="B61970" s="1">
        <v>2100</v>
      </c>
      <c r="C61970" s="7">
        <v>1321813</v>
      </c>
      <c r="D61970" s="7">
        <v>258625</v>
      </c>
      <c r="E61970" s="7">
        <v>1580438</v>
      </c>
    </row>
    <row r="61971" spans="1:5" x14ac:dyDescent="0.7">
      <c r="A61971" s="6">
        <v>44007</v>
      </c>
      <c r="B61971" s="1">
        <v>2200</v>
      </c>
      <c r="C61971" s="7">
        <v>1259955</v>
      </c>
      <c r="D61971" s="7">
        <v>256410</v>
      </c>
      <c r="E61971" s="7">
        <v>1516365</v>
      </c>
    </row>
    <row r="61972" spans="1:5" x14ac:dyDescent="0.7">
      <c r="A61972" s="6">
        <v>44007</v>
      </c>
      <c r="B61972" s="1">
        <v>2300</v>
      </c>
      <c r="C61972" s="7">
        <v>1098295</v>
      </c>
      <c r="D61972" s="7">
        <v>263460</v>
      </c>
      <c r="E61972" s="7">
        <v>1361755</v>
      </c>
    </row>
    <row r="61973" spans="1:5" x14ac:dyDescent="0.7">
      <c r="A61973" s="6">
        <v>44007</v>
      </c>
      <c r="B61973" s="1">
        <v>2400</v>
      </c>
      <c r="C61973" s="7">
        <v>906817</v>
      </c>
      <c r="D61973" s="7">
        <v>245681</v>
      </c>
      <c r="E61973" s="7">
        <v>1152498</v>
      </c>
    </row>
    <row r="61974" spans="1:5" x14ac:dyDescent="0.7">
      <c r="A61974" s="6">
        <v>44008</v>
      </c>
      <c r="B61974" s="1">
        <v>100</v>
      </c>
      <c r="C61974" s="7">
        <v>735412</v>
      </c>
      <c r="D61974" s="7">
        <v>235953</v>
      </c>
      <c r="E61974" s="7">
        <v>971365</v>
      </c>
    </row>
    <row r="61975" spans="1:5" x14ac:dyDescent="0.7">
      <c r="A61975" s="6">
        <v>44008</v>
      </c>
      <c r="B61975" s="1">
        <v>200</v>
      </c>
      <c r="C61975" s="7">
        <v>639047</v>
      </c>
      <c r="D61975" s="7">
        <v>224608</v>
      </c>
      <c r="E61975" s="7">
        <v>863655</v>
      </c>
    </row>
    <row r="61976" spans="1:5" x14ac:dyDescent="0.7">
      <c r="A61976" s="6">
        <v>44008</v>
      </c>
      <c r="B61976" s="1">
        <v>300</v>
      </c>
      <c r="C61976" s="7">
        <v>577866</v>
      </c>
      <c r="D61976" s="7">
        <v>219530</v>
      </c>
      <c r="E61976" s="7">
        <v>797396</v>
      </c>
    </row>
    <row r="61977" spans="1:5" x14ac:dyDescent="0.7">
      <c r="A61977" s="6">
        <v>44008</v>
      </c>
      <c r="B61977" s="1">
        <v>400</v>
      </c>
      <c r="C61977" s="7">
        <v>567572</v>
      </c>
      <c r="D61977" s="7">
        <v>215118</v>
      </c>
      <c r="E61977" s="7">
        <v>782690</v>
      </c>
    </row>
    <row r="61978" spans="1:5" x14ac:dyDescent="0.7">
      <c r="A61978" s="6">
        <v>44008</v>
      </c>
      <c r="B61978" s="1">
        <v>500</v>
      </c>
      <c r="C61978" s="7">
        <v>539589</v>
      </c>
      <c r="D61978" s="7">
        <v>218832</v>
      </c>
      <c r="E61978" s="7">
        <v>758421</v>
      </c>
    </row>
    <row r="61979" spans="1:5" x14ac:dyDescent="0.7">
      <c r="A61979" s="6">
        <v>44008</v>
      </c>
      <c r="B61979" s="1">
        <v>600</v>
      </c>
      <c r="C61979" s="7">
        <v>561643</v>
      </c>
      <c r="D61979" s="7">
        <v>215807</v>
      </c>
      <c r="E61979" s="7">
        <v>777450</v>
      </c>
    </row>
    <row r="61980" spans="1:5" x14ac:dyDescent="0.7">
      <c r="A61980" s="6">
        <v>44008</v>
      </c>
      <c r="B61980" s="1">
        <v>700</v>
      </c>
      <c r="C61980" s="7">
        <v>588574</v>
      </c>
      <c r="D61980" s="7">
        <v>208449</v>
      </c>
      <c r="E61980" s="7">
        <v>797023</v>
      </c>
    </row>
    <row r="61981" spans="1:5" x14ac:dyDescent="0.7">
      <c r="A61981" s="6">
        <v>44008</v>
      </c>
      <c r="B61981" s="1">
        <v>800</v>
      </c>
      <c r="C61981" s="7">
        <v>628058</v>
      </c>
      <c r="D61981" s="7">
        <v>235950</v>
      </c>
      <c r="E61981" s="7">
        <v>864008</v>
      </c>
    </row>
    <row r="61982" spans="1:5" x14ac:dyDescent="0.7">
      <c r="A61982" s="6">
        <v>44008</v>
      </c>
      <c r="B61982" s="1">
        <v>900</v>
      </c>
      <c r="C61982" s="7">
        <v>739012</v>
      </c>
      <c r="D61982" s="7">
        <v>269225</v>
      </c>
      <c r="E61982" s="7">
        <v>1008237</v>
      </c>
    </row>
    <row r="61983" spans="1:5" x14ac:dyDescent="0.7">
      <c r="A61983" s="6">
        <v>44008</v>
      </c>
      <c r="B61983" s="1">
        <v>1000</v>
      </c>
      <c r="C61983" s="7">
        <v>790730</v>
      </c>
      <c r="D61983" s="7">
        <v>307944</v>
      </c>
      <c r="E61983" s="7">
        <v>1098674</v>
      </c>
    </row>
    <row r="61984" spans="1:5" x14ac:dyDescent="0.7">
      <c r="A61984" s="6">
        <v>44008</v>
      </c>
      <c r="B61984" s="1">
        <v>1100</v>
      </c>
      <c r="C61984" s="7">
        <v>884480</v>
      </c>
      <c r="D61984" s="7">
        <v>340321</v>
      </c>
      <c r="E61984" s="7">
        <v>1224801</v>
      </c>
    </row>
    <row r="61985" spans="1:5" x14ac:dyDescent="0.7">
      <c r="A61985" s="6">
        <v>44008</v>
      </c>
      <c r="B61985" s="1">
        <v>1200</v>
      </c>
      <c r="C61985" s="7">
        <v>1069324</v>
      </c>
      <c r="D61985" s="7">
        <v>347781</v>
      </c>
      <c r="E61985" s="7">
        <v>1417105</v>
      </c>
    </row>
    <row r="61986" spans="1:5" x14ac:dyDescent="0.7">
      <c r="A61986" s="6">
        <v>44008</v>
      </c>
      <c r="B61986" s="1">
        <v>1300</v>
      </c>
      <c r="C61986" s="7">
        <v>1224711</v>
      </c>
      <c r="D61986" s="7">
        <v>356770</v>
      </c>
      <c r="E61986" s="7">
        <v>1581481</v>
      </c>
    </row>
    <row r="61987" spans="1:5" x14ac:dyDescent="0.7">
      <c r="A61987" s="6">
        <v>44008</v>
      </c>
      <c r="B61987" s="1">
        <v>1400</v>
      </c>
      <c r="C61987" s="7">
        <v>1352447</v>
      </c>
      <c r="D61987" s="7">
        <v>363699</v>
      </c>
      <c r="E61987" s="7">
        <v>1716146</v>
      </c>
    </row>
    <row r="61988" spans="1:5" x14ac:dyDescent="0.7">
      <c r="A61988" s="6">
        <v>44008</v>
      </c>
      <c r="B61988" s="1">
        <v>1500</v>
      </c>
      <c r="C61988" s="7">
        <v>1460912</v>
      </c>
      <c r="D61988" s="7">
        <v>368049</v>
      </c>
      <c r="E61988" s="7">
        <v>1828961</v>
      </c>
    </row>
    <row r="61989" spans="1:5" x14ac:dyDescent="0.7">
      <c r="A61989" s="6">
        <v>44008</v>
      </c>
      <c r="B61989" s="1">
        <v>1600</v>
      </c>
      <c r="C61989" s="7">
        <v>1475629</v>
      </c>
      <c r="D61989" s="7">
        <v>365789</v>
      </c>
      <c r="E61989" s="7">
        <v>1841418</v>
      </c>
    </row>
    <row r="61990" spans="1:5" x14ac:dyDescent="0.7">
      <c r="A61990" s="6">
        <v>44008</v>
      </c>
      <c r="B61990" s="1">
        <v>1700</v>
      </c>
      <c r="C61990" s="7">
        <v>1494718</v>
      </c>
      <c r="D61990" s="7">
        <v>347269</v>
      </c>
      <c r="E61990" s="7">
        <v>1841987</v>
      </c>
    </row>
    <row r="61991" spans="1:5" x14ac:dyDescent="0.7">
      <c r="A61991" s="6">
        <v>44008</v>
      </c>
      <c r="B61991" s="1">
        <v>1800</v>
      </c>
      <c r="C61991" s="7">
        <v>1513087</v>
      </c>
      <c r="D61991" s="7">
        <v>322075</v>
      </c>
      <c r="E61991" s="7">
        <v>1835162</v>
      </c>
    </row>
    <row r="61992" spans="1:5" x14ac:dyDescent="0.7">
      <c r="A61992" s="6">
        <v>44008</v>
      </c>
      <c r="B61992" s="1">
        <v>1900</v>
      </c>
      <c r="C61992" s="7">
        <v>1501047</v>
      </c>
      <c r="D61992" s="7">
        <v>304162</v>
      </c>
      <c r="E61992" s="7">
        <v>1805209</v>
      </c>
    </row>
    <row r="61993" spans="1:5" x14ac:dyDescent="0.7">
      <c r="A61993" s="6">
        <v>44008</v>
      </c>
      <c r="B61993" s="1">
        <v>2000</v>
      </c>
      <c r="C61993" s="7">
        <v>1474556</v>
      </c>
      <c r="D61993" s="7">
        <v>282850</v>
      </c>
      <c r="E61993" s="7">
        <v>1757406</v>
      </c>
    </row>
    <row r="61994" spans="1:5" x14ac:dyDescent="0.7">
      <c r="A61994" s="6">
        <v>44008</v>
      </c>
      <c r="B61994" s="1">
        <v>2100</v>
      </c>
      <c r="C61994" s="7">
        <v>1448362</v>
      </c>
      <c r="D61994" s="7">
        <v>260301</v>
      </c>
      <c r="E61994" s="7">
        <v>1708663</v>
      </c>
    </row>
    <row r="61995" spans="1:5" x14ac:dyDescent="0.7">
      <c r="A61995" s="6">
        <v>44008</v>
      </c>
      <c r="B61995" s="1">
        <v>2200</v>
      </c>
      <c r="C61995" s="7">
        <v>1377330</v>
      </c>
      <c r="D61995" s="7">
        <v>265327</v>
      </c>
      <c r="E61995" s="7">
        <v>1642657</v>
      </c>
    </row>
    <row r="61996" spans="1:5" x14ac:dyDescent="0.7">
      <c r="A61996" s="6">
        <v>44008</v>
      </c>
      <c r="B61996" s="1">
        <v>2300</v>
      </c>
      <c r="C61996" s="7">
        <v>1278945</v>
      </c>
      <c r="D61996" s="7">
        <v>262613</v>
      </c>
      <c r="E61996" s="7">
        <v>1541558</v>
      </c>
    </row>
    <row r="61997" spans="1:5" x14ac:dyDescent="0.7">
      <c r="A61997" s="6">
        <v>44008</v>
      </c>
      <c r="B61997" s="1">
        <v>2400</v>
      </c>
      <c r="C61997" s="7">
        <v>1121835</v>
      </c>
      <c r="D61997" s="7">
        <v>251251</v>
      </c>
      <c r="E61997" s="7">
        <v>1373086</v>
      </c>
    </row>
    <row r="61998" spans="1:5" x14ac:dyDescent="0.7">
      <c r="A61998" s="6">
        <v>44009</v>
      </c>
      <c r="B61998" s="1">
        <v>100</v>
      </c>
      <c r="C61998" s="7">
        <v>964149</v>
      </c>
      <c r="D61998" s="7">
        <v>244678</v>
      </c>
      <c r="E61998" s="7">
        <v>1208827</v>
      </c>
    </row>
    <row r="61999" spans="1:5" x14ac:dyDescent="0.7">
      <c r="A61999" s="6">
        <v>44009</v>
      </c>
      <c r="B61999" s="1">
        <v>200</v>
      </c>
      <c r="C61999" s="7">
        <v>849271</v>
      </c>
      <c r="D61999" s="7">
        <v>239307</v>
      </c>
      <c r="E61999" s="7">
        <v>1088578</v>
      </c>
    </row>
    <row r="62000" spans="1:5" x14ac:dyDescent="0.7">
      <c r="A62000" s="6">
        <v>44009</v>
      </c>
      <c r="B62000" s="1">
        <v>300</v>
      </c>
      <c r="C62000" s="7">
        <v>797243</v>
      </c>
      <c r="D62000" s="7">
        <v>230407</v>
      </c>
      <c r="E62000" s="7">
        <v>1027650</v>
      </c>
    </row>
    <row r="62001" spans="1:5" x14ac:dyDescent="0.7">
      <c r="A62001" s="6">
        <v>44009</v>
      </c>
      <c r="B62001" s="1">
        <v>400</v>
      </c>
      <c r="C62001" s="7">
        <v>741456</v>
      </c>
      <c r="D62001" s="7">
        <v>226048</v>
      </c>
      <c r="E62001" s="7">
        <v>967504</v>
      </c>
    </row>
    <row r="62002" spans="1:5" x14ac:dyDescent="0.7">
      <c r="A62002" s="6">
        <v>44009</v>
      </c>
      <c r="B62002" s="1">
        <v>500</v>
      </c>
      <c r="C62002" s="7">
        <v>704844</v>
      </c>
      <c r="D62002" s="7">
        <v>226743</v>
      </c>
      <c r="E62002" s="7">
        <v>931587</v>
      </c>
    </row>
    <row r="62003" spans="1:5" x14ac:dyDescent="0.7">
      <c r="A62003" s="6">
        <v>44009</v>
      </c>
      <c r="B62003" s="1">
        <v>600</v>
      </c>
      <c r="C62003" s="7">
        <v>696011</v>
      </c>
      <c r="D62003" s="7">
        <v>223398</v>
      </c>
      <c r="E62003" s="7">
        <v>919409</v>
      </c>
    </row>
    <row r="62004" spans="1:5" x14ac:dyDescent="0.7">
      <c r="A62004" s="6">
        <v>44009</v>
      </c>
      <c r="B62004" s="1">
        <v>700</v>
      </c>
      <c r="C62004" s="7">
        <v>722940</v>
      </c>
      <c r="D62004" s="7">
        <v>209238</v>
      </c>
      <c r="E62004" s="7">
        <v>932178</v>
      </c>
    </row>
    <row r="62005" spans="1:5" x14ac:dyDescent="0.7">
      <c r="A62005" s="6">
        <v>44009</v>
      </c>
      <c r="B62005" s="1">
        <v>800</v>
      </c>
      <c r="C62005" s="7">
        <v>810362</v>
      </c>
      <c r="D62005" s="7">
        <v>211809</v>
      </c>
      <c r="E62005" s="7">
        <v>1022171</v>
      </c>
    </row>
    <row r="62006" spans="1:5" x14ac:dyDescent="0.7">
      <c r="A62006" s="6">
        <v>44009</v>
      </c>
      <c r="B62006" s="1">
        <v>900</v>
      </c>
      <c r="C62006" s="7">
        <v>879327</v>
      </c>
      <c r="D62006" s="7">
        <v>241001</v>
      </c>
      <c r="E62006" s="7">
        <v>1120328</v>
      </c>
    </row>
    <row r="62007" spans="1:5" x14ac:dyDescent="0.7">
      <c r="A62007" s="6">
        <v>44009</v>
      </c>
      <c r="B62007" s="1">
        <v>1000</v>
      </c>
      <c r="C62007" s="7">
        <v>1003125</v>
      </c>
      <c r="D62007" s="7">
        <v>258609</v>
      </c>
      <c r="E62007" s="7">
        <v>1261734</v>
      </c>
    </row>
    <row r="62008" spans="1:5" x14ac:dyDescent="0.7">
      <c r="A62008" s="6">
        <v>44009</v>
      </c>
      <c r="B62008" s="1">
        <v>1100</v>
      </c>
      <c r="C62008" s="7">
        <v>1129389</v>
      </c>
      <c r="D62008" s="7">
        <v>284853</v>
      </c>
      <c r="E62008" s="7">
        <v>1414242</v>
      </c>
    </row>
    <row r="62009" spans="1:5" x14ac:dyDescent="0.7">
      <c r="A62009" s="6">
        <v>44009</v>
      </c>
      <c r="B62009" s="1">
        <v>1200</v>
      </c>
      <c r="C62009" s="7">
        <v>1230598</v>
      </c>
      <c r="D62009" s="7">
        <v>296812</v>
      </c>
      <c r="E62009" s="7">
        <v>1527410</v>
      </c>
    </row>
    <row r="62010" spans="1:5" x14ac:dyDescent="0.7">
      <c r="A62010" s="6">
        <v>44009</v>
      </c>
      <c r="B62010" s="1">
        <v>1300</v>
      </c>
      <c r="C62010" s="7">
        <v>1317819</v>
      </c>
      <c r="D62010" s="7">
        <v>282636</v>
      </c>
      <c r="E62010" s="7">
        <v>1600455</v>
      </c>
    </row>
    <row r="62011" spans="1:5" x14ac:dyDescent="0.7">
      <c r="A62011" s="6">
        <v>44009</v>
      </c>
      <c r="B62011" s="1">
        <v>1400</v>
      </c>
      <c r="C62011" s="7">
        <v>1286490</v>
      </c>
      <c r="D62011" s="7">
        <v>276967</v>
      </c>
      <c r="E62011" s="7">
        <v>1563457</v>
      </c>
    </row>
    <row r="62012" spans="1:5" x14ac:dyDescent="0.7">
      <c r="A62012" s="6">
        <v>44009</v>
      </c>
      <c r="B62012" s="1">
        <v>1500</v>
      </c>
      <c r="C62012" s="7">
        <v>1322416</v>
      </c>
      <c r="D62012" s="7">
        <v>273148</v>
      </c>
      <c r="E62012" s="7">
        <v>1595564</v>
      </c>
    </row>
    <row r="62013" spans="1:5" x14ac:dyDescent="0.7">
      <c r="A62013" s="6">
        <v>44009</v>
      </c>
      <c r="B62013" s="1">
        <v>1600</v>
      </c>
      <c r="C62013" s="7">
        <v>1320601</v>
      </c>
      <c r="D62013" s="7">
        <v>274635</v>
      </c>
      <c r="E62013" s="7">
        <v>1595236</v>
      </c>
    </row>
    <row r="62014" spans="1:5" x14ac:dyDescent="0.7">
      <c r="A62014" s="6">
        <v>44009</v>
      </c>
      <c r="B62014" s="1">
        <v>1700</v>
      </c>
      <c r="C62014" s="7">
        <v>1414409</v>
      </c>
      <c r="D62014" s="7">
        <v>272861</v>
      </c>
      <c r="E62014" s="7">
        <v>1687270</v>
      </c>
    </row>
    <row r="62015" spans="1:5" x14ac:dyDescent="0.7">
      <c r="A62015" s="6">
        <v>44009</v>
      </c>
      <c r="B62015" s="1">
        <v>1800</v>
      </c>
      <c r="C62015" s="7">
        <v>1468847</v>
      </c>
      <c r="D62015" s="7">
        <v>277555</v>
      </c>
      <c r="E62015" s="7">
        <v>1746402</v>
      </c>
    </row>
    <row r="62016" spans="1:5" x14ac:dyDescent="0.7">
      <c r="A62016" s="6">
        <v>44009</v>
      </c>
      <c r="B62016" s="1">
        <v>1900</v>
      </c>
      <c r="C62016" s="7">
        <v>1479023</v>
      </c>
      <c r="D62016" s="7">
        <v>261919</v>
      </c>
      <c r="E62016" s="7">
        <v>1740942</v>
      </c>
    </row>
    <row r="62017" spans="1:5" x14ac:dyDescent="0.7">
      <c r="A62017" s="6">
        <v>44009</v>
      </c>
      <c r="B62017" s="1">
        <v>2000</v>
      </c>
      <c r="C62017" s="7">
        <v>1430660</v>
      </c>
      <c r="D62017" s="7">
        <v>252860</v>
      </c>
      <c r="E62017" s="7">
        <v>1683520</v>
      </c>
    </row>
    <row r="62018" spans="1:5" x14ac:dyDescent="0.7">
      <c r="A62018" s="6">
        <v>44009</v>
      </c>
      <c r="B62018" s="1">
        <v>2100</v>
      </c>
      <c r="C62018" s="7">
        <v>1385290</v>
      </c>
      <c r="D62018" s="7">
        <v>239882</v>
      </c>
      <c r="E62018" s="7">
        <v>1625172</v>
      </c>
    </row>
    <row r="62019" spans="1:5" x14ac:dyDescent="0.7">
      <c r="A62019" s="6">
        <v>44009</v>
      </c>
      <c r="B62019" s="1">
        <v>2200</v>
      </c>
      <c r="C62019" s="7">
        <v>1312557</v>
      </c>
      <c r="D62019" s="7">
        <v>252666</v>
      </c>
      <c r="E62019" s="7">
        <v>1565223</v>
      </c>
    </row>
    <row r="62020" spans="1:5" x14ac:dyDescent="0.7">
      <c r="A62020" s="6">
        <v>44009</v>
      </c>
      <c r="B62020" s="1">
        <v>2300</v>
      </c>
      <c r="C62020" s="7">
        <v>1229812</v>
      </c>
      <c r="D62020" s="7">
        <v>254172</v>
      </c>
      <c r="E62020" s="7">
        <v>1483984</v>
      </c>
    </row>
    <row r="62021" spans="1:5" x14ac:dyDescent="0.7">
      <c r="A62021" s="6">
        <v>44009</v>
      </c>
      <c r="B62021" s="1">
        <v>2400</v>
      </c>
      <c r="C62021" s="7">
        <v>1057894</v>
      </c>
      <c r="D62021" s="7">
        <v>248313</v>
      </c>
      <c r="E62021" s="7">
        <v>1306207</v>
      </c>
    </row>
    <row r="62022" spans="1:5" x14ac:dyDescent="0.7">
      <c r="A62022" s="6">
        <v>44010</v>
      </c>
      <c r="B62022" s="1">
        <v>100</v>
      </c>
      <c r="C62022" s="7">
        <v>933642</v>
      </c>
      <c r="D62022" s="7">
        <v>237476</v>
      </c>
      <c r="E62022" s="7">
        <v>1171118</v>
      </c>
    </row>
    <row r="62023" spans="1:5" x14ac:dyDescent="0.7">
      <c r="A62023" s="6">
        <v>44010</v>
      </c>
      <c r="B62023" s="1">
        <v>200</v>
      </c>
      <c r="C62023" s="7">
        <v>829393</v>
      </c>
      <c r="D62023" s="7">
        <v>230143</v>
      </c>
      <c r="E62023" s="7">
        <v>1059536</v>
      </c>
    </row>
    <row r="62024" spans="1:5" x14ac:dyDescent="0.7">
      <c r="A62024" s="6">
        <v>44010</v>
      </c>
      <c r="B62024" s="1">
        <v>300</v>
      </c>
      <c r="C62024" s="7">
        <v>750130</v>
      </c>
      <c r="D62024" s="7">
        <v>225658</v>
      </c>
      <c r="E62024" s="7">
        <v>975788</v>
      </c>
    </row>
    <row r="62025" spans="1:5" x14ac:dyDescent="0.7">
      <c r="A62025" s="6">
        <v>44010</v>
      </c>
      <c r="B62025" s="1">
        <v>400</v>
      </c>
      <c r="C62025" s="7">
        <v>701272</v>
      </c>
      <c r="D62025" s="7">
        <v>221400</v>
      </c>
      <c r="E62025" s="7">
        <v>922672</v>
      </c>
    </row>
    <row r="62026" spans="1:5" x14ac:dyDescent="0.7">
      <c r="A62026" s="6">
        <v>44010</v>
      </c>
      <c r="B62026" s="1">
        <v>500</v>
      </c>
      <c r="C62026" s="7">
        <v>654955</v>
      </c>
      <c r="D62026" s="7">
        <v>223318</v>
      </c>
      <c r="E62026" s="7">
        <v>878273</v>
      </c>
    </row>
    <row r="62027" spans="1:5" x14ac:dyDescent="0.7">
      <c r="A62027" s="6">
        <v>44010</v>
      </c>
      <c r="B62027" s="1">
        <v>600</v>
      </c>
      <c r="C62027" s="7">
        <v>643382</v>
      </c>
      <c r="D62027" s="7">
        <v>215486</v>
      </c>
      <c r="E62027" s="7">
        <v>858868</v>
      </c>
    </row>
    <row r="62028" spans="1:5" x14ac:dyDescent="0.7">
      <c r="A62028" s="6">
        <v>44010</v>
      </c>
      <c r="B62028" s="1">
        <v>700</v>
      </c>
      <c r="C62028" s="7">
        <v>674403</v>
      </c>
      <c r="D62028" s="7">
        <v>190163</v>
      </c>
      <c r="E62028" s="7">
        <v>864566</v>
      </c>
    </row>
    <row r="62029" spans="1:5" x14ac:dyDescent="0.7">
      <c r="A62029" s="6">
        <v>44010</v>
      </c>
      <c r="B62029" s="1">
        <v>800</v>
      </c>
      <c r="C62029" s="7">
        <v>755282</v>
      </c>
      <c r="D62029" s="7">
        <v>195680</v>
      </c>
      <c r="E62029" s="7">
        <v>950962</v>
      </c>
    </row>
    <row r="62030" spans="1:5" x14ac:dyDescent="0.7">
      <c r="A62030" s="6">
        <v>44010</v>
      </c>
      <c r="B62030" s="1">
        <v>900</v>
      </c>
      <c r="C62030" s="7">
        <v>832728</v>
      </c>
      <c r="D62030" s="7">
        <v>208061</v>
      </c>
      <c r="E62030" s="7">
        <v>1040789</v>
      </c>
    </row>
    <row r="62031" spans="1:5" x14ac:dyDescent="0.7">
      <c r="A62031" s="6">
        <v>44010</v>
      </c>
      <c r="B62031" s="1">
        <v>1000</v>
      </c>
      <c r="C62031" s="7">
        <v>963831</v>
      </c>
      <c r="D62031" s="7">
        <v>224035</v>
      </c>
      <c r="E62031" s="7">
        <v>1187866</v>
      </c>
    </row>
    <row r="62032" spans="1:5" x14ac:dyDescent="0.7">
      <c r="A62032" s="6">
        <v>44010</v>
      </c>
      <c r="B62032" s="1">
        <v>1100</v>
      </c>
      <c r="C62032" s="7">
        <v>1133136</v>
      </c>
      <c r="D62032" s="7">
        <v>236380</v>
      </c>
      <c r="E62032" s="7">
        <v>1369516</v>
      </c>
    </row>
    <row r="62033" spans="1:5" x14ac:dyDescent="0.7">
      <c r="A62033" s="6">
        <v>44010</v>
      </c>
      <c r="B62033" s="1">
        <v>1200</v>
      </c>
      <c r="C62033" s="7">
        <v>1296211</v>
      </c>
      <c r="D62033" s="7">
        <v>252616</v>
      </c>
      <c r="E62033" s="7">
        <v>1548827</v>
      </c>
    </row>
    <row r="62034" spans="1:5" x14ac:dyDescent="0.7">
      <c r="A62034" s="6">
        <v>44010</v>
      </c>
      <c r="B62034" s="1">
        <v>1300</v>
      </c>
      <c r="C62034" s="7">
        <v>1419172</v>
      </c>
      <c r="D62034" s="7">
        <v>261367</v>
      </c>
      <c r="E62034" s="7">
        <v>1680539</v>
      </c>
    </row>
    <row r="62035" spans="1:5" x14ac:dyDescent="0.7">
      <c r="A62035" s="6">
        <v>44010</v>
      </c>
      <c r="B62035" s="1">
        <v>1400</v>
      </c>
      <c r="C62035" s="7">
        <v>1507885</v>
      </c>
      <c r="D62035" s="7">
        <v>269533</v>
      </c>
      <c r="E62035" s="7">
        <v>1777418</v>
      </c>
    </row>
    <row r="62036" spans="1:5" x14ac:dyDescent="0.7">
      <c r="A62036" s="6">
        <v>44010</v>
      </c>
      <c r="B62036" s="1">
        <v>1500</v>
      </c>
      <c r="C62036" s="7">
        <v>1548272</v>
      </c>
      <c r="D62036" s="7">
        <v>280826</v>
      </c>
      <c r="E62036" s="7">
        <v>1829098</v>
      </c>
    </row>
    <row r="62037" spans="1:5" x14ac:dyDescent="0.7">
      <c r="A62037" s="6">
        <v>44010</v>
      </c>
      <c r="B62037" s="1">
        <v>1600</v>
      </c>
      <c r="C62037" s="7">
        <v>1644254</v>
      </c>
      <c r="D62037" s="7">
        <v>280816</v>
      </c>
      <c r="E62037" s="7">
        <v>1925070</v>
      </c>
    </row>
    <row r="62038" spans="1:5" x14ac:dyDescent="0.7">
      <c r="A62038" s="6">
        <v>44010</v>
      </c>
      <c r="B62038" s="1">
        <v>1700</v>
      </c>
      <c r="C62038" s="7">
        <v>1683063</v>
      </c>
      <c r="D62038" s="7">
        <v>284290</v>
      </c>
      <c r="E62038" s="7">
        <v>1967353</v>
      </c>
    </row>
    <row r="62039" spans="1:5" x14ac:dyDescent="0.7">
      <c r="A62039" s="6">
        <v>44010</v>
      </c>
      <c r="B62039" s="1">
        <v>1800</v>
      </c>
      <c r="C62039" s="7">
        <v>1795342</v>
      </c>
      <c r="D62039" s="7">
        <v>279164</v>
      </c>
      <c r="E62039" s="7">
        <v>2074506</v>
      </c>
    </row>
    <row r="62040" spans="1:5" x14ac:dyDescent="0.7">
      <c r="A62040" s="6">
        <v>44010</v>
      </c>
      <c r="B62040" s="1">
        <v>1900</v>
      </c>
      <c r="C62040" s="7">
        <v>1819464</v>
      </c>
      <c r="D62040" s="7">
        <v>269922</v>
      </c>
      <c r="E62040" s="7">
        <v>2089386</v>
      </c>
    </row>
    <row r="62041" spans="1:5" x14ac:dyDescent="0.7">
      <c r="A62041" s="6">
        <v>44010</v>
      </c>
      <c r="B62041" s="1">
        <v>2000</v>
      </c>
      <c r="C62041" s="7">
        <v>1776384</v>
      </c>
      <c r="D62041" s="7">
        <v>258012</v>
      </c>
      <c r="E62041" s="7">
        <v>2034396</v>
      </c>
    </row>
    <row r="62042" spans="1:5" x14ac:dyDescent="0.7">
      <c r="A62042" s="6">
        <v>44010</v>
      </c>
      <c r="B62042" s="1">
        <v>2100</v>
      </c>
      <c r="C62042" s="7">
        <v>1640811</v>
      </c>
      <c r="D62042" s="7">
        <v>252015</v>
      </c>
      <c r="E62042" s="7">
        <v>1892826</v>
      </c>
    </row>
    <row r="62043" spans="1:5" x14ac:dyDescent="0.7">
      <c r="A62043" s="6">
        <v>44010</v>
      </c>
      <c r="B62043" s="1">
        <v>2200</v>
      </c>
      <c r="C62043" s="7">
        <v>1526822</v>
      </c>
      <c r="D62043" s="7">
        <v>262899</v>
      </c>
      <c r="E62043" s="7">
        <v>1789721</v>
      </c>
    </row>
    <row r="62044" spans="1:5" x14ac:dyDescent="0.7">
      <c r="A62044" s="6">
        <v>44010</v>
      </c>
      <c r="B62044" s="1">
        <v>2300</v>
      </c>
      <c r="C62044" s="7">
        <v>1404195</v>
      </c>
      <c r="D62044" s="7">
        <v>257079</v>
      </c>
      <c r="E62044" s="7">
        <v>1661274</v>
      </c>
    </row>
    <row r="62045" spans="1:5" x14ac:dyDescent="0.7">
      <c r="A62045" s="6">
        <v>44010</v>
      </c>
      <c r="B62045" s="1">
        <v>2400</v>
      </c>
      <c r="C62045" s="7">
        <v>1157937</v>
      </c>
      <c r="D62045" s="7">
        <v>251373</v>
      </c>
      <c r="E62045" s="7">
        <v>1409310</v>
      </c>
    </row>
    <row r="62046" spans="1:5" x14ac:dyDescent="0.7">
      <c r="A62046" s="6">
        <v>44011</v>
      </c>
      <c r="B62046" s="1">
        <v>100</v>
      </c>
      <c r="C62046" s="7">
        <v>978793</v>
      </c>
      <c r="D62046" s="7">
        <v>240843</v>
      </c>
      <c r="E62046" s="7">
        <v>1219636</v>
      </c>
    </row>
    <row r="62047" spans="1:5" x14ac:dyDescent="0.7">
      <c r="A62047" s="6">
        <v>44011</v>
      </c>
      <c r="B62047" s="1">
        <v>200</v>
      </c>
      <c r="C62047" s="7">
        <v>855933</v>
      </c>
      <c r="D62047" s="7">
        <v>233193</v>
      </c>
      <c r="E62047" s="7">
        <v>1089126</v>
      </c>
    </row>
    <row r="62048" spans="1:5" x14ac:dyDescent="0.7">
      <c r="A62048" s="6">
        <v>44011</v>
      </c>
      <c r="B62048" s="1">
        <v>300</v>
      </c>
      <c r="C62048" s="7">
        <v>757951</v>
      </c>
      <c r="D62048" s="7">
        <v>230618</v>
      </c>
      <c r="E62048" s="7">
        <v>988569</v>
      </c>
    </row>
    <row r="62049" spans="1:5" x14ac:dyDescent="0.7">
      <c r="A62049" s="6">
        <v>44011</v>
      </c>
      <c r="B62049" s="1">
        <v>400</v>
      </c>
      <c r="C62049" s="7">
        <v>682838</v>
      </c>
      <c r="D62049" s="7">
        <v>232981</v>
      </c>
      <c r="E62049" s="7">
        <v>915819</v>
      </c>
    </row>
    <row r="62050" spans="1:5" x14ac:dyDescent="0.7">
      <c r="A62050" s="6">
        <v>44011</v>
      </c>
      <c r="B62050" s="1">
        <v>500</v>
      </c>
      <c r="C62050" s="7">
        <v>639405</v>
      </c>
      <c r="D62050" s="7">
        <v>236591</v>
      </c>
      <c r="E62050" s="7">
        <v>875996</v>
      </c>
    </row>
    <row r="62051" spans="1:5" x14ac:dyDescent="0.7">
      <c r="A62051" s="6">
        <v>44011</v>
      </c>
      <c r="B62051" s="1">
        <v>600</v>
      </c>
      <c r="C62051" s="7">
        <v>650682</v>
      </c>
      <c r="D62051" s="7">
        <v>234054</v>
      </c>
      <c r="E62051" s="7">
        <v>884736</v>
      </c>
    </row>
    <row r="62052" spans="1:5" x14ac:dyDescent="0.7">
      <c r="A62052" s="6">
        <v>44011</v>
      </c>
      <c r="B62052" s="1">
        <v>700</v>
      </c>
      <c r="C62052" s="7">
        <v>712559</v>
      </c>
      <c r="D62052" s="7">
        <v>220404</v>
      </c>
      <c r="E62052" s="7">
        <v>932963</v>
      </c>
    </row>
    <row r="62053" spans="1:5" x14ac:dyDescent="0.7">
      <c r="A62053" s="6">
        <v>44011</v>
      </c>
      <c r="B62053" s="1">
        <v>800</v>
      </c>
      <c r="C62053" s="7">
        <v>776855</v>
      </c>
      <c r="D62053" s="7">
        <v>248283</v>
      </c>
      <c r="E62053" s="7">
        <v>1025138</v>
      </c>
    </row>
    <row r="62054" spans="1:5" x14ac:dyDescent="0.7">
      <c r="A62054" s="6">
        <v>44011</v>
      </c>
      <c r="B62054" s="1">
        <v>900</v>
      </c>
      <c r="C62054" s="7">
        <v>888818</v>
      </c>
      <c r="D62054" s="7">
        <v>286094</v>
      </c>
      <c r="E62054" s="7">
        <v>1174912</v>
      </c>
    </row>
    <row r="62055" spans="1:5" x14ac:dyDescent="0.7">
      <c r="A62055" s="6">
        <v>44011</v>
      </c>
      <c r="B62055" s="1">
        <v>1000</v>
      </c>
      <c r="C62055" s="7">
        <v>985751</v>
      </c>
      <c r="D62055" s="7">
        <v>319650</v>
      </c>
      <c r="E62055" s="7">
        <v>1305401</v>
      </c>
    </row>
    <row r="62056" spans="1:5" x14ac:dyDescent="0.7">
      <c r="A62056" s="6">
        <v>44011</v>
      </c>
      <c r="B62056" s="1">
        <v>1100</v>
      </c>
      <c r="C62056" s="7">
        <v>1184102</v>
      </c>
      <c r="D62056" s="7">
        <v>337009</v>
      </c>
      <c r="E62056" s="7">
        <v>1521111</v>
      </c>
    </row>
    <row r="62057" spans="1:5" x14ac:dyDescent="0.7">
      <c r="A62057" s="6">
        <v>44011</v>
      </c>
      <c r="B62057" s="1">
        <v>1200</v>
      </c>
      <c r="C62057" s="7">
        <v>1315390</v>
      </c>
      <c r="D62057" s="7">
        <v>357710</v>
      </c>
      <c r="E62057" s="7">
        <v>1673100</v>
      </c>
    </row>
    <row r="62058" spans="1:5" x14ac:dyDescent="0.7">
      <c r="A62058" s="6">
        <v>44011</v>
      </c>
      <c r="B62058" s="1">
        <v>1300</v>
      </c>
      <c r="C62058" s="7">
        <v>1477103</v>
      </c>
      <c r="D62058" s="7">
        <v>366980</v>
      </c>
      <c r="E62058" s="7">
        <v>1844083</v>
      </c>
    </row>
    <row r="62059" spans="1:5" x14ac:dyDescent="0.7">
      <c r="A62059" s="6">
        <v>44011</v>
      </c>
      <c r="B62059" s="1">
        <v>1400</v>
      </c>
      <c r="C62059" s="7">
        <v>1564604</v>
      </c>
      <c r="D62059" s="7">
        <v>382662</v>
      </c>
      <c r="E62059" s="7">
        <v>1947266</v>
      </c>
    </row>
    <row r="62060" spans="1:5" x14ac:dyDescent="0.7">
      <c r="A62060" s="6">
        <v>44011</v>
      </c>
      <c r="B62060" s="1">
        <v>1500</v>
      </c>
      <c r="C62060" s="7">
        <v>1691136</v>
      </c>
      <c r="D62060" s="7">
        <v>383365</v>
      </c>
      <c r="E62060" s="7">
        <v>2074501</v>
      </c>
    </row>
    <row r="62061" spans="1:5" x14ac:dyDescent="0.7">
      <c r="A62061" s="6">
        <v>44011</v>
      </c>
      <c r="B62061" s="1">
        <v>1600</v>
      </c>
      <c r="C62061" s="7">
        <v>1828992</v>
      </c>
      <c r="D62061" s="7">
        <v>377310</v>
      </c>
      <c r="E62061" s="7">
        <v>2206302</v>
      </c>
    </row>
    <row r="62062" spans="1:5" x14ac:dyDescent="0.7">
      <c r="A62062" s="6">
        <v>44011</v>
      </c>
      <c r="B62062" s="1">
        <v>1700</v>
      </c>
      <c r="C62062" s="7">
        <v>1893391</v>
      </c>
      <c r="D62062" s="7">
        <v>372704</v>
      </c>
      <c r="E62062" s="7">
        <v>2266095</v>
      </c>
    </row>
    <row r="62063" spans="1:5" x14ac:dyDescent="0.7">
      <c r="A62063" s="6">
        <v>44011</v>
      </c>
      <c r="B62063" s="1">
        <v>1800</v>
      </c>
      <c r="C62063" s="7">
        <v>2006617</v>
      </c>
      <c r="D62063" s="7">
        <v>343170</v>
      </c>
      <c r="E62063" s="7">
        <v>2349787</v>
      </c>
    </row>
    <row r="62064" spans="1:5" x14ac:dyDescent="0.7">
      <c r="A62064" s="6">
        <v>44011</v>
      </c>
      <c r="B62064" s="1">
        <v>1900</v>
      </c>
      <c r="C62064" s="7">
        <v>2018162</v>
      </c>
      <c r="D62064" s="7">
        <v>318942</v>
      </c>
      <c r="E62064" s="7">
        <v>2337104</v>
      </c>
    </row>
    <row r="62065" spans="1:5" x14ac:dyDescent="0.7">
      <c r="A62065" s="6">
        <v>44011</v>
      </c>
      <c r="B62065" s="1">
        <v>2000</v>
      </c>
      <c r="C62065" s="7">
        <v>1916760</v>
      </c>
      <c r="D62065" s="7">
        <v>304676</v>
      </c>
      <c r="E62065" s="7">
        <v>2221436</v>
      </c>
    </row>
    <row r="62066" spans="1:5" x14ac:dyDescent="0.7">
      <c r="A62066" s="6">
        <v>44011</v>
      </c>
      <c r="B62066" s="1">
        <v>2100</v>
      </c>
      <c r="C62066" s="7">
        <v>1749346</v>
      </c>
      <c r="D62066" s="7">
        <v>289993</v>
      </c>
      <c r="E62066" s="7">
        <v>2039339</v>
      </c>
    </row>
    <row r="62067" spans="1:5" x14ac:dyDescent="0.7">
      <c r="A62067" s="6">
        <v>44011</v>
      </c>
      <c r="B62067" s="1">
        <v>2200</v>
      </c>
      <c r="C62067" s="7">
        <v>1652530</v>
      </c>
      <c r="D62067" s="7">
        <v>292452</v>
      </c>
      <c r="E62067" s="7">
        <v>1944982</v>
      </c>
    </row>
    <row r="62068" spans="1:5" x14ac:dyDescent="0.7">
      <c r="A62068" s="6">
        <v>44011</v>
      </c>
      <c r="B62068" s="1">
        <v>2300</v>
      </c>
      <c r="C62068" s="7">
        <v>1465947</v>
      </c>
      <c r="D62068" s="7">
        <v>289304</v>
      </c>
      <c r="E62068" s="7">
        <v>1755251</v>
      </c>
    </row>
    <row r="62069" spans="1:5" x14ac:dyDescent="0.7">
      <c r="A62069" s="6">
        <v>44011</v>
      </c>
      <c r="B62069" s="1">
        <v>2400</v>
      </c>
      <c r="C62069" s="7">
        <v>1236880</v>
      </c>
      <c r="D62069" s="7">
        <v>273347</v>
      </c>
      <c r="E62069" s="7">
        <v>1510227</v>
      </c>
    </row>
    <row r="62070" spans="1:5" x14ac:dyDescent="0.7">
      <c r="A62070" s="6">
        <v>44012</v>
      </c>
      <c r="B62070" s="1">
        <v>100</v>
      </c>
      <c r="C62070" s="7">
        <v>1050176</v>
      </c>
      <c r="D62070" s="7">
        <v>258527</v>
      </c>
      <c r="E62070" s="7">
        <v>1308703</v>
      </c>
    </row>
    <row r="62071" spans="1:5" x14ac:dyDescent="0.7">
      <c r="A62071" s="6">
        <v>44012</v>
      </c>
      <c r="B62071" s="1">
        <v>200</v>
      </c>
      <c r="C62071" s="7">
        <v>934095</v>
      </c>
      <c r="D62071" s="7">
        <v>244968</v>
      </c>
      <c r="E62071" s="7">
        <v>1179063</v>
      </c>
    </row>
    <row r="62072" spans="1:5" x14ac:dyDescent="0.7">
      <c r="A62072" s="6">
        <v>44012</v>
      </c>
      <c r="B62072" s="1">
        <v>300</v>
      </c>
      <c r="C62072" s="7">
        <v>835062</v>
      </c>
      <c r="D62072" s="7">
        <v>239628</v>
      </c>
      <c r="E62072" s="7">
        <v>1074690</v>
      </c>
    </row>
    <row r="62073" spans="1:5" x14ac:dyDescent="0.7">
      <c r="A62073" s="6">
        <v>44012</v>
      </c>
      <c r="B62073" s="1">
        <v>400</v>
      </c>
      <c r="C62073" s="7">
        <v>745067</v>
      </c>
      <c r="D62073" s="7">
        <v>238575</v>
      </c>
      <c r="E62073" s="7">
        <v>983642</v>
      </c>
    </row>
    <row r="62074" spans="1:5" x14ac:dyDescent="0.7">
      <c r="A62074" s="6">
        <v>44012</v>
      </c>
      <c r="B62074" s="1">
        <v>500</v>
      </c>
      <c r="C62074" s="7">
        <v>687841</v>
      </c>
      <c r="D62074" s="7">
        <v>243417</v>
      </c>
      <c r="E62074" s="7">
        <v>931258</v>
      </c>
    </row>
    <row r="62075" spans="1:5" x14ac:dyDescent="0.7">
      <c r="A62075" s="6">
        <v>44012</v>
      </c>
      <c r="B62075" s="1">
        <v>600</v>
      </c>
      <c r="C62075" s="7">
        <v>678520</v>
      </c>
      <c r="D62075" s="7">
        <v>245164</v>
      </c>
      <c r="E62075" s="7">
        <v>923684</v>
      </c>
    </row>
    <row r="62076" spans="1:5" x14ac:dyDescent="0.7">
      <c r="A62076" s="6">
        <v>44012</v>
      </c>
      <c r="B62076" s="1">
        <v>700</v>
      </c>
      <c r="C62076" s="7">
        <v>722187</v>
      </c>
      <c r="D62076" s="7">
        <v>234559</v>
      </c>
      <c r="E62076" s="7">
        <v>956746</v>
      </c>
    </row>
    <row r="62077" spans="1:5" x14ac:dyDescent="0.7">
      <c r="A62077" s="6">
        <v>44012</v>
      </c>
      <c r="B62077" s="1">
        <v>800</v>
      </c>
      <c r="C62077" s="7">
        <v>793637</v>
      </c>
      <c r="D62077" s="7">
        <v>264234</v>
      </c>
      <c r="E62077" s="7">
        <v>1057871</v>
      </c>
    </row>
    <row r="62078" spans="1:5" x14ac:dyDescent="0.7">
      <c r="A62078" s="6">
        <v>44012</v>
      </c>
      <c r="B62078" s="1">
        <v>900</v>
      </c>
      <c r="C62078" s="7">
        <v>879925</v>
      </c>
      <c r="D62078" s="7">
        <v>307550</v>
      </c>
      <c r="E62078" s="7">
        <v>1187475</v>
      </c>
    </row>
    <row r="62079" spans="1:5" x14ac:dyDescent="0.7">
      <c r="A62079" s="6">
        <v>44012</v>
      </c>
      <c r="B62079" s="1">
        <v>1000</v>
      </c>
      <c r="C62079" s="7">
        <v>1037999</v>
      </c>
      <c r="D62079" s="7">
        <v>333959</v>
      </c>
      <c r="E62079" s="7">
        <v>1371958</v>
      </c>
    </row>
    <row r="62080" spans="1:5" x14ac:dyDescent="0.7">
      <c r="A62080" s="6">
        <v>44012</v>
      </c>
      <c r="B62080" s="1">
        <v>1100</v>
      </c>
      <c r="C62080" s="7">
        <v>1188540</v>
      </c>
      <c r="D62080" s="7">
        <v>357548</v>
      </c>
      <c r="E62080" s="7">
        <v>1546088</v>
      </c>
    </row>
    <row r="62081" spans="1:5" x14ac:dyDescent="0.7">
      <c r="A62081" s="6">
        <v>44012</v>
      </c>
      <c r="B62081" s="1">
        <v>1200</v>
      </c>
      <c r="C62081" s="7">
        <v>1382461</v>
      </c>
      <c r="D62081" s="7">
        <v>373730</v>
      </c>
      <c r="E62081" s="7">
        <v>1756191</v>
      </c>
    </row>
    <row r="62082" spans="1:5" x14ac:dyDescent="0.7">
      <c r="A62082" s="6">
        <v>44012</v>
      </c>
      <c r="B62082" s="1">
        <v>1300</v>
      </c>
      <c r="C62082" s="7">
        <v>1536157</v>
      </c>
      <c r="D62082" s="7">
        <v>381189</v>
      </c>
      <c r="E62082" s="7">
        <v>1917346</v>
      </c>
    </row>
    <row r="62083" spans="1:5" x14ac:dyDescent="0.7">
      <c r="A62083" s="6">
        <v>44012</v>
      </c>
      <c r="B62083" s="1">
        <v>1400</v>
      </c>
      <c r="C62083" s="7">
        <v>1645794</v>
      </c>
      <c r="D62083" s="7">
        <v>388762</v>
      </c>
      <c r="E62083" s="7">
        <v>2034556</v>
      </c>
    </row>
    <row r="62084" spans="1:5" x14ac:dyDescent="0.7">
      <c r="A62084" s="6">
        <v>44012</v>
      </c>
      <c r="B62084" s="1">
        <v>1500</v>
      </c>
      <c r="C62084" s="7">
        <v>1719437</v>
      </c>
      <c r="D62084" s="7">
        <v>387695</v>
      </c>
      <c r="E62084" s="7">
        <v>2107132</v>
      </c>
    </row>
    <row r="62085" spans="1:5" x14ac:dyDescent="0.7">
      <c r="A62085" s="6">
        <v>44012</v>
      </c>
      <c r="B62085" s="1">
        <v>1600</v>
      </c>
      <c r="C62085" s="7">
        <v>1815642</v>
      </c>
      <c r="D62085" s="7">
        <v>378178</v>
      </c>
      <c r="E62085" s="7">
        <v>2193820</v>
      </c>
    </row>
    <row r="62086" spans="1:5" x14ac:dyDescent="0.7">
      <c r="A62086" s="6">
        <v>44012</v>
      </c>
      <c r="B62086" s="1">
        <v>1700</v>
      </c>
      <c r="C62086" s="7">
        <v>1901504</v>
      </c>
      <c r="D62086" s="7">
        <v>367176</v>
      </c>
      <c r="E62086" s="7">
        <v>2268680</v>
      </c>
    </row>
    <row r="62087" spans="1:5" x14ac:dyDescent="0.7">
      <c r="A62087" s="6">
        <v>44012</v>
      </c>
      <c r="B62087" s="1">
        <v>1800</v>
      </c>
      <c r="C62087" s="7">
        <v>2002561</v>
      </c>
      <c r="D62087" s="7">
        <v>339647</v>
      </c>
      <c r="E62087" s="7">
        <v>2342208</v>
      </c>
    </row>
    <row r="62088" spans="1:5" x14ac:dyDescent="0.7">
      <c r="A62088" s="6">
        <v>44012</v>
      </c>
      <c r="B62088" s="1">
        <v>1900</v>
      </c>
      <c r="C62088" s="7">
        <v>1983303</v>
      </c>
      <c r="D62088" s="7">
        <v>324434</v>
      </c>
      <c r="E62088" s="7">
        <v>2307737</v>
      </c>
    </row>
    <row r="62089" spans="1:5" x14ac:dyDescent="0.7">
      <c r="A62089" s="6">
        <v>44012</v>
      </c>
      <c r="B62089" s="1">
        <v>2000</v>
      </c>
      <c r="C62089" s="7">
        <v>1876246</v>
      </c>
      <c r="D62089" s="7">
        <v>308269</v>
      </c>
      <c r="E62089" s="7">
        <v>2184515</v>
      </c>
    </row>
    <row r="62090" spans="1:5" x14ac:dyDescent="0.7">
      <c r="A62090" s="6">
        <v>44012</v>
      </c>
      <c r="B62090" s="1">
        <v>2100</v>
      </c>
      <c r="C62090" s="7">
        <v>1734466</v>
      </c>
      <c r="D62090" s="7">
        <v>292670</v>
      </c>
      <c r="E62090" s="7">
        <v>2027136</v>
      </c>
    </row>
    <row r="62091" spans="1:5" x14ac:dyDescent="0.7">
      <c r="A62091" s="6">
        <v>44012</v>
      </c>
      <c r="B62091" s="1">
        <v>2200</v>
      </c>
      <c r="C62091" s="7">
        <v>1657088</v>
      </c>
      <c r="D62091" s="7">
        <v>289385</v>
      </c>
      <c r="E62091" s="7">
        <v>1946473</v>
      </c>
    </row>
    <row r="62092" spans="1:5" x14ac:dyDescent="0.7">
      <c r="A62092" s="6">
        <v>44012</v>
      </c>
      <c r="B62092" s="1">
        <v>2300</v>
      </c>
      <c r="C62092" s="7">
        <v>1480540</v>
      </c>
      <c r="D62092" s="7">
        <v>284144</v>
      </c>
      <c r="E62092" s="7">
        <v>1764684</v>
      </c>
    </row>
    <row r="62093" spans="1:5" x14ac:dyDescent="0.7">
      <c r="A62093" s="6">
        <v>44012</v>
      </c>
      <c r="B62093" s="1">
        <v>2400</v>
      </c>
      <c r="C62093" s="7">
        <v>1210383</v>
      </c>
      <c r="D62093" s="7">
        <v>271301</v>
      </c>
      <c r="E62093" s="7">
        <v>1481684</v>
      </c>
    </row>
    <row r="62094" spans="1:5" x14ac:dyDescent="0.7">
      <c r="A62094" s="6">
        <v>44013</v>
      </c>
      <c r="B62094" s="1">
        <v>100</v>
      </c>
      <c r="C62094" s="7">
        <v>1024009</v>
      </c>
      <c r="D62094" s="7">
        <v>256765</v>
      </c>
      <c r="E62094" s="7">
        <v>1280774</v>
      </c>
    </row>
    <row r="62095" spans="1:5" x14ac:dyDescent="0.7">
      <c r="A62095" s="6">
        <v>44013</v>
      </c>
      <c r="B62095" s="1">
        <v>200</v>
      </c>
      <c r="C62095" s="7">
        <v>878292</v>
      </c>
      <c r="D62095" s="7">
        <v>247065</v>
      </c>
      <c r="E62095" s="7">
        <v>1125357</v>
      </c>
    </row>
    <row r="62096" spans="1:5" x14ac:dyDescent="0.7">
      <c r="A62096" s="6">
        <v>44013</v>
      </c>
      <c r="B62096" s="1">
        <v>300</v>
      </c>
      <c r="C62096" s="7">
        <v>774394</v>
      </c>
      <c r="D62096" s="7">
        <v>238318</v>
      </c>
      <c r="E62096" s="7">
        <v>1012712</v>
      </c>
    </row>
    <row r="62097" spans="1:5" x14ac:dyDescent="0.7">
      <c r="A62097" s="6">
        <v>44013</v>
      </c>
      <c r="B62097" s="1">
        <v>400</v>
      </c>
      <c r="C62097" s="7">
        <v>696707</v>
      </c>
      <c r="D62097" s="7">
        <v>235772</v>
      </c>
      <c r="E62097" s="7">
        <v>932479</v>
      </c>
    </row>
    <row r="62098" spans="1:5" x14ac:dyDescent="0.7">
      <c r="A62098" s="6">
        <v>44013</v>
      </c>
      <c r="B62098" s="1">
        <v>500</v>
      </c>
      <c r="C62098" s="7">
        <v>669455</v>
      </c>
      <c r="D62098" s="7">
        <v>237998</v>
      </c>
      <c r="E62098" s="7">
        <v>907453</v>
      </c>
    </row>
    <row r="62099" spans="1:5" x14ac:dyDescent="0.7">
      <c r="A62099" s="6">
        <v>44013</v>
      </c>
      <c r="B62099" s="1">
        <v>600</v>
      </c>
      <c r="C62099" s="7">
        <v>650440</v>
      </c>
      <c r="D62099" s="7">
        <v>242188</v>
      </c>
      <c r="E62099" s="7">
        <v>892628</v>
      </c>
    </row>
    <row r="62100" spans="1:5" x14ac:dyDescent="0.7">
      <c r="A62100" s="6">
        <v>44013</v>
      </c>
      <c r="B62100" s="1">
        <v>700</v>
      </c>
      <c r="C62100" s="7">
        <v>680779</v>
      </c>
      <c r="D62100" s="7">
        <v>234887</v>
      </c>
      <c r="E62100" s="7">
        <v>915666</v>
      </c>
    </row>
    <row r="62101" spans="1:5" x14ac:dyDescent="0.7">
      <c r="A62101" s="6">
        <v>44013</v>
      </c>
      <c r="B62101" s="1">
        <v>800</v>
      </c>
      <c r="C62101" s="7">
        <v>745044</v>
      </c>
      <c r="D62101" s="7">
        <v>260009</v>
      </c>
      <c r="E62101" s="7">
        <v>1005053</v>
      </c>
    </row>
    <row r="62102" spans="1:5" x14ac:dyDescent="0.7">
      <c r="A62102" s="6">
        <v>44013</v>
      </c>
      <c r="B62102" s="1">
        <v>900</v>
      </c>
      <c r="C62102" s="7">
        <v>855414</v>
      </c>
      <c r="D62102" s="7">
        <v>295071</v>
      </c>
      <c r="E62102" s="7">
        <v>1150485</v>
      </c>
    </row>
    <row r="62103" spans="1:5" x14ac:dyDescent="0.7">
      <c r="A62103" s="6">
        <v>44013</v>
      </c>
      <c r="B62103" s="1">
        <v>1000</v>
      </c>
      <c r="C62103" s="7">
        <v>971876</v>
      </c>
      <c r="D62103" s="7">
        <v>328739</v>
      </c>
      <c r="E62103" s="7">
        <v>1300615</v>
      </c>
    </row>
    <row r="62104" spans="1:5" x14ac:dyDescent="0.7">
      <c r="A62104" s="6">
        <v>44013</v>
      </c>
      <c r="B62104" s="1">
        <v>1100</v>
      </c>
      <c r="C62104" s="7">
        <v>1168342</v>
      </c>
      <c r="D62104" s="7">
        <v>351303</v>
      </c>
      <c r="E62104" s="7">
        <v>1519645</v>
      </c>
    </row>
    <row r="62105" spans="1:5" x14ac:dyDescent="0.7">
      <c r="A62105" s="6">
        <v>44013</v>
      </c>
      <c r="B62105" s="1">
        <v>1200</v>
      </c>
      <c r="C62105" s="7">
        <v>1332158</v>
      </c>
      <c r="D62105" s="7">
        <v>367643</v>
      </c>
      <c r="E62105" s="7">
        <v>1699801</v>
      </c>
    </row>
    <row r="62106" spans="1:5" x14ac:dyDescent="0.7">
      <c r="A62106" s="6">
        <v>44013</v>
      </c>
      <c r="B62106" s="1">
        <v>1300</v>
      </c>
      <c r="C62106" s="7">
        <v>1515931</v>
      </c>
      <c r="D62106" s="7">
        <v>375751</v>
      </c>
      <c r="E62106" s="7">
        <v>1891682</v>
      </c>
    </row>
    <row r="62107" spans="1:5" x14ac:dyDescent="0.7">
      <c r="A62107" s="6">
        <v>44013</v>
      </c>
      <c r="B62107" s="1">
        <v>1400</v>
      </c>
      <c r="C62107" s="7">
        <v>1629343</v>
      </c>
      <c r="D62107" s="7">
        <v>384174</v>
      </c>
      <c r="E62107" s="7">
        <v>2013517</v>
      </c>
    </row>
    <row r="62108" spans="1:5" x14ac:dyDescent="0.7">
      <c r="A62108" s="6">
        <v>44013</v>
      </c>
      <c r="B62108" s="1">
        <v>1500</v>
      </c>
      <c r="C62108" s="7">
        <v>1668291</v>
      </c>
      <c r="D62108" s="7">
        <v>396048</v>
      </c>
      <c r="E62108" s="7">
        <v>2064339</v>
      </c>
    </row>
    <row r="62109" spans="1:5" x14ac:dyDescent="0.7">
      <c r="A62109" s="6">
        <v>44013</v>
      </c>
      <c r="B62109" s="1">
        <v>1600</v>
      </c>
      <c r="C62109" s="7">
        <v>1833333</v>
      </c>
      <c r="D62109" s="7">
        <v>380336</v>
      </c>
      <c r="E62109" s="7">
        <v>2213669</v>
      </c>
    </row>
    <row r="62110" spans="1:5" x14ac:dyDescent="0.7">
      <c r="A62110" s="6">
        <v>44013</v>
      </c>
      <c r="B62110" s="1">
        <v>1700</v>
      </c>
      <c r="C62110" s="7">
        <v>1916179</v>
      </c>
      <c r="D62110" s="7">
        <v>372650</v>
      </c>
      <c r="E62110" s="7">
        <v>2288829</v>
      </c>
    </row>
    <row r="62111" spans="1:5" x14ac:dyDescent="0.7">
      <c r="A62111" s="6">
        <v>44013</v>
      </c>
      <c r="B62111" s="1">
        <v>1800</v>
      </c>
      <c r="C62111" s="7">
        <v>2009822</v>
      </c>
      <c r="D62111" s="7">
        <v>348781</v>
      </c>
      <c r="E62111" s="7">
        <v>2358603</v>
      </c>
    </row>
    <row r="62112" spans="1:5" x14ac:dyDescent="0.7">
      <c r="A62112" s="6">
        <v>44013</v>
      </c>
      <c r="B62112" s="1">
        <v>1900</v>
      </c>
      <c r="C62112" s="7">
        <v>2042513</v>
      </c>
      <c r="D62112" s="7">
        <v>324386</v>
      </c>
      <c r="E62112" s="7">
        <v>2366899</v>
      </c>
    </row>
    <row r="62113" spans="1:5" x14ac:dyDescent="0.7">
      <c r="A62113" s="6">
        <v>44013</v>
      </c>
      <c r="B62113" s="1">
        <v>2000</v>
      </c>
      <c r="C62113" s="7">
        <v>1960489</v>
      </c>
      <c r="D62113" s="7">
        <v>304778</v>
      </c>
      <c r="E62113" s="7">
        <v>2265267</v>
      </c>
    </row>
    <row r="62114" spans="1:5" x14ac:dyDescent="0.7">
      <c r="A62114" s="6">
        <v>44013</v>
      </c>
      <c r="B62114" s="1">
        <v>2100</v>
      </c>
      <c r="C62114" s="7">
        <v>1775634</v>
      </c>
      <c r="D62114" s="7">
        <v>291501</v>
      </c>
      <c r="E62114" s="7">
        <v>2067135</v>
      </c>
    </row>
    <row r="62115" spans="1:5" x14ac:dyDescent="0.7">
      <c r="A62115" s="6">
        <v>44013</v>
      </c>
      <c r="B62115" s="1">
        <v>2200</v>
      </c>
      <c r="C62115" s="7">
        <v>1675432</v>
      </c>
      <c r="D62115" s="7">
        <v>287400</v>
      </c>
      <c r="E62115" s="7">
        <v>1962832</v>
      </c>
    </row>
    <row r="62116" spans="1:5" x14ac:dyDescent="0.7">
      <c r="A62116" s="6">
        <v>44013</v>
      </c>
      <c r="B62116" s="1">
        <v>2300</v>
      </c>
      <c r="C62116" s="7">
        <v>1449059</v>
      </c>
      <c r="D62116" s="7">
        <v>292439</v>
      </c>
      <c r="E62116" s="7">
        <v>1741498</v>
      </c>
    </row>
    <row r="62117" spans="1:5" x14ac:dyDescent="0.7">
      <c r="A62117" s="6">
        <v>44013</v>
      </c>
      <c r="B62117" s="1">
        <v>2400</v>
      </c>
      <c r="C62117" s="7">
        <v>1191649</v>
      </c>
      <c r="D62117" s="7">
        <v>276486</v>
      </c>
      <c r="E62117" s="7">
        <v>1468135</v>
      </c>
    </row>
    <row r="62118" spans="1:5" x14ac:dyDescent="0.7">
      <c r="A62118" s="6">
        <v>44014</v>
      </c>
      <c r="B62118" s="1">
        <v>100</v>
      </c>
      <c r="C62118" s="7">
        <v>987336</v>
      </c>
      <c r="D62118" s="7">
        <v>262084</v>
      </c>
      <c r="E62118" s="7">
        <v>1249420</v>
      </c>
    </row>
    <row r="62119" spans="1:5" x14ac:dyDescent="0.7">
      <c r="A62119" s="6">
        <v>44014</v>
      </c>
      <c r="B62119" s="1">
        <v>200</v>
      </c>
      <c r="C62119" s="7">
        <v>854805</v>
      </c>
      <c r="D62119" s="7">
        <v>250494</v>
      </c>
      <c r="E62119" s="7">
        <v>1105299</v>
      </c>
    </row>
    <row r="62120" spans="1:5" x14ac:dyDescent="0.7">
      <c r="A62120" s="6">
        <v>44014</v>
      </c>
      <c r="B62120" s="1">
        <v>300</v>
      </c>
      <c r="C62120" s="7">
        <v>745130</v>
      </c>
      <c r="D62120" s="7">
        <v>242865</v>
      </c>
      <c r="E62120" s="7">
        <v>987995</v>
      </c>
    </row>
    <row r="62121" spans="1:5" x14ac:dyDescent="0.7">
      <c r="A62121" s="6">
        <v>44014</v>
      </c>
      <c r="B62121" s="1">
        <v>400</v>
      </c>
      <c r="C62121" s="7">
        <v>691742</v>
      </c>
      <c r="D62121" s="7">
        <v>237628</v>
      </c>
      <c r="E62121" s="7">
        <v>929370</v>
      </c>
    </row>
    <row r="62122" spans="1:5" x14ac:dyDescent="0.7">
      <c r="A62122" s="6">
        <v>44014</v>
      </c>
      <c r="B62122" s="1">
        <v>500</v>
      </c>
      <c r="C62122" s="7">
        <v>636236</v>
      </c>
      <c r="D62122" s="7">
        <v>238262</v>
      </c>
      <c r="E62122" s="7">
        <v>874498</v>
      </c>
    </row>
    <row r="62123" spans="1:5" x14ac:dyDescent="0.7">
      <c r="A62123" s="6">
        <v>44014</v>
      </c>
      <c r="B62123" s="1">
        <v>600</v>
      </c>
      <c r="C62123" s="7">
        <v>635267</v>
      </c>
      <c r="D62123" s="7">
        <v>237338</v>
      </c>
      <c r="E62123" s="7">
        <v>872605</v>
      </c>
    </row>
    <row r="62124" spans="1:5" x14ac:dyDescent="0.7">
      <c r="A62124" s="6">
        <v>44014</v>
      </c>
      <c r="B62124" s="1">
        <v>700</v>
      </c>
      <c r="C62124" s="7">
        <v>667852</v>
      </c>
      <c r="D62124" s="7">
        <v>226147</v>
      </c>
      <c r="E62124" s="7">
        <v>893999</v>
      </c>
    </row>
    <row r="62125" spans="1:5" x14ac:dyDescent="0.7">
      <c r="A62125" s="6">
        <v>44014</v>
      </c>
      <c r="B62125" s="1">
        <v>800</v>
      </c>
      <c r="C62125" s="7">
        <v>790638</v>
      </c>
      <c r="D62125" s="7">
        <v>244598</v>
      </c>
      <c r="E62125" s="7">
        <v>1035236</v>
      </c>
    </row>
    <row r="62126" spans="1:5" x14ac:dyDescent="0.7">
      <c r="A62126" s="6">
        <v>44014</v>
      </c>
      <c r="B62126" s="1">
        <v>900</v>
      </c>
      <c r="C62126" s="7">
        <v>873323</v>
      </c>
      <c r="D62126" s="7">
        <v>287053</v>
      </c>
      <c r="E62126" s="7">
        <v>1160376</v>
      </c>
    </row>
    <row r="62127" spans="1:5" x14ac:dyDescent="0.7">
      <c r="A62127" s="6">
        <v>44014</v>
      </c>
      <c r="B62127" s="1">
        <v>1000</v>
      </c>
      <c r="C62127" s="7">
        <v>1037724</v>
      </c>
      <c r="D62127" s="7">
        <v>316006</v>
      </c>
      <c r="E62127" s="7">
        <v>1353730</v>
      </c>
    </row>
    <row r="62128" spans="1:5" x14ac:dyDescent="0.7">
      <c r="A62128" s="6">
        <v>44014</v>
      </c>
      <c r="B62128" s="1">
        <v>1100</v>
      </c>
      <c r="C62128" s="7">
        <v>1109368</v>
      </c>
      <c r="D62128" s="7">
        <v>358985</v>
      </c>
      <c r="E62128" s="7">
        <v>1468353</v>
      </c>
    </row>
    <row r="62129" spans="1:5" x14ac:dyDescent="0.7">
      <c r="A62129" s="6">
        <v>44014</v>
      </c>
      <c r="B62129" s="1">
        <v>1200</v>
      </c>
      <c r="C62129" s="7">
        <v>1325328</v>
      </c>
      <c r="D62129" s="7">
        <v>368235</v>
      </c>
      <c r="E62129" s="7">
        <v>1693563</v>
      </c>
    </row>
    <row r="62130" spans="1:5" x14ac:dyDescent="0.7">
      <c r="A62130" s="6">
        <v>44014</v>
      </c>
      <c r="B62130" s="1">
        <v>1300</v>
      </c>
      <c r="C62130" s="7">
        <v>1487612</v>
      </c>
      <c r="D62130" s="7">
        <v>376672</v>
      </c>
      <c r="E62130" s="7">
        <v>1864284</v>
      </c>
    </row>
    <row r="62131" spans="1:5" x14ac:dyDescent="0.7">
      <c r="A62131" s="6">
        <v>44014</v>
      </c>
      <c r="B62131" s="1">
        <v>1400</v>
      </c>
      <c r="C62131" s="7">
        <v>1633396</v>
      </c>
      <c r="D62131" s="7">
        <v>384704</v>
      </c>
      <c r="E62131" s="7">
        <v>2018100</v>
      </c>
    </row>
    <row r="62132" spans="1:5" x14ac:dyDescent="0.7">
      <c r="A62132" s="6">
        <v>44014</v>
      </c>
      <c r="B62132" s="1">
        <v>1500</v>
      </c>
      <c r="C62132" s="7">
        <v>1758130</v>
      </c>
      <c r="D62132" s="7">
        <v>381501</v>
      </c>
      <c r="E62132" s="7">
        <v>2139631</v>
      </c>
    </row>
    <row r="62133" spans="1:5" x14ac:dyDescent="0.7">
      <c r="A62133" s="6">
        <v>44014</v>
      </c>
      <c r="B62133" s="1">
        <v>1600</v>
      </c>
      <c r="C62133" s="7">
        <v>1845813</v>
      </c>
      <c r="D62133" s="7">
        <v>376416</v>
      </c>
      <c r="E62133" s="7">
        <v>2222229</v>
      </c>
    </row>
    <row r="62134" spans="1:5" x14ac:dyDescent="0.7">
      <c r="A62134" s="6">
        <v>44014</v>
      </c>
      <c r="B62134" s="1">
        <v>1700</v>
      </c>
      <c r="C62134" s="7">
        <v>1941591</v>
      </c>
      <c r="D62134" s="7">
        <v>373598</v>
      </c>
      <c r="E62134" s="7">
        <v>2315189</v>
      </c>
    </row>
    <row r="62135" spans="1:5" x14ac:dyDescent="0.7">
      <c r="A62135" s="6">
        <v>44014</v>
      </c>
      <c r="B62135" s="1">
        <v>1800</v>
      </c>
      <c r="C62135" s="7">
        <v>2007195</v>
      </c>
      <c r="D62135" s="7">
        <v>358575</v>
      </c>
      <c r="E62135" s="7">
        <v>2365770</v>
      </c>
    </row>
    <row r="62136" spans="1:5" x14ac:dyDescent="0.7">
      <c r="A62136" s="6">
        <v>44014</v>
      </c>
      <c r="B62136" s="1">
        <v>1900</v>
      </c>
      <c r="C62136" s="7">
        <v>2066667</v>
      </c>
      <c r="D62136" s="7">
        <v>334198</v>
      </c>
      <c r="E62136" s="7">
        <v>2400865</v>
      </c>
    </row>
    <row r="62137" spans="1:5" x14ac:dyDescent="0.7">
      <c r="A62137" s="6">
        <v>44014</v>
      </c>
      <c r="B62137" s="1">
        <v>2000</v>
      </c>
      <c r="C62137" s="7">
        <v>1958490</v>
      </c>
      <c r="D62137" s="7">
        <v>319805</v>
      </c>
      <c r="E62137" s="7">
        <v>2278295</v>
      </c>
    </row>
    <row r="62138" spans="1:5" x14ac:dyDescent="0.7">
      <c r="A62138" s="6">
        <v>44014</v>
      </c>
      <c r="B62138" s="1">
        <v>2100</v>
      </c>
      <c r="C62138" s="7">
        <v>1808828</v>
      </c>
      <c r="D62138" s="7">
        <v>298667</v>
      </c>
      <c r="E62138" s="7">
        <v>2107495</v>
      </c>
    </row>
    <row r="62139" spans="1:5" x14ac:dyDescent="0.7">
      <c r="A62139" s="6">
        <v>44014</v>
      </c>
      <c r="B62139" s="1">
        <v>2200</v>
      </c>
      <c r="C62139" s="7">
        <v>1645222</v>
      </c>
      <c r="D62139" s="7">
        <v>301223</v>
      </c>
      <c r="E62139" s="7">
        <v>1946445</v>
      </c>
    </row>
    <row r="62140" spans="1:5" x14ac:dyDescent="0.7">
      <c r="A62140" s="6">
        <v>44014</v>
      </c>
      <c r="B62140" s="1">
        <v>2300</v>
      </c>
      <c r="C62140" s="7">
        <v>1505869</v>
      </c>
      <c r="D62140" s="7">
        <v>292631</v>
      </c>
      <c r="E62140" s="7">
        <v>1798500</v>
      </c>
    </row>
    <row r="62141" spans="1:5" x14ac:dyDescent="0.7">
      <c r="A62141" s="6">
        <v>44014</v>
      </c>
      <c r="B62141" s="1">
        <v>2400</v>
      </c>
      <c r="C62141" s="7">
        <v>1296836</v>
      </c>
      <c r="D62141" s="7">
        <v>275449</v>
      </c>
      <c r="E62141" s="7">
        <v>1572285</v>
      </c>
    </row>
    <row r="62142" spans="1:5" x14ac:dyDescent="0.7">
      <c r="A62142" s="6">
        <v>44015</v>
      </c>
      <c r="B62142" s="1">
        <v>100</v>
      </c>
      <c r="C62142" s="7">
        <v>1095410</v>
      </c>
      <c r="D62142" s="7">
        <v>260981</v>
      </c>
      <c r="E62142" s="7">
        <v>1356391</v>
      </c>
    </row>
    <row r="62143" spans="1:5" x14ac:dyDescent="0.7">
      <c r="A62143" s="6">
        <v>44015</v>
      </c>
      <c r="B62143" s="1">
        <v>200</v>
      </c>
      <c r="C62143" s="7">
        <v>913310</v>
      </c>
      <c r="D62143" s="7">
        <v>252805</v>
      </c>
      <c r="E62143" s="7">
        <v>1166115</v>
      </c>
    </row>
    <row r="62144" spans="1:5" x14ac:dyDescent="0.7">
      <c r="A62144" s="6">
        <v>44015</v>
      </c>
      <c r="B62144" s="1">
        <v>300</v>
      </c>
      <c r="C62144" s="7">
        <v>819709</v>
      </c>
      <c r="D62144" s="7">
        <v>241892</v>
      </c>
      <c r="E62144" s="7">
        <v>1061601</v>
      </c>
    </row>
    <row r="62145" spans="1:5" x14ac:dyDescent="0.7">
      <c r="A62145" s="6">
        <v>44015</v>
      </c>
      <c r="B62145" s="1">
        <v>400</v>
      </c>
      <c r="C62145" s="7">
        <v>733721</v>
      </c>
      <c r="D62145" s="7">
        <v>237463</v>
      </c>
      <c r="E62145" s="7">
        <v>971184</v>
      </c>
    </row>
    <row r="62146" spans="1:5" x14ac:dyDescent="0.7">
      <c r="A62146" s="6">
        <v>44015</v>
      </c>
      <c r="B62146" s="1">
        <v>500</v>
      </c>
      <c r="C62146" s="7">
        <v>683998</v>
      </c>
      <c r="D62146" s="7">
        <v>236003</v>
      </c>
      <c r="E62146" s="7">
        <v>920001</v>
      </c>
    </row>
    <row r="62147" spans="1:5" x14ac:dyDescent="0.7">
      <c r="A62147" s="6">
        <v>44015</v>
      </c>
      <c r="B62147" s="1">
        <v>600</v>
      </c>
      <c r="C62147" s="7">
        <v>664393</v>
      </c>
      <c r="D62147" s="7">
        <v>231928</v>
      </c>
      <c r="E62147" s="7">
        <v>896321</v>
      </c>
    </row>
    <row r="62148" spans="1:5" x14ac:dyDescent="0.7">
      <c r="A62148" s="6">
        <v>44015</v>
      </c>
      <c r="B62148" s="1">
        <v>700</v>
      </c>
      <c r="C62148" s="7">
        <v>686508</v>
      </c>
      <c r="D62148" s="7">
        <v>210055</v>
      </c>
      <c r="E62148" s="7">
        <v>896563</v>
      </c>
    </row>
    <row r="62149" spans="1:5" x14ac:dyDescent="0.7">
      <c r="A62149" s="6">
        <v>44015</v>
      </c>
      <c r="B62149" s="1">
        <v>800</v>
      </c>
      <c r="C62149" s="7">
        <v>736416</v>
      </c>
      <c r="D62149" s="7">
        <v>227068</v>
      </c>
      <c r="E62149" s="7">
        <v>963484</v>
      </c>
    </row>
    <row r="62150" spans="1:5" x14ac:dyDescent="0.7">
      <c r="A62150" s="6">
        <v>44015</v>
      </c>
      <c r="B62150" s="1">
        <v>900</v>
      </c>
      <c r="C62150" s="7">
        <v>895167</v>
      </c>
      <c r="D62150" s="7">
        <v>256019</v>
      </c>
      <c r="E62150" s="7">
        <v>1151186</v>
      </c>
    </row>
    <row r="62151" spans="1:5" x14ac:dyDescent="0.7">
      <c r="A62151" s="6">
        <v>44015</v>
      </c>
      <c r="B62151" s="1">
        <v>1000</v>
      </c>
      <c r="C62151" s="7">
        <v>1107028</v>
      </c>
      <c r="D62151" s="7">
        <v>286847</v>
      </c>
      <c r="E62151" s="7">
        <v>1393875</v>
      </c>
    </row>
    <row r="62152" spans="1:5" x14ac:dyDescent="0.7">
      <c r="A62152" s="6">
        <v>44015</v>
      </c>
      <c r="B62152" s="1">
        <v>1100</v>
      </c>
      <c r="C62152" s="7">
        <v>1315418</v>
      </c>
      <c r="D62152" s="7">
        <v>314330</v>
      </c>
      <c r="E62152" s="7">
        <v>1629748</v>
      </c>
    </row>
    <row r="62153" spans="1:5" x14ac:dyDescent="0.7">
      <c r="A62153" s="6">
        <v>44015</v>
      </c>
      <c r="B62153" s="1">
        <v>1200</v>
      </c>
      <c r="C62153" s="7">
        <v>1521486</v>
      </c>
      <c r="D62153" s="7">
        <v>330461</v>
      </c>
      <c r="E62153" s="7">
        <v>1851947</v>
      </c>
    </row>
    <row r="62154" spans="1:5" x14ac:dyDescent="0.7">
      <c r="A62154" s="6">
        <v>44015</v>
      </c>
      <c r="B62154" s="1">
        <v>1300</v>
      </c>
      <c r="C62154" s="7">
        <v>1668566</v>
      </c>
      <c r="D62154" s="7">
        <v>340337</v>
      </c>
      <c r="E62154" s="7">
        <v>2008903</v>
      </c>
    </row>
    <row r="62155" spans="1:5" x14ac:dyDescent="0.7">
      <c r="A62155" s="6">
        <v>44015</v>
      </c>
      <c r="B62155" s="1">
        <v>1400</v>
      </c>
      <c r="C62155" s="7">
        <v>1771328</v>
      </c>
      <c r="D62155" s="7">
        <v>348873</v>
      </c>
      <c r="E62155" s="7">
        <v>2120201</v>
      </c>
    </row>
    <row r="62156" spans="1:5" x14ac:dyDescent="0.7">
      <c r="A62156" s="6">
        <v>44015</v>
      </c>
      <c r="B62156" s="1">
        <v>1500</v>
      </c>
      <c r="C62156" s="7">
        <v>1889179</v>
      </c>
      <c r="D62156" s="7">
        <v>354198</v>
      </c>
      <c r="E62156" s="7">
        <v>2243377</v>
      </c>
    </row>
    <row r="62157" spans="1:5" x14ac:dyDescent="0.7">
      <c r="A62157" s="6">
        <v>44015</v>
      </c>
      <c r="B62157" s="1">
        <v>1600</v>
      </c>
      <c r="C62157" s="7">
        <v>1982777</v>
      </c>
      <c r="D62157" s="7">
        <v>356250</v>
      </c>
      <c r="E62157" s="7">
        <v>2339027</v>
      </c>
    </row>
    <row r="62158" spans="1:5" x14ac:dyDescent="0.7">
      <c r="A62158" s="6">
        <v>44015</v>
      </c>
      <c r="B62158" s="1">
        <v>1700</v>
      </c>
      <c r="C62158" s="7">
        <v>2103617</v>
      </c>
      <c r="D62158" s="7">
        <v>352277</v>
      </c>
      <c r="E62158" s="7">
        <v>2455894</v>
      </c>
    </row>
    <row r="62159" spans="1:5" x14ac:dyDescent="0.7">
      <c r="A62159" s="6">
        <v>44015</v>
      </c>
      <c r="B62159" s="1">
        <v>1800</v>
      </c>
      <c r="C62159" s="7">
        <v>2111888</v>
      </c>
      <c r="D62159" s="7">
        <v>351719</v>
      </c>
      <c r="E62159" s="7">
        <v>2463607</v>
      </c>
    </row>
    <row r="62160" spans="1:5" x14ac:dyDescent="0.7">
      <c r="A62160" s="6">
        <v>44015</v>
      </c>
      <c r="B62160" s="1">
        <v>1900</v>
      </c>
      <c r="C62160" s="7">
        <v>2102513</v>
      </c>
      <c r="D62160" s="7">
        <v>333408</v>
      </c>
      <c r="E62160" s="7">
        <v>2435921</v>
      </c>
    </row>
    <row r="62161" spans="1:5" x14ac:dyDescent="0.7">
      <c r="A62161" s="6">
        <v>44015</v>
      </c>
      <c r="B62161" s="1">
        <v>2000</v>
      </c>
      <c r="C62161" s="7">
        <v>2016343</v>
      </c>
      <c r="D62161" s="7">
        <v>315490</v>
      </c>
      <c r="E62161" s="7">
        <v>2331833</v>
      </c>
    </row>
    <row r="62162" spans="1:5" x14ac:dyDescent="0.7">
      <c r="A62162" s="6">
        <v>44015</v>
      </c>
      <c r="B62162" s="1">
        <v>2100</v>
      </c>
      <c r="C62162" s="7">
        <v>1882679</v>
      </c>
      <c r="D62162" s="7">
        <v>295591</v>
      </c>
      <c r="E62162" s="7">
        <v>2178270</v>
      </c>
    </row>
    <row r="62163" spans="1:5" x14ac:dyDescent="0.7">
      <c r="A62163" s="6">
        <v>44015</v>
      </c>
      <c r="B62163" s="1">
        <v>2200</v>
      </c>
      <c r="C62163" s="7">
        <v>1747129</v>
      </c>
      <c r="D62163" s="7">
        <v>296081</v>
      </c>
      <c r="E62163" s="7">
        <v>2043210</v>
      </c>
    </row>
    <row r="62164" spans="1:5" x14ac:dyDescent="0.7">
      <c r="A62164" s="6">
        <v>44015</v>
      </c>
      <c r="B62164" s="1">
        <v>2300</v>
      </c>
      <c r="C62164" s="7">
        <v>1594142</v>
      </c>
      <c r="D62164" s="7">
        <v>292208</v>
      </c>
      <c r="E62164" s="7">
        <v>1886350</v>
      </c>
    </row>
    <row r="62165" spans="1:5" x14ac:dyDescent="0.7">
      <c r="A62165" s="6">
        <v>44015</v>
      </c>
      <c r="B62165" s="1">
        <v>2400</v>
      </c>
      <c r="C62165" s="7">
        <v>1403010</v>
      </c>
      <c r="D62165" s="7">
        <v>276694</v>
      </c>
      <c r="E62165" s="7">
        <v>1679704</v>
      </c>
    </row>
    <row r="62166" spans="1:5" x14ac:dyDescent="0.7">
      <c r="A62166" s="6">
        <v>44016</v>
      </c>
      <c r="B62166" s="1">
        <v>100</v>
      </c>
      <c r="C62166" s="7">
        <v>1200711</v>
      </c>
      <c r="D62166" s="7">
        <v>265645</v>
      </c>
      <c r="E62166" s="7">
        <v>1466356</v>
      </c>
    </row>
    <row r="62167" spans="1:5" x14ac:dyDescent="0.7">
      <c r="A62167" s="6">
        <v>44016</v>
      </c>
      <c r="B62167" s="1">
        <v>200</v>
      </c>
      <c r="C62167" s="7">
        <v>1036808</v>
      </c>
      <c r="D62167" s="7">
        <v>254669</v>
      </c>
      <c r="E62167" s="7">
        <v>1291477</v>
      </c>
    </row>
    <row r="62168" spans="1:5" x14ac:dyDescent="0.7">
      <c r="A62168" s="6">
        <v>44016</v>
      </c>
      <c r="B62168" s="1">
        <v>300</v>
      </c>
      <c r="C62168" s="7">
        <v>909685</v>
      </c>
      <c r="D62168" s="7">
        <v>245623</v>
      </c>
      <c r="E62168" s="7">
        <v>1155308</v>
      </c>
    </row>
    <row r="62169" spans="1:5" x14ac:dyDescent="0.7">
      <c r="A62169" s="6">
        <v>44016</v>
      </c>
      <c r="B62169" s="1">
        <v>400</v>
      </c>
      <c r="C62169" s="7">
        <v>839499</v>
      </c>
      <c r="D62169" s="7">
        <v>238992</v>
      </c>
      <c r="E62169" s="7">
        <v>1078491</v>
      </c>
    </row>
    <row r="62170" spans="1:5" x14ac:dyDescent="0.7">
      <c r="A62170" s="6">
        <v>44016</v>
      </c>
      <c r="B62170" s="1">
        <v>500</v>
      </c>
      <c r="C62170" s="7">
        <v>786899</v>
      </c>
      <c r="D62170" s="7">
        <v>235326</v>
      </c>
      <c r="E62170" s="7">
        <v>1022225</v>
      </c>
    </row>
    <row r="62171" spans="1:5" x14ac:dyDescent="0.7">
      <c r="A62171" s="6">
        <v>44016</v>
      </c>
      <c r="B62171" s="1">
        <v>600</v>
      </c>
      <c r="C62171" s="7">
        <v>728643</v>
      </c>
      <c r="D62171" s="7">
        <v>230649</v>
      </c>
      <c r="E62171" s="7">
        <v>959292</v>
      </c>
    </row>
    <row r="62172" spans="1:5" x14ac:dyDescent="0.7">
      <c r="A62172" s="6">
        <v>44016</v>
      </c>
      <c r="B62172" s="1">
        <v>700</v>
      </c>
      <c r="C62172" s="7">
        <v>727906</v>
      </c>
      <c r="D62172" s="7">
        <v>205669</v>
      </c>
      <c r="E62172" s="7">
        <v>933575</v>
      </c>
    </row>
    <row r="62173" spans="1:5" x14ac:dyDescent="0.7">
      <c r="A62173" s="6">
        <v>44016</v>
      </c>
      <c r="B62173" s="1">
        <v>800</v>
      </c>
      <c r="C62173" s="7">
        <v>809425</v>
      </c>
      <c r="D62173" s="7">
        <v>215360</v>
      </c>
      <c r="E62173" s="7">
        <v>1024785</v>
      </c>
    </row>
    <row r="62174" spans="1:5" x14ac:dyDescent="0.7">
      <c r="A62174" s="6">
        <v>44016</v>
      </c>
      <c r="B62174" s="1">
        <v>900</v>
      </c>
      <c r="C62174" s="7">
        <v>1000482</v>
      </c>
      <c r="D62174" s="7">
        <v>236856</v>
      </c>
      <c r="E62174" s="7">
        <v>1237338</v>
      </c>
    </row>
    <row r="62175" spans="1:5" x14ac:dyDescent="0.7">
      <c r="A62175" s="6">
        <v>44016</v>
      </c>
      <c r="B62175" s="1">
        <v>1000</v>
      </c>
      <c r="C62175" s="7">
        <v>1275906</v>
      </c>
      <c r="D62175" s="7">
        <v>259952</v>
      </c>
      <c r="E62175" s="7">
        <v>1535858</v>
      </c>
    </row>
    <row r="62176" spans="1:5" x14ac:dyDescent="0.7">
      <c r="A62176" s="6">
        <v>44016</v>
      </c>
      <c r="B62176" s="1">
        <v>1100</v>
      </c>
      <c r="C62176" s="7">
        <v>1495444</v>
      </c>
      <c r="D62176" s="7">
        <v>283684</v>
      </c>
      <c r="E62176" s="7">
        <v>1779128</v>
      </c>
    </row>
    <row r="62177" spans="1:5" x14ac:dyDescent="0.7">
      <c r="A62177" s="6">
        <v>44016</v>
      </c>
      <c r="B62177" s="1">
        <v>1200</v>
      </c>
      <c r="C62177" s="7">
        <v>1701270</v>
      </c>
      <c r="D62177" s="7">
        <v>304650</v>
      </c>
      <c r="E62177" s="7">
        <v>2005920</v>
      </c>
    </row>
    <row r="62178" spans="1:5" x14ac:dyDescent="0.7">
      <c r="A62178" s="6">
        <v>44016</v>
      </c>
      <c r="B62178" s="1">
        <v>1300</v>
      </c>
      <c r="C62178" s="7">
        <v>1882736</v>
      </c>
      <c r="D62178" s="7">
        <v>308807</v>
      </c>
      <c r="E62178" s="7">
        <v>2191543</v>
      </c>
    </row>
    <row r="62179" spans="1:5" x14ac:dyDescent="0.7">
      <c r="A62179" s="6">
        <v>44016</v>
      </c>
      <c r="B62179" s="1">
        <v>1400</v>
      </c>
      <c r="C62179" s="7">
        <v>1978898</v>
      </c>
      <c r="D62179" s="7">
        <v>315115</v>
      </c>
      <c r="E62179" s="7">
        <v>2294013</v>
      </c>
    </row>
    <row r="62180" spans="1:5" x14ac:dyDescent="0.7">
      <c r="A62180" s="6">
        <v>44016</v>
      </c>
      <c r="B62180" s="1">
        <v>1500</v>
      </c>
      <c r="C62180" s="7">
        <v>2026105</v>
      </c>
      <c r="D62180" s="7">
        <v>320420</v>
      </c>
      <c r="E62180" s="7">
        <v>2346525</v>
      </c>
    </row>
    <row r="62181" spans="1:5" x14ac:dyDescent="0.7">
      <c r="A62181" s="6">
        <v>44016</v>
      </c>
      <c r="B62181" s="1">
        <v>1600</v>
      </c>
      <c r="C62181" s="7">
        <v>2079344</v>
      </c>
      <c r="D62181" s="7">
        <v>314161</v>
      </c>
      <c r="E62181" s="7">
        <v>2393505</v>
      </c>
    </row>
    <row r="62182" spans="1:5" x14ac:dyDescent="0.7">
      <c r="A62182" s="6">
        <v>44016</v>
      </c>
      <c r="B62182" s="1">
        <v>1700</v>
      </c>
      <c r="C62182" s="7">
        <v>2096735</v>
      </c>
      <c r="D62182" s="7">
        <v>310674</v>
      </c>
      <c r="E62182" s="7">
        <v>2407409</v>
      </c>
    </row>
    <row r="62183" spans="1:5" x14ac:dyDescent="0.7">
      <c r="A62183" s="6">
        <v>44016</v>
      </c>
      <c r="B62183" s="1">
        <v>1800</v>
      </c>
      <c r="C62183" s="7">
        <v>2069645</v>
      </c>
      <c r="D62183" s="7">
        <v>304048</v>
      </c>
      <c r="E62183" s="7">
        <v>2373693</v>
      </c>
    </row>
    <row r="62184" spans="1:5" x14ac:dyDescent="0.7">
      <c r="A62184" s="6">
        <v>44016</v>
      </c>
      <c r="B62184" s="1">
        <v>1900</v>
      </c>
      <c r="C62184" s="7">
        <v>2004898</v>
      </c>
      <c r="D62184" s="7">
        <v>289912</v>
      </c>
      <c r="E62184" s="7">
        <v>2294810</v>
      </c>
    </row>
    <row r="62185" spans="1:5" x14ac:dyDescent="0.7">
      <c r="A62185" s="6">
        <v>44016</v>
      </c>
      <c r="B62185" s="1">
        <v>2000</v>
      </c>
      <c r="C62185" s="7">
        <v>1875649</v>
      </c>
      <c r="D62185" s="7">
        <v>279901</v>
      </c>
      <c r="E62185" s="7">
        <v>2155550</v>
      </c>
    </row>
    <row r="62186" spans="1:5" x14ac:dyDescent="0.7">
      <c r="A62186" s="6">
        <v>44016</v>
      </c>
      <c r="B62186" s="1">
        <v>2100</v>
      </c>
      <c r="C62186" s="7">
        <v>1757468</v>
      </c>
      <c r="D62186" s="7">
        <v>258151</v>
      </c>
      <c r="E62186" s="7">
        <v>2015619</v>
      </c>
    </row>
    <row r="62187" spans="1:5" x14ac:dyDescent="0.7">
      <c r="A62187" s="6">
        <v>44016</v>
      </c>
      <c r="B62187" s="1">
        <v>2200</v>
      </c>
      <c r="C62187" s="7">
        <v>1600228</v>
      </c>
      <c r="D62187" s="7">
        <v>269229</v>
      </c>
      <c r="E62187" s="7">
        <v>1869457</v>
      </c>
    </row>
    <row r="62188" spans="1:5" x14ac:dyDescent="0.7">
      <c r="A62188" s="6">
        <v>44016</v>
      </c>
      <c r="B62188" s="1">
        <v>2300</v>
      </c>
      <c r="C62188" s="7">
        <v>1427993</v>
      </c>
      <c r="D62188" s="7">
        <v>276088</v>
      </c>
      <c r="E62188" s="7">
        <v>1704081</v>
      </c>
    </row>
    <row r="62189" spans="1:5" x14ac:dyDescent="0.7">
      <c r="A62189" s="6">
        <v>44016</v>
      </c>
      <c r="B62189" s="1">
        <v>2400</v>
      </c>
      <c r="C62189" s="7">
        <v>1314028</v>
      </c>
      <c r="D62189" s="7">
        <v>263853</v>
      </c>
      <c r="E62189" s="7">
        <v>1577881</v>
      </c>
    </row>
    <row r="62190" spans="1:5" x14ac:dyDescent="0.7">
      <c r="A62190" s="6">
        <v>44017</v>
      </c>
      <c r="B62190" s="1">
        <v>100</v>
      </c>
      <c r="C62190" s="7">
        <v>1129177</v>
      </c>
      <c r="D62190" s="7">
        <v>256260</v>
      </c>
      <c r="E62190" s="7">
        <v>1385437</v>
      </c>
    </row>
    <row r="62191" spans="1:5" x14ac:dyDescent="0.7">
      <c r="A62191" s="6">
        <v>44017</v>
      </c>
      <c r="B62191" s="1">
        <v>200</v>
      </c>
      <c r="C62191" s="7">
        <v>1009139</v>
      </c>
      <c r="D62191" s="7">
        <v>239060</v>
      </c>
      <c r="E62191" s="7">
        <v>1248199</v>
      </c>
    </row>
    <row r="62192" spans="1:5" x14ac:dyDescent="0.7">
      <c r="A62192" s="6">
        <v>44017</v>
      </c>
      <c r="B62192" s="1">
        <v>300</v>
      </c>
      <c r="C62192" s="7">
        <v>868226</v>
      </c>
      <c r="D62192" s="7">
        <v>238128</v>
      </c>
      <c r="E62192" s="7">
        <v>1106354</v>
      </c>
    </row>
    <row r="62193" spans="1:5" x14ac:dyDescent="0.7">
      <c r="A62193" s="6">
        <v>44017</v>
      </c>
      <c r="B62193" s="1">
        <v>400</v>
      </c>
      <c r="C62193" s="7">
        <v>778361</v>
      </c>
      <c r="D62193" s="7">
        <v>232927</v>
      </c>
      <c r="E62193" s="7">
        <v>1011288</v>
      </c>
    </row>
    <row r="62194" spans="1:5" x14ac:dyDescent="0.7">
      <c r="A62194" s="6">
        <v>44017</v>
      </c>
      <c r="B62194" s="1">
        <v>500</v>
      </c>
      <c r="C62194" s="7">
        <v>703778</v>
      </c>
      <c r="D62194" s="7">
        <v>231009</v>
      </c>
      <c r="E62194" s="7">
        <v>934787</v>
      </c>
    </row>
    <row r="62195" spans="1:5" x14ac:dyDescent="0.7">
      <c r="A62195" s="6">
        <v>44017</v>
      </c>
      <c r="B62195" s="1">
        <v>600</v>
      </c>
      <c r="C62195" s="7">
        <v>664300</v>
      </c>
      <c r="D62195" s="7">
        <v>226119</v>
      </c>
      <c r="E62195" s="7">
        <v>890419</v>
      </c>
    </row>
    <row r="62196" spans="1:5" x14ac:dyDescent="0.7">
      <c r="A62196" s="6">
        <v>44017</v>
      </c>
      <c r="B62196" s="1">
        <v>700</v>
      </c>
      <c r="C62196" s="7">
        <v>688707</v>
      </c>
      <c r="D62196" s="7">
        <v>194817</v>
      </c>
      <c r="E62196" s="7">
        <v>883524</v>
      </c>
    </row>
    <row r="62197" spans="1:5" x14ac:dyDescent="0.7">
      <c r="A62197" s="6">
        <v>44017</v>
      </c>
      <c r="B62197" s="1">
        <v>800</v>
      </c>
      <c r="C62197" s="7">
        <v>770273</v>
      </c>
      <c r="D62197" s="7">
        <v>197491</v>
      </c>
      <c r="E62197" s="7">
        <v>967764</v>
      </c>
    </row>
    <row r="62198" spans="1:5" x14ac:dyDescent="0.7">
      <c r="A62198" s="6">
        <v>44017</v>
      </c>
      <c r="B62198" s="1">
        <v>900</v>
      </c>
      <c r="C62198" s="7">
        <v>897035</v>
      </c>
      <c r="D62198" s="7">
        <v>223598</v>
      </c>
      <c r="E62198" s="7">
        <v>1120633</v>
      </c>
    </row>
    <row r="62199" spans="1:5" x14ac:dyDescent="0.7">
      <c r="A62199" s="6">
        <v>44017</v>
      </c>
      <c r="B62199" s="1">
        <v>1000</v>
      </c>
      <c r="C62199" s="7">
        <v>1113472</v>
      </c>
      <c r="D62199" s="7">
        <v>246088</v>
      </c>
      <c r="E62199" s="7">
        <v>1359560</v>
      </c>
    </row>
    <row r="62200" spans="1:5" x14ac:dyDescent="0.7">
      <c r="A62200" s="6">
        <v>44017</v>
      </c>
      <c r="B62200" s="1">
        <v>1100</v>
      </c>
      <c r="C62200" s="7">
        <v>1334347</v>
      </c>
      <c r="D62200" s="7">
        <v>270978</v>
      </c>
      <c r="E62200" s="7">
        <v>1605325</v>
      </c>
    </row>
    <row r="62201" spans="1:5" x14ac:dyDescent="0.7">
      <c r="A62201" s="6">
        <v>44017</v>
      </c>
      <c r="B62201" s="1">
        <v>1200</v>
      </c>
      <c r="C62201" s="7">
        <v>1547597</v>
      </c>
      <c r="D62201" s="7">
        <v>292344</v>
      </c>
      <c r="E62201" s="7">
        <v>1839941</v>
      </c>
    </row>
    <row r="62202" spans="1:5" x14ac:dyDescent="0.7">
      <c r="A62202" s="6">
        <v>44017</v>
      </c>
      <c r="B62202" s="1">
        <v>1300</v>
      </c>
      <c r="C62202" s="7">
        <v>1776697</v>
      </c>
      <c r="D62202" s="7">
        <v>302842</v>
      </c>
      <c r="E62202" s="7">
        <v>2079539</v>
      </c>
    </row>
    <row r="62203" spans="1:5" x14ac:dyDescent="0.7">
      <c r="A62203" s="6">
        <v>44017</v>
      </c>
      <c r="B62203" s="1">
        <v>1400</v>
      </c>
      <c r="C62203" s="7">
        <v>1892815</v>
      </c>
      <c r="D62203" s="7">
        <v>312110</v>
      </c>
      <c r="E62203" s="7">
        <v>2204925</v>
      </c>
    </row>
    <row r="62204" spans="1:5" x14ac:dyDescent="0.7">
      <c r="A62204" s="6">
        <v>44017</v>
      </c>
      <c r="B62204" s="1">
        <v>1500</v>
      </c>
      <c r="C62204" s="7">
        <v>1998009</v>
      </c>
      <c r="D62204" s="7">
        <v>318563</v>
      </c>
      <c r="E62204" s="7">
        <v>2316572</v>
      </c>
    </row>
    <row r="62205" spans="1:5" x14ac:dyDescent="0.7">
      <c r="A62205" s="6">
        <v>44017</v>
      </c>
      <c r="B62205" s="1">
        <v>1600</v>
      </c>
      <c r="C62205" s="7">
        <v>2066870</v>
      </c>
      <c r="D62205" s="7">
        <v>326335</v>
      </c>
      <c r="E62205" s="7">
        <v>2393205</v>
      </c>
    </row>
    <row r="62206" spans="1:5" x14ac:dyDescent="0.7">
      <c r="A62206" s="6">
        <v>44017</v>
      </c>
      <c r="B62206" s="1">
        <v>1700</v>
      </c>
      <c r="C62206" s="7">
        <v>2117295</v>
      </c>
      <c r="D62206" s="7">
        <v>332865</v>
      </c>
      <c r="E62206" s="7">
        <v>2450160</v>
      </c>
    </row>
    <row r="62207" spans="1:5" x14ac:dyDescent="0.7">
      <c r="A62207" s="6">
        <v>44017</v>
      </c>
      <c r="B62207" s="1">
        <v>1800</v>
      </c>
      <c r="C62207" s="7">
        <v>2219445</v>
      </c>
      <c r="D62207" s="7">
        <v>324077</v>
      </c>
      <c r="E62207" s="7">
        <v>2543522</v>
      </c>
    </row>
    <row r="62208" spans="1:5" x14ac:dyDescent="0.7">
      <c r="A62208" s="6">
        <v>44017</v>
      </c>
      <c r="B62208" s="1">
        <v>1900</v>
      </c>
      <c r="C62208" s="7">
        <v>2215375</v>
      </c>
      <c r="D62208" s="7">
        <v>315413</v>
      </c>
      <c r="E62208" s="7">
        <v>2530788</v>
      </c>
    </row>
    <row r="62209" spans="1:5" x14ac:dyDescent="0.7">
      <c r="A62209" s="6">
        <v>44017</v>
      </c>
      <c r="B62209" s="1">
        <v>2000</v>
      </c>
      <c r="C62209" s="7">
        <v>2126177</v>
      </c>
      <c r="D62209" s="7">
        <v>300931</v>
      </c>
      <c r="E62209" s="7">
        <v>2427108</v>
      </c>
    </row>
    <row r="62210" spans="1:5" x14ac:dyDescent="0.7">
      <c r="A62210" s="6">
        <v>44017</v>
      </c>
      <c r="B62210" s="1">
        <v>2100</v>
      </c>
      <c r="C62210" s="7">
        <v>1970214</v>
      </c>
      <c r="D62210" s="7">
        <v>284651</v>
      </c>
      <c r="E62210" s="7">
        <v>2254865</v>
      </c>
    </row>
    <row r="62211" spans="1:5" x14ac:dyDescent="0.7">
      <c r="A62211" s="6">
        <v>44017</v>
      </c>
      <c r="B62211" s="1">
        <v>2200</v>
      </c>
      <c r="C62211" s="7">
        <v>1805238</v>
      </c>
      <c r="D62211" s="7">
        <v>292524</v>
      </c>
      <c r="E62211" s="7">
        <v>2097762</v>
      </c>
    </row>
    <row r="62212" spans="1:5" x14ac:dyDescent="0.7">
      <c r="A62212" s="6">
        <v>44017</v>
      </c>
      <c r="B62212" s="1">
        <v>2300</v>
      </c>
      <c r="C62212" s="7">
        <v>1615599</v>
      </c>
      <c r="D62212" s="7">
        <v>288455</v>
      </c>
      <c r="E62212" s="7">
        <v>1904054</v>
      </c>
    </row>
    <row r="62213" spans="1:5" x14ac:dyDescent="0.7">
      <c r="A62213" s="6">
        <v>44017</v>
      </c>
      <c r="B62213" s="1">
        <v>2400</v>
      </c>
      <c r="C62213" s="7">
        <v>1367797</v>
      </c>
      <c r="D62213" s="7">
        <v>272585</v>
      </c>
      <c r="E62213" s="7">
        <v>1640382</v>
      </c>
    </row>
    <row r="62214" spans="1:5" x14ac:dyDescent="0.7">
      <c r="A62214" s="6">
        <v>44018</v>
      </c>
      <c r="B62214" s="1">
        <v>100</v>
      </c>
      <c r="C62214" s="7">
        <v>1160351</v>
      </c>
      <c r="D62214" s="7">
        <v>261357</v>
      </c>
      <c r="E62214" s="7">
        <v>1421708</v>
      </c>
    </row>
    <row r="62215" spans="1:5" x14ac:dyDescent="0.7">
      <c r="A62215" s="6">
        <v>44018</v>
      </c>
      <c r="B62215" s="1">
        <v>200</v>
      </c>
      <c r="C62215" s="7">
        <v>987485</v>
      </c>
      <c r="D62215" s="7">
        <v>260739</v>
      </c>
      <c r="E62215" s="7">
        <v>1248224</v>
      </c>
    </row>
    <row r="62216" spans="1:5" x14ac:dyDescent="0.7">
      <c r="A62216" s="6">
        <v>44018</v>
      </c>
      <c r="B62216" s="1">
        <v>300</v>
      </c>
      <c r="C62216" s="7">
        <v>887154</v>
      </c>
      <c r="D62216" s="7">
        <v>252151</v>
      </c>
      <c r="E62216" s="7">
        <v>1139305</v>
      </c>
    </row>
    <row r="62217" spans="1:5" x14ac:dyDescent="0.7">
      <c r="A62217" s="6">
        <v>44018</v>
      </c>
      <c r="B62217" s="1">
        <v>400</v>
      </c>
      <c r="C62217" s="7">
        <v>789451</v>
      </c>
      <c r="D62217" s="7">
        <v>251542</v>
      </c>
      <c r="E62217" s="7">
        <v>1040993</v>
      </c>
    </row>
    <row r="62218" spans="1:5" x14ac:dyDescent="0.7">
      <c r="A62218" s="6">
        <v>44018</v>
      </c>
      <c r="B62218" s="1">
        <v>500</v>
      </c>
      <c r="C62218" s="7">
        <v>778469</v>
      </c>
      <c r="D62218" s="7">
        <v>248636</v>
      </c>
      <c r="E62218" s="7">
        <v>1027105</v>
      </c>
    </row>
    <row r="62219" spans="1:5" x14ac:dyDescent="0.7">
      <c r="A62219" s="6">
        <v>44018</v>
      </c>
      <c r="B62219" s="1">
        <v>600</v>
      </c>
      <c r="C62219" s="7">
        <v>750191</v>
      </c>
      <c r="D62219" s="7">
        <v>252750</v>
      </c>
      <c r="E62219" s="7">
        <v>1002941</v>
      </c>
    </row>
    <row r="62220" spans="1:5" x14ac:dyDescent="0.7">
      <c r="A62220" s="6">
        <v>44018</v>
      </c>
      <c r="B62220" s="1">
        <v>700</v>
      </c>
      <c r="C62220" s="7">
        <v>779037</v>
      </c>
      <c r="D62220" s="7">
        <v>240062</v>
      </c>
      <c r="E62220" s="7">
        <v>1019099</v>
      </c>
    </row>
    <row r="62221" spans="1:5" x14ac:dyDescent="0.7">
      <c r="A62221" s="6">
        <v>44018</v>
      </c>
      <c r="B62221" s="1">
        <v>800</v>
      </c>
      <c r="C62221" s="7">
        <v>850901</v>
      </c>
      <c r="D62221" s="7">
        <v>270920</v>
      </c>
      <c r="E62221" s="7">
        <v>1121821</v>
      </c>
    </row>
    <row r="62222" spans="1:5" x14ac:dyDescent="0.7">
      <c r="A62222" s="6">
        <v>44018</v>
      </c>
      <c r="B62222" s="1">
        <v>900</v>
      </c>
      <c r="C62222" s="7">
        <v>997653</v>
      </c>
      <c r="D62222" s="7">
        <v>311991</v>
      </c>
      <c r="E62222" s="7">
        <v>1309644</v>
      </c>
    </row>
    <row r="62223" spans="1:5" x14ac:dyDescent="0.7">
      <c r="A62223" s="6">
        <v>44018</v>
      </c>
      <c r="B62223" s="1">
        <v>1000</v>
      </c>
      <c r="C62223" s="7">
        <v>1141317</v>
      </c>
      <c r="D62223" s="7">
        <v>358111</v>
      </c>
      <c r="E62223" s="7">
        <v>1499428</v>
      </c>
    </row>
    <row r="62224" spans="1:5" x14ac:dyDescent="0.7">
      <c r="A62224" s="6">
        <v>44018</v>
      </c>
      <c r="B62224" s="1">
        <v>1100</v>
      </c>
      <c r="C62224" s="7">
        <v>1324574</v>
      </c>
      <c r="D62224" s="7">
        <v>393843</v>
      </c>
      <c r="E62224" s="7">
        <v>1718417</v>
      </c>
    </row>
    <row r="62225" spans="1:5" x14ac:dyDescent="0.7">
      <c r="A62225" s="6">
        <v>44018</v>
      </c>
      <c r="B62225" s="1">
        <v>1200</v>
      </c>
      <c r="C62225" s="7">
        <v>1562585</v>
      </c>
      <c r="D62225" s="7">
        <v>408222</v>
      </c>
      <c r="E62225" s="7">
        <v>1970807</v>
      </c>
    </row>
    <row r="62226" spans="1:5" x14ac:dyDescent="0.7">
      <c r="A62226" s="6">
        <v>44018</v>
      </c>
      <c r="B62226" s="1">
        <v>1300</v>
      </c>
      <c r="C62226" s="7">
        <v>1795934</v>
      </c>
      <c r="D62226" s="7">
        <v>414390</v>
      </c>
      <c r="E62226" s="7">
        <v>2210324</v>
      </c>
    </row>
    <row r="62227" spans="1:5" x14ac:dyDescent="0.7">
      <c r="A62227" s="6">
        <v>44018</v>
      </c>
      <c r="B62227" s="1">
        <v>1400</v>
      </c>
      <c r="C62227" s="7">
        <v>1948250</v>
      </c>
      <c r="D62227" s="7">
        <v>424893</v>
      </c>
      <c r="E62227" s="7">
        <v>2373143</v>
      </c>
    </row>
    <row r="62228" spans="1:5" x14ac:dyDescent="0.7">
      <c r="A62228" s="6">
        <v>44018</v>
      </c>
      <c r="B62228" s="1">
        <v>1500</v>
      </c>
      <c r="C62228" s="7">
        <v>2023588</v>
      </c>
      <c r="D62228" s="7">
        <v>430830</v>
      </c>
      <c r="E62228" s="7">
        <v>2454418</v>
      </c>
    </row>
    <row r="62229" spans="1:5" x14ac:dyDescent="0.7">
      <c r="A62229" s="6">
        <v>44018</v>
      </c>
      <c r="B62229" s="1">
        <v>1600</v>
      </c>
      <c r="C62229" s="7">
        <v>2142899</v>
      </c>
      <c r="D62229" s="7">
        <v>422150</v>
      </c>
      <c r="E62229" s="7">
        <v>2565049</v>
      </c>
    </row>
    <row r="62230" spans="1:5" x14ac:dyDescent="0.7">
      <c r="A62230" s="6">
        <v>44018</v>
      </c>
      <c r="B62230" s="1">
        <v>1700</v>
      </c>
      <c r="C62230" s="7">
        <v>2135674</v>
      </c>
      <c r="D62230" s="7">
        <v>411038</v>
      </c>
      <c r="E62230" s="7">
        <v>2546712</v>
      </c>
    </row>
    <row r="62231" spans="1:5" x14ac:dyDescent="0.7">
      <c r="A62231" s="6">
        <v>44018</v>
      </c>
      <c r="B62231" s="1">
        <v>1800</v>
      </c>
      <c r="C62231" s="7">
        <v>2181554</v>
      </c>
      <c r="D62231" s="7">
        <v>377160</v>
      </c>
      <c r="E62231" s="7">
        <v>2558714</v>
      </c>
    </row>
    <row r="62232" spans="1:5" x14ac:dyDescent="0.7">
      <c r="A62232" s="6">
        <v>44018</v>
      </c>
      <c r="B62232" s="1">
        <v>1900</v>
      </c>
      <c r="C62232" s="7">
        <v>2217848</v>
      </c>
      <c r="D62232" s="7">
        <v>348962</v>
      </c>
      <c r="E62232" s="7">
        <v>2566810</v>
      </c>
    </row>
    <row r="62233" spans="1:5" x14ac:dyDescent="0.7">
      <c r="A62233" s="6">
        <v>44018</v>
      </c>
      <c r="B62233" s="1">
        <v>2000</v>
      </c>
      <c r="C62233" s="7">
        <v>2143360</v>
      </c>
      <c r="D62233" s="7">
        <v>332359</v>
      </c>
      <c r="E62233" s="7">
        <v>2475719</v>
      </c>
    </row>
    <row r="62234" spans="1:5" x14ac:dyDescent="0.7">
      <c r="A62234" s="6">
        <v>44018</v>
      </c>
      <c r="B62234" s="1">
        <v>2100</v>
      </c>
      <c r="C62234" s="7">
        <v>2043021</v>
      </c>
      <c r="D62234" s="7">
        <v>308539</v>
      </c>
      <c r="E62234" s="7">
        <v>2351560</v>
      </c>
    </row>
    <row r="62235" spans="1:5" x14ac:dyDescent="0.7">
      <c r="A62235" s="6">
        <v>44018</v>
      </c>
      <c r="B62235" s="1">
        <v>2200</v>
      </c>
      <c r="C62235" s="7">
        <v>1913570</v>
      </c>
      <c r="D62235" s="7">
        <v>316768</v>
      </c>
      <c r="E62235" s="7">
        <v>2230338</v>
      </c>
    </row>
    <row r="62236" spans="1:5" x14ac:dyDescent="0.7">
      <c r="A62236" s="6">
        <v>44018</v>
      </c>
      <c r="B62236" s="1">
        <v>2300</v>
      </c>
      <c r="C62236" s="7">
        <v>1688794</v>
      </c>
      <c r="D62236" s="7">
        <v>317243</v>
      </c>
      <c r="E62236" s="7">
        <v>2006037</v>
      </c>
    </row>
    <row r="62237" spans="1:5" x14ac:dyDescent="0.7">
      <c r="A62237" s="6">
        <v>44018</v>
      </c>
      <c r="B62237" s="1">
        <v>2400</v>
      </c>
      <c r="C62237" s="7">
        <v>1461682</v>
      </c>
      <c r="D62237" s="7">
        <v>300109</v>
      </c>
      <c r="E62237" s="7">
        <v>1761791</v>
      </c>
    </row>
    <row r="62238" spans="1:5" x14ac:dyDescent="0.7">
      <c r="A62238" s="6">
        <v>44019</v>
      </c>
      <c r="B62238" s="1">
        <v>100</v>
      </c>
      <c r="C62238" s="7">
        <v>1271933</v>
      </c>
      <c r="D62238" s="7">
        <v>286910</v>
      </c>
      <c r="E62238" s="7">
        <v>1558843</v>
      </c>
    </row>
    <row r="62239" spans="1:5" x14ac:dyDescent="0.7">
      <c r="A62239" s="6">
        <v>44019</v>
      </c>
      <c r="B62239" s="1">
        <v>200</v>
      </c>
      <c r="C62239" s="7">
        <v>1128567</v>
      </c>
      <c r="D62239" s="7">
        <v>275462</v>
      </c>
      <c r="E62239" s="7">
        <v>1404029</v>
      </c>
    </row>
    <row r="62240" spans="1:5" x14ac:dyDescent="0.7">
      <c r="A62240" s="6">
        <v>44019</v>
      </c>
      <c r="B62240" s="1">
        <v>300</v>
      </c>
      <c r="C62240" s="7">
        <v>1033240</v>
      </c>
      <c r="D62240" s="7">
        <v>268465</v>
      </c>
      <c r="E62240" s="7">
        <v>1301705</v>
      </c>
    </row>
    <row r="62241" spans="1:5" x14ac:dyDescent="0.7">
      <c r="A62241" s="6">
        <v>44019</v>
      </c>
      <c r="B62241" s="1">
        <v>400</v>
      </c>
      <c r="C62241" s="7">
        <v>962772</v>
      </c>
      <c r="D62241" s="7">
        <v>263869</v>
      </c>
      <c r="E62241" s="7">
        <v>1226641</v>
      </c>
    </row>
    <row r="62242" spans="1:5" x14ac:dyDescent="0.7">
      <c r="A62242" s="6">
        <v>44019</v>
      </c>
      <c r="B62242" s="1">
        <v>500</v>
      </c>
      <c r="C62242" s="7">
        <v>925906</v>
      </c>
      <c r="D62242" s="7">
        <v>268456</v>
      </c>
      <c r="E62242" s="7">
        <v>1194362</v>
      </c>
    </row>
    <row r="62243" spans="1:5" x14ac:dyDescent="0.7">
      <c r="A62243" s="6">
        <v>44019</v>
      </c>
      <c r="B62243" s="1">
        <v>600</v>
      </c>
      <c r="C62243" s="7">
        <v>911356</v>
      </c>
      <c r="D62243" s="7">
        <v>271375</v>
      </c>
      <c r="E62243" s="7">
        <v>1182731</v>
      </c>
    </row>
    <row r="62244" spans="1:5" x14ac:dyDescent="0.7">
      <c r="A62244" s="6">
        <v>44019</v>
      </c>
      <c r="B62244" s="1">
        <v>700</v>
      </c>
      <c r="C62244" s="7">
        <v>902049</v>
      </c>
      <c r="D62244" s="7">
        <v>264232</v>
      </c>
      <c r="E62244" s="7">
        <v>1166281</v>
      </c>
    </row>
    <row r="62245" spans="1:5" x14ac:dyDescent="0.7">
      <c r="A62245" s="6">
        <v>44019</v>
      </c>
      <c r="B62245" s="1">
        <v>800</v>
      </c>
      <c r="C62245" s="7">
        <v>980028</v>
      </c>
      <c r="D62245" s="7">
        <v>289147</v>
      </c>
      <c r="E62245" s="7">
        <v>1269175</v>
      </c>
    </row>
    <row r="62246" spans="1:5" x14ac:dyDescent="0.7">
      <c r="A62246" s="6">
        <v>44019</v>
      </c>
      <c r="B62246" s="1">
        <v>900</v>
      </c>
      <c r="C62246" s="7">
        <v>1109909</v>
      </c>
      <c r="D62246" s="7">
        <v>338042</v>
      </c>
      <c r="E62246" s="7">
        <v>1447951</v>
      </c>
    </row>
    <row r="62247" spans="1:5" x14ac:dyDescent="0.7">
      <c r="A62247" s="6">
        <v>44019</v>
      </c>
      <c r="B62247" s="1">
        <v>1000</v>
      </c>
      <c r="C62247" s="7">
        <v>1292119</v>
      </c>
      <c r="D62247" s="7">
        <v>370495</v>
      </c>
      <c r="E62247" s="7">
        <v>1662614</v>
      </c>
    </row>
    <row r="62248" spans="1:5" x14ac:dyDescent="0.7">
      <c r="A62248" s="6">
        <v>44019</v>
      </c>
      <c r="B62248" s="1">
        <v>1100</v>
      </c>
      <c r="C62248" s="7">
        <v>1476718</v>
      </c>
      <c r="D62248" s="7">
        <v>402867</v>
      </c>
      <c r="E62248" s="7">
        <v>1879585</v>
      </c>
    </row>
    <row r="62249" spans="1:5" x14ac:dyDescent="0.7">
      <c r="A62249" s="6">
        <v>44019</v>
      </c>
      <c r="B62249" s="1">
        <v>1200</v>
      </c>
      <c r="C62249" s="7">
        <v>1692454</v>
      </c>
      <c r="D62249" s="7">
        <v>423446</v>
      </c>
      <c r="E62249" s="7">
        <v>2115900</v>
      </c>
    </row>
    <row r="62250" spans="1:5" x14ac:dyDescent="0.7">
      <c r="A62250" s="6">
        <v>44019</v>
      </c>
      <c r="B62250" s="1">
        <v>1300</v>
      </c>
      <c r="C62250" s="7">
        <v>1872057</v>
      </c>
      <c r="D62250" s="7">
        <v>435707</v>
      </c>
      <c r="E62250" s="7">
        <v>2307764</v>
      </c>
    </row>
    <row r="62251" spans="1:5" x14ac:dyDescent="0.7">
      <c r="A62251" s="6">
        <v>44019</v>
      </c>
      <c r="B62251" s="1">
        <v>1400</v>
      </c>
      <c r="C62251" s="7">
        <v>1940248</v>
      </c>
      <c r="D62251" s="7">
        <v>448039</v>
      </c>
      <c r="E62251" s="7">
        <v>2388287</v>
      </c>
    </row>
    <row r="62252" spans="1:5" x14ac:dyDescent="0.7">
      <c r="A62252" s="6">
        <v>44019</v>
      </c>
      <c r="B62252" s="1">
        <v>1500</v>
      </c>
      <c r="C62252" s="7">
        <v>2013853</v>
      </c>
      <c r="D62252" s="7">
        <v>432795</v>
      </c>
      <c r="E62252" s="7">
        <v>2446648</v>
      </c>
    </row>
    <row r="62253" spans="1:5" x14ac:dyDescent="0.7">
      <c r="A62253" s="6">
        <v>44019</v>
      </c>
      <c r="B62253" s="1">
        <v>1600</v>
      </c>
      <c r="C62253" s="7">
        <v>2035491</v>
      </c>
      <c r="D62253" s="7">
        <v>415109</v>
      </c>
      <c r="E62253" s="7">
        <v>2450600</v>
      </c>
    </row>
    <row r="62254" spans="1:5" x14ac:dyDescent="0.7">
      <c r="A62254" s="6">
        <v>44019</v>
      </c>
      <c r="B62254" s="1">
        <v>1700</v>
      </c>
      <c r="C62254" s="7">
        <v>1971398</v>
      </c>
      <c r="D62254" s="7">
        <v>394634</v>
      </c>
      <c r="E62254" s="7">
        <v>2366032</v>
      </c>
    </row>
    <row r="62255" spans="1:5" x14ac:dyDescent="0.7">
      <c r="A62255" s="6">
        <v>44019</v>
      </c>
      <c r="B62255" s="1">
        <v>1800</v>
      </c>
      <c r="C62255" s="7">
        <v>1864142</v>
      </c>
      <c r="D62255" s="7">
        <v>355252</v>
      </c>
      <c r="E62255" s="7">
        <v>2219394</v>
      </c>
    </row>
    <row r="62256" spans="1:5" x14ac:dyDescent="0.7">
      <c r="A62256" s="6">
        <v>44019</v>
      </c>
      <c r="B62256" s="1">
        <v>1900</v>
      </c>
      <c r="C62256" s="7">
        <v>1796745</v>
      </c>
      <c r="D62256" s="7">
        <v>324848</v>
      </c>
      <c r="E62256" s="7">
        <v>2121593</v>
      </c>
    </row>
    <row r="62257" spans="1:5" x14ac:dyDescent="0.7">
      <c r="A62257" s="6">
        <v>44019</v>
      </c>
      <c r="B62257" s="1">
        <v>2000</v>
      </c>
      <c r="C62257" s="7">
        <v>1674403</v>
      </c>
      <c r="D62257" s="7">
        <v>307793</v>
      </c>
      <c r="E62257" s="7">
        <v>1982196</v>
      </c>
    </row>
    <row r="62258" spans="1:5" x14ac:dyDescent="0.7">
      <c r="A62258" s="6">
        <v>44019</v>
      </c>
      <c r="B62258" s="1">
        <v>2100</v>
      </c>
      <c r="C62258" s="7">
        <v>1592981</v>
      </c>
      <c r="D62258" s="7">
        <v>285493</v>
      </c>
      <c r="E62258" s="7">
        <v>1878474</v>
      </c>
    </row>
    <row r="62259" spans="1:5" x14ac:dyDescent="0.7">
      <c r="A62259" s="6">
        <v>44019</v>
      </c>
      <c r="B62259" s="1">
        <v>2200</v>
      </c>
      <c r="C62259" s="7">
        <v>1480763</v>
      </c>
      <c r="D62259" s="7">
        <v>293618</v>
      </c>
      <c r="E62259" s="7">
        <v>1774381</v>
      </c>
    </row>
    <row r="62260" spans="1:5" x14ac:dyDescent="0.7">
      <c r="A62260" s="6">
        <v>44019</v>
      </c>
      <c r="B62260" s="1">
        <v>2300</v>
      </c>
      <c r="C62260" s="7">
        <v>1358484</v>
      </c>
      <c r="D62260" s="7">
        <v>290512</v>
      </c>
      <c r="E62260" s="7">
        <v>1648996</v>
      </c>
    </row>
    <row r="62261" spans="1:5" x14ac:dyDescent="0.7">
      <c r="A62261" s="6">
        <v>44019</v>
      </c>
      <c r="B62261" s="1">
        <v>2400</v>
      </c>
      <c r="C62261" s="7">
        <v>1183050</v>
      </c>
      <c r="D62261" s="7">
        <v>274691</v>
      </c>
      <c r="E62261" s="7">
        <v>1457741</v>
      </c>
    </row>
    <row r="62262" spans="1:5" x14ac:dyDescent="0.7">
      <c r="A62262" s="6">
        <v>44020</v>
      </c>
      <c r="B62262" s="1">
        <v>100</v>
      </c>
      <c r="C62262" s="7">
        <v>1020709</v>
      </c>
      <c r="D62262" s="7">
        <v>267690</v>
      </c>
      <c r="E62262" s="7">
        <v>1288399</v>
      </c>
    </row>
    <row r="62263" spans="1:5" x14ac:dyDescent="0.7">
      <c r="A62263" s="6">
        <v>44020</v>
      </c>
      <c r="B62263" s="1">
        <v>200</v>
      </c>
      <c r="C62263" s="7">
        <v>913692</v>
      </c>
      <c r="D62263" s="7">
        <v>256414</v>
      </c>
      <c r="E62263" s="7">
        <v>1170106</v>
      </c>
    </row>
    <row r="62264" spans="1:5" x14ac:dyDescent="0.7">
      <c r="A62264" s="6">
        <v>44020</v>
      </c>
      <c r="B62264" s="1">
        <v>300</v>
      </c>
      <c r="C62264" s="7">
        <v>831359</v>
      </c>
      <c r="D62264" s="7">
        <v>250774</v>
      </c>
      <c r="E62264" s="7">
        <v>1082133</v>
      </c>
    </row>
    <row r="62265" spans="1:5" x14ac:dyDescent="0.7">
      <c r="A62265" s="6">
        <v>44020</v>
      </c>
      <c r="B62265" s="1">
        <v>400</v>
      </c>
      <c r="C62265" s="7">
        <v>752953</v>
      </c>
      <c r="D62265" s="7">
        <v>252237</v>
      </c>
      <c r="E62265" s="7">
        <v>1005190</v>
      </c>
    </row>
    <row r="62266" spans="1:5" x14ac:dyDescent="0.7">
      <c r="A62266" s="6">
        <v>44020</v>
      </c>
      <c r="B62266" s="1">
        <v>500</v>
      </c>
      <c r="C62266" s="7">
        <v>740583</v>
      </c>
      <c r="D62266" s="7">
        <v>252508</v>
      </c>
      <c r="E62266" s="7">
        <v>993091</v>
      </c>
    </row>
    <row r="62267" spans="1:5" x14ac:dyDescent="0.7">
      <c r="A62267" s="6">
        <v>44020</v>
      </c>
      <c r="B62267" s="1">
        <v>600</v>
      </c>
      <c r="C62267" s="7">
        <v>712387</v>
      </c>
      <c r="D62267" s="7">
        <v>261589</v>
      </c>
      <c r="E62267" s="7">
        <v>973976</v>
      </c>
    </row>
    <row r="62268" spans="1:5" x14ac:dyDescent="0.7">
      <c r="A62268" s="6">
        <v>44020</v>
      </c>
      <c r="B62268" s="1">
        <v>700</v>
      </c>
      <c r="C62268" s="7">
        <v>777665</v>
      </c>
      <c r="D62268" s="7">
        <v>248614</v>
      </c>
      <c r="E62268" s="7">
        <v>1026279</v>
      </c>
    </row>
    <row r="62269" spans="1:5" x14ac:dyDescent="0.7">
      <c r="A62269" s="6">
        <v>44020</v>
      </c>
      <c r="B62269" s="1">
        <v>800</v>
      </c>
      <c r="C62269" s="7">
        <v>848943</v>
      </c>
      <c r="D62269" s="7">
        <v>278805</v>
      </c>
      <c r="E62269" s="7">
        <v>1127748</v>
      </c>
    </row>
    <row r="62270" spans="1:5" x14ac:dyDescent="0.7">
      <c r="A62270" s="6">
        <v>44020</v>
      </c>
      <c r="B62270" s="1">
        <v>900</v>
      </c>
      <c r="C62270" s="7">
        <v>929190</v>
      </c>
      <c r="D62270" s="7">
        <v>324178</v>
      </c>
      <c r="E62270" s="7">
        <v>1253368</v>
      </c>
    </row>
    <row r="62271" spans="1:5" x14ac:dyDescent="0.7">
      <c r="A62271" s="6">
        <v>44020</v>
      </c>
      <c r="B62271" s="1">
        <v>1000</v>
      </c>
      <c r="C62271" s="7">
        <v>1121496</v>
      </c>
      <c r="D62271" s="7">
        <v>358664</v>
      </c>
      <c r="E62271" s="7">
        <v>1480160</v>
      </c>
    </row>
    <row r="62272" spans="1:5" x14ac:dyDescent="0.7">
      <c r="A62272" s="6">
        <v>44020</v>
      </c>
      <c r="B62272" s="1">
        <v>1100</v>
      </c>
      <c r="C62272" s="7">
        <v>1312637</v>
      </c>
      <c r="D62272" s="7">
        <v>385355</v>
      </c>
      <c r="E62272" s="7">
        <v>1697992</v>
      </c>
    </row>
    <row r="62273" spans="1:5" x14ac:dyDescent="0.7">
      <c r="A62273" s="6">
        <v>44020</v>
      </c>
      <c r="B62273" s="1">
        <v>1200</v>
      </c>
      <c r="C62273" s="7">
        <v>1518172</v>
      </c>
      <c r="D62273" s="7">
        <v>405184</v>
      </c>
      <c r="E62273" s="7">
        <v>1923356</v>
      </c>
    </row>
    <row r="62274" spans="1:5" x14ac:dyDescent="0.7">
      <c r="A62274" s="6">
        <v>44020</v>
      </c>
      <c r="B62274" s="1">
        <v>1300</v>
      </c>
      <c r="C62274" s="7">
        <v>1710874</v>
      </c>
      <c r="D62274" s="7">
        <v>417203</v>
      </c>
      <c r="E62274" s="7">
        <v>2128077</v>
      </c>
    </row>
    <row r="62275" spans="1:5" x14ac:dyDescent="0.7">
      <c r="A62275" s="6">
        <v>44020</v>
      </c>
      <c r="B62275" s="1">
        <v>1400</v>
      </c>
      <c r="C62275" s="7">
        <v>1852423</v>
      </c>
      <c r="D62275" s="7">
        <v>422023</v>
      </c>
      <c r="E62275" s="7">
        <v>2274446</v>
      </c>
    </row>
    <row r="62276" spans="1:5" x14ac:dyDescent="0.7">
      <c r="A62276" s="6">
        <v>44020</v>
      </c>
      <c r="B62276" s="1">
        <v>1500</v>
      </c>
      <c r="C62276" s="7">
        <v>1954589</v>
      </c>
      <c r="D62276" s="7">
        <v>426471</v>
      </c>
      <c r="E62276" s="7">
        <v>2381060</v>
      </c>
    </row>
    <row r="62277" spans="1:5" x14ac:dyDescent="0.7">
      <c r="A62277" s="6">
        <v>44020</v>
      </c>
      <c r="B62277" s="1">
        <v>1600</v>
      </c>
      <c r="C62277" s="7">
        <v>2077123</v>
      </c>
      <c r="D62277" s="7">
        <v>420171</v>
      </c>
      <c r="E62277" s="7">
        <v>2497294</v>
      </c>
    </row>
    <row r="62278" spans="1:5" x14ac:dyDescent="0.7">
      <c r="A62278" s="6">
        <v>44020</v>
      </c>
      <c r="B62278" s="1">
        <v>1700</v>
      </c>
      <c r="C62278" s="7">
        <v>2100738</v>
      </c>
      <c r="D62278" s="7">
        <v>424271</v>
      </c>
      <c r="E62278" s="7">
        <v>2525009</v>
      </c>
    </row>
    <row r="62279" spans="1:5" x14ac:dyDescent="0.7">
      <c r="A62279" s="6">
        <v>44020</v>
      </c>
      <c r="B62279" s="1">
        <v>1800</v>
      </c>
      <c r="C62279" s="7">
        <v>2221890</v>
      </c>
      <c r="D62279" s="7">
        <v>389804</v>
      </c>
      <c r="E62279" s="7">
        <v>2611694</v>
      </c>
    </row>
    <row r="62280" spans="1:5" x14ac:dyDescent="0.7">
      <c r="A62280" s="6">
        <v>44020</v>
      </c>
      <c r="B62280" s="1">
        <v>1900</v>
      </c>
      <c r="C62280" s="7">
        <v>2228905</v>
      </c>
      <c r="D62280" s="7">
        <v>366965</v>
      </c>
      <c r="E62280" s="7">
        <v>2595870</v>
      </c>
    </row>
    <row r="62281" spans="1:5" x14ac:dyDescent="0.7">
      <c r="A62281" s="6">
        <v>44020</v>
      </c>
      <c r="B62281" s="1">
        <v>2000</v>
      </c>
      <c r="C62281" s="7">
        <v>2128449</v>
      </c>
      <c r="D62281" s="7">
        <v>351864</v>
      </c>
      <c r="E62281" s="7">
        <v>2480313</v>
      </c>
    </row>
    <row r="62282" spans="1:5" x14ac:dyDescent="0.7">
      <c r="A62282" s="6">
        <v>44020</v>
      </c>
      <c r="B62282" s="1">
        <v>2100</v>
      </c>
      <c r="C62282" s="7">
        <v>1989281</v>
      </c>
      <c r="D62282" s="7">
        <v>328397</v>
      </c>
      <c r="E62282" s="7">
        <v>2317678</v>
      </c>
    </row>
    <row r="62283" spans="1:5" x14ac:dyDescent="0.7">
      <c r="A62283" s="6">
        <v>44020</v>
      </c>
      <c r="B62283" s="1">
        <v>2200</v>
      </c>
      <c r="C62283" s="7">
        <v>1909496</v>
      </c>
      <c r="D62283" s="7">
        <v>322248</v>
      </c>
      <c r="E62283" s="7">
        <v>2231744</v>
      </c>
    </row>
    <row r="62284" spans="1:5" x14ac:dyDescent="0.7">
      <c r="A62284" s="6">
        <v>44020</v>
      </c>
      <c r="B62284" s="1">
        <v>2300</v>
      </c>
      <c r="C62284" s="7">
        <v>1714060</v>
      </c>
      <c r="D62284" s="7">
        <v>319465</v>
      </c>
      <c r="E62284" s="7">
        <v>2033525</v>
      </c>
    </row>
    <row r="62285" spans="1:5" x14ac:dyDescent="0.7">
      <c r="A62285" s="6">
        <v>44020</v>
      </c>
      <c r="B62285" s="1">
        <v>2400</v>
      </c>
      <c r="C62285" s="7">
        <v>1458160</v>
      </c>
      <c r="D62285" s="7">
        <v>306343</v>
      </c>
      <c r="E62285" s="7">
        <v>1764503</v>
      </c>
    </row>
    <row r="62286" spans="1:5" x14ac:dyDescent="0.7">
      <c r="A62286" s="6">
        <v>44021</v>
      </c>
      <c r="B62286" s="1">
        <v>100</v>
      </c>
      <c r="C62286" s="7">
        <v>1277535</v>
      </c>
      <c r="D62286" s="7">
        <v>290883</v>
      </c>
      <c r="E62286" s="7">
        <v>1568418</v>
      </c>
    </row>
    <row r="62287" spans="1:5" x14ac:dyDescent="0.7">
      <c r="A62287" s="6">
        <v>44021</v>
      </c>
      <c r="B62287" s="1">
        <v>200</v>
      </c>
      <c r="C62287" s="7">
        <v>1115295</v>
      </c>
      <c r="D62287" s="7">
        <v>277908</v>
      </c>
      <c r="E62287" s="7">
        <v>1393203</v>
      </c>
    </row>
    <row r="62288" spans="1:5" x14ac:dyDescent="0.7">
      <c r="A62288" s="6">
        <v>44021</v>
      </c>
      <c r="B62288" s="1">
        <v>300</v>
      </c>
      <c r="C62288" s="7">
        <v>992882</v>
      </c>
      <c r="D62288" s="7">
        <v>270646</v>
      </c>
      <c r="E62288" s="7">
        <v>1263528</v>
      </c>
    </row>
    <row r="62289" spans="1:5" x14ac:dyDescent="0.7">
      <c r="A62289" s="6">
        <v>44021</v>
      </c>
      <c r="B62289" s="1">
        <v>400</v>
      </c>
      <c r="C62289" s="7">
        <v>893318</v>
      </c>
      <c r="D62289" s="7">
        <v>269898</v>
      </c>
      <c r="E62289" s="7">
        <v>1163216</v>
      </c>
    </row>
    <row r="62290" spans="1:5" x14ac:dyDescent="0.7">
      <c r="A62290" s="6">
        <v>44021</v>
      </c>
      <c r="B62290" s="1">
        <v>500</v>
      </c>
      <c r="C62290" s="7">
        <v>847995</v>
      </c>
      <c r="D62290" s="7">
        <v>271761</v>
      </c>
      <c r="E62290" s="7">
        <v>1119756</v>
      </c>
    </row>
    <row r="62291" spans="1:5" x14ac:dyDescent="0.7">
      <c r="A62291" s="6">
        <v>44021</v>
      </c>
      <c r="B62291" s="1">
        <v>600</v>
      </c>
      <c r="C62291" s="7">
        <v>790493</v>
      </c>
      <c r="D62291" s="7">
        <v>280122</v>
      </c>
      <c r="E62291" s="7">
        <v>1070615</v>
      </c>
    </row>
    <row r="62292" spans="1:5" x14ac:dyDescent="0.7">
      <c r="A62292" s="6">
        <v>44021</v>
      </c>
      <c r="B62292" s="1">
        <v>700</v>
      </c>
      <c r="C62292" s="7">
        <v>834002</v>
      </c>
      <c r="D62292" s="7">
        <v>265484</v>
      </c>
      <c r="E62292" s="7">
        <v>1099486</v>
      </c>
    </row>
    <row r="62293" spans="1:5" x14ac:dyDescent="0.7">
      <c r="A62293" s="6">
        <v>44021</v>
      </c>
      <c r="B62293" s="1">
        <v>800</v>
      </c>
      <c r="C62293" s="7">
        <v>937676</v>
      </c>
      <c r="D62293" s="7">
        <v>295778</v>
      </c>
      <c r="E62293" s="7">
        <v>1233454</v>
      </c>
    </row>
    <row r="62294" spans="1:5" x14ac:dyDescent="0.7">
      <c r="A62294" s="6">
        <v>44021</v>
      </c>
      <c r="B62294" s="1">
        <v>900</v>
      </c>
      <c r="C62294" s="7">
        <v>1094167</v>
      </c>
      <c r="D62294" s="7">
        <v>336544</v>
      </c>
      <c r="E62294" s="7">
        <v>1430711</v>
      </c>
    </row>
    <row r="62295" spans="1:5" x14ac:dyDescent="0.7">
      <c r="A62295" s="6">
        <v>44021</v>
      </c>
      <c r="B62295" s="1">
        <v>1000</v>
      </c>
      <c r="C62295" s="7">
        <v>1289099</v>
      </c>
      <c r="D62295" s="7">
        <v>376050</v>
      </c>
      <c r="E62295" s="7">
        <v>1665149</v>
      </c>
    </row>
    <row r="62296" spans="1:5" x14ac:dyDescent="0.7">
      <c r="A62296" s="6">
        <v>44021</v>
      </c>
      <c r="B62296" s="1">
        <v>1100</v>
      </c>
      <c r="C62296" s="7">
        <v>1536179</v>
      </c>
      <c r="D62296" s="7">
        <v>403357</v>
      </c>
      <c r="E62296" s="7">
        <v>1939536</v>
      </c>
    </row>
    <row r="62297" spans="1:5" x14ac:dyDescent="0.7">
      <c r="A62297" s="6">
        <v>44021</v>
      </c>
      <c r="B62297" s="1">
        <v>1200</v>
      </c>
      <c r="C62297" s="7">
        <v>1743018</v>
      </c>
      <c r="D62297" s="7">
        <v>423879</v>
      </c>
      <c r="E62297" s="7">
        <v>2166897</v>
      </c>
    </row>
    <row r="62298" spans="1:5" x14ac:dyDescent="0.7">
      <c r="A62298" s="6">
        <v>44021</v>
      </c>
      <c r="B62298" s="1">
        <v>1300</v>
      </c>
      <c r="C62298" s="7">
        <v>1865599</v>
      </c>
      <c r="D62298" s="7">
        <v>441280</v>
      </c>
      <c r="E62298" s="7">
        <v>2306879</v>
      </c>
    </row>
    <row r="62299" spans="1:5" x14ac:dyDescent="0.7">
      <c r="A62299" s="6">
        <v>44021</v>
      </c>
      <c r="B62299" s="1">
        <v>1400</v>
      </c>
      <c r="C62299" s="7">
        <v>1970351</v>
      </c>
      <c r="D62299" s="7">
        <v>449330</v>
      </c>
      <c r="E62299" s="7">
        <v>2419681</v>
      </c>
    </row>
    <row r="62300" spans="1:5" x14ac:dyDescent="0.7">
      <c r="A62300" s="6">
        <v>44021</v>
      </c>
      <c r="B62300" s="1">
        <v>1500</v>
      </c>
      <c r="C62300" s="7">
        <v>2078751</v>
      </c>
      <c r="D62300" s="7">
        <v>450064</v>
      </c>
      <c r="E62300" s="7">
        <v>2528815</v>
      </c>
    </row>
    <row r="62301" spans="1:5" x14ac:dyDescent="0.7">
      <c r="A62301" s="6">
        <v>44021</v>
      </c>
      <c r="B62301" s="1">
        <v>1600</v>
      </c>
      <c r="C62301" s="7">
        <v>2159807</v>
      </c>
      <c r="D62301" s="7">
        <v>445698</v>
      </c>
      <c r="E62301" s="7">
        <v>2605505</v>
      </c>
    </row>
    <row r="62302" spans="1:5" x14ac:dyDescent="0.7">
      <c r="A62302" s="6">
        <v>44021</v>
      </c>
      <c r="B62302" s="1">
        <v>1700</v>
      </c>
      <c r="C62302" s="7">
        <v>2263600</v>
      </c>
      <c r="D62302" s="7">
        <v>428735</v>
      </c>
      <c r="E62302" s="7">
        <v>2692335</v>
      </c>
    </row>
    <row r="62303" spans="1:5" x14ac:dyDescent="0.7">
      <c r="A62303" s="6">
        <v>44021</v>
      </c>
      <c r="B62303" s="1">
        <v>1800</v>
      </c>
      <c r="C62303" s="7">
        <v>2311270</v>
      </c>
      <c r="D62303" s="7">
        <v>399323</v>
      </c>
      <c r="E62303" s="7">
        <v>2710593</v>
      </c>
    </row>
    <row r="62304" spans="1:5" x14ac:dyDescent="0.7">
      <c r="A62304" s="6">
        <v>44021</v>
      </c>
      <c r="B62304" s="1">
        <v>1900</v>
      </c>
      <c r="C62304" s="7">
        <v>2301715</v>
      </c>
      <c r="D62304" s="7">
        <v>377245</v>
      </c>
      <c r="E62304" s="7">
        <v>2678960</v>
      </c>
    </row>
    <row r="62305" spans="1:5" x14ac:dyDescent="0.7">
      <c r="A62305" s="6">
        <v>44021</v>
      </c>
      <c r="B62305" s="1">
        <v>2000</v>
      </c>
      <c r="C62305" s="7">
        <v>2152511</v>
      </c>
      <c r="D62305" s="7">
        <v>363548</v>
      </c>
      <c r="E62305" s="7">
        <v>2516059</v>
      </c>
    </row>
    <row r="62306" spans="1:5" x14ac:dyDescent="0.7">
      <c r="A62306" s="6">
        <v>44021</v>
      </c>
      <c r="B62306" s="1">
        <v>2100</v>
      </c>
      <c r="C62306" s="7">
        <v>2028567</v>
      </c>
      <c r="D62306" s="7">
        <v>341647</v>
      </c>
      <c r="E62306" s="7">
        <v>2370214</v>
      </c>
    </row>
    <row r="62307" spans="1:5" x14ac:dyDescent="0.7">
      <c r="A62307" s="6">
        <v>44021</v>
      </c>
      <c r="B62307" s="1">
        <v>2200</v>
      </c>
      <c r="C62307" s="7">
        <v>1931119</v>
      </c>
      <c r="D62307" s="7">
        <v>343191</v>
      </c>
      <c r="E62307" s="7">
        <v>2274310</v>
      </c>
    </row>
    <row r="62308" spans="1:5" x14ac:dyDescent="0.7">
      <c r="A62308" s="6">
        <v>44021</v>
      </c>
      <c r="B62308" s="1">
        <v>2300</v>
      </c>
      <c r="C62308" s="7">
        <v>1729234</v>
      </c>
      <c r="D62308" s="7">
        <v>337790</v>
      </c>
      <c r="E62308" s="7">
        <v>2067024</v>
      </c>
    </row>
    <row r="62309" spans="1:5" x14ac:dyDescent="0.7">
      <c r="A62309" s="6">
        <v>44021</v>
      </c>
      <c r="B62309" s="1">
        <v>2400</v>
      </c>
      <c r="C62309" s="7">
        <v>1535757</v>
      </c>
      <c r="D62309" s="7">
        <v>315172</v>
      </c>
      <c r="E62309" s="7">
        <v>1850929</v>
      </c>
    </row>
    <row r="62310" spans="1:5" x14ac:dyDescent="0.7">
      <c r="A62310" s="6">
        <v>44022</v>
      </c>
      <c r="B62310" s="1">
        <v>100</v>
      </c>
      <c r="C62310" s="7">
        <v>1333812</v>
      </c>
      <c r="D62310" s="7">
        <v>298681</v>
      </c>
      <c r="E62310" s="7">
        <v>1632493</v>
      </c>
    </row>
    <row r="62311" spans="1:5" x14ac:dyDescent="0.7">
      <c r="A62311" s="6">
        <v>44022</v>
      </c>
      <c r="B62311" s="1">
        <v>200</v>
      </c>
      <c r="C62311" s="7">
        <v>1157540</v>
      </c>
      <c r="D62311" s="7">
        <v>288478</v>
      </c>
      <c r="E62311" s="7">
        <v>1446018</v>
      </c>
    </row>
    <row r="62312" spans="1:5" x14ac:dyDescent="0.7">
      <c r="A62312" s="6">
        <v>44022</v>
      </c>
      <c r="B62312" s="1">
        <v>300</v>
      </c>
      <c r="C62312" s="7">
        <v>1072110</v>
      </c>
      <c r="D62312" s="7">
        <v>277037</v>
      </c>
      <c r="E62312" s="7">
        <v>1349147</v>
      </c>
    </row>
    <row r="62313" spans="1:5" x14ac:dyDescent="0.7">
      <c r="A62313" s="6">
        <v>44022</v>
      </c>
      <c r="B62313" s="1">
        <v>400</v>
      </c>
      <c r="C62313" s="7">
        <v>954815</v>
      </c>
      <c r="D62313" s="7">
        <v>276127</v>
      </c>
      <c r="E62313" s="7">
        <v>1230942</v>
      </c>
    </row>
    <row r="62314" spans="1:5" x14ac:dyDescent="0.7">
      <c r="A62314" s="6">
        <v>44022</v>
      </c>
      <c r="B62314" s="1">
        <v>500</v>
      </c>
      <c r="C62314" s="7">
        <v>892794</v>
      </c>
      <c r="D62314" s="7">
        <v>277590</v>
      </c>
      <c r="E62314" s="7">
        <v>1170384</v>
      </c>
    </row>
    <row r="62315" spans="1:5" x14ac:dyDescent="0.7">
      <c r="A62315" s="6">
        <v>44022</v>
      </c>
      <c r="B62315" s="1">
        <v>600</v>
      </c>
      <c r="C62315" s="7">
        <v>883505</v>
      </c>
      <c r="D62315" s="7">
        <v>281001</v>
      </c>
      <c r="E62315" s="7">
        <v>1164506</v>
      </c>
    </row>
    <row r="62316" spans="1:5" x14ac:dyDescent="0.7">
      <c r="A62316" s="6">
        <v>44022</v>
      </c>
      <c r="B62316" s="1">
        <v>700</v>
      </c>
      <c r="C62316" s="7">
        <v>900165</v>
      </c>
      <c r="D62316" s="7">
        <v>266620</v>
      </c>
      <c r="E62316" s="7">
        <v>1166785</v>
      </c>
    </row>
    <row r="62317" spans="1:5" x14ac:dyDescent="0.7">
      <c r="A62317" s="6">
        <v>44022</v>
      </c>
      <c r="B62317" s="1">
        <v>800</v>
      </c>
      <c r="C62317" s="7">
        <v>980092</v>
      </c>
      <c r="D62317" s="7">
        <v>297426</v>
      </c>
      <c r="E62317" s="7">
        <v>1277518</v>
      </c>
    </row>
    <row r="62318" spans="1:5" x14ac:dyDescent="0.7">
      <c r="A62318" s="6">
        <v>44022</v>
      </c>
      <c r="B62318" s="1">
        <v>900</v>
      </c>
      <c r="C62318" s="7">
        <v>1127700</v>
      </c>
      <c r="D62318" s="7">
        <v>342411</v>
      </c>
      <c r="E62318" s="7">
        <v>1470111</v>
      </c>
    </row>
    <row r="62319" spans="1:5" x14ac:dyDescent="0.7">
      <c r="A62319" s="6">
        <v>44022</v>
      </c>
      <c r="B62319" s="1">
        <v>1000</v>
      </c>
      <c r="C62319" s="7">
        <v>1332539</v>
      </c>
      <c r="D62319" s="7">
        <v>377004</v>
      </c>
      <c r="E62319" s="7">
        <v>1709543</v>
      </c>
    </row>
    <row r="62320" spans="1:5" x14ac:dyDescent="0.7">
      <c r="A62320" s="6">
        <v>44022</v>
      </c>
      <c r="B62320" s="1">
        <v>1100</v>
      </c>
      <c r="C62320" s="7">
        <v>1563880</v>
      </c>
      <c r="D62320" s="7">
        <v>405231</v>
      </c>
      <c r="E62320" s="7">
        <v>1969111</v>
      </c>
    </row>
    <row r="62321" spans="1:5" x14ac:dyDescent="0.7">
      <c r="A62321" s="6">
        <v>44022</v>
      </c>
      <c r="B62321" s="1">
        <v>1200</v>
      </c>
      <c r="C62321" s="7">
        <v>1714045</v>
      </c>
      <c r="D62321" s="7">
        <v>427001</v>
      </c>
      <c r="E62321" s="7">
        <v>2141046</v>
      </c>
    </row>
    <row r="62322" spans="1:5" x14ac:dyDescent="0.7">
      <c r="A62322" s="6">
        <v>44022</v>
      </c>
      <c r="B62322" s="1">
        <v>1300</v>
      </c>
      <c r="C62322" s="7">
        <v>1770231</v>
      </c>
      <c r="D62322" s="7">
        <v>422000</v>
      </c>
      <c r="E62322" s="7">
        <v>2192231</v>
      </c>
    </row>
    <row r="62323" spans="1:5" x14ac:dyDescent="0.7">
      <c r="A62323" s="6">
        <v>44022</v>
      </c>
      <c r="B62323" s="1">
        <v>1400</v>
      </c>
      <c r="C62323" s="7">
        <v>1820322</v>
      </c>
      <c r="D62323" s="7">
        <v>406202</v>
      </c>
      <c r="E62323" s="7">
        <v>2226524</v>
      </c>
    </row>
    <row r="62324" spans="1:5" x14ac:dyDescent="0.7">
      <c r="A62324" s="6">
        <v>44022</v>
      </c>
      <c r="B62324" s="1">
        <v>1500</v>
      </c>
      <c r="C62324" s="7">
        <v>1880442</v>
      </c>
      <c r="D62324" s="7">
        <v>395258</v>
      </c>
      <c r="E62324" s="7">
        <v>2275700</v>
      </c>
    </row>
    <row r="62325" spans="1:5" x14ac:dyDescent="0.7">
      <c r="A62325" s="6">
        <v>44022</v>
      </c>
      <c r="B62325" s="1">
        <v>1600</v>
      </c>
      <c r="C62325" s="7">
        <v>1866388</v>
      </c>
      <c r="D62325" s="7">
        <v>381336</v>
      </c>
      <c r="E62325" s="7">
        <v>2247724</v>
      </c>
    </row>
    <row r="62326" spans="1:5" x14ac:dyDescent="0.7">
      <c r="A62326" s="6">
        <v>44022</v>
      </c>
      <c r="B62326" s="1">
        <v>1700</v>
      </c>
      <c r="C62326" s="7">
        <v>1760006</v>
      </c>
      <c r="D62326" s="7">
        <v>362485</v>
      </c>
      <c r="E62326" s="7">
        <v>2122491</v>
      </c>
    </row>
    <row r="62327" spans="1:5" x14ac:dyDescent="0.7">
      <c r="A62327" s="6">
        <v>44022</v>
      </c>
      <c r="B62327" s="1">
        <v>1800</v>
      </c>
      <c r="C62327" s="7">
        <v>1704612</v>
      </c>
      <c r="D62327" s="7">
        <v>348505</v>
      </c>
      <c r="E62327" s="7">
        <v>2053117</v>
      </c>
    </row>
    <row r="62328" spans="1:5" x14ac:dyDescent="0.7">
      <c r="A62328" s="6">
        <v>44022</v>
      </c>
      <c r="B62328" s="1">
        <v>1900</v>
      </c>
      <c r="C62328" s="7">
        <v>1699643</v>
      </c>
      <c r="D62328" s="7">
        <v>330866</v>
      </c>
      <c r="E62328" s="7">
        <v>2030509</v>
      </c>
    </row>
    <row r="62329" spans="1:5" x14ac:dyDescent="0.7">
      <c r="A62329" s="6">
        <v>44022</v>
      </c>
      <c r="B62329" s="1">
        <v>2000</v>
      </c>
      <c r="C62329" s="7">
        <v>1667000</v>
      </c>
      <c r="D62329" s="7">
        <v>305185</v>
      </c>
      <c r="E62329" s="7">
        <v>1972185</v>
      </c>
    </row>
    <row r="62330" spans="1:5" x14ac:dyDescent="0.7">
      <c r="A62330" s="6">
        <v>44022</v>
      </c>
      <c r="B62330" s="1">
        <v>2100</v>
      </c>
      <c r="C62330" s="7">
        <v>1565584</v>
      </c>
      <c r="D62330" s="7">
        <v>285631</v>
      </c>
      <c r="E62330" s="7">
        <v>1851215</v>
      </c>
    </row>
    <row r="62331" spans="1:5" x14ac:dyDescent="0.7">
      <c r="A62331" s="6">
        <v>44022</v>
      </c>
      <c r="B62331" s="1">
        <v>2200</v>
      </c>
      <c r="C62331" s="7">
        <v>1461422</v>
      </c>
      <c r="D62331" s="7">
        <v>297847</v>
      </c>
      <c r="E62331" s="7">
        <v>1759269</v>
      </c>
    </row>
    <row r="62332" spans="1:5" x14ac:dyDescent="0.7">
      <c r="A62332" s="6">
        <v>44022</v>
      </c>
      <c r="B62332" s="1">
        <v>2300</v>
      </c>
      <c r="C62332" s="7">
        <v>1368003</v>
      </c>
      <c r="D62332" s="7">
        <v>296038</v>
      </c>
      <c r="E62332" s="7">
        <v>1664041</v>
      </c>
    </row>
    <row r="62333" spans="1:5" x14ac:dyDescent="0.7">
      <c r="A62333" s="6">
        <v>44022</v>
      </c>
      <c r="B62333" s="1">
        <v>2400</v>
      </c>
      <c r="C62333" s="7">
        <v>1223179</v>
      </c>
      <c r="D62333" s="7">
        <v>279611</v>
      </c>
      <c r="E62333" s="7">
        <v>1502790</v>
      </c>
    </row>
    <row r="62334" spans="1:5" x14ac:dyDescent="0.7">
      <c r="A62334" s="6">
        <v>44023</v>
      </c>
      <c r="B62334" s="1">
        <v>100</v>
      </c>
      <c r="C62334" s="7">
        <v>1036828</v>
      </c>
      <c r="D62334" s="7">
        <v>273777</v>
      </c>
      <c r="E62334" s="7">
        <v>1310605</v>
      </c>
    </row>
    <row r="62335" spans="1:5" x14ac:dyDescent="0.7">
      <c r="A62335" s="6">
        <v>44023</v>
      </c>
      <c r="B62335" s="1">
        <v>200</v>
      </c>
      <c r="C62335" s="7">
        <v>888650</v>
      </c>
      <c r="D62335" s="7">
        <v>264174</v>
      </c>
      <c r="E62335" s="7">
        <v>1152824</v>
      </c>
    </row>
    <row r="62336" spans="1:5" x14ac:dyDescent="0.7">
      <c r="A62336" s="6">
        <v>44023</v>
      </c>
      <c r="B62336" s="1">
        <v>300</v>
      </c>
      <c r="C62336" s="7">
        <v>815904</v>
      </c>
      <c r="D62336" s="7">
        <v>254226</v>
      </c>
      <c r="E62336" s="7">
        <v>1070130</v>
      </c>
    </row>
    <row r="62337" spans="1:5" x14ac:dyDescent="0.7">
      <c r="A62337" s="6">
        <v>44023</v>
      </c>
      <c r="B62337" s="1">
        <v>400</v>
      </c>
      <c r="C62337" s="7">
        <v>740453</v>
      </c>
      <c r="D62337" s="7">
        <v>251582</v>
      </c>
      <c r="E62337" s="7">
        <v>992035</v>
      </c>
    </row>
    <row r="62338" spans="1:5" x14ac:dyDescent="0.7">
      <c r="A62338" s="6">
        <v>44023</v>
      </c>
      <c r="B62338" s="1">
        <v>500</v>
      </c>
      <c r="C62338" s="7">
        <v>737892</v>
      </c>
      <c r="D62338" s="7">
        <v>245770</v>
      </c>
      <c r="E62338" s="7">
        <v>983662</v>
      </c>
    </row>
    <row r="62339" spans="1:5" x14ac:dyDescent="0.7">
      <c r="A62339" s="6">
        <v>44023</v>
      </c>
      <c r="B62339" s="1">
        <v>600</v>
      </c>
      <c r="C62339" s="7">
        <v>719917</v>
      </c>
      <c r="D62339" s="7">
        <v>241608</v>
      </c>
      <c r="E62339" s="7">
        <v>961525</v>
      </c>
    </row>
    <row r="62340" spans="1:5" x14ac:dyDescent="0.7">
      <c r="A62340" s="6">
        <v>44023</v>
      </c>
      <c r="B62340" s="1">
        <v>700</v>
      </c>
      <c r="C62340" s="7">
        <v>727468</v>
      </c>
      <c r="D62340" s="7">
        <v>220341</v>
      </c>
      <c r="E62340" s="7">
        <v>947809</v>
      </c>
    </row>
    <row r="62341" spans="1:5" x14ac:dyDescent="0.7">
      <c r="A62341" s="6">
        <v>44023</v>
      </c>
      <c r="B62341" s="1">
        <v>800</v>
      </c>
      <c r="C62341" s="7">
        <v>813985</v>
      </c>
      <c r="D62341" s="7">
        <v>227914</v>
      </c>
      <c r="E62341" s="7">
        <v>1041899</v>
      </c>
    </row>
    <row r="62342" spans="1:5" x14ac:dyDescent="0.7">
      <c r="A62342" s="6">
        <v>44023</v>
      </c>
      <c r="B62342" s="1">
        <v>900</v>
      </c>
      <c r="C62342" s="7">
        <v>967290</v>
      </c>
      <c r="D62342" s="7">
        <v>246707</v>
      </c>
      <c r="E62342" s="7">
        <v>1213997</v>
      </c>
    </row>
    <row r="62343" spans="1:5" x14ac:dyDescent="0.7">
      <c r="A62343" s="6">
        <v>44023</v>
      </c>
      <c r="B62343" s="1">
        <v>1000</v>
      </c>
      <c r="C62343" s="7">
        <v>1075347</v>
      </c>
      <c r="D62343" s="7">
        <v>275867</v>
      </c>
      <c r="E62343" s="7">
        <v>1351214</v>
      </c>
    </row>
    <row r="62344" spans="1:5" x14ac:dyDescent="0.7">
      <c r="A62344" s="6">
        <v>44023</v>
      </c>
      <c r="B62344" s="1">
        <v>1100</v>
      </c>
      <c r="C62344" s="7">
        <v>1183234</v>
      </c>
      <c r="D62344" s="7">
        <v>302026</v>
      </c>
      <c r="E62344" s="7">
        <v>1485260</v>
      </c>
    </row>
    <row r="62345" spans="1:5" x14ac:dyDescent="0.7">
      <c r="A62345" s="6">
        <v>44023</v>
      </c>
      <c r="B62345" s="1">
        <v>1200</v>
      </c>
      <c r="C62345" s="7">
        <v>1254378</v>
      </c>
      <c r="D62345" s="7">
        <v>320407</v>
      </c>
      <c r="E62345" s="7">
        <v>1574785</v>
      </c>
    </row>
    <row r="62346" spans="1:5" x14ac:dyDescent="0.7">
      <c r="A62346" s="6">
        <v>44023</v>
      </c>
      <c r="B62346" s="1">
        <v>1300</v>
      </c>
      <c r="C62346" s="7">
        <v>1397220</v>
      </c>
      <c r="D62346" s="7">
        <v>319901</v>
      </c>
      <c r="E62346" s="7">
        <v>1717121</v>
      </c>
    </row>
    <row r="62347" spans="1:5" x14ac:dyDescent="0.7">
      <c r="A62347" s="6">
        <v>44023</v>
      </c>
      <c r="B62347" s="1">
        <v>1400</v>
      </c>
      <c r="C62347" s="7">
        <v>1484177</v>
      </c>
      <c r="D62347" s="7">
        <v>325400</v>
      </c>
      <c r="E62347" s="7">
        <v>1809577</v>
      </c>
    </row>
    <row r="62348" spans="1:5" x14ac:dyDescent="0.7">
      <c r="A62348" s="6">
        <v>44023</v>
      </c>
      <c r="B62348" s="1">
        <v>1500</v>
      </c>
      <c r="C62348" s="7">
        <v>1581472</v>
      </c>
      <c r="D62348" s="7">
        <v>324701</v>
      </c>
      <c r="E62348" s="7">
        <v>1906173</v>
      </c>
    </row>
    <row r="62349" spans="1:5" x14ac:dyDescent="0.7">
      <c r="A62349" s="6">
        <v>44023</v>
      </c>
      <c r="B62349" s="1">
        <v>1600</v>
      </c>
      <c r="C62349" s="7">
        <v>1671754</v>
      </c>
      <c r="D62349" s="7">
        <v>321813</v>
      </c>
      <c r="E62349" s="7">
        <v>1993567</v>
      </c>
    </row>
    <row r="62350" spans="1:5" x14ac:dyDescent="0.7">
      <c r="A62350" s="6">
        <v>44023</v>
      </c>
      <c r="B62350" s="1">
        <v>1700</v>
      </c>
      <c r="C62350" s="7">
        <v>1747465</v>
      </c>
      <c r="D62350" s="7">
        <v>324550</v>
      </c>
      <c r="E62350" s="7">
        <v>2072015</v>
      </c>
    </row>
    <row r="62351" spans="1:5" x14ac:dyDescent="0.7">
      <c r="A62351" s="6">
        <v>44023</v>
      </c>
      <c r="B62351" s="1">
        <v>1800</v>
      </c>
      <c r="C62351" s="7">
        <v>1827795</v>
      </c>
      <c r="D62351" s="7">
        <v>314411</v>
      </c>
      <c r="E62351" s="7">
        <v>2142206</v>
      </c>
    </row>
    <row r="62352" spans="1:5" x14ac:dyDescent="0.7">
      <c r="A62352" s="6">
        <v>44023</v>
      </c>
      <c r="B62352" s="1">
        <v>1900</v>
      </c>
      <c r="C62352" s="7">
        <v>1823574</v>
      </c>
      <c r="D62352" s="7">
        <v>309444</v>
      </c>
      <c r="E62352" s="7">
        <v>2133018</v>
      </c>
    </row>
    <row r="62353" spans="1:5" x14ac:dyDescent="0.7">
      <c r="A62353" s="6">
        <v>44023</v>
      </c>
      <c r="B62353" s="1">
        <v>2000</v>
      </c>
      <c r="C62353" s="7">
        <v>1756261</v>
      </c>
      <c r="D62353" s="7">
        <v>300007</v>
      </c>
      <c r="E62353" s="7">
        <v>2056268</v>
      </c>
    </row>
    <row r="62354" spans="1:5" x14ac:dyDescent="0.7">
      <c r="A62354" s="6">
        <v>44023</v>
      </c>
      <c r="B62354" s="1">
        <v>2100</v>
      </c>
      <c r="C62354" s="7">
        <v>1611417</v>
      </c>
      <c r="D62354" s="7">
        <v>288887</v>
      </c>
      <c r="E62354" s="7">
        <v>1900304</v>
      </c>
    </row>
    <row r="62355" spans="1:5" x14ac:dyDescent="0.7">
      <c r="A62355" s="6">
        <v>44023</v>
      </c>
      <c r="B62355" s="1">
        <v>2200</v>
      </c>
      <c r="C62355" s="7">
        <v>1452008</v>
      </c>
      <c r="D62355" s="7">
        <v>304609</v>
      </c>
      <c r="E62355" s="7">
        <v>1756617</v>
      </c>
    </row>
    <row r="62356" spans="1:5" x14ac:dyDescent="0.7">
      <c r="A62356" s="6">
        <v>44023</v>
      </c>
      <c r="B62356" s="1">
        <v>2300</v>
      </c>
      <c r="C62356" s="7">
        <v>1386109</v>
      </c>
      <c r="D62356" s="7">
        <v>290763</v>
      </c>
      <c r="E62356" s="7">
        <v>1676872</v>
      </c>
    </row>
    <row r="62357" spans="1:5" x14ac:dyDescent="0.7">
      <c r="A62357" s="6">
        <v>44023</v>
      </c>
      <c r="B62357" s="1">
        <v>2400</v>
      </c>
      <c r="C62357" s="7">
        <v>1156924</v>
      </c>
      <c r="D62357" s="7">
        <v>288078</v>
      </c>
      <c r="E62357" s="7">
        <v>1445002</v>
      </c>
    </row>
    <row r="62358" spans="1:5" x14ac:dyDescent="0.7">
      <c r="A62358" s="6">
        <v>44024</v>
      </c>
      <c r="B62358" s="1">
        <v>100</v>
      </c>
      <c r="C62358" s="7">
        <v>1027674</v>
      </c>
      <c r="D62358" s="7">
        <v>267172</v>
      </c>
      <c r="E62358" s="7">
        <v>1294846</v>
      </c>
    </row>
    <row r="62359" spans="1:5" x14ac:dyDescent="0.7">
      <c r="A62359" s="6">
        <v>44024</v>
      </c>
      <c r="B62359" s="1">
        <v>200</v>
      </c>
      <c r="C62359" s="7">
        <v>909602</v>
      </c>
      <c r="D62359" s="7">
        <v>255693</v>
      </c>
      <c r="E62359" s="7">
        <v>1165295</v>
      </c>
    </row>
    <row r="62360" spans="1:5" x14ac:dyDescent="0.7">
      <c r="A62360" s="6">
        <v>44024</v>
      </c>
      <c r="B62360" s="1">
        <v>300</v>
      </c>
      <c r="C62360" s="7">
        <v>812265</v>
      </c>
      <c r="D62360" s="7">
        <v>249180</v>
      </c>
      <c r="E62360" s="7">
        <v>1061445</v>
      </c>
    </row>
    <row r="62361" spans="1:5" x14ac:dyDescent="0.7">
      <c r="A62361" s="6">
        <v>44024</v>
      </c>
      <c r="B62361" s="1">
        <v>400</v>
      </c>
      <c r="C62361" s="7">
        <v>750939</v>
      </c>
      <c r="D62361" s="7">
        <v>240330</v>
      </c>
      <c r="E62361" s="7">
        <v>991269</v>
      </c>
    </row>
    <row r="62362" spans="1:5" x14ac:dyDescent="0.7">
      <c r="A62362" s="6">
        <v>44024</v>
      </c>
      <c r="B62362" s="1">
        <v>500</v>
      </c>
      <c r="C62362" s="7">
        <v>686539</v>
      </c>
      <c r="D62362" s="7">
        <v>243770</v>
      </c>
      <c r="E62362" s="7">
        <v>930309</v>
      </c>
    </row>
    <row r="62363" spans="1:5" x14ac:dyDescent="0.7">
      <c r="A62363" s="6">
        <v>44024</v>
      </c>
      <c r="B62363" s="1">
        <v>600</v>
      </c>
      <c r="C62363" s="7">
        <v>680737</v>
      </c>
      <c r="D62363" s="7">
        <v>235018</v>
      </c>
      <c r="E62363" s="7">
        <v>915755</v>
      </c>
    </row>
    <row r="62364" spans="1:5" x14ac:dyDescent="0.7">
      <c r="A62364" s="6">
        <v>44024</v>
      </c>
      <c r="B62364" s="1">
        <v>700</v>
      </c>
      <c r="C62364" s="7">
        <v>698851</v>
      </c>
      <c r="D62364" s="7">
        <v>207712</v>
      </c>
      <c r="E62364" s="7">
        <v>906563</v>
      </c>
    </row>
    <row r="62365" spans="1:5" x14ac:dyDescent="0.7">
      <c r="A62365" s="6">
        <v>44024</v>
      </c>
      <c r="B62365" s="1">
        <v>800</v>
      </c>
      <c r="C62365" s="7">
        <v>711475</v>
      </c>
      <c r="D62365" s="7">
        <v>218590</v>
      </c>
      <c r="E62365" s="7">
        <v>930065</v>
      </c>
    </row>
    <row r="62366" spans="1:5" x14ac:dyDescent="0.7">
      <c r="A62366" s="6">
        <v>44024</v>
      </c>
      <c r="B62366" s="1">
        <v>900</v>
      </c>
      <c r="C62366" s="7">
        <v>830772</v>
      </c>
      <c r="D62366" s="7">
        <v>228007</v>
      </c>
      <c r="E62366" s="7">
        <v>1058779</v>
      </c>
    </row>
    <row r="62367" spans="1:5" x14ac:dyDescent="0.7">
      <c r="A62367" s="6">
        <v>44024</v>
      </c>
      <c r="B62367" s="1">
        <v>1000</v>
      </c>
      <c r="C62367" s="7">
        <v>901789</v>
      </c>
      <c r="D62367" s="7">
        <v>245540</v>
      </c>
      <c r="E62367" s="7">
        <v>1147329</v>
      </c>
    </row>
    <row r="62368" spans="1:5" x14ac:dyDescent="0.7">
      <c r="A62368" s="6">
        <v>44024</v>
      </c>
      <c r="B62368" s="1">
        <v>1100</v>
      </c>
      <c r="C62368" s="7">
        <v>1028462</v>
      </c>
      <c r="D62368" s="7">
        <v>257443</v>
      </c>
      <c r="E62368" s="7">
        <v>1285905</v>
      </c>
    </row>
    <row r="62369" spans="1:5" x14ac:dyDescent="0.7">
      <c r="A62369" s="6">
        <v>44024</v>
      </c>
      <c r="B62369" s="1">
        <v>1200</v>
      </c>
      <c r="C62369" s="7">
        <v>1148915</v>
      </c>
      <c r="D62369" s="7">
        <v>268648</v>
      </c>
      <c r="E62369" s="7">
        <v>1417563</v>
      </c>
    </row>
    <row r="62370" spans="1:5" x14ac:dyDescent="0.7">
      <c r="A62370" s="6">
        <v>44024</v>
      </c>
      <c r="B62370" s="1">
        <v>1300</v>
      </c>
      <c r="C62370" s="7">
        <v>1187289</v>
      </c>
      <c r="D62370" s="7">
        <v>282554</v>
      </c>
      <c r="E62370" s="7">
        <v>1469843</v>
      </c>
    </row>
    <row r="62371" spans="1:5" x14ac:dyDescent="0.7">
      <c r="A62371" s="6">
        <v>44024</v>
      </c>
      <c r="B62371" s="1">
        <v>1400</v>
      </c>
      <c r="C62371" s="7">
        <v>1242671</v>
      </c>
      <c r="D62371" s="7">
        <v>293254</v>
      </c>
      <c r="E62371" s="7">
        <v>1535925</v>
      </c>
    </row>
    <row r="62372" spans="1:5" x14ac:dyDescent="0.7">
      <c r="A62372" s="6">
        <v>44024</v>
      </c>
      <c r="B62372" s="1">
        <v>1500</v>
      </c>
      <c r="C62372" s="7">
        <v>1402753</v>
      </c>
      <c r="D62372" s="7">
        <v>288116</v>
      </c>
      <c r="E62372" s="7">
        <v>1690869</v>
      </c>
    </row>
    <row r="62373" spans="1:5" x14ac:dyDescent="0.7">
      <c r="A62373" s="6">
        <v>44024</v>
      </c>
      <c r="B62373" s="1">
        <v>1600</v>
      </c>
      <c r="C62373" s="7">
        <v>1478396</v>
      </c>
      <c r="D62373" s="7">
        <v>296206</v>
      </c>
      <c r="E62373" s="7">
        <v>1774602</v>
      </c>
    </row>
    <row r="62374" spans="1:5" x14ac:dyDescent="0.7">
      <c r="A62374" s="6">
        <v>44024</v>
      </c>
      <c r="B62374" s="1">
        <v>1700</v>
      </c>
      <c r="C62374" s="7">
        <v>1527352</v>
      </c>
      <c r="D62374" s="7">
        <v>291316</v>
      </c>
      <c r="E62374" s="7">
        <v>1818668</v>
      </c>
    </row>
    <row r="62375" spans="1:5" x14ac:dyDescent="0.7">
      <c r="A62375" s="6">
        <v>44024</v>
      </c>
      <c r="B62375" s="1">
        <v>1800</v>
      </c>
      <c r="C62375" s="7">
        <v>1523608</v>
      </c>
      <c r="D62375" s="7">
        <v>279424</v>
      </c>
      <c r="E62375" s="7">
        <v>1803032</v>
      </c>
    </row>
    <row r="62376" spans="1:5" x14ac:dyDescent="0.7">
      <c r="A62376" s="6">
        <v>44024</v>
      </c>
      <c r="B62376" s="1">
        <v>1900</v>
      </c>
      <c r="C62376" s="7">
        <v>1467848</v>
      </c>
      <c r="D62376" s="7">
        <v>268366</v>
      </c>
      <c r="E62376" s="7">
        <v>1736214</v>
      </c>
    </row>
    <row r="62377" spans="1:5" x14ac:dyDescent="0.7">
      <c r="A62377" s="6">
        <v>44024</v>
      </c>
      <c r="B62377" s="1">
        <v>2000</v>
      </c>
      <c r="C62377" s="7">
        <v>1444971</v>
      </c>
      <c r="D62377" s="7">
        <v>258407</v>
      </c>
      <c r="E62377" s="7">
        <v>1703378</v>
      </c>
    </row>
    <row r="62378" spans="1:5" x14ac:dyDescent="0.7">
      <c r="A62378" s="6">
        <v>44024</v>
      </c>
      <c r="B62378" s="1">
        <v>2100</v>
      </c>
      <c r="C62378" s="7">
        <v>1288839</v>
      </c>
      <c r="D62378" s="7">
        <v>263533</v>
      </c>
      <c r="E62378" s="7">
        <v>1552372</v>
      </c>
    </row>
    <row r="62379" spans="1:5" x14ac:dyDescent="0.7">
      <c r="A62379" s="6">
        <v>44024</v>
      </c>
      <c r="B62379" s="1">
        <v>2200</v>
      </c>
      <c r="C62379" s="7">
        <v>1249491</v>
      </c>
      <c r="D62379" s="7">
        <v>265667</v>
      </c>
      <c r="E62379" s="7">
        <v>1515158</v>
      </c>
    </row>
    <row r="62380" spans="1:5" x14ac:dyDescent="0.7">
      <c r="A62380" s="6">
        <v>44024</v>
      </c>
      <c r="B62380" s="1">
        <v>2300</v>
      </c>
      <c r="C62380" s="7">
        <v>1169125</v>
      </c>
      <c r="D62380" s="7">
        <v>260705</v>
      </c>
      <c r="E62380" s="7">
        <v>1429830</v>
      </c>
    </row>
    <row r="62381" spans="1:5" x14ac:dyDescent="0.7">
      <c r="A62381" s="6">
        <v>44024</v>
      </c>
      <c r="B62381" s="1">
        <v>2400</v>
      </c>
      <c r="C62381" s="7">
        <v>975579</v>
      </c>
      <c r="D62381" s="7">
        <v>250719</v>
      </c>
      <c r="E62381" s="7">
        <v>1226298</v>
      </c>
    </row>
    <row r="62382" spans="1:5" x14ac:dyDescent="0.7">
      <c r="A62382" s="6">
        <v>44025</v>
      </c>
      <c r="B62382" s="1">
        <v>100</v>
      </c>
      <c r="C62382" s="7">
        <v>812582</v>
      </c>
      <c r="D62382" s="7">
        <v>244049</v>
      </c>
      <c r="E62382" s="7">
        <v>1056631</v>
      </c>
    </row>
    <row r="62383" spans="1:5" x14ac:dyDescent="0.7">
      <c r="A62383" s="6">
        <v>44025</v>
      </c>
      <c r="B62383" s="1">
        <v>200</v>
      </c>
      <c r="C62383" s="7">
        <v>708378</v>
      </c>
      <c r="D62383" s="7">
        <v>235726</v>
      </c>
      <c r="E62383" s="7">
        <v>944104</v>
      </c>
    </row>
    <row r="62384" spans="1:5" x14ac:dyDescent="0.7">
      <c r="A62384" s="6">
        <v>44025</v>
      </c>
      <c r="B62384" s="1">
        <v>300</v>
      </c>
      <c r="C62384" s="7">
        <v>665589</v>
      </c>
      <c r="D62384" s="7">
        <v>228785</v>
      </c>
      <c r="E62384" s="7">
        <v>894374</v>
      </c>
    </row>
    <row r="62385" spans="1:5" x14ac:dyDescent="0.7">
      <c r="A62385" s="6">
        <v>44025</v>
      </c>
      <c r="B62385" s="1">
        <v>400</v>
      </c>
      <c r="C62385" s="7">
        <v>607352</v>
      </c>
      <c r="D62385" s="7">
        <v>232197</v>
      </c>
      <c r="E62385" s="7">
        <v>839549</v>
      </c>
    </row>
    <row r="62386" spans="1:5" x14ac:dyDescent="0.7">
      <c r="A62386" s="6">
        <v>44025</v>
      </c>
      <c r="B62386" s="1">
        <v>500</v>
      </c>
      <c r="C62386" s="7">
        <v>612410</v>
      </c>
      <c r="D62386" s="7">
        <v>232410</v>
      </c>
      <c r="E62386" s="7">
        <v>844820</v>
      </c>
    </row>
    <row r="62387" spans="1:5" x14ac:dyDescent="0.7">
      <c r="A62387" s="6">
        <v>44025</v>
      </c>
      <c r="B62387" s="1">
        <v>600</v>
      </c>
      <c r="C62387" s="7">
        <v>624302</v>
      </c>
      <c r="D62387" s="7">
        <v>237119</v>
      </c>
      <c r="E62387" s="7">
        <v>861421</v>
      </c>
    </row>
    <row r="62388" spans="1:5" x14ac:dyDescent="0.7">
      <c r="A62388" s="6">
        <v>44025</v>
      </c>
      <c r="B62388" s="1">
        <v>700</v>
      </c>
      <c r="C62388" s="7">
        <v>669119</v>
      </c>
      <c r="D62388" s="7">
        <v>223417</v>
      </c>
      <c r="E62388" s="7">
        <v>892536</v>
      </c>
    </row>
    <row r="62389" spans="1:5" x14ac:dyDescent="0.7">
      <c r="A62389" s="6">
        <v>44025</v>
      </c>
      <c r="B62389" s="1">
        <v>800</v>
      </c>
      <c r="C62389" s="7">
        <v>720877</v>
      </c>
      <c r="D62389" s="7">
        <v>252403</v>
      </c>
      <c r="E62389" s="7">
        <v>973280</v>
      </c>
    </row>
    <row r="62390" spans="1:5" x14ac:dyDescent="0.7">
      <c r="A62390" s="6">
        <v>44025</v>
      </c>
      <c r="B62390" s="1">
        <v>900</v>
      </c>
      <c r="C62390" s="7">
        <v>760983</v>
      </c>
      <c r="D62390" s="7">
        <v>296558</v>
      </c>
      <c r="E62390" s="7">
        <v>1057541</v>
      </c>
    </row>
    <row r="62391" spans="1:5" x14ac:dyDescent="0.7">
      <c r="A62391" s="6">
        <v>44025</v>
      </c>
      <c r="B62391" s="1">
        <v>1000</v>
      </c>
      <c r="C62391" s="7">
        <v>893363</v>
      </c>
      <c r="D62391" s="7">
        <v>324648</v>
      </c>
      <c r="E62391" s="7">
        <v>1218011</v>
      </c>
    </row>
    <row r="62392" spans="1:5" x14ac:dyDescent="0.7">
      <c r="A62392" s="6">
        <v>44025</v>
      </c>
      <c r="B62392" s="1">
        <v>1100</v>
      </c>
      <c r="C62392" s="7">
        <v>1011350</v>
      </c>
      <c r="D62392" s="7">
        <v>355774</v>
      </c>
      <c r="E62392" s="7">
        <v>1367124</v>
      </c>
    </row>
    <row r="62393" spans="1:5" x14ac:dyDescent="0.7">
      <c r="A62393" s="6">
        <v>44025</v>
      </c>
      <c r="B62393" s="1">
        <v>1200</v>
      </c>
      <c r="C62393" s="7">
        <v>1138723</v>
      </c>
      <c r="D62393" s="7">
        <v>370944</v>
      </c>
      <c r="E62393" s="7">
        <v>1509667</v>
      </c>
    </row>
    <row r="62394" spans="1:5" x14ac:dyDescent="0.7">
      <c r="A62394" s="6">
        <v>44025</v>
      </c>
      <c r="B62394" s="1">
        <v>1300</v>
      </c>
      <c r="C62394" s="7">
        <v>1285982</v>
      </c>
      <c r="D62394" s="7">
        <v>374174</v>
      </c>
      <c r="E62394" s="7">
        <v>1660156</v>
      </c>
    </row>
    <row r="62395" spans="1:5" x14ac:dyDescent="0.7">
      <c r="A62395" s="6">
        <v>44025</v>
      </c>
      <c r="B62395" s="1">
        <v>1400</v>
      </c>
      <c r="C62395" s="7">
        <v>1345738</v>
      </c>
      <c r="D62395" s="7">
        <v>382421</v>
      </c>
      <c r="E62395" s="7">
        <v>1728159</v>
      </c>
    </row>
    <row r="62396" spans="1:5" x14ac:dyDescent="0.7">
      <c r="A62396" s="6">
        <v>44025</v>
      </c>
      <c r="B62396" s="1">
        <v>1500</v>
      </c>
      <c r="C62396" s="7">
        <v>1456846</v>
      </c>
      <c r="D62396" s="7">
        <v>379046</v>
      </c>
      <c r="E62396" s="7">
        <v>1835892</v>
      </c>
    </row>
    <row r="62397" spans="1:5" x14ac:dyDescent="0.7">
      <c r="A62397" s="6">
        <v>44025</v>
      </c>
      <c r="B62397" s="1">
        <v>1600</v>
      </c>
      <c r="C62397" s="7">
        <v>1520991</v>
      </c>
      <c r="D62397" s="7">
        <v>380139</v>
      </c>
      <c r="E62397" s="7">
        <v>1901130</v>
      </c>
    </row>
    <row r="62398" spans="1:5" x14ac:dyDescent="0.7">
      <c r="A62398" s="6">
        <v>44025</v>
      </c>
      <c r="B62398" s="1">
        <v>1700</v>
      </c>
      <c r="C62398" s="7">
        <v>1627798</v>
      </c>
      <c r="D62398" s="7">
        <v>372166</v>
      </c>
      <c r="E62398" s="7">
        <v>1999964</v>
      </c>
    </row>
    <row r="62399" spans="1:5" x14ac:dyDescent="0.7">
      <c r="A62399" s="6">
        <v>44025</v>
      </c>
      <c r="B62399" s="1">
        <v>1800</v>
      </c>
      <c r="C62399" s="7">
        <v>1747563</v>
      </c>
      <c r="D62399" s="7">
        <v>345283</v>
      </c>
      <c r="E62399" s="7">
        <v>2092846</v>
      </c>
    </row>
    <row r="62400" spans="1:5" x14ac:dyDescent="0.7">
      <c r="A62400" s="6">
        <v>44025</v>
      </c>
      <c r="B62400" s="1">
        <v>1900</v>
      </c>
      <c r="C62400" s="7">
        <v>1737267</v>
      </c>
      <c r="D62400" s="7">
        <v>327911</v>
      </c>
      <c r="E62400" s="7">
        <v>2065178</v>
      </c>
    </row>
    <row r="62401" spans="1:5" x14ac:dyDescent="0.7">
      <c r="A62401" s="6">
        <v>44025</v>
      </c>
      <c r="B62401" s="1">
        <v>2000</v>
      </c>
      <c r="C62401" s="7">
        <v>1674508</v>
      </c>
      <c r="D62401" s="7">
        <v>311290</v>
      </c>
      <c r="E62401" s="7">
        <v>1985798</v>
      </c>
    </row>
    <row r="62402" spans="1:5" x14ac:dyDescent="0.7">
      <c r="A62402" s="6">
        <v>44025</v>
      </c>
      <c r="B62402" s="1">
        <v>2100</v>
      </c>
      <c r="C62402" s="7">
        <v>1539039</v>
      </c>
      <c r="D62402" s="7">
        <v>289527</v>
      </c>
      <c r="E62402" s="7">
        <v>1828566</v>
      </c>
    </row>
    <row r="62403" spans="1:5" x14ac:dyDescent="0.7">
      <c r="A62403" s="6">
        <v>44025</v>
      </c>
      <c r="B62403" s="1">
        <v>2200</v>
      </c>
      <c r="C62403" s="7">
        <v>1419351</v>
      </c>
      <c r="D62403" s="7">
        <v>291359</v>
      </c>
      <c r="E62403" s="7">
        <v>1710710</v>
      </c>
    </row>
    <row r="62404" spans="1:5" x14ac:dyDescent="0.7">
      <c r="A62404" s="6">
        <v>44025</v>
      </c>
      <c r="B62404" s="1">
        <v>2300</v>
      </c>
      <c r="C62404" s="7">
        <v>1248903</v>
      </c>
      <c r="D62404" s="7">
        <v>286764</v>
      </c>
      <c r="E62404" s="7">
        <v>1535667</v>
      </c>
    </row>
    <row r="62405" spans="1:5" x14ac:dyDescent="0.7">
      <c r="A62405" s="6">
        <v>44025</v>
      </c>
      <c r="B62405" s="1">
        <v>2400</v>
      </c>
      <c r="C62405" s="7">
        <v>982866</v>
      </c>
      <c r="D62405" s="7">
        <v>277775</v>
      </c>
      <c r="E62405" s="7">
        <v>1260641</v>
      </c>
    </row>
    <row r="62406" spans="1:5" x14ac:dyDescent="0.7">
      <c r="A62406" s="6">
        <v>44026</v>
      </c>
      <c r="B62406" s="1">
        <v>100</v>
      </c>
      <c r="C62406" s="7">
        <v>852650</v>
      </c>
      <c r="D62406" s="7">
        <v>257794</v>
      </c>
      <c r="E62406" s="7">
        <v>1110444</v>
      </c>
    </row>
    <row r="62407" spans="1:5" x14ac:dyDescent="0.7">
      <c r="A62407" s="6">
        <v>44026</v>
      </c>
      <c r="B62407" s="1">
        <v>200</v>
      </c>
      <c r="C62407" s="7">
        <v>727841</v>
      </c>
      <c r="D62407" s="7">
        <v>248715</v>
      </c>
      <c r="E62407" s="7">
        <v>976556</v>
      </c>
    </row>
    <row r="62408" spans="1:5" x14ac:dyDescent="0.7">
      <c r="A62408" s="6">
        <v>44026</v>
      </c>
      <c r="B62408" s="1">
        <v>300</v>
      </c>
      <c r="C62408" s="7">
        <v>660907</v>
      </c>
      <c r="D62408" s="7">
        <v>240782</v>
      </c>
      <c r="E62408" s="7">
        <v>901689</v>
      </c>
    </row>
    <row r="62409" spans="1:5" x14ac:dyDescent="0.7">
      <c r="A62409" s="6">
        <v>44026</v>
      </c>
      <c r="B62409" s="1">
        <v>400</v>
      </c>
      <c r="C62409" s="7">
        <v>644750</v>
      </c>
      <c r="D62409" s="7">
        <v>232053</v>
      </c>
      <c r="E62409" s="7">
        <v>876803</v>
      </c>
    </row>
    <row r="62410" spans="1:5" x14ac:dyDescent="0.7">
      <c r="A62410" s="6">
        <v>44026</v>
      </c>
      <c r="B62410" s="1">
        <v>500</v>
      </c>
      <c r="C62410" s="7">
        <v>595256</v>
      </c>
      <c r="D62410" s="7">
        <v>239424</v>
      </c>
      <c r="E62410" s="7">
        <v>834680</v>
      </c>
    </row>
    <row r="62411" spans="1:5" x14ac:dyDescent="0.7">
      <c r="A62411" s="6">
        <v>44026</v>
      </c>
      <c r="B62411" s="1">
        <v>600</v>
      </c>
      <c r="C62411" s="7">
        <v>599693</v>
      </c>
      <c r="D62411" s="7">
        <v>245987</v>
      </c>
      <c r="E62411" s="7">
        <v>845680</v>
      </c>
    </row>
    <row r="62412" spans="1:5" x14ac:dyDescent="0.7">
      <c r="A62412" s="6">
        <v>44026</v>
      </c>
      <c r="B62412" s="1">
        <v>700</v>
      </c>
      <c r="C62412" s="7">
        <v>661115</v>
      </c>
      <c r="D62412" s="7">
        <v>226348</v>
      </c>
      <c r="E62412" s="7">
        <v>887463</v>
      </c>
    </row>
    <row r="62413" spans="1:5" x14ac:dyDescent="0.7">
      <c r="A62413" s="6">
        <v>44026</v>
      </c>
      <c r="B62413" s="1">
        <v>800</v>
      </c>
      <c r="C62413" s="7">
        <v>694531</v>
      </c>
      <c r="D62413" s="7">
        <v>257301</v>
      </c>
      <c r="E62413" s="7">
        <v>951832</v>
      </c>
    </row>
    <row r="62414" spans="1:5" x14ac:dyDescent="0.7">
      <c r="A62414" s="6">
        <v>44026</v>
      </c>
      <c r="B62414" s="1">
        <v>900</v>
      </c>
      <c r="C62414" s="7">
        <v>810532</v>
      </c>
      <c r="D62414" s="7">
        <v>292120</v>
      </c>
      <c r="E62414" s="7">
        <v>1102652</v>
      </c>
    </row>
    <row r="62415" spans="1:5" x14ac:dyDescent="0.7">
      <c r="A62415" s="6">
        <v>44026</v>
      </c>
      <c r="B62415" s="1">
        <v>1000</v>
      </c>
      <c r="C62415" s="7">
        <v>901703</v>
      </c>
      <c r="D62415" s="7">
        <v>328388</v>
      </c>
      <c r="E62415" s="7">
        <v>1230091</v>
      </c>
    </row>
    <row r="62416" spans="1:5" x14ac:dyDescent="0.7">
      <c r="A62416" s="6">
        <v>44026</v>
      </c>
      <c r="B62416" s="1">
        <v>1100</v>
      </c>
      <c r="C62416" s="7">
        <v>977504</v>
      </c>
      <c r="D62416" s="7">
        <v>360260</v>
      </c>
      <c r="E62416" s="7">
        <v>1337764</v>
      </c>
    </row>
    <row r="62417" spans="1:5" x14ac:dyDescent="0.7">
      <c r="A62417" s="6">
        <v>44026</v>
      </c>
      <c r="B62417" s="1">
        <v>1200</v>
      </c>
      <c r="C62417" s="7">
        <v>1116919</v>
      </c>
      <c r="D62417" s="7">
        <v>367409</v>
      </c>
      <c r="E62417" s="7">
        <v>1484328</v>
      </c>
    </row>
    <row r="62418" spans="1:5" x14ac:dyDescent="0.7">
      <c r="A62418" s="6">
        <v>44026</v>
      </c>
      <c r="B62418" s="1">
        <v>1300</v>
      </c>
      <c r="C62418" s="7">
        <v>1301014</v>
      </c>
      <c r="D62418" s="7">
        <v>381216</v>
      </c>
      <c r="E62418" s="7">
        <v>1682230</v>
      </c>
    </row>
    <row r="62419" spans="1:5" x14ac:dyDescent="0.7">
      <c r="A62419" s="6">
        <v>44026</v>
      </c>
      <c r="B62419" s="1">
        <v>1400</v>
      </c>
      <c r="C62419" s="7">
        <v>1427497</v>
      </c>
      <c r="D62419" s="7">
        <v>386555</v>
      </c>
      <c r="E62419" s="7">
        <v>1814052</v>
      </c>
    </row>
    <row r="62420" spans="1:5" x14ac:dyDescent="0.7">
      <c r="A62420" s="6">
        <v>44026</v>
      </c>
      <c r="B62420" s="1">
        <v>1500</v>
      </c>
      <c r="C62420" s="7">
        <v>1481132</v>
      </c>
      <c r="D62420" s="7">
        <v>398144</v>
      </c>
      <c r="E62420" s="7">
        <v>1879276</v>
      </c>
    </row>
    <row r="62421" spans="1:5" x14ac:dyDescent="0.7">
      <c r="A62421" s="6">
        <v>44026</v>
      </c>
      <c r="B62421" s="1">
        <v>1600</v>
      </c>
      <c r="C62421" s="7">
        <v>1566353</v>
      </c>
      <c r="D62421" s="7">
        <v>396483</v>
      </c>
      <c r="E62421" s="7">
        <v>1962836</v>
      </c>
    </row>
    <row r="62422" spans="1:5" x14ac:dyDescent="0.7">
      <c r="A62422" s="6">
        <v>44026</v>
      </c>
      <c r="B62422" s="1">
        <v>1700</v>
      </c>
      <c r="C62422" s="7">
        <v>1706342</v>
      </c>
      <c r="D62422" s="7">
        <v>383874</v>
      </c>
      <c r="E62422" s="7">
        <v>2090216</v>
      </c>
    </row>
    <row r="62423" spans="1:5" x14ac:dyDescent="0.7">
      <c r="A62423" s="6">
        <v>44026</v>
      </c>
      <c r="B62423" s="1">
        <v>1800</v>
      </c>
      <c r="C62423" s="7">
        <v>1843299</v>
      </c>
      <c r="D62423" s="7">
        <v>359366</v>
      </c>
      <c r="E62423" s="7">
        <v>2202665</v>
      </c>
    </row>
    <row r="62424" spans="1:5" x14ac:dyDescent="0.7">
      <c r="A62424" s="6">
        <v>44026</v>
      </c>
      <c r="B62424" s="1">
        <v>1900</v>
      </c>
      <c r="C62424" s="7">
        <v>1866586</v>
      </c>
      <c r="D62424" s="7">
        <v>341247</v>
      </c>
      <c r="E62424" s="7">
        <v>2207833</v>
      </c>
    </row>
    <row r="62425" spans="1:5" x14ac:dyDescent="0.7">
      <c r="A62425" s="6">
        <v>44026</v>
      </c>
      <c r="B62425" s="1">
        <v>2000</v>
      </c>
      <c r="C62425" s="7">
        <v>1717685</v>
      </c>
      <c r="D62425" s="7">
        <v>332461</v>
      </c>
      <c r="E62425" s="7">
        <v>2050146</v>
      </c>
    </row>
    <row r="62426" spans="1:5" x14ac:dyDescent="0.7">
      <c r="A62426" s="6">
        <v>44026</v>
      </c>
      <c r="B62426" s="1">
        <v>2100</v>
      </c>
      <c r="C62426" s="7">
        <v>1620261</v>
      </c>
      <c r="D62426" s="7">
        <v>305213</v>
      </c>
      <c r="E62426" s="7">
        <v>1925474</v>
      </c>
    </row>
    <row r="62427" spans="1:5" x14ac:dyDescent="0.7">
      <c r="A62427" s="6">
        <v>44026</v>
      </c>
      <c r="B62427" s="1">
        <v>2200</v>
      </c>
      <c r="C62427" s="7">
        <v>1476584</v>
      </c>
      <c r="D62427" s="7">
        <v>310797</v>
      </c>
      <c r="E62427" s="7">
        <v>1787381</v>
      </c>
    </row>
    <row r="62428" spans="1:5" x14ac:dyDescent="0.7">
      <c r="A62428" s="6">
        <v>44026</v>
      </c>
      <c r="B62428" s="1">
        <v>2300</v>
      </c>
      <c r="C62428" s="7">
        <v>1302740</v>
      </c>
      <c r="D62428" s="7">
        <v>304251</v>
      </c>
      <c r="E62428" s="7">
        <v>1606991</v>
      </c>
    </row>
    <row r="62429" spans="1:5" x14ac:dyDescent="0.7">
      <c r="A62429" s="6">
        <v>44026</v>
      </c>
      <c r="B62429" s="1">
        <v>2400</v>
      </c>
      <c r="C62429" s="7">
        <v>1086255</v>
      </c>
      <c r="D62429" s="7">
        <v>284679</v>
      </c>
      <c r="E62429" s="7">
        <v>1370934</v>
      </c>
    </row>
    <row r="62430" spans="1:5" x14ac:dyDescent="0.7">
      <c r="A62430" s="6">
        <v>44027</v>
      </c>
      <c r="B62430" s="1">
        <v>100</v>
      </c>
      <c r="C62430" s="7">
        <v>938649</v>
      </c>
      <c r="D62430" s="7">
        <v>267247</v>
      </c>
      <c r="E62430" s="7">
        <v>1205896</v>
      </c>
    </row>
    <row r="62431" spans="1:5" x14ac:dyDescent="0.7">
      <c r="A62431" s="6">
        <v>44027</v>
      </c>
      <c r="B62431" s="1">
        <v>200</v>
      </c>
      <c r="C62431" s="7">
        <v>815331</v>
      </c>
      <c r="D62431" s="7">
        <v>253562</v>
      </c>
      <c r="E62431" s="7">
        <v>1068893</v>
      </c>
    </row>
    <row r="62432" spans="1:5" x14ac:dyDescent="0.7">
      <c r="A62432" s="6">
        <v>44027</v>
      </c>
      <c r="B62432" s="1">
        <v>300</v>
      </c>
      <c r="C62432" s="7">
        <v>727506</v>
      </c>
      <c r="D62432" s="7">
        <v>246070</v>
      </c>
      <c r="E62432" s="7">
        <v>973576</v>
      </c>
    </row>
    <row r="62433" spans="1:5" x14ac:dyDescent="0.7">
      <c r="A62433" s="6">
        <v>44027</v>
      </c>
      <c r="B62433" s="1">
        <v>400</v>
      </c>
      <c r="C62433" s="7">
        <v>677789</v>
      </c>
      <c r="D62433" s="7">
        <v>242602</v>
      </c>
      <c r="E62433" s="7">
        <v>920391</v>
      </c>
    </row>
    <row r="62434" spans="1:5" x14ac:dyDescent="0.7">
      <c r="A62434" s="6">
        <v>44027</v>
      </c>
      <c r="B62434" s="1">
        <v>500</v>
      </c>
      <c r="C62434" s="7">
        <v>626748</v>
      </c>
      <c r="D62434" s="7">
        <v>248332</v>
      </c>
      <c r="E62434" s="7">
        <v>875080</v>
      </c>
    </row>
    <row r="62435" spans="1:5" x14ac:dyDescent="0.7">
      <c r="A62435" s="6">
        <v>44027</v>
      </c>
      <c r="B62435" s="1">
        <v>600</v>
      </c>
      <c r="C62435" s="7">
        <v>627406</v>
      </c>
      <c r="D62435" s="7">
        <v>252061</v>
      </c>
      <c r="E62435" s="7">
        <v>879467</v>
      </c>
    </row>
    <row r="62436" spans="1:5" x14ac:dyDescent="0.7">
      <c r="A62436" s="6">
        <v>44027</v>
      </c>
      <c r="B62436" s="1">
        <v>700</v>
      </c>
      <c r="C62436" s="7">
        <v>674173</v>
      </c>
      <c r="D62436" s="7">
        <v>237845</v>
      </c>
      <c r="E62436" s="7">
        <v>912018</v>
      </c>
    </row>
    <row r="62437" spans="1:5" x14ac:dyDescent="0.7">
      <c r="A62437" s="6">
        <v>44027</v>
      </c>
      <c r="B62437" s="1">
        <v>800</v>
      </c>
      <c r="C62437" s="7">
        <v>752422</v>
      </c>
      <c r="D62437" s="7">
        <v>263429</v>
      </c>
      <c r="E62437" s="7">
        <v>1015851</v>
      </c>
    </row>
    <row r="62438" spans="1:5" x14ac:dyDescent="0.7">
      <c r="A62438" s="6">
        <v>44027</v>
      </c>
      <c r="B62438" s="1">
        <v>900</v>
      </c>
      <c r="C62438" s="7">
        <v>862731</v>
      </c>
      <c r="D62438" s="7">
        <v>303200</v>
      </c>
      <c r="E62438" s="7">
        <v>1165931</v>
      </c>
    </row>
    <row r="62439" spans="1:5" x14ac:dyDescent="0.7">
      <c r="A62439" s="6">
        <v>44027</v>
      </c>
      <c r="B62439" s="1">
        <v>1000</v>
      </c>
      <c r="C62439" s="7">
        <v>937556</v>
      </c>
      <c r="D62439" s="7">
        <v>346220</v>
      </c>
      <c r="E62439" s="7">
        <v>1283776</v>
      </c>
    </row>
    <row r="62440" spans="1:5" x14ac:dyDescent="0.7">
      <c r="A62440" s="6">
        <v>44027</v>
      </c>
      <c r="B62440" s="1">
        <v>1100</v>
      </c>
      <c r="C62440" s="7">
        <v>1140716</v>
      </c>
      <c r="D62440" s="7">
        <v>372036</v>
      </c>
      <c r="E62440" s="7">
        <v>1512752</v>
      </c>
    </row>
    <row r="62441" spans="1:5" x14ac:dyDescent="0.7">
      <c r="A62441" s="6">
        <v>44027</v>
      </c>
      <c r="B62441" s="1">
        <v>1200</v>
      </c>
      <c r="C62441" s="7">
        <v>1353338</v>
      </c>
      <c r="D62441" s="7">
        <v>389491</v>
      </c>
      <c r="E62441" s="7">
        <v>1742829</v>
      </c>
    </row>
    <row r="62442" spans="1:5" x14ac:dyDescent="0.7">
      <c r="A62442" s="6">
        <v>44027</v>
      </c>
      <c r="B62442" s="1">
        <v>1300</v>
      </c>
      <c r="C62442" s="7">
        <v>1531018</v>
      </c>
      <c r="D62442" s="7">
        <v>401845</v>
      </c>
      <c r="E62442" s="7">
        <v>1932863</v>
      </c>
    </row>
    <row r="62443" spans="1:5" x14ac:dyDescent="0.7">
      <c r="A62443" s="6">
        <v>44027</v>
      </c>
      <c r="B62443" s="1">
        <v>1400</v>
      </c>
      <c r="C62443" s="7">
        <v>1621438</v>
      </c>
      <c r="D62443" s="7">
        <v>420020</v>
      </c>
      <c r="E62443" s="7">
        <v>2041458</v>
      </c>
    </row>
    <row r="62444" spans="1:5" x14ac:dyDescent="0.7">
      <c r="A62444" s="6">
        <v>44027</v>
      </c>
      <c r="B62444" s="1">
        <v>1500</v>
      </c>
      <c r="C62444" s="7">
        <v>1743189</v>
      </c>
      <c r="D62444" s="7">
        <v>421494</v>
      </c>
      <c r="E62444" s="7">
        <v>2164683</v>
      </c>
    </row>
    <row r="62445" spans="1:5" x14ac:dyDescent="0.7">
      <c r="A62445" s="6">
        <v>44027</v>
      </c>
      <c r="B62445" s="1">
        <v>1600</v>
      </c>
      <c r="C62445" s="7">
        <v>1866821</v>
      </c>
      <c r="D62445" s="7">
        <v>416879</v>
      </c>
      <c r="E62445" s="7">
        <v>2283700</v>
      </c>
    </row>
    <row r="62446" spans="1:5" x14ac:dyDescent="0.7">
      <c r="A62446" s="6">
        <v>44027</v>
      </c>
      <c r="B62446" s="1">
        <v>1700</v>
      </c>
      <c r="C62446" s="7">
        <v>1972510</v>
      </c>
      <c r="D62446" s="7">
        <v>405636</v>
      </c>
      <c r="E62446" s="7">
        <v>2378146</v>
      </c>
    </row>
    <row r="62447" spans="1:5" x14ac:dyDescent="0.7">
      <c r="A62447" s="6">
        <v>44027</v>
      </c>
      <c r="B62447" s="1">
        <v>1800</v>
      </c>
      <c r="C62447" s="7">
        <v>2094410</v>
      </c>
      <c r="D62447" s="7">
        <v>379359</v>
      </c>
      <c r="E62447" s="7">
        <v>2473769</v>
      </c>
    </row>
    <row r="62448" spans="1:5" x14ac:dyDescent="0.7">
      <c r="A62448" s="6">
        <v>44027</v>
      </c>
      <c r="B62448" s="1">
        <v>1900</v>
      </c>
      <c r="C62448" s="7">
        <v>2081205</v>
      </c>
      <c r="D62448" s="7">
        <v>359638</v>
      </c>
      <c r="E62448" s="7">
        <v>2440843</v>
      </c>
    </row>
    <row r="62449" spans="1:5" x14ac:dyDescent="0.7">
      <c r="A62449" s="6">
        <v>44027</v>
      </c>
      <c r="B62449" s="1">
        <v>2000</v>
      </c>
      <c r="C62449" s="7">
        <v>1973470</v>
      </c>
      <c r="D62449" s="7">
        <v>342644</v>
      </c>
      <c r="E62449" s="7">
        <v>2316114</v>
      </c>
    </row>
    <row r="62450" spans="1:5" x14ac:dyDescent="0.7">
      <c r="A62450" s="6">
        <v>44027</v>
      </c>
      <c r="B62450" s="1">
        <v>2100</v>
      </c>
      <c r="C62450" s="7">
        <v>1878793</v>
      </c>
      <c r="D62450" s="7">
        <v>314082</v>
      </c>
      <c r="E62450" s="7">
        <v>2192875</v>
      </c>
    </row>
    <row r="62451" spans="1:5" x14ac:dyDescent="0.7">
      <c r="A62451" s="6">
        <v>44027</v>
      </c>
      <c r="B62451" s="1">
        <v>2200</v>
      </c>
      <c r="C62451" s="7">
        <v>1704818</v>
      </c>
      <c r="D62451" s="7">
        <v>326518</v>
      </c>
      <c r="E62451" s="7">
        <v>2031336</v>
      </c>
    </row>
    <row r="62452" spans="1:5" x14ac:dyDescent="0.7">
      <c r="A62452" s="6">
        <v>44027</v>
      </c>
      <c r="B62452" s="1">
        <v>2300</v>
      </c>
      <c r="C62452" s="7">
        <v>1500766</v>
      </c>
      <c r="D62452" s="7">
        <v>321079</v>
      </c>
      <c r="E62452" s="7">
        <v>1821845</v>
      </c>
    </row>
    <row r="62453" spans="1:5" x14ac:dyDescent="0.7">
      <c r="A62453" s="6">
        <v>44027</v>
      </c>
      <c r="B62453" s="1">
        <v>2400</v>
      </c>
      <c r="C62453" s="7">
        <v>1312625</v>
      </c>
      <c r="D62453" s="7">
        <v>296270</v>
      </c>
      <c r="E62453" s="7">
        <v>1608895</v>
      </c>
    </row>
    <row r="62454" spans="1:5" x14ac:dyDescent="0.7">
      <c r="A62454" s="6">
        <v>44028</v>
      </c>
      <c r="B62454" s="1">
        <v>100</v>
      </c>
      <c r="C62454" s="7">
        <v>1083834</v>
      </c>
      <c r="D62454" s="7">
        <v>288770</v>
      </c>
      <c r="E62454" s="7">
        <v>1372604</v>
      </c>
    </row>
    <row r="62455" spans="1:5" x14ac:dyDescent="0.7">
      <c r="A62455" s="6">
        <v>44028</v>
      </c>
      <c r="B62455" s="1">
        <v>200</v>
      </c>
      <c r="C62455" s="7">
        <v>985398</v>
      </c>
      <c r="D62455" s="7">
        <v>272706</v>
      </c>
      <c r="E62455" s="7">
        <v>1258104</v>
      </c>
    </row>
    <row r="62456" spans="1:5" x14ac:dyDescent="0.7">
      <c r="A62456" s="6">
        <v>44028</v>
      </c>
      <c r="B62456" s="1">
        <v>300</v>
      </c>
      <c r="C62456" s="7">
        <v>930366</v>
      </c>
      <c r="D62456" s="7">
        <v>261271</v>
      </c>
      <c r="E62456" s="7">
        <v>1191637</v>
      </c>
    </row>
    <row r="62457" spans="1:5" x14ac:dyDescent="0.7">
      <c r="A62457" s="6">
        <v>44028</v>
      </c>
      <c r="B62457" s="1">
        <v>400</v>
      </c>
      <c r="C62457" s="7">
        <v>868173</v>
      </c>
      <c r="D62457" s="7">
        <v>263271</v>
      </c>
      <c r="E62457" s="7">
        <v>1131444</v>
      </c>
    </row>
    <row r="62458" spans="1:5" x14ac:dyDescent="0.7">
      <c r="A62458" s="6">
        <v>44028</v>
      </c>
      <c r="B62458" s="1">
        <v>500</v>
      </c>
      <c r="C62458" s="7">
        <v>805330</v>
      </c>
      <c r="D62458" s="7">
        <v>270371</v>
      </c>
      <c r="E62458" s="7">
        <v>1075701</v>
      </c>
    </row>
    <row r="62459" spans="1:5" x14ac:dyDescent="0.7">
      <c r="A62459" s="6">
        <v>44028</v>
      </c>
      <c r="B62459" s="1">
        <v>600</v>
      </c>
      <c r="C62459" s="7">
        <v>807387</v>
      </c>
      <c r="D62459" s="7">
        <v>276484</v>
      </c>
      <c r="E62459" s="7">
        <v>1083871</v>
      </c>
    </row>
    <row r="62460" spans="1:5" x14ac:dyDescent="0.7">
      <c r="A62460" s="6">
        <v>44028</v>
      </c>
      <c r="B62460" s="1">
        <v>700</v>
      </c>
      <c r="C62460" s="7">
        <v>840789</v>
      </c>
      <c r="D62460" s="7">
        <v>272697</v>
      </c>
      <c r="E62460" s="7">
        <v>1113486</v>
      </c>
    </row>
    <row r="62461" spans="1:5" x14ac:dyDescent="0.7">
      <c r="A62461" s="6">
        <v>44028</v>
      </c>
      <c r="B62461" s="1">
        <v>800</v>
      </c>
      <c r="C62461" s="7">
        <v>890758</v>
      </c>
      <c r="D62461" s="7">
        <v>296176</v>
      </c>
      <c r="E62461" s="7">
        <v>1186934</v>
      </c>
    </row>
    <row r="62462" spans="1:5" x14ac:dyDescent="0.7">
      <c r="A62462" s="6">
        <v>44028</v>
      </c>
      <c r="B62462" s="1">
        <v>900</v>
      </c>
      <c r="C62462" s="7">
        <v>980001</v>
      </c>
      <c r="D62462" s="7">
        <v>331657</v>
      </c>
      <c r="E62462" s="7">
        <v>1311658</v>
      </c>
    </row>
    <row r="62463" spans="1:5" x14ac:dyDescent="0.7">
      <c r="A62463" s="6">
        <v>44028</v>
      </c>
      <c r="B62463" s="1">
        <v>1000</v>
      </c>
      <c r="C62463" s="7">
        <v>1084567</v>
      </c>
      <c r="D62463" s="7">
        <v>366093</v>
      </c>
      <c r="E62463" s="7">
        <v>1450660</v>
      </c>
    </row>
    <row r="62464" spans="1:5" x14ac:dyDescent="0.7">
      <c r="A62464" s="6">
        <v>44028</v>
      </c>
      <c r="B62464" s="1">
        <v>1100</v>
      </c>
      <c r="C62464" s="7">
        <v>1211340</v>
      </c>
      <c r="D62464" s="7">
        <v>391768</v>
      </c>
      <c r="E62464" s="7">
        <v>1603108</v>
      </c>
    </row>
    <row r="62465" spans="1:5" x14ac:dyDescent="0.7">
      <c r="A62465" s="6">
        <v>44028</v>
      </c>
      <c r="B62465" s="1">
        <v>1200</v>
      </c>
      <c r="C62465" s="7">
        <v>1392924</v>
      </c>
      <c r="D62465" s="7">
        <v>401004</v>
      </c>
      <c r="E62465" s="7">
        <v>1793928</v>
      </c>
    </row>
    <row r="62466" spans="1:5" x14ac:dyDescent="0.7">
      <c r="A62466" s="6">
        <v>44028</v>
      </c>
      <c r="B62466" s="1">
        <v>1300</v>
      </c>
      <c r="C62466" s="7">
        <v>1514670</v>
      </c>
      <c r="D62466" s="7">
        <v>416614</v>
      </c>
      <c r="E62466" s="7">
        <v>1931284</v>
      </c>
    </row>
    <row r="62467" spans="1:5" x14ac:dyDescent="0.7">
      <c r="A62467" s="6">
        <v>44028</v>
      </c>
      <c r="B62467" s="1">
        <v>1400</v>
      </c>
      <c r="C62467" s="7">
        <v>1675112</v>
      </c>
      <c r="D62467" s="7">
        <v>420012</v>
      </c>
      <c r="E62467" s="7">
        <v>2095124</v>
      </c>
    </row>
    <row r="62468" spans="1:5" x14ac:dyDescent="0.7">
      <c r="A62468" s="6">
        <v>44028</v>
      </c>
      <c r="B62468" s="1">
        <v>1500</v>
      </c>
      <c r="C62468" s="7">
        <v>1746054</v>
      </c>
      <c r="D62468" s="7">
        <v>424900</v>
      </c>
      <c r="E62468" s="7">
        <v>2170954</v>
      </c>
    </row>
    <row r="62469" spans="1:5" x14ac:dyDescent="0.7">
      <c r="A62469" s="6">
        <v>44028</v>
      </c>
      <c r="B62469" s="1">
        <v>1600</v>
      </c>
      <c r="C62469" s="7">
        <v>1875035</v>
      </c>
      <c r="D62469" s="7">
        <v>405993</v>
      </c>
      <c r="E62469" s="7">
        <v>2281028</v>
      </c>
    </row>
    <row r="62470" spans="1:5" x14ac:dyDescent="0.7">
      <c r="A62470" s="6">
        <v>44028</v>
      </c>
      <c r="B62470" s="1">
        <v>1700</v>
      </c>
      <c r="C62470" s="7">
        <v>1921051</v>
      </c>
      <c r="D62470" s="7">
        <v>390214</v>
      </c>
      <c r="E62470" s="7">
        <v>2311265</v>
      </c>
    </row>
    <row r="62471" spans="1:5" x14ac:dyDescent="0.7">
      <c r="A62471" s="6">
        <v>44028</v>
      </c>
      <c r="B62471" s="1">
        <v>1800</v>
      </c>
      <c r="C62471" s="7">
        <v>1953182</v>
      </c>
      <c r="D62471" s="7">
        <v>373613</v>
      </c>
      <c r="E62471" s="7">
        <v>2326795</v>
      </c>
    </row>
    <row r="62472" spans="1:5" x14ac:dyDescent="0.7">
      <c r="A62472" s="6">
        <v>44028</v>
      </c>
      <c r="B62472" s="1">
        <v>1900</v>
      </c>
      <c r="C62472" s="7">
        <v>1964757</v>
      </c>
      <c r="D62472" s="7">
        <v>353459</v>
      </c>
      <c r="E62472" s="7">
        <v>2318216</v>
      </c>
    </row>
    <row r="62473" spans="1:5" x14ac:dyDescent="0.7">
      <c r="A62473" s="6">
        <v>44028</v>
      </c>
      <c r="B62473" s="1">
        <v>2000</v>
      </c>
      <c r="C62473" s="7">
        <v>1923240</v>
      </c>
      <c r="D62473" s="7">
        <v>333403</v>
      </c>
      <c r="E62473" s="7">
        <v>2256643</v>
      </c>
    </row>
    <row r="62474" spans="1:5" x14ac:dyDescent="0.7">
      <c r="A62474" s="6">
        <v>44028</v>
      </c>
      <c r="B62474" s="1">
        <v>2100</v>
      </c>
      <c r="C62474" s="7">
        <v>1817956</v>
      </c>
      <c r="D62474" s="7">
        <v>312637</v>
      </c>
      <c r="E62474" s="7">
        <v>2130593</v>
      </c>
    </row>
    <row r="62475" spans="1:5" x14ac:dyDescent="0.7">
      <c r="A62475" s="6">
        <v>44028</v>
      </c>
      <c r="B62475" s="1">
        <v>2200</v>
      </c>
      <c r="C62475" s="7">
        <v>1692633</v>
      </c>
      <c r="D62475" s="7">
        <v>321728</v>
      </c>
      <c r="E62475" s="7">
        <v>2014361</v>
      </c>
    </row>
    <row r="62476" spans="1:5" x14ac:dyDescent="0.7">
      <c r="A62476" s="6">
        <v>44028</v>
      </c>
      <c r="B62476" s="1">
        <v>2300</v>
      </c>
      <c r="C62476" s="7">
        <v>1530711</v>
      </c>
      <c r="D62476" s="7">
        <v>313081</v>
      </c>
      <c r="E62476" s="7">
        <v>1843792</v>
      </c>
    </row>
    <row r="62477" spans="1:5" x14ac:dyDescent="0.7">
      <c r="A62477" s="6">
        <v>44028</v>
      </c>
      <c r="B62477" s="1">
        <v>2400</v>
      </c>
      <c r="C62477" s="7">
        <v>1318005</v>
      </c>
      <c r="D62477" s="7">
        <v>295300</v>
      </c>
      <c r="E62477" s="7">
        <v>1613305</v>
      </c>
    </row>
    <row r="62478" spans="1:5" x14ac:dyDescent="0.7">
      <c r="A62478" s="6">
        <v>44029</v>
      </c>
      <c r="B62478" s="1">
        <v>100</v>
      </c>
      <c r="C62478" s="7">
        <v>1119569</v>
      </c>
      <c r="D62478" s="7">
        <v>283769</v>
      </c>
      <c r="E62478" s="7">
        <v>1403338</v>
      </c>
    </row>
    <row r="62479" spans="1:5" x14ac:dyDescent="0.7">
      <c r="A62479" s="6">
        <v>44029</v>
      </c>
      <c r="B62479" s="1">
        <v>200</v>
      </c>
      <c r="C62479" s="7">
        <v>979470</v>
      </c>
      <c r="D62479" s="7">
        <v>271268</v>
      </c>
      <c r="E62479" s="7">
        <v>1250738</v>
      </c>
    </row>
    <row r="62480" spans="1:5" x14ac:dyDescent="0.7">
      <c r="A62480" s="6">
        <v>44029</v>
      </c>
      <c r="B62480" s="1">
        <v>300</v>
      </c>
      <c r="C62480" s="7">
        <v>852493</v>
      </c>
      <c r="D62480" s="7">
        <v>265934</v>
      </c>
      <c r="E62480" s="7">
        <v>1118427</v>
      </c>
    </row>
    <row r="62481" spans="1:5" x14ac:dyDescent="0.7">
      <c r="A62481" s="6">
        <v>44029</v>
      </c>
      <c r="B62481" s="1">
        <v>400</v>
      </c>
      <c r="C62481" s="7">
        <v>791452</v>
      </c>
      <c r="D62481" s="7">
        <v>262215</v>
      </c>
      <c r="E62481" s="7">
        <v>1053667</v>
      </c>
    </row>
    <row r="62482" spans="1:5" x14ac:dyDescent="0.7">
      <c r="A62482" s="6">
        <v>44029</v>
      </c>
      <c r="B62482" s="1">
        <v>500</v>
      </c>
      <c r="C62482" s="7">
        <v>762112</v>
      </c>
      <c r="D62482" s="7">
        <v>262737</v>
      </c>
      <c r="E62482" s="7">
        <v>1024849</v>
      </c>
    </row>
    <row r="62483" spans="1:5" x14ac:dyDescent="0.7">
      <c r="A62483" s="6">
        <v>44029</v>
      </c>
      <c r="B62483" s="1">
        <v>600</v>
      </c>
      <c r="C62483" s="7">
        <v>769385</v>
      </c>
      <c r="D62483" s="7">
        <v>265898</v>
      </c>
      <c r="E62483" s="7">
        <v>1035283</v>
      </c>
    </row>
    <row r="62484" spans="1:5" x14ac:dyDescent="0.7">
      <c r="A62484" s="6">
        <v>44029</v>
      </c>
      <c r="B62484" s="1">
        <v>700</v>
      </c>
      <c r="C62484" s="7">
        <v>785798</v>
      </c>
      <c r="D62484" s="7">
        <v>252805</v>
      </c>
      <c r="E62484" s="7">
        <v>1038603</v>
      </c>
    </row>
    <row r="62485" spans="1:5" x14ac:dyDescent="0.7">
      <c r="A62485" s="6">
        <v>44029</v>
      </c>
      <c r="B62485" s="1">
        <v>800</v>
      </c>
      <c r="C62485" s="7">
        <v>876284</v>
      </c>
      <c r="D62485" s="7">
        <v>270345</v>
      </c>
      <c r="E62485" s="7">
        <v>1146629</v>
      </c>
    </row>
    <row r="62486" spans="1:5" x14ac:dyDescent="0.7">
      <c r="A62486" s="6">
        <v>44029</v>
      </c>
      <c r="B62486" s="1">
        <v>900</v>
      </c>
      <c r="C62486" s="7">
        <v>976601</v>
      </c>
      <c r="D62486" s="7">
        <v>303847</v>
      </c>
      <c r="E62486" s="7">
        <v>1280448</v>
      </c>
    </row>
    <row r="62487" spans="1:5" x14ac:dyDescent="0.7">
      <c r="A62487" s="6">
        <v>44029</v>
      </c>
      <c r="B62487" s="1">
        <v>1000</v>
      </c>
      <c r="C62487" s="7">
        <v>1115326</v>
      </c>
      <c r="D62487" s="7">
        <v>330682</v>
      </c>
      <c r="E62487" s="7">
        <v>1446008</v>
      </c>
    </row>
    <row r="62488" spans="1:5" x14ac:dyDescent="0.7">
      <c r="A62488" s="6">
        <v>44029</v>
      </c>
      <c r="B62488" s="1">
        <v>1100</v>
      </c>
      <c r="C62488" s="7">
        <v>1280521</v>
      </c>
      <c r="D62488" s="7">
        <v>355511</v>
      </c>
      <c r="E62488" s="7">
        <v>1636032</v>
      </c>
    </row>
    <row r="62489" spans="1:5" x14ac:dyDescent="0.7">
      <c r="A62489" s="6">
        <v>44029</v>
      </c>
      <c r="B62489" s="1">
        <v>1200</v>
      </c>
      <c r="C62489" s="7">
        <v>1442652</v>
      </c>
      <c r="D62489" s="7">
        <v>373713</v>
      </c>
      <c r="E62489" s="7">
        <v>1816365</v>
      </c>
    </row>
    <row r="62490" spans="1:5" x14ac:dyDescent="0.7">
      <c r="A62490" s="6">
        <v>44029</v>
      </c>
      <c r="B62490" s="1">
        <v>1300</v>
      </c>
      <c r="C62490" s="7">
        <v>1556219</v>
      </c>
      <c r="D62490" s="7">
        <v>388580</v>
      </c>
      <c r="E62490" s="7">
        <v>1944799</v>
      </c>
    </row>
    <row r="62491" spans="1:5" x14ac:dyDescent="0.7">
      <c r="A62491" s="6">
        <v>44029</v>
      </c>
      <c r="B62491" s="1">
        <v>1400</v>
      </c>
      <c r="C62491" s="7">
        <v>1671404</v>
      </c>
      <c r="D62491" s="7">
        <v>396671</v>
      </c>
      <c r="E62491" s="7">
        <v>2068075</v>
      </c>
    </row>
    <row r="62492" spans="1:5" x14ac:dyDescent="0.7">
      <c r="A62492" s="6">
        <v>44029</v>
      </c>
      <c r="B62492" s="1">
        <v>1500</v>
      </c>
      <c r="C62492" s="7">
        <v>1823269</v>
      </c>
      <c r="D62492" s="7">
        <v>391041</v>
      </c>
      <c r="E62492" s="7">
        <v>2214310</v>
      </c>
    </row>
    <row r="62493" spans="1:5" x14ac:dyDescent="0.7">
      <c r="A62493" s="6">
        <v>44029</v>
      </c>
      <c r="B62493" s="1">
        <v>1600</v>
      </c>
      <c r="C62493" s="7">
        <v>1924211</v>
      </c>
      <c r="D62493" s="7">
        <v>389910</v>
      </c>
      <c r="E62493" s="7">
        <v>2314121</v>
      </c>
    </row>
    <row r="62494" spans="1:5" x14ac:dyDescent="0.7">
      <c r="A62494" s="6">
        <v>44029</v>
      </c>
      <c r="B62494" s="1">
        <v>1700</v>
      </c>
      <c r="C62494" s="7">
        <v>1993706</v>
      </c>
      <c r="D62494" s="7">
        <v>386639</v>
      </c>
      <c r="E62494" s="7">
        <v>2380345</v>
      </c>
    </row>
    <row r="62495" spans="1:5" x14ac:dyDescent="0.7">
      <c r="A62495" s="6">
        <v>44029</v>
      </c>
      <c r="B62495" s="1">
        <v>1800</v>
      </c>
      <c r="C62495" s="7">
        <v>2064632</v>
      </c>
      <c r="D62495" s="7">
        <v>367976</v>
      </c>
      <c r="E62495" s="7">
        <v>2432608</v>
      </c>
    </row>
    <row r="62496" spans="1:5" x14ac:dyDescent="0.7">
      <c r="A62496" s="6">
        <v>44029</v>
      </c>
      <c r="B62496" s="1">
        <v>1900</v>
      </c>
      <c r="C62496" s="7">
        <v>2082803</v>
      </c>
      <c r="D62496" s="7">
        <v>346554</v>
      </c>
      <c r="E62496" s="7">
        <v>2429357</v>
      </c>
    </row>
    <row r="62497" spans="1:5" x14ac:dyDescent="0.7">
      <c r="A62497" s="6">
        <v>44029</v>
      </c>
      <c r="B62497" s="1">
        <v>2000</v>
      </c>
      <c r="C62497" s="7">
        <v>2020383</v>
      </c>
      <c r="D62497" s="7">
        <v>327655</v>
      </c>
      <c r="E62497" s="7">
        <v>2348038</v>
      </c>
    </row>
    <row r="62498" spans="1:5" x14ac:dyDescent="0.7">
      <c r="A62498" s="6">
        <v>44029</v>
      </c>
      <c r="B62498" s="1">
        <v>2100</v>
      </c>
      <c r="C62498" s="7">
        <v>1841006</v>
      </c>
      <c r="D62498" s="7">
        <v>305475</v>
      </c>
      <c r="E62498" s="7">
        <v>2146481</v>
      </c>
    </row>
    <row r="62499" spans="1:5" x14ac:dyDescent="0.7">
      <c r="A62499" s="6">
        <v>44029</v>
      </c>
      <c r="B62499" s="1">
        <v>2200</v>
      </c>
      <c r="C62499" s="7">
        <v>1661897</v>
      </c>
      <c r="D62499" s="7">
        <v>314548</v>
      </c>
      <c r="E62499" s="7">
        <v>1976445</v>
      </c>
    </row>
    <row r="62500" spans="1:5" x14ac:dyDescent="0.7">
      <c r="A62500" s="6">
        <v>44029</v>
      </c>
      <c r="B62500" s="1">
        <v>2300</v>
      </c>
      <c r="C62500" s="7">
        <v>1504279</v>
      </c>
      <c r="D62500" s="7">
        <v>300914</v>
      </c>
      <c r="E62500" s="7">
        <v>1805193</v>
      </c>
    </row>
    <row r="62501" spans="1:5" x14ac:dyDescent="0.7">
      <c r="A62501" s="6">
        <v>44029</v>
      </c>
      <c r="B62501" s="1">
        <v>2400</v>
      </c>
      <c r="C62501" s="7">
        <v>1322504</v>
      </c>
      <c r="D62501" s="7">
        <v>274113</v>
      </c>
      <c r="E62501" s="7">
        <v>1596617</v>
      </c>
    </row>
    <row r="62502" spans="1:5" x14ac:dyDescent="0.7">
      <c r="A62502" s="6">
        <v>44030</v>
      </c>
      <c r="B62502" s="1">
        <v>100</v>
      </c>
      <c r="C62502" s="7">
        <v>1085358</v>
      </c>
      <c r="D62502" s="7">
        <v>266608</v>
      </c>
      <c r="E62502" s="7">
        <v>1351966</v>
      </c>
    </row>
    <row r="62503" spans="1:5" x14ac:dyDescent="0.7">
      <c r="A62503" s="6">
        <v>44030</v>
      </c>
      <c r="B62503" s="1">
        <v>200</v>
      </c>
      <c r="C62503" s="7">
        <v>956299</v>
      </c>
      <c r="D62503" s="7">
        <v>256008</v>
      </c>
      <c r="E62503" s="7">
        <v>1212307</v>
      </c>
    </row>
    <row r="62504" spans="1:5" x14ac:dyDescent="0.7">
      <c r="A62504" s="6">
        <v>44030</v>
      </c>
      <c r="B62504" s="1">
        <v>300</v>
      </c>
      <c r="C62504" s="7">
        <v>837229</v>
      </c>
      <c r="D62504" s="7">
        <v>249659</v>
      </c>
      <c r="E62504" s="7">
        <v>1086888</v>
      </c>
    </row>
    <row r="62505" spans="1:5" x14ac:dyDescent="0.7">
      <c r="A62505" s="6">
        <v>44030</v>
      </c>
      <c r="B62505" s="1">
        <v>400</v>
      </c>
      <c r="C62505" s="7">
        <v>739236</v>
      </c>
      <c r="D62505" s="7">
        <v>245326</v>
      </c>
      <c r="E62505" s="7">
        <v>984562</v>
      </c>
    </row>
    <row r="62506" spans="1:5" x14ac:dyDescent="0.7">
      <c r="A62506" s="6">
        <v>44030</v>
      </c>
      <c r="B62506" s="1">
        <v>500</v>
      </c>
      <c r="C62506" s="7">
        <v>719857</v>
      </c>
      <c r="D62506" s="7">
        <v>238583</v>
      </c>
      <c r="E62506" s="7">
        <v>958440</v>
      </c>
    </row>
    <row r="62507" spans="1:5" x14ac:dyDescent="0.7">
      <c r="A62507" s="6">
        <v>44030</v>
      </c>
      <c r="B62507" s="1">
        <v>600</v>
      </c>
      <c r="C62507" s="7">
        <v>686818</v>
      </c>
      <c r="D62507" s="7">
        <v>235300</v>
      </c>
      <c r="E62507" s="7">
        <v>922118</v>
      </c>
    </row>
    <row r="62508" spans="1:5" x14ac:dyDescent="0.7">
      <c r="A62508" s="6">
        <v>44030</v>
      </c>
      <c r="B62508" s="1">
        <v>700</v>
      </c>
      <c r="C62508" s="7">
        <v>685411</v>
      </c>
      <c r="D62508" s="7">
        <v>212082</v>
      </c>
      <c r="E62508" s="7">
        <v>897493</v>
      </c>
    </row>
    <row r="62509" spans="1:5" x14ac:dyDescent="0.7">
      <c r="A62509" s="6">
        <v>44030</v>
      </c>
      <c r="B62509" s="1">
        <v>800</v>
      </c>
      <c r="C62509" s="7">
        <v>792437</v>
      </c>
      <c r="D62509" s="7">
        <v>218610</v>
      </c>
      <c r="E62509" s="7">
        <v>1011047</v>
      </c>
    </row>
    <row r="62510" spans="1:5" x14ac:dyDescent="0.7">
      <c r="A62510" s="6">
        <v>44030</v>
      </c>
      <c r="B62510" s="1">
        <v>900</v>
      </c>
      <c r="C62510" s="7">
        <v>907569</v>
      </c>
      <c r="D62510" s="7">
        <v>255041</v>
      </c>
      <c r="E62510" s="7">
        <v>1162610</v>
      </c>
    </row>
    <row r="62511" spans="1:5" x14ac:dyDescent="0.7">
      <c r="A62511" s="6">
        <v>44030</v>
      </c>
      <c r="B62511" s="1">
        <v>1000</v>
      </c>
      <c r="C62511" s="7">
        <v>1105123</v>
      </c>
      <c r="D62511" s="7">
        <v>287187</v>
      </c>
      <c r="E62511" s="7">
        <v>1392310</v>
      </c>
    </row>
    <row r="62512" spans="1:5" x14ac:dyDescent="0.7">
      <c r="A62512" s="6">
        <v>44030</v>
      </c>
      <c r="B62512" s="1">
        <v>1100</v>
      </c>
      <c r="C62512" s="7">
        <v>1401811</v>
      </c>
      <c r="D62512" s="7">
        <v>304947</v>
      </c>
      <c r="E62512" s="7">
        <v>1706758</v>
      </c>
    </row>
    <row r="62513" spans="1:5" x14ac:dyDescent="0.7">
      <c r="A62513" s="6">
        <v>44030</v>
      </c>
      <c r="B62513" s="1">
        <v>1200</v>
      </c>
      <c r="C62513" s="7">
        <v>1626066</v>
      </c>
      <c r="D62513" s="7">
        <v>322823</v>
      </c>
      <c r="E62513" s="7">
        <v>1948889</v>
      </c>
    </row>
    <row r="62514" spans="1:5" x14ac:dyDescent="0.7">
      <c r="A62514" s="6">
        <v>44030</v>
      </c>
      <c r="B62514" s="1">
        <v>1300</v>
      </c>
      <c r="C62514" s="7">
        <v>1784834</v>
      </c>
      <c r="D62514" s="7">
        <v>337208</v>
      </c>
      <c r="E62514" s="7">
        <v>2122042</v>
      </c>
    </row>
    <row r="62515" spans="1:5" x14ac:dyDescent="0.7">
      <c r="A62515" s="6">
        <v>44030</v>
      </c>
      <c r="B62515" s="1">
        <v>1400</v>
      </c>
      <c r="C62515" s="7">
        <v>1897286</v>
      </c>
      <c r="D62515" s="7">
        <v>349312</v>
      </c>
      <c r="E62515" s="7">
        <v>2246598</v>
      </c>
    </row>
    <row r="62516" spans="1:5" x14ac:dyDescent="0.7">
      <c r="A62516" s="6">
        <v>44030</v>
      </c>
      <c r="B62516" s="1">
        <v>1500</v>
      </c>
      <c r="C62516" s="7">
        <v>1998883</v>
      </c>
      <c r="D62516" s="7">
        <v>357630</v>
      </c>
      <c r="E62516" s="7">
        <v>2356513</v>
      </c>
    </row>
    <row r="62517" spans="1:5" x14ac:dyDescent="0.7">
      <c r="A62517" s="6">
        <v>44030</v>
      </c>
      <c r="B62517" s="1">
        <v>1600</v>
      </c>
      <c r="C62517" s="7">
        <v>2121107</v>
      </c>
      <c r="D62517" s="7">
        <v>352303</v>
      </c>
      <c r="E62517" s="7">
        <v>2473410</v>
      </c>
    </row>
    <row r="62518" spans="1:5" x14ac:dyDescent="0.7">
      <c r="A62518" s="6">
        <v>44030</v>
      </c>
      <c r="B62518" s="1">
        <v>1700</v>
      </c>
      <c r="C62518" s="7">
        <v>2202209</v>
      </c>
      <c r="D62518" s="7">
        <v>349909</v>
      </c>
      <c r="E62518" s="7">
        <v>2552118</v>
      </c>
    </row>
    <row r="62519" spans="1:5" x14ac:dyDescent="0.7">
      <c r="A62519" s="6">
        <v>44030</v>
      </c>
      <c r="B62519" s="1">
        <v>1800</v>
      </c>
      <c r="C62519" s="7">
        <v>2243587</v>
      </c>
      <c r="D62519" s="7">
        <v>345988</v>
      </c>
      <c r="E62519" s="7">
        <v>2589575</v>
      </c>
    </row>
    <row r="62520" spans="1:5" x14ac:dyDescent="0.7">
      <c r="A62520" s="6">
        <v>44030</v>
      </c>
      <c r="B62520" s="1">
        <v>1900</v>
      </c>
      <c r="C62520" s="7">
        <v>2241803</v>
      </c>
      <c r="D62520" s="7">
        <v>338234</v>
      </c>
      <c r="E62520" s="7">
        <v>2580037</v>
      </c>
    </row>
    <row r="62521" spans="1:5" x14ac:dyDescent="0.7">
      <c r="A62521" s="6">
        <v>44030</v>
      </c>
      <c r="B62521" s="1">
        <v>2000</v>
      </c>
      <c r="C62521" s="7">
        <v>2147631</v>
      </c>
      <c r="D62521" s="7">
        <v>323898</v>
      </c>
      <c r="E62521" s="7">
        <v>2471529</v>
      </c>
    </row>
    <row r="62522" spans="1:5" x14ac:dyDescent="0.7">
      <c r="A62522" s="6">
        <v>44030</v>
      </c>
      <c r="B62522" s="1">
        <v>2100</v>
      </c>
      <c r="C62522" s="7">
        <v>2026394</v>
      </c>
      <c r="D62522" s="7">
        <v>304263</v>
      </c>
      <c r="E62522" s="7">
        <v>2330657</v>
      </c>
    </row>
    <row r="62523" spans="1:5" x14ac:dyDescent="0.7">
      <c r="A62523" s="6">
        <v>44030</v>
      </c>
      <c r="B62523" s="1">
        <v>2200</v>
      </c>
      <c r="C62523" s="7">
        <v>1910206</v>
      </c>
      <c r="D62523" s="7">
        <v>317255</v>
      </c>
      <c r="E62523" s="7">
        <v>2227461</v>
      </c>
    </row>
    <row r="62524" spans="1:5" x14ac:dyDescent="0.7">
      <c r="A62524" s="6">
        <v>44030</v>
      </c>
      <c r="B62524" s="1">
        <v>2300</v>
      </c>
      <c r="C62524" s="7">
        <v>1780995</v>
      </c>
      <c r="D62524" s="7">
        <v>308662</v>
      </c>
      <c r="E62524" s="7">
        <v>2089657</v>
      </c>
    </row>
    <row r="62525" spans="1:5" x14ac:dyDescent="0.7">
      <c r="A62525" s="6">
        <v>44030</v>
      </c>
      <c r="B62525" s="1">
        <v>2400</v>
      </c>
      <c r="C62525" s="7">
        <v>1560813</v>
      </c>
      <c r="D62525" s="7">
        <v>299808</v>
      </c>
      <c r="E62525" s="7">
        <v>1860621</v>
      </c>
    </row>
    <row r="62526" spans="1:5" x14ac:dyDescent="0.7">
      <c r="A62526" s="6">
        <v>44031</v>
      </c>
      <c r="B62526" s="1">
        <v>100</v>
      </c>
      <c r="C62526" s="7">
        <v>1391775</v>
      </c>
      <c r="D62526" s="7">
        <v>285685</v>
      </c>
      <c r="E62526" s="7">
        <v>1677460</v>
      </c>
    </row>
    <row r="62527" spans="1:5" x14ac:dyDescent="0.7">
      <c r="A62527" s="6">
        <v>44031</v>
      </c>
      <c r="B62527" s="1">
        <v>200</v>
      </c>
      <c r="C62527" s="7">
        <v>1245376</v>
      </c>
      <c r="D62527" s="7">
        <v>275442</v>
      </c>
      <c r="E62527" s="7">
        <v>1520818</v>
      </c>
    </row>
    <row r="62528" spans="1:5" x14ac:dyDescent="0.7">
      <c r="A62528" s="6">
        <v>44031</v>
      </c>
      <c r="B62528" s="1">
        <v>300</v>
      </c>
      <c r="C62528" s="7">
        <v>1127960</v>
      </c>
      <c r="D62528" s="7">
        <v>270498</v>
      </c>
      <c r="E62528" s="7">
        <v>1398458</v>
      </c>
    </row>
    <row r="62529" spans="1:5" x14ac:dyDescent="0.7">
      <c r="A62529" s="6">
        <v>44031</v>
      </c>
      <c r="B62529" s="1">
        <v>400</v>
      </c>
      <c r="C62529" s="7">
        <v>1045469</v>
      </c>
      <c r="D62529" s="7">
        <v>265116</v>
      </c>
      <c r="E62529" s="7">
        <v>1310585</v>
      </c>
    </row>
    <row r="62530" spans="1:5" x14ac:dyDescent="0.7">
      <c r="A62530" s="6">
        <v>44031</v>
      </c>
      <c r="B62530" s="1">
        <v>500</v>
      </c>
      <c r="C62530" s="7">
        <v>958074</v>
      </c>
      <c r="D62530" s="7">
        <v>265432</v>
      </c>
      <c r="E62530" s="7">
        <v>1223506</v>
      </c>
    </row>
    <row r="62531" spans="1:5" x14ac:dyDescent="0.7">
      <c r="A62531" s="6">
        <v>44031</v>
      </c>
      <c r="B62531" s="1">
        <v>600</v>
      </c>
      <c r="C62531" s="7">
        <v>942284</v>
      </c>
      <c r="D62531" s="7">
        <v>258342</v>
      </c>
      <c r="E62531" s="7">
        <v>1200626</v>
      </c>
    </row>
    <row r="62532" spans="1:5" x14ac:dyDescent="0.7">
      <c r="A62532" s="6">
        <v>44031</v>
      </c>
      <c r="B62532" s="1">
        <v>700</v>
      </c>
      <c r="C62532" s="7">
        <v>944470</v>
      </c>
      <c r="D62532" s="7">
        <v>227897</v>
      </c>
      <c r="E62532" s="7">
        <v>1172367</v>
      </c>
    </row>
    <row r="62533" spans="1:5" x14ac:dyDescent="0.7">
      <c r="A62533" s="6">
        <v>44031</v>
      </c>
      <c r="B62533" s="1">
        <v>800</v>
      </c>
      <c r="C62533" s="7">
        <v>1064095</v>
      </c>
      <c r="D62533" s="7">
        <v>227526</v>
      </c>
      <c r="E62533" s="7">
        <v>1291621</v>
      </c>
    </row>
    <row r="62534" spans="1:5" x14ac:dyDescent="0.7">
      <c r="A62534" s="6">
        <v>44031</v>
      </c>
      <c r="B62534" s="1">
        <v>900</v>
      </c>
      <c r="C62534" s="7">
        <v>1269355</v>
      </c>
      <c r="D62534" s="7">
        <v>251995</v>
      </c>
      <c r="E62534" s="7">
        <v>1521350</v>
      </c>
    </row>
    <row r="62535" spans="1:5" x14ac:dyDescent="0.7">
      <c r="A62535" s="6">
        <v>44031</v>
      </c>
      <c r="B62535" s="1">
        <v>1000</v>
      </c>
      <c r="C62535" s="7">
        <v>1534885</v>
      </c>
      <c r="D62535" s="7">
        <v>276958</v>
      </c>
      <c r="E62535" s="7">
        <v>1811843</v>
      </c>
    </row>
    <row r="62536" spans="1:5" x14ac:dyDescent="0.7">
      <c r="A62536" s="6">
        <v>44031</v>
      </c>
      <c r="B62536" s="1">
        <v>1100</v>
      </c>
      <c r="C62536" s="7">
        <v>1735887</v>
      </c>
      <c r="D62536" s="7">
        <v>305414</v>
      </c>
      <c r="E62536" s="7">
        <v>2041301</v>
      </c>
    </row>
    <row r="62537" spans="1:5" x14ac:dyDescent="0.7">
      <c r="A62537" s="6">
        <v>44031</v>
      </c>
      <c r="B62537" s="1">
        <v>1200</v>
      </c>
      <c r="C62537" s="7">
        <v>1915123</v>
      </c>
      <c r="D62537" s="7">
        <v>322079</v>
      </c>
      <c r="E62537" s="7">
        <v>2237202</v>
      </c>
    </row>
    <row r="62538" spans="1:5" x14ac:dyDescent="0.7">
      <c r="A62538" s="6">
        <v>44031</v>
      </c>
      <c r="B62538" s="1">
        <v>1300</v>
      </c>
      <c r="C62538" s="7">
        <v>2032392</v>
      </c>
      <c r="D62538" s="7">
        <v>338104</v>
      </c>
      <c r="E62538" s="7">
        <v>2370496</v>
      </c>
    </row>
    <row r="62539" spans="1:5" x14ac:dyDescent="0.7">
      <c r="A62539" s="6">
        <v>44031</v>
      </c>
      <c r="B62539" s="1">
        <v>1400</v>
      </c>
      <c r="C62539" s="7">
        <v>2128528</v>
      </c>
      <c r="D62539" s="7">
        <v>342388</v>
      </c>
      <c r="E62539" s="7">
        <v>2470916</v>
      </c>
    </row>
    <row r="62540" spans="1:5" x14ac:dyDescent="0.7">
      <c r="A62540" s="6">
        <v>44031</v>
      </c>
      <c r="B62540" s="1">
        <v>1500</v>
      </c>
      <c r="C62540" s="7">
        <v>2173089</v>
      </c>
      <c r="D62540" s="7">
        <v>351578</v>
      </c>
      <c r="E62540" s="7">
        <v>2524667</v>
      </c>
    </row>
    <row r="62541" spans="1:5" x14ac:dyDescent="0.7">
      <c r="A62541" s="6">
        <v>44031</v>
      </c>
      <c r="B62541" s="1">
        <v>1600</v>
      </c>
      <c r="C62541" s="7">
        <v>2265225</v>
      </c>
      <c r="D62541" s="7">
        <v>347084</v>
      </c>
      <c r="E62541" s="7">
        <v>2612309</v>
      </c>
    </row>
    <row r="62542" spans="1:5" x14ac:dyDescent="0.7">
      <c r="A62542" s="6">
        <v>44031</v>
      </c>
      <c r="B62542" s="1">
        <v>1700</v>
      </c>
      <c r="C62542" s="7">
        <v>2202083</v>
      </c>
      <c r="D62542" s="7">
        <v>354946</v>
      </c>
      <c r="E62542" s="7">
        <v>2557029</v>
      </c>
    </row>
    <row r="62543" spans="1:5" x14ac:dyDescent="0.7">
      <c r="A62543" s="6">
        <v>44031</v>
      </c>
      <c r="B62543" s="1">
        <v>1800</v>
      </c>
      <c r="C62543" s="7">
        <v>2207206</v>
      </c>
      <c r="D62543" s="7">
        <v>327072</v>
      </c>
      <c r="E62543" s="7">
        <v>2534278</v>
      </c>
    </row>
    <row r="62544" spans="1:5" x14ac:dyDescent="0.7">
      <c r="A62544" s="6">
        <v>44031</v>
      </c>
      <c r="B62544" s="1">
        <v>1900</v>
      </c>
      <c r="C62544" s="7">
        <v>2086161</v>
      </c>
      <c r="D62544" s="7">
        <v>302940</v>
      </c>
      <c r="E62544" s="7">
        <v>2389101</v>
      </c>
    </row>
    <row r="62545" spans="1:5" x14ac:dyDescent="0.7">
      <c r="A62545" s="6">
        <v>44031</v>
      </c>
      <c r="B62545" s="1">
        <v>2000</v>
      </c>
      <c r="C62545" s="7">
        <v>1928273</v>
      </c>
      <c r="D62545" s="7">
        <v>286567</v>
      </c>
      <c r="E62545" s="7">
        <v>2214840</v>
      </c>
    </row>
    <row r="62546" spans="1:5" x14ac:dyDescent="0.7">
      <c r="A62546" s="6">
        <v>44031</v>
      </c>
      <c r="B62546" s="1">
        <v>2100</v>
      </c>
      <c r="C62546" s="7">
        <v>1803533</v>
      </c>
      <c r="D62546" s="7">
        <v>275685</v>
      </c>
      <c r="E62546" s="7">
        <v>2079218</v>
      </c>
    </row>
    <row r="62547" spans="1:5" x14ac:dyDescent="0.7">
      <c r="A62547" s="6">
        <v>44031</v>
      </c>
      <c r="B62547" s="1">
        <v>2200</v>
      </c>
      <c r="C62547" s="7">
        <v>1660512</v>
      </c>
      <c r="D62547" s="7">
        <v>290386</v>
      </c>
      <c r="E62547" s="7">
        <v>1950898</v>
      </c>
    </row>
    <row r="62548" spans="1:5" x14ac:dyDescent="0.7">
      <c r="A62548" s="6">
        <v>44031</v>
      </c>
      <c r="B62548" s="1">
        <v>2300</v>
      </c>
      <c r="C62548" s="7">
        <v>1492829</v>
      </c>
      <c r="D62548" s="7">
        <v>286150</v>
      </c>
      <c r="E62548" s="7">
        <v>1778979</v>
      </c>
    </row>
    <row r="62549" spans="1:5" x14ac:dyDescent="0.7">
      <c r="A62549" s="6">
        <v>44031</v>
      </c>
      <c r="B62549" s="1">
        <v>2400</v>
      </c>
      <c r="C62549" s="7">
        <v>1241134</v>
      </c>
      <c r="D62549" s="7">
        <v>280121</v>
      </c>
      <c r="E62549" s="7">
        <v>1521255</v>
      </c>
    </row>
    <row r="62550" spans="1:5" x14ac:dyDescent="0.7">
      <c r="A62550" s="6">
        <v>44032</v>
      </c>
      <c r="B62550" s="1">
        <v>100</v>
      </c>
      <c r="C62550" s="7">
        <v>1072699</v>
      </c>
      <c r="D62550" s="7">
        <v>271745</v>
      </c>
      <c r="E62550" s="7">
        <v>1344444</v>
      </c>
    </row>
    <row r="62551" spans="1:5" x14ac:dyDescent="0.7">
      <c r="A62551" s="6">
        <v>44032</v>
      </c>
      <c r="B62551" s="1">
        <v>200</v>
      </c>
      <c r="C62551" s="7">
        <v>999710</v>
      </c>
      <c r="D62551" s="7">
        <v>257057</v>
      </c>
      <c r="E62551" s="7">
        <v>1256767</v>
      </c>
    </row>
    <row r="62552" spans="1:5" x14ac:dyDescent="0.7">
      <c r="A62552" s="6">
        <v>44032</v>
      </c>
      <c r="B62552" s="1">
        <v>300</v>
      </c>
      <c r="C62552" s="7">
        <v>886232</v>
      </c>
      <c r="D62552" s="7">
        <v>259407</v>
      </c>
      <c r="E62552" s="7">
        <v>1145639</v>
      </c>
    </row>
    <row r="62553" spans="1:5" x14ac:dyDescent="0.7">
      <c r="A62553" s="6">
        <v>44032</v>
      </c>
      <c r="B62553" s="1">
        <v>400</v>
      </c>
      <c r="C62553" s="7">
        <v>848901</v>
      </c>
      <c r="D62553" s="7">
        <v>258276</v>
      </c>
      <c r="E62553" s="7">
        <v>1107177</v>
      </c>
    </row>
    <row r="62554" spans="1:5" x14ac:dyDescent="0.7">
      <c r="A62554" s="6">
        <v>44032</v>
      </c>
      <c r="B62554" s="1">
        <v>500</v>
      </c>
      <c r="C62554" s="7">
        <v>809620</v>
      </c>
      <c r="D62554" s="7">
        <v>263797</v>
      </c>
      <c r="E62554" s="7">
        <v>1073417</v>
      </c>
    </row>
    <row r="62555" spans="1:5" x14ac:dyDescent="0.7">
      <c r="A62555" s="6">
        <v>44032</v>
      </c>
      <c r="B62555" s="1">
        <v>600</v>
      </c>
      <c r="C62555" s="7">
        <v>834476</v>
      </c>
      <c r="D62555" s="7">
        <v>268674</v>
      </c>
      <c r="E62555" s="7">
        <v>1103150</v>
      </c>
    </row>
    <row r="62556" spans="1:5" x14ac:dyDescent="0.7">
      <c r="A62556" s="6">
        <v>44032</v>
      </c>
      <c r="B62556" s="1">
        <v>700</v>
      </c>
      <c r="C62556" s="7">
        <v>843166</v>
      </c>
      <c r="D62556" s="7">
        <v>263885</v>
      </c>
      <c r="E62556" s="7">
        <v>1107051</v>
      </c>
    </row>
    <row r="62557" spans="1:5" x14ac:dyDescent="0.7">
      <c r="A62557" s="6">
        <v>44032</v>
      </c>
      <c r="B62557" s="1">
        <v>800</v>
      </c>
      <c r="C62557" s="7">
        <v>886541</v>
      </c>
      <c r="D62557" s="7">
        <v>289848</v>
      </c>
      <c r="E62557" s="7">
        <v>1176389</v>
      </c>
    </row>
    <row r="62558" spans="1:5" x14ac:dyDescent="0.7">
      <c r="A62558" s="6">
        <v>44032</v>
      </c>
      <c r="B62558" s="1">
        <v>900</v>
      </c>
      <c r="C62558" s="7">
        <v>1042586</v>
      </c>
      <c r="D62558" s="7">
        <v>320310</v>
      </c>
      <c r="E62558" s="7">
        <v>1362896</v>
      </c>
    </row>
    <row r="62559" spans="1:5" x14ac:dyDescent="0.7">
      <c r="A62559" s="6">
        <v>44032</v>
      </c>
      <c r="B62559" s="1">
        <v>1000</v>
      </c>
      <c r="C62559" s="7">
        <v>1163217</v>
      </c>
      <c r="D62559" s="7">
        <v>352300</v>
      </c>
      <c r="E62559" s="7">
        <v>1515517</v>
      </c>
    </row>
    <row r="62560" spans="1:5" x14ac:dyDescent="0.7">
      <c r="A62560" s="6">
        <v>44032</v>
      </c>
      <c r="B62560" s="1">
        <v>1100</v>
      </c>
      <c r="C62560" s="7">
        <v>1320618</v>
      </c>
      <c r="D62560" s="7">
        <v>381006</v>
      </c>
      <c r="E62560" s="7">
        <v>1701624</v>
      </c>
    </row>
    <row r="62561" spans="1:5" x14ac:dyDescent="0.7">
      <c r="A62561" s="6">
        <v>44032</v>
      </c>
      <c r="B62561" s="1">
        <v>1200</v>
      </c>
      <c r="C62561" s="7">
        <v>1517669</v>
      </c>
      <c r="D62561" s="7">
        <v>394860</v>
      </c>
      <c r="E62561" s="7">
        <v>1912529</v>
      </c>
    </row>
    <row r="62562" spans="1:5" x14ac:dyDescent="0.7">
      <c r="A62562" s="6">
        <v>44032</v>
      </c>
      <c r="B62562" s="1">
        <v>1300</v>
      </c>
      <c r="C62562" s="7">
        <v>1617394</v>
      </c>
      <c r="D62562" s="7">
        <v>409718</v>
      </c>
      <c r="E62562" s="7">
        <v>2027112</v>
      </c>
    </row>
    <row r="62563" spans="1:5" x14ac:dyDescent="0.7">
      <c r="A62563" s="6">
        <v>44032</v>
      </c>
      <c r="B62563" s="1">
        <v>1400</v>
      </c>
      <c r="C62563" s="7">
        <v>1736146</v>
      </c>
      <c r="D62563" s="7">
        <v>415807</v>
      </c>
      <c r="E62563" s="7">
        <v>2151953</v>
      </c>
    </row>
    <row r="62564" spans="1:5" x14ac:dyDescent="0.7">
      <c r="A62564" s="6">
        <v>44032</v>
      </c>
      <c r="B62564" s="1">
        <v>1500</v>
      </c>
      <c r="C62564" s="7">
        <v>1849898</v>
      </c>
      <c r="D62564" s="7">
        <v>417096</v>
      </c>
      <c r="E62564" s="7">
        <v>2266994</v>
      </c>
    </row>
    <row r="62565" spans="1:5" x14ac:dyDescent="0.7">
      <c r="A62565" s="6">
        <v>44032</v>
      </c>
      <c r="B62565" s="1">
        <v>1600</v>
      </c>
      <c r="C62565" s="7">
        <v>1895639</v>
      </c>
      <c r="D62565" s="7">
        <v>418159</v>
      </c>
      <c r="E62565" s="7">
        <v>2313798</v>
      </c>
    </row>
    <row r="62566" spans="1:5" x14ac:dyDescent="0.7">
      <c r="A62566" s="6">
        <v>44032</v>
      </c>
      <c r="B62566" s="1">
        <v>1700</v>
      </c>
      <c r="C62566" s="7">
        <v>2043349</v>
      </c>
      <c r="D62566" s="7">
        <v>393771</v>
      </c>
      <c r="E62566" s="7">
        <v>2437120</v>
      </c>
    </row>
    <row r="62567" spans="1:5" x14ac:dyDescent="0.7">
      <c r="A62567" s="6">
        <v>44032</v>
      </c>
      <c r="B62567" s="1">
        <v>1800</v>
      </c>
      <c r="C62567" s="7">
        <v>2123675</v>
      </c>
      <c r="D62567" s="7">
        <v>369674</v>
      </c>
      <c r="E62567" s="7">
        <v>2493349</v>
      </c>
    </row>
    <row r="62568" spans="1:5" x14ac:dyDescent="0.7">
      <c r="A62568" s="6">
        <v>44032</v>
      </c>
      <c r="B62568" s="1">
        <v>1900</v>
      </c>
      <c r="C62568" s="7">
        <v>2111970</v>
      </c>
      <c r="D62568" s="7">
        <v>349326</v>
      </c>
      <c r="E62568" s="7">
        <v>2461296</v>
      </c>
    </row>
    <row r="62569" spans="1:5" x14ac:dyDescent="0.7">
      <c r="A62569" s="6">
        <v>44032</v>
      </c>
      <c r="B62569" s="1">
        <v>2000</v>
      </c>
      <c r="C62569" s="7">
        <v>1979455</v>
      </c>
      <c r="D62569" s="7">
        <v>335458</v>
      </c>
      <c r="E62569" s="7">
        <v>2314913</v>
      </c>
    </row>
    <row r="62570" spans="1:5" x14ac:dyDescent="0.7">
      <c r="A62570" s="6">
        <v>44032</v>
      </c>
      <c r="B62570" s="1">
        <v>2100</v>
      </c>
      <c r="C62570" s="7">
        <v>1882908</v>
      </c>
      <c r="D62570" s="7">
        <v>305803</v>
      </c>
      <c r="E62570" s="7">
        <v>2188711</v>
      </c>
    </row>
    <row r="62571" spans="1:5" x14ac:dyDescent="0.7">
      <c r="A62571" s="6">
        <v>44032</v>
      </c>
      <c r="B62571" s="1">
        <v>2200</v>
      </c>
      <c r="C62571" s="7">
        <v>1785005</v>
      </c>
      <c r="D62571" s="7">
        <v>307913</v>
      </c>
      <c r="E62571" s="7">
        <v>2092918</v>
      </c>
    </row>
    <row r="62572" spans="1:5" x14ac:dyDescent="0.7">
      <c r="A62572" s="6">
        <v>44032</v>
      </c>
      <c r="B62572" s="1">
        <v>2300</v>
      </c>
      <c r="C62572" s="7">
        <v>1540156</v>
      </c>
      <c r="D62572" s="7">
        <v>309218</v>
      </c>
      <c r="E62572" s="7">
        <v>1849374</v>
      </c>
    </row>
    <row r="62573" spans="1:5" x14ac:dyDescent="0.7">
      <c r="A62573" s="6">
        <v>44032</v>
      </c>
      <c r="B62573" s="1">
        <v>2400</v>
      </c>
      <c r="C62573" s="7">
        <v>1291042</v>
      </c>
      <c r="D62573" s="7">
        <v>295752</v>
      </c>
      <c r="E62573" s="7">
        <v>1586794</v>
      </c>
    </row>
    <row r="62574" spans="1:5" x14ac:dyDescent="0.7">
      <c r="A62574" s="6">
        <v>44033</v>
      </c>
      <c r="B62574" s="1">
        <v>100</v>
      </c>
      <c r="C62574" s="7">
        <v>1118197</v>
      </c>
      <c r="D62574" s="7">
        <v>279394</v>
      </c>
      <c r="E62574" s="7">
        <v>1397591</v>
      </c>
    </row>
    <row r="62575" spans="1:5" x14ac:dyDescent="0.7">
      <c r="A62575" s="6">
        <v>44033</v>
      </c>
      <c r="B62575" s="1">
        <v>200</v>
      </c>
      <c r="C62575" s="7">
        <v>982698</v>
      </c>
      <c r="D62575" s="7">
        <v>269293</v>
      </c>
      <c r="E62575" s="7">
        <v>1251991</v>
      </c>
    </row>
    <row r="62576" spans="1:5" x14ac:dyDescent="0.7">
      <c r="A62576" s="6">
        <v>44033</v>
      </c>
      <c r="B62576" s="1">
        <v>300</v>
      </c>
      <c r="C62576" s="7">
        <v>899972</v>
      </c>
      <c r="D62576" s="7">
        <v>262119</v>
      </c>
      <c r="E62576" s="7">
        <v>1162091</v>
      </c>
    </row>
    <row r="62577" spans="1:5" x14ac:dyDescent="0.7">
      <c r="A62577" s="6">
        <v>44033</v>
      </c>
      <c r="B62577" s="1">
        <v>400</v>
      </c>
      <c r="C62577" s="7">
        <v>806391</v>
      </c>
      <c r="D62577" s="7">
        <v>266870</v>
      </c>
      <c r="E62577" s="7">
        <v>1073261</v>
      </c>
    </row>
    <row r="62578" spans="1:5" x14ac:dyDescent="0.7">
      <c r="A62578" s="6">
        <v>44033</v>
      </c>
      <c r="B62578" s="1">
        <v>500</v>
      </c>
      <c r="C62578" s="7">
        <v>778027</v>
      </c>
      <c r="D62578" s="7">
        <v>270652</v>
      </c>
      <c r="E62578" s="7">
        <v>1048679</v>
      </c>
    </row>
    <row r="62579" spans="1:5" x14ac:dyDescent="0.7">
      <c r="A62579" s="6">
        <v>44033</v>
      </c>
      <c r="B62579" s="1">
        <v>600</v>
      </c>
      <c r="C62579" s="7">
        <v>787301</v>
      </c>
      <c r="D62579" s="7">
        <v>277030</v>
      </c>
      <c r="E62579" s="7">
        <v>1064331</v>
      </c>
    </row>
    <row r="62580" spans="1:5" x14ac:dyDescent="0.7">
      <c r="A62580" s="6">
        <v>44033</v>
      </c>
      <c r="B62580" s="1">
        <v>700</v>
      </c>
      <c r="C62580" s="7">
        <v>816977</v>
      </c>
      <c r="D62580" s="7">
        <v>267566</v>
      </c>
      <c r="E62580" s="7">
        <v>1084543</v>
      </c>
    </row>
    <row r="62581" spans="1:5" x14ac:dyDescent="0.7">
      <c r="A62581" s="6">
        <v>44033</v>
      </c>
      <c r="B62581" s="1">
        <v>800</v>
      </c>
      <c r="C62581" s="7">
        <v>935221</v>
      </c>
      <c r="D62581" s="7">
        <v>278561</v>
      </c>
      <c r="E62581" s="7">
        <v>1213782</v>
      </c>
    </row>
    <row r="62582" spans="1:5" x14ac:dyDescent="0.7">
      <c r="A62582" s="6">
        <v>44033</v>
      </c>
      <c r="B62582" s="1">
        <v>900</v>
      </c>
      <c r="C62582" s="7">
        <v>953102</v>
      </c>
      <c r="D62582" s="7">
        <v>320527</v>
      </c>
      <c r="E62582" s="7">
        <v>1273629</v>
      </c>
    </row>
    <row r="62583" spans="1:5" x14ac:dyDescent="0.7">
      <c r="A62583" s="6">
        <v>44033</v>
      </c>
      <c r="B62583" s="1">
        <v>1000</v>
      </c>
      <c r="C62583" s="7">
        <v>1040854</v>
      </c>
      <c r="D62583" s="7">
        <v>349447</v>
      </c>
      <c r="E62583" s="7">
        <v>1390301</v>
      </c>
    </row>
    <row r="62584" spans="1:5" x14ac:dyDescent="0.7">
      <c r="A62584" s="6">
        <v>44033</v>
      </c>
      <c r="B62584" s="1">
        <v>1100</v>
      </c>
      <c r="C62584" s="7">
        <v>1185974</v>
      </c>
      <c r="D62584" s="7">
        <v>380071</v>
      </c>
      <c r="E62584" s="7">
        <v>1566045</v>
      </c>
    </row>
    <row r="62585" spans="1:5" x14ac:dyDescent="0.7">
      <c r="A62585" s="6">
        <v>44033</v>
      </c>
      <c r="B62585" s="1">
        <v>1200</v>
      </c>
      <c r="C62585" s="7">
        <v>1351161</v>
      </c>
      <c r="D62585" s="7">
        <v>398925</v>
      </c>
      <c r="E62585" s="7">
        <v>1750086</v>
      </c>
    </row>
    <row r="62586" spans="1:5" x14ac:dyDescent="0.7">
      <c r="A62586" s="6">
        <v>44033</v>
      </c>
      <c r="B62586" s="1">
        <v>1300</v>
      </c>
      <c r="C62586" s="7">
        <v>1531834</v>
      </c>
      <c r="D62586" s="7">
        <v>410650</v>
      </c>
      <c r="E62586" s="7">
        <v>1942484</v>
      </c>
    </row>
    <row r="62587" spans="1:5" x14ac:dyDescent="0.7">
      <c r="A62587" s="6">
        <v>44033</v>
      </c>
      <c r="B62587" s="1">
        <v>1400</v>
      </c>
      <c r="C62587" s="7">
        <v>1665980</v>
      </c>
      <c r="D62587" s="7">
        <v>420726</v>
      </c>
      <c r="E62587" s="7">
        <v>2086706</v>
      </c>
    </row>
    <row r="62588" spans="1:5" x14ac:dyDescent="0.7">
      <c r="A62588" s="6">
        <v>44033</v>
      </c>
      <c r="B62588" s="1">
        <v>1500</v>
      </c>
      <c r="C62588" s="7">
        <v>1824783</v>
      </c>
      <c r="D62588" s="7">
        <v>418411</v>
      </c>
      <c r="E62588" s="7">
        <v>2243194</v>
      </c>
    </row>
    <row r="62589" spans="1:5" x14ac:dyDescent="0.7">
      <c r="A62589" s="6">
        <v>44033</v>
      </c>
      <c r="B62589" s="1">
        <v>1600</v>
      </c>
      <c r="C62589" s="7">
        <v>1945891</v>
      </c>
      <c r="D62589" s="7">
        <v>409440</v>
      </c>
      <c r="E62589" s="7">
        <v>2355331</v>
      </c>
    </row>
    <row r="62590" spans="1:5" x14ac:dyDescent="0.7">
      <c r="A62590" s="6">
        <v>44033</v>
      </c>
      <c r="B62590" s="1">
        <v>1700</v>
      </c>
      <c r="C62590" s="7">
        <v>2076085</v>
      </c>
      <c r="D62590" s="7">
        <v>397814</v>
      </c>
      <c r="E62590" s="7">
        <v>2473899</v>
      </c>
    </row>
    <row r="62591" spans="1:5" x14ac:dyDescent="0.7">
      <c r="A62591" s="6">
        <v>44033</v>
      </c>
      <c r="B62591" s="1">
        <v>1800</v>
      </c>
      <c r="C62591" s="7">
        <v>2194598</v>
      </c>
      <c r="D62591" s="7">
        <v>369135</v>
      </c>
      <c r="E62591" s="7">
        <v>2563733</v>
      </c>
    </row>
    <row r="62592" spans="1:5" x14ac:dyDescent="0.7">
      <c r="A62592" s="6">
        <v>44033</v>
      </c>
      <c r="B62592" s="1">
        <v>1900</v>
      </c>
      <c r="C62592" s="7">
        <v>2145463</v>
      </c>
      <c r="D62592" s="7">
        <v>351362</v>
      </c>
      <c r="E62592" s="7">
        <v>2496825</v>
      </c>
    </row>
    <row r="62593" spans="1:5" x14ac:dyDescent="0.7">
      <c r="A62593" s="6">
        <v>44033</v>
      </c>
      <c r="B62593" s="1">
        <v>2000</v>
      </c>
      <c r="C62593" s="7">
        <v>1981664</v>
      </c>
      <c r="D62593" s="7">
        <v>325617</v>
      </c>
      <c r="E62593" s="7">
        <v>2307281</v>
      </c>
    </row>
    <row r="62594" spans="1:5" x14ac:dyDescent="0.7">
      <c r="A62594" s="6">
        <v>44033</v>
      </c>
      <c r="B62594" s="1">
        <v>2100</v>
      </c>
      <c r="C62594" s="7">
        <v>1838928</v>
      </c>
      <c r="D62594" s="7">
        <v>303543</v>
      </c>
      <c r="E62594" s="7">
        <v>2142471</v>
      </c>
    </row>
    <row r="62595" spans="1:5" x14ac:dyDescent="0.7">
      <c r="A62595" s="6">
        <v>44033</v>
      </c>
      <c r="B62595" s="1">
        <v>2200</v>
      </c>
      <c r="C62595" s="7">
        <v>1656371</v>
      </c>
      <c r="D62595" s="7">
        <v>318458</v>
      </c>
      <c r="E62595" s="7">
        <v>1974829</v>
      </c>
    </row>
    <row r="62596" spans="1:5" x14ac:dyDescent="0.7">
      <c r="A62596" s="6">
        <v>44033</v>
      </c>
      <c r="B62596" s="1">
        <v>2300</v>
      </c>
      <c r="C62596" s="7">
        <v>1447882</v>
      </c>
      <c r="D62596" s="7">
        <v>315361</v>
      </c>
      <c r="E62596" s="7">
        <v>1763243</v>
      </c>
    </row>
    <row r="62597" spans="1:5" x14ac:dyDescent="0.7">
      <c r="A62597" s="6">
        <v>44033</v>
      </c>
      <c r="B62597" s="1">
        <v>2400</v>
      </c>
      <c r="C62597" s="7">
        <v>1265159</v>
      </c>
      <c r="D62597" s="7">
        <v>292256</v>
      </c>
      <c r="E62597" s="7">
        <v>1557415</v>
      </c>
    </row>
    <row r="62598" spans="1:5" x14ac:dyDescent="0.7">
      <c r="A62598" s="6">
        <v>44034</v>
      </c>
      <c r="B62598" s="1">
        <v>100</v>
      </c>
      <c r="C62598" s="7">
        <v>1072831</v>
      </c>
      <c r="D62598" s="7">
        <v>277931</v>
      </c>
      <c r="E62598" s="7">
        <v>1350762</v>
      </c>
    </row>
    <row r="62599" spans="1:5" x14ac:dyDescent="0.7">
      <c r="A62599" s="6">
        <v>44034</v>
      </c>
      <c r="B62599" s="1">
        <v>200</v>
      </c>
      <c r="C62599" s="7">
        <v>951772</v>
      </c>
      <c r="D62599" s="7">
        <v>264220</v>
      </c>
      <c r="E62599" s="7">
        <v>1215992</v>
      </c>
    </row>
    <row r="62600" spans="1:5" x14ac:dyDescent="0.7">
      <c r="A62600" s="6">
        <v>44034</v>
      </c>
      <c r="B62600" s="1">
        <v>300</v>
      </c>
      <c r="C62600" s="7">
        <v>845142</v>
      </c>
      <c r="D62600" s="7">
        <v>259990</v>
      </c>
      <c r="E62600" s="7">
        <v>1105132</v>
      </c>
    </row>
    <row r="62601" spans="1:5" x14ac:dyDescent="0.7">
      <c r="A62601" s="6">
        <v>44034</v>
      </c>
      <c r="B62601" s="1">
        <v>400</v>
      </c>
      <c r="C62601" s="7">
        <v>775850</v>
      </c>
      <c r="D62601" s="7">
        <v>261283</v>
      </c>
      <c r="E62601" s="7">
        <v>1037133</v>
      </c>
    </row>
    <row r="62602" spans="1:5" x14ac:dyDescent="0.7">
      <c r="A62602" s="6">
        <v>44034</v>
      </c>
      <c r="B62602" s="1">
        <v>500</v>
      </c>
      <c r="C62602" s="7">
        <v>746766</v>
      </c>
      <c r="D62602" s="7">
        <v>262243</v>
      </c>
      <c r="E62602" s="7">
        <v>1009009</v>
      </c>
    </row>
    <row r="62603" spans="1:5" x14ac:dyDescent="0.7">
      <c r="A62603" s="6">
        <v>44034</v>
      </c>
      <c r="B62603" s="1">
        <v>600</v>
      </c>
      <c r="C62603" s="7">
        <v>738015</v>
      </c>
      <c r="D62603" s="7">
        <v>271557</v>
      </c>
      <c r="E62603" s="7">
        <v>1009572</v>
      </c>
    </row>
    <row r="62604" spans="1:5" x14ac:dyDescent="0.7">
      <c r="A62604" s="6">
        <v>44034</v>
      </c>
      <c r="B62604" s="1">
        <v>700</v>
      </c>
      <c r="C62604" s="7">
        <v>731041</v>
      </c>
      <c r="D62604" s="7">
        <v>267825</v>
      </c>
      <c r="E62604" s="7">
        <v>998866</v>
      </c>
    </row>
    <row r="62605" spans="1:5" x14ac:dyDescent="0.7">
      <c r="A62605" s="6">
        <v>44034</v>
      </c>
      <c r="B62605" s="1">
        <v>800</v>
      </c>
      <c r="C62605" s="7">
        <v>808619</v>
      </c>
      <c r="D62605" s="7">
        <v>287140</v>
      </c>
      <c r="E62605" s="7">
        <v>1095759</v>
      </c>
    </row>
    <row r="62606" spans="1:5" x14ac:dyDescent="0.7">
      <c r="A62606" s="6">
        <v>44034</v>
      </c>
      <c r="B62606" s="1">
        <v>900</v>
      </c>
      <c r="C62606" s="7">
        <v>862489</v>
      </c>
      <c r="D62606" s="7">
        <v>316857</v>
      </c>
      <c r="E62606" s="7">
        <v>1179346</v>
      </c>
    </row>
    <row r="62607" spans="1:5" x14ac:dyDescent="0.7">
      <c r="A62607" s="6">
        <v>44034</v>
      </c>
      <c r="B62607" s="1">
        <v>1000</v>
      </c>
      <c r="C62607" s="7">
        <v>894110</v>
      </c>
      <c r="D62607" s="7">
        <v>347418</v>
      </c>
      <c r="E62607" s="7">
        <v>1241528</v>
      </c>
    </row>
    <row r="62608" spans="1:5" x14ac:dyDescent="0.7">
      <c r="A62608" s="6">
        <v>44034</v>
      </c>
      <c r="B62608" s="1">
        <v>1100</v>
      </c>
      <c r="C62608" s="7">
        <v>1023272</v>
      </c>
      <c r="D62608" s="7">
        <v>361990</v>
      </c>
      <c r="E62608" s="7">
        <v>1385262</v>
      </c>
    </row>
    <row r="62609" spans="1:5" x14ac:dyDescent="0.7">
      <c r="A62609" s="6">
        <v>44034</v>
      </c>
      <c r="B62609" s="1">
        <v>1200</v>
      </c>
      <c r="C62609" s="7">
        <v>1139900</v>
      </c>
      <c r="D62609" s="7">
        <v>371691</v>
      </c>
      <c r="E62609" s="7">
        <v>1511591</v>
      </c>
    </row>
    <row r="62610" spans="1:5" x14ac:dyDescent="0.7">
      <c r="A62610" s="6">
        <v>44034</v>
      </c>
      <c r="B62610" s="1">
        <v>1300</v>
      </c>
      <c r="C62610" s="7">
        <v>1267796</v>
      </c>
      <c r="D62610" s="7">
        <v>375068</v>
      </c>
      <c r="E62610" s="7">
        <v>1642864</v>
      </c>
    </row>
    <row r="62611" spans="1:5" x14ac:dyDescent="0.7">
      <c r="A62611" s="6">
        <v>44034</v>
      </c>
      <c r="B62611" s="1">
        <v>1400</v>
      </c>
      <c r="C62611" s="7">
        <v>1377601</v>
      </c>
      <c r="D62611" s="7">
        <v>378433</v>
      </c>
      <c r="E62611" s="7">
        <v>1756034</v>
      </c>
    </row>
    <row r="62612" spans="1:5" x14ac:dyDescent="0.7">
      <c r="A62612" s="6">
        <v>44034</v>
      </c>
      <c r="B62612" s="1">
        <v>1500</v>
      </c>
      <c r="C62612" s="7">
        <v>1438231</v>
      </c>
      <c r="D62612" s="7">
        <v>384066</v>
      </c>
      <c r="E62612" s="7">
        <v>1822297</v>
      </c>
    </row>
    <row r="62613" spans="1:5" x14ac:dyDescent="0.7">
      <c r="A62613" s="6">
        <v>44034</v>
      </c>
      <c r="B62613" s="1">
        <v>1600</v>
      </c>
      <c r="C62613" s="7">
        <v>1507638</v>
      </c>
      <c r="D62613" s="7">
        <v>374074</v>
      </c>
      <c r="E62613" s="7">
        <v>1881712</v>
      </c>
    </row>
    <row r="62614" spans="1:5" x14ac:dyDescent="0.7">
      <c r="A62614" s="6">
        <v>44034</v>
      </c>
      <c r="B62614" s="1">
        <v>1700</v>
      </c>
      <c r="C62614" s="7">
        <v>1563352</v>
      </c>
      <c r="D62614" s="7">
        <v>363469</v>
      </c>
      <c r="E62614" s="7">
        <v>1926821</v>
      </c>
    </row>
    <row r="62615" spans="1:5" x14ac:dyDescent="0.7">
      <c r="A62615" s="6">
        <v>44034</v>
      </c>
      <c r="B62615" s="1">
        <v>1800</v>
      </c>
      <c r="C62615" s="7">
        <v>1627938</v>
      </c>
      <c r="D62615" s="7">
        <v>345351</v>
      </c>
      <c r="E62615" s="7">
        <v>1973289</v>
      </c>
    </row>
    <row r="62616" spans="1:5" x14ac:dyDescent="0.7">
      <c r="A62616" s="6">
        <v>44034</v>
      </c>
      <c r="B62616" s="1">
        <v>1900</v>
      </c>
      <c r="C62616" s="7">
        <v>1661099</v>
      </c>
      <c r="D62616" s="7">
        <v>328006</v>
      </c>
      <c r="E62616" s="7">
        <v>1989105</v>
      </c>
    </row>
    <row r="62617" spans="1:5" x14ac:dyDescent="0.7">
      <c r="A62617" s="6">
        <v>44034</v>
      </c>
      <c r="B62617" s="1">
        <v>2000</v>
      </c>
      <c r="C62617" s="7">
        <v>1659070</v>
      </c>
      <c r="D62617" s="7">
        <v>311398</v>
      </c>
      <c r="E62617" s="7">
        <v>1970468</v>
      </c>
    </row>
    <row r="62618" spans="1:5" x14ac:dyDescent="0.7">
      <c r="A62618" s="6">
        <v>44034</v>
      </c>
      <c r="B62618" s="1">
        <v>2100</v>
      </c>
      <c r="C62618" s="7">
        <v>1561394</v>
      </c>
      <c r="D62618" s="7">
        <v>294066</v>
      </c>
      <c r="E62618" s="7">
        <v>1855460</v>
      </c>
    </row>
    <row r="62619" spans="1:5" x14ac:dyDescent="0.7">
      <c r="A62619" s="6">
        <v>44034</v>
      </c>
      <c r="B62619" s="1">
        <v>2200</v>
      </c>
      <c r="C62619" s="7">
        <v>1516177</v>
      </c>
      <c r="D62619" s="7">
        <v>299823</v>
      </c>
      <c r="E62619" s="7">
        <v>1816000</v>
      </c>
    </row>
    <row r="62620" spans="1:5" x14ac:dyDescent="0.7">
      <c r="A62620" s="6">
        <v>44034</v>
      </c>
      <c r="B62620" s="1">
        <v>2300</v>
      </c>
      <c r="C62620" s="7">
        <v>1369232</v>
      </c>
      <c r="D62620" s="7">
        <v>293556</v>
      </c>
      <c r="E62620" s="7">
        <v>1662788</v>
      </c>
    </row>
    <row r="62621" spans="1:5" x14ac:dyDescent="0.7">
      <c r="A62621" s="6">
        <v>44034</v>
      </c>
      <c r="B62621" s="1">
        <v>2400</v>
      </c>
      <c r="C62621" s="7">
        <v>1152600</v>
      </c>
      <c r="D62621" s="7">
        <v>285614</v>
      </c>
      <c r="E62621" s="7">
        <v>1438214</v>
      </c>
    </row>
    <row r="62622" spans="1:5" x14ac:dyDescent="0.7">
      <c r="A62622" s="6">
        <v>44035</v>
      </c>
      <c r="B62622" s="1">
        <v>100</v>
      </c>
      <c r="C62622" s="7">
        <v>1026829</v>
      </c>
      <c r="D62622" s="7">
        <v>270689</v>
      </c>
      <c r="E62622" s="7">
        <v>1297518</v>
      </c>
    </row>
    <row r="62623" spans="1:5" x14ac:dyDescent="0.7">
      <c r="A62623" s="6">
        <v>44035</v>
      </c>
      <c r="B62623" s="1">
        <v>200</v>
      </c>
      <c r="C62623" s="7">
        <v>913737</v>
      </c>
      <c r="D62623" s="7">
        <v>262446</v>
      </c>
      <c r="E62623" s="7">
        <v>1176183</v>
      </c>
    </row>
    <row r="62624" spans="1:5" x14ac:dyDescent="0.7">
      <c r="A62624" s="6">
        <v>44035</v>
      </c>
      <c r="B62624" s="1">
        <v>300</v>
      </c>
      <c r="C62624" s="7">
        <v>850651</v>
      </c>
      <c r="D62624" s="7">
        <v>254275</v>
      </c>
      <c r="E62624" s="7">
        <v>1104926</v>
      </c>
    </row>
    <row r="62625" spans="1:5" x14ac:dyDescent="0.7">
      <c r="A62625" s="6">
        <v>44035</v>
      </c>
      <c r="B62625" s="1">
        <v>400</v>
      </c>
      <c r="C62625" s="7">
        <v>784329</v>
      </c>
      <c r="D62625" s="7">
        <v>255837</v>
      </c>
      <c r="E62625" s="7">
        <v>1040166</v>
      </c>
    </row>
    <row r="62626" spans="1:5" x14ac:dyDescent="0.7">
      <c r="A62626" s="6">
        <v>44035</v>
      </c>
      <c r="B62626" s="1">
        <v>500</v>
      </c>
      <c r="C62626" s="7">
        <v>801230</v>
      </c>
      <c r="D62626" s="7">
        <v>253971</v>
      </c>
      <c r="E62626" s="7">
        <v>1055201</v>
      </c>
    </row>
    <row r="62627" spans="1:5" x14ac:dyDescent="0.7">
      <c r="A62627" s="6">
        <v>44035</v>
      </c>
      <c r="B62627" s="1">
        <v>600</v>
      </c>
      <c r="C62627" s="7">
        <v>768741</v>
      </c>
      <c r="D62627" s="7">
        <v>271927</v>
      </c>
      <c r="E62627" s="7">
        <v>1040668</v>
      </c>
    </row>
    <row r="62628" spans="1:5" x14ac:dyDescent="0.7">
      <c r="A62628" s="6">
        <v>44035</v>
      </c>
      <c r="B62628" s="1">
        <v>700</v>
      </c>
      <c r="C62628" s="7">
        <v>813266</v>
      </c>
      <c r="D62628" s="7">
        <v>262789</v>
      </c>
      <c r="E62628" s="7">
        <v>1076055</v>
      </c>
    </row>
    <row r="62629" spans="1:5" x14ac:dyDescent="0.7">
      <c r="A62629" s="6">
        <v>44035</v>
      </c>
      <c r="B62629" s="1">
        <v>800</v>
      </c>
      <c r="C62629" s="7">
        <v>877524</v>
      </c>
      <c r="D62629" s="7">
        <v>278669</v>
      </c>
      <c r="E62629" s="7">
        <v>1156193</v>
      </c>
    </row>
    <row r="62630" spans="1:5" x14ac:dyDescent="0.7">
      <c r="A62630" s="6">
        <v>44035</v>
      </c>
      <c r="B62630" s="1">
        <v>900</v>
      </c>
      <c r="C62630" s="7">
        <v>929491</v>
      </c>
      <c r="D62630" s="7">
        <v>309717</v>
      </c>
      <c r="E62630" s="7">
        <v>1239208</v>
      </c>
    </row>
    <row r="62631" spans="1:5" x14ac:dyDescent="0.7">
      <c r="A62631" s="6">
        <v>44035</v>
      </c>
      <c r="B62631" s="1">
        <v>1000</v>
      </c>
      <c r="C62631" s="7">
        <v>966696</v>
      </c>
      <c r="D62631" s="7">
        <v>333497</v>
      </c>
      <c r="E62631" s="7">
        <v>1300193</v>
      </c>
    </row>
    <row r="62632" spans="1:5" x14ac:dyDescent="0.7">
      <c r="A62632" s="6">
        <v>44035</v>
      </c>
      <c r="B62632" s="1">
        <v>1100</v>
      </c>
      <c r="C62632" s="7">
        <v>1055789</v>
      </c>
      <c r="D62632" s="7">
        <v>358108</v>
      </c>
      <c r="E62632" s="7">
        <v>1413897</v>
      </c>
    </row>
    <row r="62633" spans="1:5" x14ac:dyDescent="0.7">
      <c r="A62633" s="6">
        <v>44035</v>
      </c>
      <c r="B62633" s="1">
        <v>1200</v>
      </c>
      <c r="C62633" s="7">
        <v>1160054</v>
      </c>
      <c r="D62633" s="7">
        <v>369978</v>
      </c>
      <c r="E62633" s="7">
        <v>1530032</v>
      </c>
    </row>
    <row r="62634" spans="1:5" x14ac:dyDescent="0.7">
      <c r="A62634" s="6">
        <v>44035</v>
      </c>
      <c r="B62634" s="1">
        <v>1300</v>
      </c>
      <c r="C62634" s="7">
        <v>1243431</v>
      </c>
      <c r="D62634" s="7">
        <v>375104</v>
      </c>
      <c r="E62634" s="7">
        <v>1618535</v>
      </c>
    </row>
    <row r="62635" spans="1:5" x14ac:dyDescent="0.7">
      <c r="A62635" s="6">
        <v>44035</v>
      </c>
      <c r="B62635" s="1">
        <v>1400</v>
      </c>
      <c r="C62635" s="7">
        <v>1344647</v>
      </c>
      <c r="D62635" s="7">
        <v>379191</v>
      </c>
      <c r="E62635" s="7">
        <v>1723838</v>
      </c>
    </row>
    <row r="62636" spans="1:5" x14ac:dyDescent="0.7">
      <c r="A62636" s="6">
        <v>44035</v>
      </c>
      <c r="B62636" s="1">
        <v>1500</v>
      </c>
      <c r="C62636" s="7">
        <v>1408833</v>
      </c>
      <c r="D62636" s="7">
        <v>380971</v>
      </c>
      <c r="E62636" s="7">
        <v>1789804</v>
      </c>
    </row>
    <row r="62637" spans="1:5" x14ac:dyDescent="0.7">
      <c r="A62637" s="6">
        <v>44035</v>
      </c>
      <c r="B62637" s="1">
        <v>1600</v>
      </c>
      <c r="C62637" s="7">
        <v>1511398</v>
      </c>
      <c r="D62637" s="7">
        <v>369124</v>
      </c>
      <c r="E62637" s="7">
        <v>1880522</v>
      </c>
    </row>
    <row r="62638" spans="1:5" x14ac:dyDescent="0.7">
      <c r="A62638" s="6">
        <v>44035</v>
      </c>
      <c r="B62638" s="1">
        <v>1700</v>
      </c>
      <c r="C62638" s="7">
        <v>1592900</v>
      </c>
      <c r="D62638" s="7">
        <v>361410</v>
      </c>
      <c r="E62638" s="7">
        <v>1954310</v>
      </c>
    </row>
    <row r="62639" spans="1:5" x14ac:dyDescent="0.7">
      <c r="A62639" s="6">
        <v>44035</v>
      </c>
      <c r="B62639" s="1">
        <v>1800</v>
      </c>
      <c r="C62639" s="7">
        <v>1671913</v>
      </c>
      <c r="D62639" s="7">
        <v>344313</v>
      </c>
      <c r="E62639" s="7">
        <v>2016226</v>
      </c>
    </row>
    <row r="62640" spans="1:5" x14ac:dyDescent="0.7">
      <c r="A62640" s="6">
        <v>44035</v>
      </c>
      <c r="B62640" s="1">
        <v>1900</v>
      </c>
      <c r="C62640" s="7">
        <v>1713547</v>
      </c>
      <c r="D62640" s="7">
        <v>321500</v>
      </c>
      <c r="E62640" s="7">
        <v>2035047</v>
      </c>
    </row>
    <row r="62641" spans="1:5" x14ac:dyDescent="0.7">
      <c r="A62641" s="6">
        <v>44035</v>
      </c>
      <c r="B62641" s="1">
        <v>2000</v>
      </c>
      <c r="C62641" s="7">
        <v>1634815</v>
      </c>
      <c r="D62641" s="7">
        <v>312131</v>
      </c>
      <c r="E62641" s="7">
        <v>1946946</v>
      </c>
    </row>
    <row r="62642" spans="1:5" x14ac:dyDescent="0.7">
      <c r="A62642" s="6">
        <v>44035</v>
      </c>
      <c r="B62642" s="1">
        <v>2100</v>
      </c>
      <c r="C62642" s="7">
        <v>1544540</v>
      </c>
      <c r="D62642" s="7">
        <v>299871</v>
      </c>
      <c r="E62642" s="7">
        <v>1844411</v>
      </c>
    </row>
    <row r="62643" spans="1:5" x14ac:dyDescent="0.7">
      <c r="A62643" s="6">
        <v>44035</v>
      </c>
      <c r="B62643" s="1">
        <v>2200</v>
      </c>
      <c r="C62643" s="7">
        <v>1480997</v>
      </c>
      <c r="D62643" s="7">
        <v>310701</v>
      </c>
      <c r="E62643" s="7">
        <v>1791698</v>
      </c>
    </row>
    <row r="62644" spans="1:5" x14ac:dyDescent="0.7">
      <c r="A62644" s="6">
        <v>44035</v>
      </c>
      <c r="B62644" s="1">
        <v>2300</v>
      </c>
      <c r="C62644" s="7">
        <v>1352529</v>
      </c>
      <c r="D62644" s="7">
        <v>298768</v>
      </c>
      <c r="E62644" s="7">
        <v>1651297</v>
      </c>
    </row>
    <row r="62645" spans="1:5" x14ac:dyDescent="0.7">
      <c r="A62645" s="6">
        <v>44035</v>
      </c>
      <c r="B62645" s="1">
        <v>2400</v>
      </c>
      <c r="C62645" s="7">
        <v>1179147</v>
      </c>
      <c r="D62645" s="7">
        <v>281680</v>
      </c>
      <c r="E62645" s="7">
        <v>1460827</v>
      </c>
    </row>
    <row r="62646" spans="1:5" x14ac:dyDescent="0.7">
      <c r="A62646" s="6">
        <v>44036</v>
      </c>
      <c r="B62646" s="1">
        <v>100</v>
      </c>
      <c r="C62646" s="7">
        <v>1001773</v>
      </c>
      <c r="D62646" s="7">
        <v>273290</v>
      </c>
      <c r="E62646" s="7">
        <v>1275063</v>
      </c>
    </row>
    <row r="62647" spans="1:5" x14ac:dyDescent="0.7">
      <c r="A62647" s="6">
        <v>44036</v>
      </c>
      <c r="B62647" s="1">
        <v>200</v>
      </c>
      <c r="C62647" s="7">
        <v>890006</v>
      </c>
      <c r="D62647" s="7">
        <v>264450</v>
      </c>
      <c r="E62647" s="7">
        <v>1154456</v>
      </c>
    </row>
    <row r="62648" spans="1:5" x14ac:dyDescent="0.7">
      <c r="A62648" s="6">
        <v>44036</v>
      </c>
      <c r="B62648" s="1">
        <v>300</v>
      </c>
      <c r="C62648" s="7">
        <v>811343</v>
      </c>
      <c r="D62648" s="7">
        <v>256632</v>
      </c>
      <c r="E62648" s="7">
        <v>1067975</v>
      </c>
    </row>
    <row r="62649" spans="1:5" x14ac:dyDescent="0.7">
      <c r="A62649" s="6">
        <v>44036</v>
      </c>
      <c r="B62649" s="1">
        <v>400</v>
      </c>
      <c r="C62649" s="7">
        <v>761765</v>
      </c>
      <c r="D62649" s="7">
        <v>251795</v>
      </c>
      <c r="E62649" s="7">
        <v>1013560</v>
      </c>
    </row>
    <row r="62650" spans="1:5" x14ac:dyDescent="0.7">
      <c r="A62650" s="6">
        <v>44036</v>
      </c>
      <c r="B62650" s="1">
        <v>500</v>
      </c>
      <c r="C62650" s="7">
        <v>734504</v>
      </c>
      <c r="D62650" s="7">
        <v>255007</v>
      </c>
      <c r="E62650" s="7">
        <v>989511</v>
      </c>
    </row>
    <row r="62651" spans="1:5" x14ac:dyDescent="0.7">
      <c r="A62651" s="6">
        <v>44036</v>
      </c>
      <c r="B62651" s="1">
        <v>600</v>
      </c>
      <c r="C62651" s="7">
        <v>736296</v>
      </c>
      <c r="D62651" s="7">
        <v>262192</v>
      </c>
      <c r="E62651" s="7">
        <v>998488</v>
      </c>
    </row>
    <row r="62652" spans="1:5" x14ac:dyDescent="0.7">
      <c r="A62652" s="6">
        <v>44036</v>
      </c>
      <c r="B62652" s="1">
        <v>700</v>
      </c>
      <c r="C62652" s="7">
        <v>748598</v>
      </c>
      <c r="D62652" s="7">
        <v>246224</v>
      </c>
      <c r="E62652" s="7">
        <v>994822</v>
      </c>
    </row>
    <row r="62653" spans="1:5" x14ac:dyDescent="0.7">
      <c r="A62653" s="6">
        <v>44036</v>
      </c>
      <c r="B62653" s="1">
        <v>800</v>
      </c>
      <c r="C62653" s="7">
        <v>784225</v>
      </c>
      <c r="D62653" s="7">
        <v>267917</v>
      </c>
      <c r="E62653" s="7">
        <v>1052142</v>
      </c>
    </row>
    <row r="62654" spans="1:5" x14ac:dyDescent="0.7">
      <c r="A62654" s="6">
        <v>44036</v>
      </c>
      <c r="B62654" s="1">
        <v>900</v>
      </c>
      <c r="C62654" s="7">
        <v>923794</v>
      </c>
      <c r="D62654" s="7">
        <v>297816</v>
      </c>
      <c r="E62654" s="7">
        <v>1221610</v>
      </c>
    </row>
    <row r="62655" spans="1:5" x14ac:dyDescent="0.7">
      <c r="A62655" s="6">
        <v>44036</v>
      </c>
      <c r="B62655" s="1">
        <v>1000</v>
      </c>
      <c r="C62655" s="7">
        <v>1014278</v>
      </c>
      <c r="D62655" s="7">
        <v>330606</v>
      </c>
      <c r="E62655" s="7">
        <v>1344884</v>
      </c>
    </row>
    <row r="62656" spans="1:5" x14ac:dyDescent="0.7">
      <c r="A62656" s="6">
        <v>44036</v>
      </c>
      <c r="B62656" s="1">
        <v>1100</v>
      </c>
      <c r="C62656" s="7">
        <v>1181182</v>
      </c>
      <c r="D62656" s="7">
        <v>360077</v>
      </c>
      <c r="E62656" s="7">
        <v>1541259</v>
      </c>
    </row>
    <row r="62657" spans="1:5" x14ac:dyDescent="0.7">
      <c r="A62657" s="6">
        <v>44036</v>
      </c>
      <c r="B62657" s="1">
        <v>1200</v>
      </c>
      <c r="C62657" s="7">
        <v>1352744</v>
      </c>
      <c r="D62657" s="7">
        <v>374178</v>
      </c>
      <c r="E62657" s="7">
        <v>1726922</v>
      </c>
    </row>
    <row r="62658" spans="1:5" x14ac:dyDescent="0.7">
      <c r="A62658" s="6">
        <v>44036</v>
      </c>
      <c r="B62658" s="1">
        <v>1300</v>
      </c>
      <c r="C62658" s="7">
        <v>1485447</v>
      </c>
      <c r="D62658" s="7">
        <v>388852</v>
      </c>
      <c r="E62658" s="7">
        <v>1874299</v>
      </c>
    </row>
    <row r="62659" spans="1:5" x14ac:dyDescent="0.7">
      <c r="A62659" s="6">
        <v>44036</v>
      </c>
      <c r="B62659" s="1">
        <v>1400</v>
      </c>
      <c r="C62659" s="7">
        <v>1618189</v>
      </c>
      <c r="D62659" s="7">
        <v>393678</v>
      </c>
      <c r="E62659" s="7">
        <v>2011867</v>
      </c>
    </row>
    <row r="62660" spans="1:5" x14ac:dyDescent="0.7">
      <c r="A62660" s="6">
        <v>44036</v>
      </c>
      <c r="B62660" s="1">
        <v>1500</v>
      </c>
      <c r="C62660" s="7">
        <v>1731672</v>
      </c>
      <c r="D62660" s="7">
        <v>389645</v>
      </c>
      <c r="E62660" s="7">
        <v>2121317</v>
      </c>
    </row>
    <row r="62661" spans="1:5" x14ac:dyDescent="0.7">
      <c r="A62661" s="6">
        <v>44036</v>
      </c>
      <c r="B62661" s="1">
        <v>1600</v>
      </c>
      <c r="C62661" s="7">
        <v>1783989</v>
      </c>
      <c r="D62661" s="7">
        <v>390835</v>
      </c>
      <c r="E62661" s="7">
        <v>2174824</v>
      </c>
    </row>
    <row r="62662" spans="1:5" x14ac:dyDescent="0.7">
      <c r="A62662" s="6">
        <v>44036</v>
      </c>
      <c r="B62662" s="1">
        <v>1700</v>
      </c>
      <c r="C62662" s="7">
        <v>1875822</v>
      </c>
      <c r="D62662" s="7">
        <v>381958</v>
      </c>
      <c r="E62662" s="7">
        <v>2257780</v>
      </c>
    </row>
    <row r="62663" spans="1:5" x14ac:dyDescent="0.7">
      <c r="A62663" s="6">
        <v>44036</v>
      </c>
      <c r="B62663" s="1">
        <v>1800</v>
      </c>
      <c r="C62663" s="7">
        <v>1972828</v>
      </c>
      <c r="D62663" s="7">
        <v>356037</v>
      </c>
      <c r="E62663" s="7">
        <v>2328865</v>
      </c>
    </row>
    <row r="62664" spans="1:5" x14ac:dyDescent="0.7">
      <c r="A62664" s="6">
        <v>44036</v>
      </c>
      <c r="B62664" s="1">
        <v>1900</v>
      </c>
      <c r="C62664" s="7">
        <v>1961723</v>
      </c>
      <c r="D62664" s="7">
        <v>337922</v>
      </c>
      <c r="E62664" s="7">
        <v>2299645</v>
      </c>
    </row>
    <row r="62665" spans="1:5" x14ac:dyDescent="0.7">
      <c r="A62665" s="6">
        <v>44036</v>
      </c>
      <c r="B62665" s="1">
        <v>2000</v>
      </c>
      <c r="C62665" s="7">
        <v>1855062</v>
      </c>
      <c r="D62665" s="7">
        <v>322401</v>
      </c>
      <c r="E62665" s="7">
        <v>2177463</v>
      </c>
    </row>
    <row r="62666" spans="1:5" x14ac:dyDescent="0.7">
      <c r="A62666" s="6">
        <v>44036</v>
      </c>
      <c r="B62666" s="1">
        <v>2100</v>
      </c>
      <c r="C62666" s="7">
        <v>1689635</v>
      </c>
      <c r="D62666" s="7">
        <v>307261</v>
      </c>
      <c r="E62666" s="7">
        <v>1996896</v>
      </c>
    </row>
    <row r="62667" spans="1:5" x14ac:dyDescent="0.7">
      <c r="A62667" s="6">
        <v>44036</v>
      </c>
      <c r="B62667" s="1">
        <v>2200</v>
      </c>
      <c r="C62667" s="7">
        <v>1583828</v>
      </c>
      <c r="D62667" s="7">
        <v>316872</v>
      </c>
      <c r="E62667" s="7">
        <v>1900700</v>
      </c>
    </row>
    <row r="62668" spans="1:5" x14ac:dyDescent="0.7">
      <c r="A62668" s="6">
        <v>44036</v>
      </c>
      <c r="B62668" s="1">
        <v>2300</v>
      </c>
      <c r="C62668" s="7">
        <v>1463851</v>
      </c>
      <c r="D62668" s="7">
        <v>301520</v>
      </c>
      <c r="E62668" s="7">
        <v>1765371</v>
      </c>
    </row>
    <row r="62669" spans="1:5" x14ac:dyDescent="0.7">
      <c r="A62669" s="6">
        <v>44036</v>
      </c>
      <c r="B62669" s="1">
        <v>2400</v>
      </c>
      <c r="C62669" s="7">
        <v>1257317</v>
      </c>
      <c r="D62669" s="7">
        <v>281429</v>
      </c>
      <c r="E62669" s="7">
        <v>1538746</v>
      </c>
    </row>
    <row r="62670" spans="1:5" x14ac:dyDescent="0.7">
      <c r="A62670" s="6">
        <v>44037</v>
      </c>
      <c r="B62670" s="1">
        <v>100</v>
      </c>
      <c r="C62670" s="7">
        <v>1059846</v>
      </c>
      <c r="D62670" s="7">
        <v>268872</v>
      </c>
      <c r="E62670" s="7">
        <v>1328718</v>
      </c>
    </row>
    <row r="62671" spans="1:5" x14ac:dyDescent="0.7">
      <c r="A62671" s="6">
        <v>44037</v>
      </c>
      <c r="B62671" s="1">
        <v>200</v>
      </c>
      <c r="C62671" s="7">
        <v>933068</v>
      </c>
      <c r="D62671" s="7">
        <v>252559</v>
      </c>
      <c r="E62671" s="7">
        <v>1185627</v>
      </c>
    </row>
    <row r="62672" spans="1:5" x14ac:dyDescent="0.7">
      <c r="A62672" s="6">
        <v>44037</v>
      </c>
      <c r="B62672" s="1">
        <v>300</v>
      </c>
      <c r="C62672" s="7">
        <v>844744</v>
      </c>
      <c r="D62672" s="7">
        <v>241293</v>
      </c>
      <c r="E62672" s="7">
        <v>1086037</v>
      </c>
    </row>
    <row r="62673" spans="1:5" x14ac:dyDescent="0.7">
      <c r="A62673" s="6">
        <v>44037</v>
      </c>
      <c r="B62673" s="1">
        <v>400</v>
      </c>
      <c r="C62673" s="7">
        <v>752115</v>
      </c>
      <c r="D62673" s="7">
        <v>238341</v>
      </c>
      <c r="E62673" s="7">
        <v>990456</v>
      </c>
    </row>
    <row r="62674" spans="1:5" x14ac:dyDescent="0.7">
      <c r="A62674" s="6">
        <v>44037</v>
      </c>
      <c r="B62674" s="1">
        <v>500</v>
      </c>
      <c r="C62674" s="7">
        <v>680592</v>
      </c>
      <c r="D62674" s="7">
        <v>242379</v>
      </c>
      <c r="E62674" s="7">
        <v>922971</v>
      </c>
    </row>
    <row r="62675" spans="1:5" x14ac:dyDescent="0.7">
      <c r="A62675" s="6">
        <v>44037</v>
      </c>
      <c r="B62675" s="1">
        <v>600</v>
      </c>
      <c r="C62675" s="7">
        <v>650779</v>
      </c>
      <c r="D62675" s="7">
        <v>242840</v>
      </c>
      <c r="E62675" s="7">
        <v>893619</v>
      </c>
    </row>
    <row r="62676" spans="1:5" x14ac:dyDescent="0.7">
      <c r="A62676" s="6">
        <v>44037</v>
      </c>
      <c r="B62676" s="1">
        <v>700</v>
      </c>
      <c r="C62676" s="7">
        <v>662395</v>
      </c>
      <c r="D62676" s="7">
        <v>215590</v>
      </c>
      <c r="E62676" s="7">
        <v>877985</v>
      </c>
    </row>
    <row r="62677" spans="1:5" x14ac:dyDescent="0.7">
      <c r="A62677" s="6">
        <v>44037</v>
      </c>
      <c r="B62677" s="1">
        <v>800</v>
      </c>
      <c r="C62677" s="7">
        <v>707547</v>
      </c>
      <c r="D62677" s="7">
        <v>225454</v>
      </c>
      <c r="E62677" s="7">
        <v>933001</v>
      </c>
    </row>
    <row r="62678" spans="1:5" x14ac:dyDescent="0.7">
      <c r="A62678" s="6">
        <v>44037</v>
      </c>
      <c r="B62678" s="1">
        <v>900</v>
      </c>
      <c r="C62678" s="7">
        <v>870432</v>
      </c>
      <c r="D62678" s="7">
        <v>247202</v>
      </c>
      <c r="E62678" s="7">
        <v>1117634</v>
      </c>
    </row>
    <row r="62679" spans="1:5" x14ac:dyDescent="0.7">
      <c r="A62679" s="6">
        <v>44037</v>
      </c>
      <c r="B62679" s="1">
        <v>1000</v>
      </c>
      <c r="C62679" s="7">
        <v>1067875</v>
      </c>
      <c r="D62679" s="7">
        <v>275050</v>
      </c>
      <c r="E62679" s="7">
        <v>1342925</v>
      </c>
    </row>
    <row r="62680" spans="1:5" x14ac:dyDescent="0.7">
      <c r="A62680" s="6">
        <v>44037</v>
      </c>
      <c r="B62680" s="1">
        <v>1100</v>
      </c>
      <c r="C62680" s="7">
        <v>1289734</v>
      </c>
      <c r="D62680" s="7">
        <v>295973</v>
      </c>
      <c r="E62680" s="7">
        <v>1585707</v>
      </c>
    </row>
    <row r="62681" spans="1:5" x14ac:dyDescent="0.7">
      <c r="A62681" s="6">
        <v>44037</v>
      </c>
      <c r="B62681" s="1">
        <v>1200</v>
      </c>
      <c r="C62681" s="7">
        <v>1469950</v>
      </c>
      <c r="D62681" s="7">
        <v>317130</v>
      </c>
      <c r="E62681" s="7">
        <v>1787080</v>
      </c>
    </row>
    <row r="62682" spans="1:5" x14ac:dyDescent="0.7">
      <c r="A62682" s="6">
        <v>44037</v>
      </c>
      <c r="B62682" s="1">
        <v>1300</v>
      </c>
      <c r="C62682" s="7">
        <v>1644247</v>
      </c>
      <c r="D62682" s="7">
        <v>324026</v>
      </c>
      <c r="E62682" s="7">
        <v>1968273</v>
      </c>
    </row>
    <row r="62683" spans="1:5" x14ac:dyDescent="0.7">
      <c r="A62683" s="6">
        <v>44037</v>
      </c>
      <c r="B62683" s="1">
        <v>1400</v>
      </c>
      <c r="C62683" s="7">
        <v>1778265</v>
      </c>
      <c r="D62683" s="7">
        <v>326722</v>
      </c>
      <c r="E62683" s="7">
        <v>2104987</v>
      </c>
    </row>
    <row r="62684" spans="1:5" x14ac:dyDescent="0.7">
      <c r="A62684" s="6">
        <v>44037</v>
      </c>
      <c r="B62684" s="1">
        <v>1500</v>
      </c>
      <c r="C62684" s="7">
        <v>1874891</v>
      </c>
      <c r="D62684" s="7">
        <v>328440</v>
      </c>
      <c r="E62684" s="7">
        <v>2203331</v>
      </c>
    </row>
    <row r="62685" spans="1:5" x14ac:dyDescent="0.7">
      <c r="A62685" s="6">
        <v>44037</v>
      </c>
      <c r="B62685" s="1">
        <v>1600</v>
      </c>
      <c r="C62685" s="7">
        <v>1938972</v>
      </c>
      <c r="D62685" s="7">
        <v>330949</v>
      </c>
      <c r="E62685" s="7">
        <v>2269921</v>
      </c>
    </row>
    <row r="62686" spans="1:5" x14ac:dyDescent="0.7">
      <c r="A62686" s="6">
        <v>44037</v>
      </c>
      <c r="B62686" s="1">
        <v>1700</v>
      </c>
      <c r="C62686" s="7">
        <v>1995258</v>
      </c>
      <c r="D62686" s="7">
        <v>335550</v>
      </c>
      <c r="E62686" s="7">
        <v>2330808</v>
      </c>
    </row>
    <row r="62687" spans="1:5" x14ac:dyDescent="0.7">
      <c r="A62687" s="6">
        <v>44037</v>
      </c>
      <c r="B62687" s="1">
        <v>1800</v>
      </c>
      <c r="C62687" s="7">
        <v>2075283</v>
      </c>
      <c r="D62687" s="7">
        <v>328100</v>
      </c>
      <c r="E62687" s="7">
        <v>2403383</v>
      </c>
    </row>
    <row r="62688" spans="1:5" x14ac:dyDescent="0.7">
      <c r="A62688" s="6">
        <v>44037</v>
      </c>
      <c r="B62688" s="1">
        <v>1900</v>
      </c>
      <c r="C62688" s="7">
        <v>2083820</v>
      </c>
      <c r="D62688" s="7">
        <v>321822</v>
      </c>
      <c r="E62688" s="7">
        <v>2405642</v>
      </c>
    </row>
    <row r="62689" spans="1:5" x14ac:dyDescent="0.7">
      <c r="A62689" s="6">
        <v>44037</v>
      </c>
      <c r="B62689" s="1">
        <v>2000</v>
      </c>
      <c r="C62689" s="7">
        <v>1977415</v>
      </c>
      <c r="D62689" s="7">
        <v>307506</v>
      </c>
      <c r="E62689" s="7">
        <v>2284921</v>
      </c>
    </row>
    <row r="62690" spans="1:5" x14ac:dyDescent="0.7">
      <c r="A62690" s="6">
        <v>44037</v>
      </c>
      <c r="B62690" s="1">
        <v>2100</v>
      </c>
      <c r="C62690" s="7">
        <v>1814522</v>
      </c>
      <c r="D62690" s="7">
        <v>294788</v>
      </c>
      <c r="E62690" s="7">
        <v>2109310</v>
      </c>
    </row>
    <row r="62691" spans="1:5" x14ac:dyDescent="0.7">
      <c r="A62691" s="6">
        <v>44037</v>
      </c>
      <c r="B62691" s="1">
        <v>2200</v>
      </c>
      <c r="C62691" s="7">
        <v>1675870</v>
      </c>
      <c r="D62691" s="7">
        <v>305030</v>
      </c>
      <c r="E62691" s="7">
        <v>1980900</v>
      </c>
    </row>
    <row r="62692" spans="1:5" x14ac:dyDescent="0.7">
      <c r="A62692" s="6">
        <v>44037</v>
      </c>
      <c r="B62692" s="1">
        <v>2300</v>
      </c>
      <c r="C62692" s="7">
        <v>1546082</v>
      </c>
      <c r="D62692" s="7">
        <v>288995</v>
      </c>
      <c r="E62692" s="7">
        <v>1835077</v>
      </c>
    </row>
    <row r="62693" spans="1:5" x14ac:dyDescent="0.7">
      <c r="A62693" s="6">
        <v>44037</v>
      </c>
      <c r="B62693" s="1">
        <v>2400</v>
      </c>
      <c r="C62693" s="7">
        <v>1297402</v>
      </c>
      <c r="D62693" s="7">
        <v>280415</v>
      </c>
      <c r="E62693" s="7">
        <v>1577817</v>
      </c>
    </row>
    <row r="62694" spans="1:5" x14ac:dyDescent="0.7">
      <c r="A62694" s="6">
        <v>44038</v>
      </c>
      <c r="B62694" s="1">
        <v>100</v>
      </c>
      <c r="C62694" s="7">
        <v>1129711</v>
      </c>
      <c r="D62694" s="7">
        <v>265081</v>
      </c>
      <c r="E62694" s="7">
        <v>1394792</v>
      </c>
    </row>
    <row r="62695" spans="1:5" x14ac:dyDescent="0.7">
      <c r="A62695" s="6">
        <v>44038</v>
      </c>
      <c r="B62695" s="1">
        <v>200</v>
      </c>
      <c r="C62695" s="7">
        <v>963178</v>
      </c>
      <c r="D62695" s="7">
        <v>259146</v>
      </c>
      <c r="E62695" s="7">
        <v>1222324</v>
      </c>
    </row>
    <row r="62696" spans="1:5" x14ac:dyDescent="0.7">
      <c r="A62696" s="6">
        <v>44038</v>
      </c>
      <c r="B62696" s="1">
        <v>300</v>
      </c>
      <c r="C62696" s="7">
        <v>858254</v>
      </c>
      <c r="D62696" s="7">
        <v>250693</v>
      </c>
      <c r="E62696" s="7">
        <v>1108947</v>
      </c>
    </row>
    <row r="62697" spans="1:5" x14ac:dyDescent="0.7">
      <c r="A62697" s="6">
        <v>44038</v>
      </c>
      <c r="B62697" s="1">
        <v>400</v>
      </c>
      <c r="C62697" s="7">
        <v>777754</v>
      </c>
      <c r="D62697" s="7">
        <v>244606</v>
      </c>
      <c r="E62697" s="7">
        <v>1022360</v>
      </c>
    </row>
    <row r="62698" spans="1:5" x14ac:dyDescent="0.7">
      <c r="A62698" s="6">
        <v>44038</v>
      </c>
      <c r="B62698" s="1">
        <v>500</v>
      </c>
      <c r="C62698" s="7">
        <v>743440</v>
      </c>
      <c r="D62698" s="7">
        <v>238428</v>
      </c>
      <c r="E62698" s="7">
        <v>981868</v>
      </c>
    </row>
    <row r="62699" spans="1:5" x14ac:dyDescent="0.7">
      <c r="A62699" s="6">
        <v>44038</v>
      </c>
      <c r="B62699" s="1">
        <v>600</v>
      </c>
      <c r="C62699" s="7">
        <v>707839</v>
      </c>
      <c r="D62699" s="7">
        <v>239586</v>
      </c>
      <c r="E62699" s="7">
        <v>947425</v>
      </c>
    </row>
    <row r="62700" spans="1:5" x14ac:dyDescent="0.7">
      <c r="A62700" s="6">
        <v>44038</v>
      </c>
      <c r="B62700" s="1">
        <v>700</v>
      </c>
      <c r="C62700" s="7">
        <v>711082</v>
      </c>
      <c r="D62700" s="7">
        <v>209681</v>
      </c>
      <c r="E62700" s="7">
        <v>920763</v>
      </c>
    </row>
    <row r="62701" spans="1:5" x14ac:dyDescent="0.7">
      <c r="A62701" s="6">
        <v>44038</v>
      </c>
      <c r="B62701" s="1">
        <v>800</v>
      </c>
      <c r="C62701" s="7">
        <v>743457</v>
      </c>
      <c r="D62701" s="7">
        <v>215934</v>
      </c>
      <c r="E62701" s="7">
        <v>959391</v>
      </c>
    </row>
    <row r="62702" spans="1:5" x14ac:dyDescent="0.7">
      <c r="A62702" s="6">
        <v>44038</v>
      </c>
      <c r="B62702" s="1">
        <v>900</v>
      </c>
      <c r="C62702" s="7">
        <v>959948</v>
      </c>
      <c r="D62702" s="7">
        <v>228223</v>
      </c>
      <c r="E62702" s="7">
        <v>1188171</v>
      </c>
    </row>
    <row r="62703" spans="1:5" x14ac:dyDescent="0.7">
      <c r="A62703" s="6">
        <v>44038</v>
      </c>
      <c r="B62703" s="1">
        <v>1000</v>
      </c>
      <c r="C62703" s="7">
        <v>1143759</v>
      </c>
      <c r="D62703" s="7">
        <v>259026</v>
      </c>
      <c r="E62703" s="7">
        <v>1402785</v>
      </c>
    </row>
    <row r="62704" spans="1:5" x14ac:dyDescent="0.7">
      <c r="A62704" s="6">
        <v>44038</v>
      </c>
      <c r="B62704" s="1">
        <v>1100</v>
      </c>
      <c r="C62704" s="7">
        <v>1421997</v>
      </c>
      <c r="D62704" s="7">
        <v>273627</v>
      </c>
      <c r="E62704" s="7">
        <v>1695624</v>
      </c>
    </row>
    <row r="62705" spans="1:5" x14ac:dyDescent="0.7">
      <c r="A62705" s="6">
        <v>44038</v>
      </c>
      <c r="B62705" s="1">
        <v>1200</v>
      </c>
      <c r="C62705" s="7">
        <v>1620043</v>
      </c>
      <c r="D62705" s="7">
        <v>296893</v>
      </c>
      <c r="E62705" s="7">
        <v>1916936</v>
      </c>
    </row>
    <row r="62706" spans="1:5" x14ac:dyDescent="0.7">
      <c r="A62706" s="6">
        <v>44038</v>
      </c>
      <c r="B62706" s="1">
        <v>1300</v>
      </c>
      <c r="C62706" s="7">
        <v>1756124</v>
      </c>
      <c r="D62706" s="7">
        <v>314529</v>
      </c>
      <c r="E62706" s="7">
        <v>2070653</v>
      </c>
    </row>
    <row r="62707" spans="1:5" x14ac:dyDescent="0.7">
      <c r="A62707" s="6">
        <v>44038</v>
      </c>
      <c r="B62707" s="1">
        <v>1400</v>
      </c>
      <c r="C62707" s="7">
        <v>1904628</v>
      </c>
      <c r="D62707" s="7">
        <v>318561</v>
      </c>
      <c r="E62707" s="7">
        <v>2223189</v>
      </c>
    </row>
    <row r="62708" spans="1:5" x14ac:dyDescent="0.7">
      <c r="A62708" s="6">
        <v>44038</v>
      </c>
      <c r="B62708" s="1">
        <v>1500</v>
      </c>
      <c r="C62708" s="7">
        <v>1988566</v>
      </c>
      <c r="D62708" s="7">
        <v>328579</v>
      </c>
      <c r="E62708" s="7">
        <v>2317145</v>
      </c>
    </row>
    <row r="62709" spans="1:5" x14ac:dyDescent="0.7">
      <c r="A62709" s="6">
        <v>44038</v>
      </c>
      <c r="B62709" s="1">
        <v>1600</v>
      </c>
      <c r="C62709" s="7">
        <v>2102467</v>
      </c>
      <c r="D62709" s="7">
        <v>332018</v>
      </c>
      <c r="E62709" s="7">
        <v>2434485</v>
      </c>
    </row>
    <row r="62710" spans="1:5" x14ac:dyDescent="0.7">
      <c r="A62710" s="6">
        <v>44038</v>
      </c>
      <c r="B62710" s="1">
        <v>1700</v>
      </c>
      <c r="C62710" s="7">
        <v>2152444</v>
      </c>
      <c r="D62710" s="7">
        <v>340243</v>
      </c>
      <c r="E62710" s="7">
        <v>2492687</v>
      </c>
    </row>
    <row r="62711" spans="1:5" x14ac:dyDescent="0.7">
      <c r="A62711" s="6">
        <v>44038</v>
      </c>
      <c r="B62711" s="1">
        <v>1800</v>
      </c>
      <c r="C62711" s="7">
        <v>2212136</v>
      </c>
      <c r="D62711" s="7">
        <v>341692</v>
      </c>
      <c r="E62711" s="7">
        <v>2553828</v>
      </c>
    </row>
    <row r="62712" spans="1:5" x14ac:dyDescent="0.7">
      <c r="A62712" s="6">
        <v>44038</v>
      </c>
      <c r="B62712" s="1">
        <v>1900</v>
      </c>
      <c r="C62712" s="7">
        <v>2232695</v>
      </c>
      <c r="D62712" s="7">
        <v>330298</v>
      </c>
      <c r="E62712" s="7">
        <v>2562993</v>
      </c>
    </row>
    <row r="62713" spans="1:5" x14ac:dyDescent="0.7">
      <c r="A62713" s="6">
        <v>44038</v>
      </c>
      <c r="B62713" s="1">
        <v>2000</v>
      </c>
      <c r="C62713" s="7">
        <v>2159511</v>
      </c>
      <c r="D62713" s="7">
        <v>317976</v>
      </c>
      <c r="E62713" s="7">
        <v>2477487</v>
      </c>
    </row>
    <row r="62714" spans="1:5" x14ac:dyDescent="0.7">
      <c r="A62714" s="6">
        <v>44038</v>
      </c>
      <c r="B62714" s="1">
        <v>2100</v>
      </c>
      <c r="C62714" s="7">
        <v>2042817</v>
      </c>
      <c r="D62714" s="7">
        <v>297631</v>
      </c>
      <c r="E62714" s="7">
        <v>2340448</v>
      </c>
    </row>
    <row r="62715" spans="1:5" x14ac:dyDescent="0.7">
      <c r="A62715" s="6">
        <v>44038</v>
      </c>
      <c r="B62715" s="1">
        <v>2200</v>
      </c>
      <c r="C62715" s="7">
        <v>1928356</v>
      </c>
      <c r="D62715" s="7">
        <v>303877</v>
      </c>
      <c r="E62715" s="7">
        <v>2232233</v>
      </c>
    </row>
    <row r="62716" spans="1:5" x14ac:dyDescent="0.7">
      <c r="A62716" s="6">
        <v>44038</v>
      </c>
      <c r="B62716" s="1">
        <v>2300</v>
      </c>
      <c r="C62716" s="7">
        <v>1698448</v>
      </c>
      <c r="D62716" s="7">
        <v>298070</v>
      </c>
      <c r="E62716" s="7">
        <v>1996518</v>
      </c>
    </row>
    <row r="62717" spans="1:5" x14ac:dyDescent="0.7">
      <c r="A62717" s="6">
        <v>44038</v>
      </c>
      <c r="B62717" s="1">
        <v>2400</v>
      </c>
      <c r="C62717" s="7">
        <v>1451347</v>
      </c>
      <c r="D62717" s="7">
        <v>282605</v>
      </c>
      <c r="E62717" s="7">
        <v>1733952</v>
      </c>
    </row>
    <row r="62718" spans="1:5" x14ac:dyDescent="0.7">
      <c r="A62718" s="6">
        <v>44039</v>
      </c>
      <c r="B62718" s="1">
        <v>100</v>
      </c>
      <c r="C62718" s="7">
        <v>1224746</v>
      </c>
      <c r="D62718" s="7">
        <v>278687</v>
      </c>
      <c r="E62718" s="7">
        <v>1503433</v>
      </c>
    </row>
    <row r="62719" spans="1:5" x14ac:dyDescent="0.7">
      <c r="A62719" s="6">
        <v>44039</v>
      </c>
      <c r="B62719" s="1">
        <v>200</v>
      </c>
      <c r="C62719" s="7">
        <v>1122943</v>
      </c>
      <c r="D62719" s="7">
        <v>262224</v>
      </c>
      <c r="E62719" s="7">
        <v>1385167</v>
      </c>
    </row>
    <row r="62720" spans="1:5" x14ac:dyDescent="0.7">
      <c r="A62720" s="6">
        <v>44039</v>
      </c>
      <c r="B62720" s="1">
        <v>300</v>
      </c>
      <c r="C62720" s="7">
        <v>971525</v>
      </c>
      <c r="D62720" s="7">
        <v>263888</v>
      </c>
      <c r="E62720" s="7">
        <v>1235413</v>
      </c>
    </row>
    <row r="62721" spans="1:5" x14ac:dyDescent="0.7">
      <c r="A62721" s="6">
        <v>44039</v>
      </c>
      <c r="B62721" s="1">
        <v>400</v>
      </c>
      <c r="C62721" s="7">
        <v>892136</v>
      </c>
      <c r="D62721" s="7">
        <v>265911</v>
      </c>
      <c r="E62721" s="7">
        <v>1158047</v>
      </c>
    </row>
    <row r="62722" spans="1:5" x14ac:dyDescent="0.7">
      <c r="A62722" s="6">
        <v>44039</v>
      </c>
      <c r="B62722" s="1">
        <v>500</v>
      </c>
      <c r="C62722" s="7">
        <v>887991</v>
      </c>
      <c r="D62722" s="7">
        <v>268780</v>
      </c>
      <c r="E62722" s="7">
        <v>1156771</v>
      </c>
    </row>
    <row r="62723" spans="1:5" x14ac:dyDescent="0.7">
      <c r="A62723" s="6">
        <v>44039</v>
      </c>
      <c r="B62723" s="1">
        <v>600</v>
      </c>
      <c r="C62723" s="7">
        <v>864902</v>
      </c>
      <c r="D62723" s="7">
        <v>282964</v>
      </c>
      <c r="E62723" s="7">
        <v>1147866</v>
      </c>
    </row>
    <row r="62724" spans="1:5" x14ac:dyDescent="0.7">
      <c r="A62724" s="6">
        <v>44039</v>
      </c>
      <c r="B62724" s="1">
        <v>700</v>
      </c>
      <c r="C62724" s="7">
        <v>915381</v>
      </c>
      <c r="D62724" s="7">
        <v>267487</v>
      </c>
      <c r="E62724" s="7">
        <v>1182868</v>
      </c>
    </row>
    <row r="62725" spans="1:5" x14ac:dyDescent="0.7">
      <c r="A62725" s="6">
        <v>44039</v>
      </c>
      <c r="B62725" s="1">
        <v>800</v>
      </c>
      <c r="C62725" s="7">
        <v>949112</v>
      </c>
      <c r="D62725" s="7">
        <v>301373</v>
      </c>
      <c r="E62725" s="7">
        <v>1250485</v>
      </c>
    </row>
    <row r="62726" spans="1:5" x14ac:dyDescent="0.7">
      <c r="A62726" s="6">
        <v>44039</v>
      </c>
      <c r="B62726" s="1">
        <v>900</v>
      </c>
      <c r="C62726" s="7">
        <v>1130945</v>
      </c>
      <c r="D62726" s="7">
        <v>343636</v>
      </c>
      <c r="E62726" s="7">
        <v>1474581</v>
      </c>
    </row>
    <row r="62727" spans="1:5" x14ac:dyDescent="0.7">
      <c r="A62727" s="6">
        <v>44039</v>
      </c>
      <c r="B62727" s="1">
        <v>1000</v>
      </c>
      <c r="C62727" s="7">
        <v>1293513</v>
      </c>
      <c r="D62727" s="7">
        <v>381683</v>
      </c>
      <c r="E62727" s="7">
        <v>1675196</v>
      </c>
    </row>
    <row r="62728" spans="1:5" x14ac:dyDescent="0.7">
      <c r="A62728" s="6">
        <v>44039</v>
      </c>
      <c r="B62728" s="1">
        <v>1100</v>
      </c>
      <c r="C62728" s="7">
        <v>1478306</v>
      </c>
      <c r="D62728" s="7">
        <v>411652</v>
      </c>
      <c r="E62728" s="7">
        <v>1889958</v>
      </c>
    </row>
    <row r="62729" spans="1:5" x14ac:dyDescent="0.7">
      <c r="A62729" s="6">
        <v>44039</v>
      </c>
      <c r="B62729" s="1">
        <v>1200</v>
      </c>
      <c r="C62729" s="7">
        <v>1743485</v>
      </c>
      <c r="D62729" s="7">
        <v>417302</v>
      </c>
      <c r="E62729" s="7">
        <v>2160787</v>
      </c>
    </row>
    <row r="62730" spans="1:5" x14ac:dyDescent="0.7">
      <c r="A62730" s="6">
        <v>44039</v>
      </c>
      <c r="B62730" s="1">
        <v>1300</v>
      </c>
      <c r="C62730" s="7">
        <v>1862786</v>
      </c>
      <c r="D62730" s="7">
        <v>437446</v>
      </c>
      <c r="E62730" s="7">
        <v>2300232</v>
      </c>
    </row>
    <row r="62731" spans="1:5" x14ac:dyDescent="0.7">
      <c r="A62731" s="6">
        <v>44039</v>
      </c>
      <c r="B62731" s="1">
        <v>1400</v>
      </c>
      <c r="C62731" s="7">
        <v>1930500</v>
      </c>
      <c r="D62731" s="7">
        <v>443904</v>
      </c>
      <c r="E62731" s="7">
        <v>2374404</v>
      </c>
    </row>
    <row r="62732" spans="1:5" x14ac:dyDescent="0.7">
      <c r="A62732" s="6">
        <v>44039</v>
      </c>
      <c r="B62732" s="1">
        <v>1500</v>
      </c>
      <c r="C62732" s="7">
        <v>2026005</v>
      </c>
      <c r="D62732" s="7">
        <v>439554</v>
      </c>
      <c r="E62732" s="7">
        <v>2465559</v>
      </c>
    </row>
    <row r="62733" spans="1:5" x14ac:dyDescent="0.7">
      <c r="A62733" s="6">
        <v>44039</v>
      </c>
      <c r="B62733" s="1">
        <v>1600</v>
      </c>
      <c r="C62733" s="7">
        <v>2073355</v>
      </c>
      <c r="D62733" s="7">
        <v>431363</v>
      </c>
      <c r="E62733" s="7">
        <v>2504718</v>
      </c>
    </row>
    <row r="62734" spans="1:5" x14ac:dyDescent="0.7">
      <c r="A62734" s="6">
        <v>44039</v>
      </c>
      <c r="B62734" s="1">
        <v>1700</v>
      </c>
      <c r="C62734" s="7">
        <v>2163476</v>
      </c>
      <c r="D62734" s="7">
        <v>404483</v>
      </c>
      <c r="E62734" s="7">
        <v>2567959</v>
      </c>
    </row>
    <row r="62735" spans="1:5" x14ac:dyDescent="0.7">
      <c r="A62735" s="6">
        <v>44039</v>
      </c>
      <c r="B62735" s="1">
        <v>1800</v>
      </c>
      <c r="C62735" s="7">
        <v>2145485</v>
      </c>
      <c r="D62735" s="7">
        <v>364967</v>
      </c>
      <c r="E62735" s="7">
        <v>2510452</v>
      </c>
    </row>
    <row r="62736" spans="1:5" x14ac:dyDescent="0.7">
      <c r="A62736" s="6">
        <v>44039</v>
      </c>
      <c r="B62736" s="1">
        <v>1900</v>
      </c>
      <c r="C62736" s="7">
        <v>2018833</v>
      </c>
      <c r="D62736" s="7">
        <v>333694</v>
      </c>
      <c r="E62736" s="7">
        <v>2352527</v>
      </c>
    </row>
    <row r="62737" spans="1:5" x14ac:dyDescent="0.7">
      <c r="A62737" s="6">
        <v>44039</v>
      </c>
      <c r="B62737" s="1">
        <v>2000</v>
      </c>
      <c r="C62737" s="7">
        <v>1828710</v>
      </c>
      <c r="D62737" s="7">
        <v>316168</v>
      </c>
      <c r="E62737" s="7">
        <v>2144878</v>
      </c>
    </row>
    <row r="62738" spans="1:5" x14ac:dyDescent="0.7">
      <c r="A62738" s="6">
        <v>44039</v>
      </c>
      <c r="B62738" s="1">
        <v>2100</v>
      </c>
      <c r="C62738" s="7">
        <v>1719578</v>
      </c>
      <c r="D62738" s="7">
        <v>296700</v>
      </c>
      <c r="E62738" s="7">
        <v>2016278</v>
      </c>
    </row>
    <row r="62739" spans="1:5" x14ac:dyDescent="0.7">
      <c r="A62739" s="6">
        <v>44039</v>
      </c>
      <c r="B62739" s="1">
        <v>2200</v>
      </c>
      <c r="C62739" s="7">
        <v>1580422</v>
      </c>
      <c r="D62739" s="7">
        <v>306746</v>
      </c>
      <c r="E62739" s="7">
        <v>1887168</v>
      </c>
    </row>
    <row r="62740" spans="1:5" x14ac:dyDescent="0.7">
      <c r="A62740" s="6">
        <v>44039</v>
      </c>
      <c r="B62740" s="1">
        <v>2300</v>
      </c>
      <c r="C62740" s="7">
        <v>1381059</v>
      </c>
      <c r="D62740" s="7">
        <v>301102</v>
      </c>
      <c r="E62740" s="7">
        <v>1682161</v>
      </c>
    </row>
    <row r="62741" spans="1:5" x14ac:dyDescent="0.7">
      <c r="A62741" s="6">
        <v>44039</v>
      </c>
      <c r="B62741" s="1">
        <v>2400</v>
      </c>
      <c r="C62741" s="7">
        <v>1150366</v>
      </c>
      <c r="D62741" s="7">
        <v>292755</v>
      </c>
      <c r="E62741" s="7">
        <v>1443121</v>
      </c>
    </row>
    <row r="62742" spans="1:5" x14ac:dyDescent="0.7">
      <c r="A62742" s="6">
        <v>44040</v>
      </c>
      <c r="B62742" s="1">
        <v>100</v>
      </c>
      <c r="C62742" s="7">
        <v>1018119</v>
      </c>
      <c r="D62742" s="7">
        <v>281412</v>
      </c>
      <c r="E62742" s="7">
        <v>1299531</v>
      </c>
    </row>
    <row r="62743" spans="1:5" x14ac:dyDescent="0.7">
      <c r="A62743" s="6">
        <v>44040</v>
      </c>
      <c r="B62743" s="1">
        <v>200</v>
      </c>
      <c r="C62743" s="7">
        <v>951128</v>
      </c>
      <c r="D62743" s="7">
        <v>267221</v>
      </c>
      <c r="E62743" s="7">
        <v>1218349</v>
      </c>
    </row>
    <row r="62744" spans="1:5" x14ac:dyDescent="0.7">
      <c r="A62744" s="6">
        <v>44040</v>
      </c>
      <c r="B62744" s="1">
        <v>300</v>
      </c>
      <c r="C62744" s="7">
        <v>854487</v>
      </c>
      <c r="D62744" s="7">
        <v>263496</v>
      </c>
      <c r="E62744" s="7">
        <v>1117983</v>
      </c>
    </row>
    <row r="62745" spans="1:5" x14ac:dyDescent="0.7">
      <c r="A62745" s="6">
        <v>44040</v>
      </c>
      <c r="B62745" s="1">
        <v>400</v>
      </c>
      <c r="C62745" s="7">
        <v>814687</v>
      </c>
      <c r="D62745" s="7">
        <v>263140</v>
      </c>
      <c r="E62745" s="7">
        <v>1077827</v>
      </c>
    </row>
    <row r="62746" spans="1:5" x14ac:dyDescent="0.7">
      <c r="A62746" s="6">
        <v>44040</v>
      </c>
      <c r="B62746" s="1">
        <v>500</v>
      </c>
      <c r="C62746" s="7">
        <v>791065</v>
      </c>
      <c r="D62746" s="7">
        <v>264632</v>
      </c>
      <c r="E62746" s="7">
        <v>1055697</v>
      </c>
    </row>
    <row r="62747" spans="1:5" x14ac:dyDescent="0.7">
      <c r="A62747" s="6">
        <v>44040</v>
      </c>
      <c r="B62747" s="1">
        <v>600</v>
      </c>
      <c r="C62747" s="7">
        <v>795355</v>
      </c>
      <c r="D62747" s="7">
        <v>278107</v>
      </c>
      <c r="E62747" s="7">
        <v>1073462</v>
      </c>
    </row>
    <row r="62748" spans="1:5" x14ac:dyDescent="0.7">
      <c r="A62748" s="6">
        <v>44040</v>
      </c>
      <c r="B62748" s="1">
        <v>700</v>
      </c>
      <c r="C62748" s="7">
        <v>831800</v>
      </c>
      <c r="D62748" s="7">
        <v>267031</v>
      </c>
      <c r="E62748" s="7">
        <v>1098831</v>
      </c>
    </row>
    <row r="62749" spans="1:5" x14ac:dyDescent="0.7">
      <c r="A62749" s="6">
        <v>44040</v>
      </c>
      <c r="B62749" s="1">
        <v>800</v>
      </c>
      <c r="C62749" s="7">
        <v>896670</v>
      </c>
      <c r="D62749" s="7">
        <v>281750</v>
      </c>
      <c r="E62749" s="7">
        <v>1178420</v>
      </c>
    </row>
    <row r="62750" spans="1:5" x14ac:dyDescent="0.7">
      <c r="A62750" s="6">
        <v>44040</v>
      </c>
      <c r="B62750" s="1">
        <v>900</v>
      </c>
      <c r="C62750" s="7">
        <v>940193</v>
      </c>
      <c r="D62750" s="7">
        <v>322402</v>
      </c>
      <c r="E62750" s="7">
        <v>1262595</v>
      </c>
    </row>
    <row r="62751" spans="1:5" x14ac:dyDescent="0.7">
      <c r="A62751" s="6">
        <v>44040</v>
      </c>
      <c r="B62751" s="1">
        <v>1000</v>
      </c>
      <c r="C62751" s="7">
        <v>1079655</v>
      </c>
      <c r="D62751" s="7">
        <v>346400</v>
      </c>
      <c r="E62751" s="7">
        <v>1426055</v>
      </c>
    </row>
    <row r="62752" spans="1:5" x14ac:dyDescent="0.7">
      <c r="A62752" s="6">
        <v>44040</v>
      </c>
      <c r="B62752" s="1">
        <v>1100</v>
      </c>
      <c r="C62752" s="7">
        <v>1223377</v>
      </c>
      <c r="D62752" s="7">
        <v>368722</v>
      </c>
      <c r="E62752" s="7">
        <v>1592099</v>
      </c>
    </row>
    <row r="62753" spans="1:5" x14ac:dyDescent="0.7">
      <c r="A62753" s="6">
        <v>44040</v>
      </c>
      <c r="B62753" s="1">
        <v>1200</v>
      </c>
      <c r="C62753" s="7">
        <v>1370125</v>
      </c>
      <c r="D62753" s="7">
        <v>381356</v>
      </c>
      <c r="E62753" s="7">
        <v>1751481</v>
      </c>
    </row>
    <row r="62754" spans="1:5" x14ac:dyDescent="0.7">
      <c r="A62754" s="6">
        <v>44040</v>
      </c>
      <c r="B62754" s="1">
        <v>1300</v>
      </c>
      <c r="C62754" s="7">
        <v>1548745</v>
      </c>
      <c r="D62754" s="7">
        <v>380717</v>
      </c>
      <c r="E62754" s="7">
        <v>1929462</v>
      </c>
    </row>
    <row r="62755" spans="1:5" x14ac:dyDescent="0.7">
      <c r="A62755" s="6">
        <v>44040</v>
      </c>
      <c r="B62755" s="1">
        <v>1400</v>
      </c>
      <c r="C62755" s="7">
        <v>1660053</v>
      </c>
      <c r="D62755" s="7">
        <v>386565</v>
      </c>
      <c r="E62755" s="7">
        <v>2046618</v>
      </c>
    </row>
    <row r="62756" spans="1:5" x14ac:dyDescent="0.7">
      <c r="A62756" s="6">
        <v>44040</v>
      </c>
      <c r="B62756" s="1">
        <v>1500</v>
      </c>
      <c r="C62756" s="7">
        <v>1732791</v>
      </c>
      <c r="D62756" s="7">
        <v>390991</v>
      </c>
      <c r="E62756" s="7">
        <v>2123782</v>
      </c>
    </row>
    <row r="62757" spans="1:5" x14ac:dyDescent="0.7">
      <c r="A62757" s="6">
        <v>44040</v>
      </c>
      <c r="B62757" s="1">
        <v>1600</v>
      </c>
      <c r="C62757" s="7">
        <v>1836077</v>
      </c>
      <c r="D62757" s="7">
        <v>385349</v>
      </c>
      <c r="E62757" s="7">
        <v>2221426</v>
      </c>
    </row>
    <row r="62758" spans="1:5" x14ac:dyDescent="0.7">
      <c r="A62758" s="6">
        <v>44040</v>
      </c>
      <c r="B62758" s="1">
        <v>1700</v>
      </c>
      <c r="C62758" s="7">
        <v>1901152</v>
      </c>
      <c r="D62758" s="7">
        <v>380123</v>
      </c>
      <c r="E62758" s="7">
        <v>2281275</v>
      </c>
    </row>
    <row r="62759" spans="1:5" x14ac:dyDescent="0.7">
      <c r="A62759" s="6">
        <v>44040</v>
      </c>
      <c r="B62759" s="1">
        <v>1800</v>
      </c>
      <c r="C62759" s="7">
        <v>1972274</v>
      </c>
      <c r="D62759" s="7">
        <v>363495</v>
      </c>
      <c r="E62759" s="7">
        <v>2335769</v>
      </c>
    </row>
    <row r="62760" spans="1:5" x14ac:dyDescent="0.7">
      <c r="A62760" s="6">
        <v>44040</v>
      </c>
      <c r="B62760" s="1">
        <v>1900</v>
      </c>
      <c r="C62760" s="7">
        <v>1964452</v>
      </c>
      <c r="D62760" s="7">
        <v>346130</v>
      </c>
      <c r="E62760" s="7">
        <v>2310582</v>
      </c>
    </row>
    <row r="62761" spans="1:5" x14ac:dyDescent="0.7">
      <c r="A62761" s="6">
        <v>44040</v>
      </c>
      <c r="B62761" s="1">
        <v>2000</v>
      </c>
      <c r="C62761" s="7">
        <v>1900942</v>
      </c>
      <c r="D62761" s="7">
        <v>322106</v>
      </c>
      <c r="E62761" s="7">
        <v>2223048</v>
      </c>
    </row>
    <row r="62762" spans="1:5" x14ac:dyDescent="0.7">
      <c r="A62762" s="6">
        <v>44040</v>
      </c>
      <c r="B62762" s="1">
        <v>2100</v>
      </c>
      <c r="C62762" s="7">
        <v>1707908</v>
      </c>
      <c r="D62762" s="7">
        <v>304848</v>
      </c>
      <c r="E62762" s="7">
        <v>2012756</v>
      </c>
    </row>
    <row r="62763" spans="1:5" x14ac:dyDescent="0.7">
      <c r="A62763" s="6">
        <v>44040</v>
      </c>
      <c r="B62763" s="1">
        <v>2200</v>
      </c>
      <c r="C62763" s="7">
        <v>1581875</v>
      </c>
      <c r="D62763" s="7">
        <v>309420</v>
      </c>
      <c r="E62763" s="7">
        <v>1891295</v>
      </c>
    </row>
    <row r="62764" spans="1:5" x14ac:dyDescent="0.7">
      <c r="A62764" s="6">
        <v>44040</v>
      </c>
      <c r="B62764" s="1">
        <v>2300</v>
      </c>
      <c r="C62764" s="7">
        <v>1411259</v>
      </c>
      <c r="D62764" s="7">
        <v>289919</v>
      </c>
      <c r="E62764" s="7">
        <v>1701178</v>
      </c>
    </row>
    <row r="62765" spans="1:5" x14ac:dyDescent="0.7">
      <c r="A62765" s="6">
        <v>44040</v>
      </c>
      <c r="B62765" s="1">
        <v>2400</v>
      </c>
      <c r="C62765" s="7">
        <v>1186341</v>
      </c>
      <c r="D62765" s="7">
        <v>271661</v>
      </c>
      <c r="E62765" s="7">
        <v>1458002</v>
      </c>
    </row>
    <row r="62766" spans="1:5" x14ac:dyDescent="0.7">
      <c r="A62766" s="6">
        <v>44041</v>
      </c>
      <c r="B62766" s="1">
        <v>100</v>
      </c>
      <c r="C62766" s="7">
        <v>1015020</v>
      </c>
      <c r="D62766" s="7">
        <v>256463</v>
      </c>
      <c r="E62766" s="7">
        <v>1271483</v>
      </c>
    </row>
    <row r="62767" spans="1:5" x14ac:dyDescent="0.7">
      <c r="A62767" s="6">
        <v>44041</v>
      </c>
      <c r="B62767" s="1">
        <v>200</v>
      </c>
      <c r="C62767" s="7">
        <v>854906</v>
      </c>
      <c r="D62767" s="7">
        <v>247798</v>
      </c>
      <c r="E62767" s="7">
        <v>1102704</v>
      </c>
    </row>
    <row r="62768" spans="1:5" x14ac:dyDescent="0.7">
      <c r="A62768" s="6">
        <v>44041</v>
      </c>
      <c r="B62768" s="1">
        <v>300</v>
      </c>
      <c r="C62768" s="7">
        <v>774764</v>
      </c>
      <c r="D62768" s="7">
        <v>239088</v>
      </c>
      <c r="E62768" s="7">
        <v>1013852</v>
      </c>
    </row>
    <row r="62769" spans="1:5" x14ac:dyDescent="0.7">
      <c r="A62769" s="6">
        <v>44041</v>
      </c>
      <c r="B62769" s="1">
        <v>400</v>
      </c>
      <c r="C62769" s="7">
        <v>680279</v>
      </c>
      <c r="D62769" s="7">
        <v>244331</v>
      </c>
      <c r="E62769" s="7">
        <v>924610</v>
      </c>
    </row>
    <row r="62770" spans="1:5" x14ac:dyDescent="0.7">
      <c r="A62770" s="6">
        <v>44041</v>
      </c>
      <c r="B62770" s="1">
        <v>500</v>
      </c>
      <c r="C62770" s="7">
        <v>663963</v>
      </c>
      <c r="D62770" s="7">
        <v>245681</v>
      </c>
      <c r="E62770" s="7">
        <v>909644</v>
      </c>
    </row>
    <row r="62771" spans="1:5" x14ac:dyDescent="0.7">
      <c r="A62771" s="6">
        <v>44041</v>
      </c>
      <c r="B62771" s="1">
        <v>600</v>
      </c>
      <c r="C62771" s="7">
        <v>651831</v>
      </c>
      <c r="D62771" s="7">
        <v>258555</v>
      </c>
      <c r="E62771" s="7">
        <v>910386</v>
      </c>
    </row>
    <row r="62772" spans="1:5" x14ac:dyDescent="0.7">
      <c r="A62772" s="6">
        <v>44041</v>
      </c>
      <c r="B62772" s="1">
        <v>700</v>
      </c>
      <c r="C62772" s="7">
        <v>687269</v>
      </c>
      <c r="D62772" s="7">
        <v>243219</v>
      </c>
      <c r="E62772" s="7">
        <v>930488</v>
      </c>
    </row>
    <row r="62773" spans="1:5" x14ac:dyDescent="0.7">
      <c r="A62773" s="6">
        <v>44041</v>
      </c>
      <c r="B62773" s="1">
        <v>800</v>
      </c>
      <c r="C62773" s="7">
        <v>764083</v>
      </c>
      <c r="D62773" s="7">
        <v>263546</v>
      </c>
      <c r="E62773" s="7">
        <v>1027629</v>
      </c>
    </row>
    <row r="62774" spans="1:5" x14ac:dyDescent="0.7">
      <c r="A62774" s="6">
        <v>44041</v>
      </c>
      <c r="B62774" s="1">
        <v>900</v>
      </c>
      <c r="C62774" s="7">
        <v>839916</v>
      </c>
      <c r="D62774" s="7">
        <v>304497</v>
      </c>
      <c r="E62774" s="7">
        <v>1144413</v>
      </c>
    </row>
    <row r="62775" spans="1:5" x14ac:dyDescent="0.7">
      <c r="A62775" s="6">
        <v>44041</v>
      </c>
      <c r="B62775" s="1">
        <v>1000</v>
      </c>
      <c r="C62775" s="7">
        <v>938514</v>
      </c>
      <c r="D62775" s="7">
        <v>345907</v>
      </c>
      <c r="E62775" s="7">
        <v>1284421</v>
      </c>
    </row>
    <row r="62776" spans="1:5" x14ac:dyDescent="0.7">
      <c r="A62776" s="6">
        <v>44041</v>
      </c>
      <c r="B62776" s="1">
        <v>1100</v>
      </c>
      <c r="C62776" s="7">
        <v>1126878</v>
      </c>
      <c r="D62776" s="7">
        <v>373276</v>
      </c>
      <c r="E62776" s="7">
        <v>1500154</v>
      </c>
    </row>
    <row r="62777" spans="1:5" x14ac:dyDescent="0.7">
      <c r="A62777" s="6">
        <v>44041</v>
      </c>
      <c r="B62777" s="1">
        <v>1200</v>
      </c>
      <c r="C62777" s="7">
        <v>1337942</v>
      </c>
      <c r="D62777" s="7">
        <v>389430</v>
      </c>
      <c r="E62777" s="7">
        <v>1727372</v>
      </c>
    </row>
    <row r="62778" spans="1:5" x14ac:dyDescent="0.7">
      <c r="A62778" s="6">
        <v>44041</v>
      </c>
      <c r="B62778" s="1">
        <v>1300</v>
      </c>
      <c r="C62778" s="7">
        <v>1476379</v>
      </c>
      <c r="D62778" s="7">
        <v>405408</v>
      </c>
      <c r="E62778" s="7">
        <v>1881787</v>
      </c>
    </row>
    <row r="62779" spans="1:5" x14ac:dyDescent="0.7">
      <c r="A62779" s="6">
        <v>44041</v>
      </c>
      <c r="B62779" s="1">
        <v>1400</v>
      </c>
      <c r="C62779" s="7">
        <v>1662457</v>
      </c>
      <c r="D62779" s="7">
        <v>406715</v>
      </c>
      <c r="E62779" s="7">
        <v>2069172</v>
      </c>
    </row>
    <row r="62780" spans="1:5" x14ac:dyDescent="0.7">
      <c r="A62780" s="6">
        <v>44041</v>
      </c>
      <c r="B62780" s="1">
        <v>1500</v>
      </c>
      <c r="C62780" s="7">
        <v>1798463</v>
      </c>
      <c r="D62780" s="7">
        <v>409472</v>
      </c>
      <c r="E62780" s="7">
        <v>2207935</v>
      </c>
    </row>
    <row r="62781" spans="1:5" x14ac:dyDescent="0.7">
      <c r="A62781" s="6">
        <v>44041</v>
      </c>
      <c r="B62781" s="1">
        <v>1600</v>
      </c>
      <c r="C62781" s="7">
        <v>1895383</v>
      </c>
      <c r="D62781" s="7">
        <v>414398</v>
      </c>
      <c r="E62781" s="7">
        <v>2309781</v>
      </c>
    </row>
    <row r="62782" spans="1:5" x14ac:dyDescent="0.7">
      <c r="A62782" s="6">
        <v>44041</v>
      </c>
      <c r="B62782" s="1">
        <v>1700</v>
      </c>
      <c r="C62782" s="7">
        <v>2034838</v>
      </c>
      <c r="D62782" s="7">
        <v>403612</v>
      </c>
      <c r="E62782" s="7">
        <v>2438450</v>
      </c>
    </row>
    <row r="62783" spans="1:5" x14ac:dyDescent="0.7">
      <c r="A62783" s="6">
        <v>44041</v>
      </c>
      <c r="B62783" s="1">
        <v>1800</v>
      </c>
      <c r="C62783" s="7">
        <v>2163268</v>
      </c>
      <c r="D62783" s="7">
        <v>376327</v>
      </c>
      <c r="E62783" s="7">
        <v>2539595</v>
      </c>
    </row>
    <row r="62784" spans="1:5" x14ac:dyDescent="0.7">
      <c r="A62784" s="6">
        <v>44041</v>
      </c>
      <c r="B62784" s="1">
        <v>1900</v>
      </c>
      <c r="C62784" s="7">
        <v>2149653</v>
      </c>
      <c r="D62784" s="7">
        <v>361599</v>
      </c>
      <c r="E62784" s="7">
        <v>2511252</v>
      </c>
    </row>
    <row r="62785" spans="1:5" x14ac:dyDescent="0.7">
      <c r="A62785" s="6">
        <v>44041</v>
      </c>
      <c r="B62785" s="1">
        <v>2000</v>
      </c>
      <c r="C62785" s="7">
        <v>2046078</v>
      </c>
      <c r="D62785" s="7">
        <v>345793</v>
      </c>
      <c r="E62785" s="7">
        <v>2391871</v>
      </c>
    </row>
    <row r="62786" spans="1:5" x14ac:dyDescent="0.7">
      <c r="A62786" s="6">
        <v>44041</v>
      </c>
      <c r="B62786" s="1">
        <v>2100</v>
      </c>
      <c r="C62786" s="7">
        <v>1883265</v>
      </c>
      <c r="D62786" s="7">
        <v>323285</v>
      </c>
      <c r="E62786" s="7">
        <v>2206550</v>
      </c>
    </row>
    <row r="62787" spans="1:5" x14ac:dyDescent="0.7">
      <c r="A62787" s="6">
        <v>44041</v>
      </c>
      <c r="B62787" s="1">
        <v>2200</v>
      </c>
      <c r="C62787" s="7">
        <v>1747907</v>
      </c>
      <c r="D62787" s="7">
        <v>335729</v>
      </c>
      <c r="E62787" s="7">
        <v>2083636</v>
      </c>
    </row>
    <row r="62788" spans="1:5" x14ac:dyDescent="0.7">
      <c r="A62788" s="6">
        <v>44041</v>
      </c>
      <c r="B62788" s="1">
        <v>2300</v>
      </c>
      <c r="C62788" s="7">
        <v>1546321</v>
      </c>
      <c r="D62788" s="7">
        <v>320025</v>
      </c>
      <c r="E62788" s="7">
        <v>1866346</v>
      </c>
    </row>
    <row r="62789" spans="1:5" x14ac:dyDescent="0.7">
      <c r="A62789" s="6">
        <v>44041</v>
      </c>
      <c r="B62789" s="1">
        <v>2400</v>
      </c>
      <c r="C62789" s="7">
        <v>1296623</v>
      </c>
      <c r="D62789" s="7">
        <v>302741</v>
      </c>
      <c r="E62789" s="7">
        <v>1599364</v>
      </c>
    </row>
    <row r="62790" spans="1:5" x14ac:dyDescent="0.7">
      <c r="A62790" s="6">
        <v>44042</v>
      </c>
      <c r="B62790" s="1">
        <v>100</v>
      </c>
      <c r="C62790" s="7">
        <v>1130032</v>
      </c>
      <c r="D62790" s="7">
        <v>286059</v>
      </c>
      <c r="E62790" s="7">
        <v>1416091</v>
      </c>
    </row>
    <row r="62791" spans="1:5" x14ac:dyDescent="0.7">
      <c r="A62791" s="6">
        <v>44042</v>
      </c>
      <c r="B62791" s="1">
        <v>200</v>
      </c>
      <c r="C62791" s="7">
        <v>959541</v>
      </c>
      <c r="D62791" s="7">
        <v>276173</v>
      </c>
      <c r="E62791" s="7">
        <v>1235714</v>
      </c>
    </row>
    <row r="62792" spans="1:5" x14ac:dyDescent="0.7">
      <c r="A62792" s="6">
        <v>44042</v>
      </c>
      <c r="B62792" s="1">
        <v>300</v>
      </c>
      <c r="C62792" s="7">
        <v>873954</v>
      </c>
      <c r="D62792" s="7">
        <v>269330</v>
      </c>
      <c r="E62792" s="7">
        <v>1143284</v>
      </c>
    </row>
    <row r="62793" spans="1:5" x14ac:dyDescent="0.7">
      <c r="A62793" s="6">
        <v>44042</v>
      </c>
      <c r="B62793" s="1">
        <v>400</v>
      </c>
      <c r="C62793" s="7">
        <v>807296</v>
      </c>
      <c r="D62793" s="7">
        <v>265477</v>
      </c>
      <c r="E62793" s="7">
        <v>1072773</v>
      </c>
    </row>
    <row r="62794" spans="1:5" x14ac:dyDescent="0.7">
      <c r="A62794" s="6">
        <v>44042</v>
      </c>
      <c r="B62794" s="1">
        <v>500</v>
      </c>
      <c r="C62794" s="7">
        <v>746795</v>
      </c>
      <c r="D62794" s="7">
        <v>270083</v>
      </c>
      <c r="E62794" s="7">
        <v>1016878</v>
      </c>
    </row>
    <row r="62795" spans="1:5" x14ac:dyDescent="0.7">
      <c r="A62795" s="6">
        <v>44042</v>
      </c>
      <c r="B62795" s="1">
        <v>600</v>
      </c>
      <c r="C62795" s="7">
        <v>751315</v>
      </c>
      <c r="D62795" s="7">
        <v>281045</v>
      </c>
      <c r="E62795" s="7">
        <v>1032360</v>
      </c>
    </row>
    <row r="62796" spans="1:5" x14ac:dyDescent="0.7">
      <c r="A62796" s="6">
        <v>44042</v>
      </c>
      <c r="B62796" s="1">
        <v>700</v>
      </c>
      <c r="C62796" s="7">
        <v>782116</v>
      </c>
      <c r="D62796" s="7">
        <v>267514</v>
      </c>
      <c r="E62796" s="7">
        <v>1049630</v>
      </c>
    </row>
    <row r="62797" spans="1:5" x14ac:dyDescent="0.7">
      <c r="A62797" s="6">
        <v>44042</v>
      </c>
      <c r="B62797" s="1">
        <v>800</v>
      </c>
      <c r="C62797" s="7">
        <v>826417</v>
      </c>
      <c r="D62797" s="7">
        <v>287266</v>
      </c>
      <c r="E62797" s="7">
        <v>1113683</v>
      </c>
    </row>
    <row r="62798" spans="1:5" x14ac:dyDescent="0.7">
      <c r="A62798" s="6">
        <v>44042</v>
      </c>
      <c r="B62798" s="1">
        <v>900</v>
      </c>
      <c r="C62798" s="7">
        <v>851923</v>
      </c>
      <c r="D62798" s="7">
        <v>318864</v>
      </c>
      <c r="E62798" s="7">
        <v>1170787</v>
      </c>
    </row>
    <row r="62799" spans="1:5" x14ac:dyDescent="0.7">
      <c r="A62799" s="6">
        <v>44042</v>
      </c>
      <c r="B62799" s="1">
        <v>1000</v>
      </c>
      <c r="C62799" s="7">
        <v>929374</v>
      </c>
      <c r="D62799" s="7">
        <v>342915</v>
      </c>
      <c r="E62799" s="7">
        <v>1272289</v>
      </c>
    </row>
    <row r="62800" spans="1:5" x14ac:dyDescent="0.7">
      <c r="A62800" s="6">
        <v>44042</v>
      </c>
      <c r="B62800" s="1">
        <v>1100</v>
      </c>
      <c r="C62800" s="7">
        <v>1056250</v>
      </c>
      <c r="D62800" s="7">
        <v>364638</v>
      </c>
      <c r="E62800" s="7">
        <v>1420888</v>
      </c>
    </row>
    <row r="62801" spans="1:5" x14ac:dyDescent="0.7">
      <c r="A62801" s="6">
        <v>44042</v>
      </c>
      <c r="B62801" s="1">
        <v>1200</v>
      </c>
      <c r="C62801" s="7">
        <v>1169192</v>
      </c>
      <c r="D62801" s="7">
        <v>374976</v>
      </c>
      <c r="E62801" s="7">
        <v>1544168</v>
      </c>
    </row>
    <row r="62802" spans="1:5" x14ac:dyDescent="0.7">
      <c r="A62802" s="6">
        <v>44042</v>
      </c>
      <c r="B62802" s="1">
        <v>1300</v>
      </c>
      <c r="C62802" s="7">
        <v>1266673</v>
      </c>
      <c r="D62802" s="7">
        <v>377862</v>
      </c>
      <c r="E62802" s="7">
        <v>1644535</v>
      </c>
    </row>
    <row r="62803" spans="1:5" x14ac:dyDescent="0.7">
      <c r="A62803" s="6">
        <v>44042</v>
      </c>
      <c r="B62803" s="1">
        <v>1400</v>
      </c>
      <c r="C62803" s="7">
        <v>1313475</v>
      </c>
      <c r="D62803" s="7">
        <v>379626</v>
      </c>
      <c r="E62803" s="7">
        <v>1693101</v>
      </c>
    </row>
    <row r="62804" spans="1:5" x14ac:dyDescent="0.7">
      <c r="A62804" s="6">
        <v>44042</v>
      </c>
      <c r="B62804" s="1">
        <v>1500</v>
      </c>
      <c r="C62804" s="7">
        <v>1323594</v>
      </c>
      <c r="D62804" s="7">
        <v>385054</v>
      </c>
      <c r="E62804" s="7">
        <v>1708648</v>
      </c>
    </row>
    <row r="62805" spans="1:5" x14ac:dyDescent="0.7">
      <c r="A62805" s="6">
        <v>44042</v>
      </c>
      <c r="B62805" s="1">
        <v>1600</v>
      </c>
      <c r="C62805" s="7">
        <v>1362897</v>
      </c>
      <c r="D62805" s="7">
        <v>375417</v>
      </c>
      <c r="E62805" s="7">
        <v>1738314</v>
      </c>
    </row>
    <row r="62806" spans="1:5" x14ac:dyDescent="0.7">
      <c r="A62806" s="6">
        <v>44042</v>
      </c>
      <c r="B62806" s="1">
        <v>1700</v>
      </c>
      <c r="C62806" s="7">
        <v>1370735</v>
      </c>
      <c r="D62806" s="7">
        <v>361064</v>
      </c>
      <c r="E62806" s="7">
        <v>1731799</v>
      </c>
    </row>
    <row r="62807" spans="1:5" x14ac:dyDescent="0.7">
      <c r="A62807" s="6">
        <v>44042</v>
      </c>
      <c r="B62807" s="1">
        <v>1800</v>
      </c>
      <c r="C62807" s="7">
        <v>1451825</v>
      </c>
      <c r="D62807" s="7">
        <v>329454</v>
      </c>
      <c r="E62807" s="7">
        <v>1781279</v>
      </c>
    </row>
    <row r="62808" spans="1:5" x14ac:dyDescent="0.7">
      <c r="A62808" s="6">
        <v>44042</v>
      </c>
      <c r="B62808" s="1">
        <v>1900</v>
      </c>
      <c r="C62808" s="7">
        <v>1430681</v>
      </c>
      <c r="D62808" s="7">
        <v>308519</v>
      </c>
      <c r="E62808" s="7">
        <v>1739200</v>
      </c>
    </row>
    <row r="62809" spans="1:5" x14ac:dyDescent="0.7">
      <c r="A62809" s="6">
        <v>44042</v>
      </c>
      <c r="B62809" s="1">
        <v>2000</v>
      </c>
      <c r="C62809" s="7">
        <v>1352655</v>
      </c>
      <c r="D62809" s="7">
        <v>292838</v>
      </c>
      <c r="E62809" s="7">
        <v>1645493</v>
      </c>
    </row>
    <row r="62810" spans="1:5" x14ac:dyDescent="0.7">
      <c r="A62810" s="6">
        <v>44042</v>
      </c>
      <c r="B62810" s="1">
        <v>2100</v>
      </c>
      <c r="C62810" s="7">
        <v>1309893</v>
      </c>
      <c r="D62810" s="7">
        <v>274779</v>
      </c>
      <c r="E62810" s="7">
        <v>1584672</v>
      </c>
    </row>
    <row r="62811" spans="1:5" x14ac:dyDescent="0.7">
      <c r="A62811" s="6">
        <v>44042</v>
      </c>
      <c r="B62811" s="1">
        <v>2200</v>
      </c>
      <c r="C62811" s="7">
        <v>1223899</v>
      </c>
      <c r="D62811" s="7">
        <v>289793</v>
      </c>
      <c r="E62811" s="7">
        <v>1513692</v>
      </c>
    </row>
    <row r="62812" spans="1:5" x14ac:dyDescent="0.7">
      <c r="A62812" s="6">
        <v>44042</v>
      </c>
      <c r="B62812" s="1">
        <v>2300</v>
      </c>
      <c r="C62812" s="7">
        <v>1123488</v>
      </c>
      <c r="D62812" s="7">
        <v>281153</v>
      </c>
      <c r="E62812" s="7">
        <v>1404641</v>
      </c>
    </row>
    <row r="62813" spans="1:5" x14ac:dyDescent="0.7">
      <c r="A62813" s="6">
        <v>44042</v>
      </c>
      <c r="B62813" s="1">
        <v>2400</v>
      </c>
      <c r="C62813" s="7">
        <v>985849</v>
      </c>
      <c r="D62813" s="7">
        <v>268016</v>
      </c>
      <c r="E62813" s="7">
        <v>1253865</v>
      </c>
    </row>
    <row r="62814" spans="1:5" x14ac:dyDescent="0.7">
      <c r="A62814" s="6">
        <v>44043</v>
      </c>
      <c r="B62814" s="1">
        <v>100</v>
      </c>
      <c r="C62814" s="7">
        <v>825470</v>
      </c>
      <c r="D62814" s="7">
        <v>263442</v>
      </c>
      <c r="E62814" s="7">
        <v>1088912</v>
      </c>
    </row>
    <row r="62815" spans="1:5" x14ac:dyDescent="0.7">
      <c r="A62815" s="6">
        <v>44043</v>
      </c>
      <c r="B62815" s="1">
        <v>200</v>
      </c>
      <c r="C62815" s="7">
        <v>749084</v>
      </c>
      <c r="D62815" s="7">
        <v>252437</v>
      </c>
      <c r="E62815" s="7">
        <v>1001521</v>
      </c>
    </row>
    <row r="62816" spans="1:5" x14ac:dyDescent="0.7">
      <c r="A62816" s="6">
        <v>44043</v>
      </c>
      <c r="B62816" s="1">
        <v>300</v>
      </c>
      <c r="C62816" s="7">
        <v>696368</v>
      </c>
      <c r="D62816" s="7">
        <v>247618</v>
      </c>
      <c r="E62816" s="7">
        <v>943986</v>
      </c>
    </row>
    <row r="62817" spans="1:5" x14ac:dyDescent="0.7">
      <c r="A62817" s="6">
        <v>44043</v>
      </c>
      <c r="B62817" s="1">
        <v>400</v>
      </c>
      <c r="C62817" s="7">
        <v>673507</v>
      </c>
      <c r="D62817" s="7">
        <v>242090</v>
      </c>
      <c r="E62817" s="7">
        <v>915597</v>
      </c>
    </row>
    <row r="62818" spans="1:5" x14ac:dyDescent="0.7">
      <c r="A62818" s="6">
        <v>44043</v>
      </c>
      <c r="B62818" s="1">
        <v>500</v>
      </c>
      <c r="C62818" s="7">
        <v>656627</v>
      </c>
      <c r="D62818" s="7">
        <v>246531</v>
      </c>
      <c r="E62818" s="7">
        <v>903158</v>
      </c>
    </row>
    <row r="62819" spans="1:5" x14ac:dyDescent="0.7">
      <c r="A62819" s="6">
        <v>44043</v>
      </c>
      <c r="B62819" s="1">
        <v>600</v>
      </c>
      <c r="C62819" s="7">
        <v>689975</v>
      </c>
      <c r="D62819" s="7">
        <v>252739</v>
      </c>
      <c r="E62819" s="7">
        <v>942714</v>
      </c>
    </row>
    <row r="62820" spans="1:5" x14ac:dyDescent="0.7">
      <c r="A62820" s="6">
        <v>44043</v>
      </c>
      <c r="B62820" s="1">
        <v>700</v>
      </c>
      <c r="C62820" s="7">
        <v>718479</v>
      </c>
      <c r="D62820" s="7">
        <v>240225</v>
      </c>
      <c r="E62820" s="7">
        <v>958704</v>
      </c>
    </row>
    <row r="62821" spans="1:5" x14ac:dyDescent="0.7">
      <c r="A62821" s="6">
        <v>44043</v>
      </c>
      <c r="B62821" s="1">
        <v>800</v>
      </c>
      <c r="C62821" s="7">
        <v>730235</v>
      </c>
      <c r="D62821" s="7">
        <v>260732</v>
      </c>
      <c r="E62821" s="7">
        <v>990967</v>
      </c>
    </row>
    <row r="62822" spans="1:5" x14ac:dyDescent="0.7">
      <c r="A62822" s="6">
        <v>44043</v>
      </c>
      <c r="B62822" s="1">
        <v>900</v>
      </c>
      <c r="C62822" s="7">
        <v>841030</v>
      </c>
      <c r="D62822" s="7">
        <v>291568</v>
      </c>
      <c r="E62822" s="7">
        <v>1132598</v>
      </c>
    </row>
    <row r="62823" spans="1:5" x14ac:dyDescent="0.7">
      <c r="A62823" s="6">
        <v>44043</v>
      </c>
      <c r="B62823" s="1">
        <v>1000</v>
      </c>
      <c r="C62823" s="7">
        <v>978801</v>
      </c>
      <c r="D62823" s="7">
        <v>314894</v>
      </c>
      <c r="E62823" s="7">
        <v>1293695</v>
      </c>
    </row>
    <row r="62824" spans="1:5" x14ac:dyDescent="0.7">
      <c r="A62824" s="6">
        <v>44043</v>
      </c>
      <c r="B62824" s="1">
        <v>1100</v>
      </c>
      <c r="C62824" s="7">
        <v>1085284</v>
      </c>
      <c r="D62824" s="7">
        <v>343543</v>
      </c>
      <c r="E62824" s="7">
        <v>1428827</v>
      </c>
    </row>
    <row r="62825" spans="1:5" x14ac:dyDescent="0.7">
      <c r="A62825" s="6">
        <v>44043</v>
      </c>
      <c r="B62825" s="1">
        <v>1200</v>
      </c>
      <c r="C62825" s="7">
        <v>1248114</v>
      </c>
      <c r="D62825" s="7">
        <v>357129</v>
      </c>
      <c r="E62825" s="7">
        <v>1605243</v>
      </c>
    </row>
    <row r="62826" spans="1:5" x14ac:dyDescent="0.7">
      <c r="A62826" s="6">
        <v>44043</v>
      </c>
      <c r="B62826" s="1">
        <v>1300</v>
      </c>
      <c r="C62826" s="7">
        <v>1398137</v>
      </c>
      <c r="D62826" s="7">
        <v>363647</v>
      </c>
      <c r="E62826" s="7">
        <v>1761784</v>
      </c>
    </row>
    <row r="62827" spans="1:5" x14ac:dyDescent="0.7">
      <c r="A62827" s="6">
        <v>44043</v>
      </c>
      <c r="B62827" s="1">
        <v>1400</v>
      </c>
      <c r="C62827" s="7">
        <v>1519731</v>
      </c>
      <c r="D62827" s="7">
        <v>369927</v>
      </c>
      <c r="E62827" s="7">
        <v>1889658</v>
      </c>
    </row>
    <row r="62828" spans="1:5" x14ac:dyDescent="0.7">
      <c r="A62828" s="6">
        <v>44043</v>
      </c>
      <c r="B62828" s="1">
        <v>1500</v>
      </c>
      <c r="C62828" s="7">
        <v>1566662</v>
      </c>
      <c r="D62828" s="7">
        <v>377568</v>
      </c>
      <c r="E62828" s="7">
        <v>1944230</v>
      </c>
    </row>
    <row r="62829" spans="1:5" x14ac:dyDescent="0.7">
      <c r="A62829" s="6">
        <v>44043</v>
      </c>
      <c r="B62829" s="1">
        <v>1600</v>
      </c>
      <c r="C62829" s="7">
        <v>1702043</v>
      </c>
      <c r="D62829" s="7">
        <v>368035</v>
      </c>
      <c r="E62829" s="7">
        <v>2070078</v>
      </c>
    </row>
    <row r="62830" spans="1:5" x14ac:dyDescent="0.7">
      <c r="A62830" s="6">
        <v>44043</v>
      </c>
      <c r="B62830" s="1">
        <v>1700</v>
      </c>
      <c r="C62830" s="7">
        <v>1791385</v>
      </c>
      <c r="D62830" s="7">
        <v>361483</v>
      </c>
      <c r="E62830" s="7">
        <v>2152868</v>
      </c>
    </row>
    <row r="62831" spans="1:5" x14ac:dyDescent="0.7">
      <c r="A62831" s="6">
        <v>44043</v>
      </c>
      <c r="B62831" s="1">
        <v>1800</v>
      </c>
      <c r="C62831" s="7">
        <v>1828205</v>
      </c>
      <c r="D62831" s="7">
        <v>341822</v>
      </c>
      <c r="E62831" s="7">
        <v>2170027</v>
      </c>
    </row>
    <row r="62832" spans="1:5" x14ac:dyDescent="0.7">
      <c r="A62832" s="6">
        <v>44043</v>
      </c>
      <c r="B62832" s="1">
        <v>1900</v>
      </c>
      <c r="C62832" s="7">
        <v>1794180</v>
      </c>
      <c r="D62832" s="7">
        <v>326040</v>
      </c>
      <c r="E62832" s="7">
        <v>2120220</v>
      </c>
    </row>
    <row r="62833" spans="1:5" x14ac:dyDescent="0.7">
      <c r="A62833" s="6">
        <v>44043</v>
      </c>
      <c r="B62833" s="1">
        <v>2000</v>
      </c>
      <c r="C62833" s="7">
        <v>1655716</v>
      </c>
      <c r="D62833" s="7">
        <v>313170</v>
      </c>
      <c r="E62833" s="7">
        <v>1968886</v>
      </c>
    </row>
    <row r="62834" spans="1:5" x14ac:dyDescent="0.7">
      <c r="A62834" s="6">
        <v>44043</v>
      </c>
      <c r="B62834" s="1">
        <v>2100</v>
      </c>
      <c r="C62834" s="7">
        <v>1548334</v>
      </c>
      <c r="D62834" s="7">
        <v>293270</v>
      </c>
      <c r="E62834" s="7">
        <v>1841604</v>
      </c>
    </row>
    <row r="62835" spans="1:5" x14ac:dyDescent="0.7">
      <c r="A62835" s="6">
        <v>44043</v>
      </c>
      <c r="B62835" s="1">
        <v>2200</v>
      </c>
      <c r="C62835" s="7">
        <v>1426421</v>
      </c>
      <c r="D62835" s="7">
        <v>311034</v>
      </c>
      <c r="E62835" s="7">
        <v>1737455</v>
      </c>
    </row>
    <row r="62836" spans="1:5" x14ac:dyDescent="0.7">
      <c r="A62836" s="6">
        <v>44043</v>
      </c>
      <c r="B62836" s="1">
        <v>2300</v>
      </c>
      <c r="C62836" s="7">
        <v>1319262</v>
      </c>
      <c r="D62836" s="7">
        <v>292626</v>
      </c>
      <c r="E62836" s="7">
        <v>1611888</v>
      </c>
    </row>
    <row r="62837" spans="1:5" x14ac:dyDescent="0.7">
      <c r="A62837" s="6">
        <v>44043</v>
      </c>
      <c r="B62837" s="1">
        <v>2400</v>
      </c>
      <c r="C62837" s="7">
        <v>1126868</v>
      </c>
      <c r="D62837" s="7">
        <v>280386</v>
      </c>
      <c r="E62837" s="7">
        <v>1407254</v>
      </c>
    </row>
    <row r="62838" spans="1:5" x14ac:dyDescent="0.7">
      <c r="A62838" s="6">
        <v>44044</v>
      </c>
      <c r="B62838" s="1">
        <v>100</v>
      </c>
      <c r="C62838" s="7">
        <v>941801</v>
      </c>
      <c r="D62838" s="7">
        <v>274967</v>
      </c>
      <c r="E62838" s="7">
        <v>1216768</v>
      </c>
    </row>
    <row r="62839" spans="1:5" x14ac:dyDescent="0.7">
      <c r="A62839" s="6">
        <v>44044</v>
      </c>
      <c r="B62839" s="1">
        <v>200</v>
      </c>
      <c r="C62839" s="7">
        <v>848221</v>
      </c>
      <c r="D62839" s="7">
        <v>264709</v>
      </c>
      <c r="E62839" s="7">
        <v>1112930</v>
      </c>
    </row>
    <row r="62840" spans="1:5" x14ac:dyDescent="0.7">
      <c r="A62840" s="6">
        <v>44044</v>
      </c>
      <c r="B62840" s="1">
        <v>300</v>
      </c>
      <c r="C62840" s="7">
        <v>773564</v>
      </c>
      <c r="D62840" s="7">
        <v>257349</v>
      </c>
      <c r="E62840" s="7">
        <v>1030913</v>
      </c>
    </row>
    <row r="62841" spans="1:5" x14ac:dyDescent="0.7">
      <c r="A62841" s="6">
        <v>44044</v>
      </c>
      <c r="B62841" s="1">
        <v>400</v>
      </c>
      <c r="C62841" s="7">
        <v>713813</v>
      </c>
      <c r="D62841" s="7">
        <v>252797</v>
      </c>
      <c r="E62841" s="7">
        <v>966610</v>
      </c>
    </row>
    <row r="62842" spans="1:5" x14ac:dyDescent="0.7">
      <c r="A62842" s="6">
        <v>44044</v>
      </c>
      <c r="B62842" s="1">
        <v>500</v>
      </c>
      <c r="C62842" s="7">
        <v>734280</v>
      </c>
      <c r="D62842" s="7">
        <v>247244</v>
      </c>
      <c r="E62842" s="7">
        <v>981524</v>
      </c>
    </row>
    <row r="62843" spans="1:5" x14ac:dyDescent="0.7">
      <c r="A62843" s="6">
        <v>44044</v>
      </c>
      <c r="B62843" s="1">
        <v>600</v>
      </c>
      <c r="C62843" s="7">
        <v>700001</v>
      </c>
      <c r="D62843" s="7">
        <v>252935</v>
      </c>
      <c r="E62843" s="7">
        <v>952936</v>
      </c>
    </row>
    <row r="62844" spans="1:5" x14ac:dyDescent="0.7">
      <c r="A62844" s="6">
        <v>44044</v>
      </c>
      <c r="B62844" s="1">
        <v>700</v>
      </c>
      <c r="C62844" s="7">
        <v>699953</v>
      </c>
      <c r="D62844" s="7">
        <v>233839</v>
      </c>
      <c r="E62844" s="7">
        <v>933792</v>
      </c>
    </row>
    <row r="62845" spans="1:5" x14ac:dyDescent="0.7">
      <c r="A62845" s="6">
        <v>44044</v>
      </c>
      <c r="B62845" s="1">
        <v>800</v>
      </c>
      <c r="C62845" s="7">
        <v>756238</v>
      </c>
      <c r="D62845" s="7">
        <v>232803</v>
      </c>
      <c r="E62845" s="7">
        <v>989041</v>
      </c>
    </row>
    <row r="62846" spans="1:5" x14ac:dyDescent="0.7">
      <c r="A62846" s="6">
        <v>44044</v>
      </c>
      <c r="B62846" s="1">
        <v>900</v>
      </c>
      <c r="C62846" s="7">
        <v>878417</v>
      </c>
      <c r="D62846" s="7">
        <v>241211</v>
      </c>
      <c r="E62846" s="7">
        <v>1119628</v>
      </c>
    </row>
    <row r="62847" spans="1:5" x14ac:dyDescent="0.7">
      <c r="A62847" s="6">
        <v>44044</v>
      </c>
      <c r="B62847" s="1">
        <v>1000</v>
      </c>
      <c r="C62847" s="7">
        <v>935378</v>
      </c>
      <c r="D62847" s="7">
        <v>259650</v>
      </c>
      <c r="E62847" s="7">
        <v>1195028</v>
      </c>
    </row>
    <row r="62848" spans="1:5" x14ac:dyDescent="0.7">
      <c r="A62848" s="6">
        <v>44044</v>
      </c>
      <c r="B62848" s="1">
        <v>1100</v>
      </c>
      <c r="C62848" s="7">
        <v>1040603</v>
      </c>
      <c r="D62848" s="7">
        <v>276167</v>
      </c>
      <c r="E62848" s="7">
        <v>1316770</v>
      </c>
    </row>
    <row r="62849" spans="1:5" x14ac:dyDescent="0.7">
      <c r="A62849" s="6">
        <v>44044</v>
      </c>
      <c r="B62849" s="1">
        <v>1200</v>
      </c>
      <c r="C62849" s="7">
        <v>1101029</v>
      </c>
      <c r="D62849" s="7">
        <v>297357</v>
      </c>
      <c r="E62849" s="7">
        <v>1398386</v>
      </c>
    </row>
    <row r="62850" spans="1:5" x14ac:dyDescent="0.7">
      <c r="A62850" s="6">
        <v>44044</v>
      </c>
      <c r="B62850" s="1">
        <v>1300</v>
      </c>
      <c r="C62850" s="7">
        <v>1231751</v>
      </c>
      <c r="D62850" s="7">
        <v>301301</v>
      </c>
      <c r="E62850" s="7">
        <v>1533052</v>
      </c>
    </row>
    <row r="62851" spans="1:5" x14ac:dyDescent="0.7">
      <c r="A62851" s="6">
        <v>44044</v>
      </c>
      <c r="B62851" s="1">
        <v>1400</v>
      </c>
      <c r="C62851" s="7">
        <v>1384132</v>
      </c>
      <c r="D62851" s="7">
        <v>301229</v>
      </c>
      <c r="E62851" s="7">
        <v>1685361</v>
      </c>
    </row>
    <row r="62852" spans="1:5" x14ac:dyDescent="0.7">
      <c r="A62852" s="6">
        <v>44044</v>
      </c>
      <c r="B62852" s="1">
        <v>1500</v>
      </c>
      <c r="C62852" s="7">
        <v>1473460</v>
      </c>
      <c r="D62852" s="7">
        <v>307433</v>
      </c>
      <c r="E62852" s="7">
        <v>1780893</v>
      </c>
    </row>
    <row r="62853" spans="1:5" x14ac:dyDescent="0.7">
      <c r="A62853" s="6">
        <v>44044</v>
      </c>
      <c r="B62853" s="1">
        <v>1600</v>
      </c>
      <c r="C62853" s="7">
        <v>1511646</v>
      </c>
      <c r="D62853" s="7">
        <v>317472</v>
      </c>
      <c r="E62853" s="7">
        <v>1829118</v>
      </c>
    </row>
    <row r="62854" spans="1:5" x14ac:dyDescent="0.7">
      <c r="A62854" s="6">
        <v>44044</v>
      </c>
      <c r="B62854" s="1">
        <v>1700</v>
      </c>
      <c r="C62854" s="7">
        <v>1551382</v>
      </c>
      <c r="D62854" s="7">
        <v>324420</v>
      </c>
      <c r="E62854" s="7">
        <v>1875802</v>
      </c>
    </row>
    <row r="62855" spans="1:5" x14ac:dyDescent="0.7">
      <c r="A62855" s="6">
        <v>44044</v>
      </c>
      <c r="B62855" s="1">
        <v>1800</v>
      </c>
      <c r="C62855" s="7">
        <v>1570031</v>
      </c>
      <c r="D62855" s="7">
        <v>322871</v>
      </c>
      <c r="E62855" s="7">
        <v>1892902</v>
      </c>
    </row>
    <row r="62856" spans="1:5" x14ac:dyDescent="0.7">
      <c r="A62856" s="6">
        <v>44044</v>
      </c>
      <c r="B62856" s="1">
        <v>1900</v>
      </c>
      <c r="C62856" s="7">
        <v>1578983</v>
      </c>
      <c r="D62856" s="7">
        <v>309980</v>
      </c>
      <c r="E62856" s="7">
        <v>1888963</v>
      </c>
    </row>
    <row r="62857" spans="1:5" x14ac:dyDescent="0.7">
      <c r="A62857" s="6">
        <v>44044</v>
      </c>
      <c r="B62857" s="1">
        <v>2000</v>
      </c>
      <c r="C62857" s="7">
        <v>1493470</v>
      </c>
      <c r="D62857" s="7">
        <v>297648</v>
      </c>
      <c r="E62857" s="7">
        <v>1791118</v>
      </c>
    </row>
    <row r="62858" spans="1:5" x14ac:dyDescent="0.7">
      <c r="A62858" s="6">
        <v>44044</v>
      </c>
      <c r="B62858" s="1">
        <v>2100</v>
      </c>
      <c r="C62858" s="7">
        <v>1423521</v>
      </c>
      <c r="D62858" s="7">
        <v>282726</v>
      </c>
      <c r="E62858" s="7">
        <v>1706247</v>
      </c>
    </row>
    <row r="62859" spans="1:5" x14ac:dyDescent="0.7">
      <c r="A62859" s="6">
        <v>44044</v>
      </c>
      <c r="B62859" s="1">
        <v>2200</v>
      </c>
      <c r="C62859" s="7">
        <v>1375468</v>
      </c>
      <c r="D62859" s="7">
        <v>296707</v>
      </c>
      <c r="E62859" s="7">
        <v>1672175</v>
      </c>
    </row>
    <row r="62860" spans="1:5" x14ac:dyDescent="0.7">
      <c r="A62860" s="6">
        <v>44044</v>
      </c>
      <c r="B62860" s="1">
        <v>2300</v>
      </c>
      <c r="C62860" s="7">
        <v>1307085</v>
      </c>
      <c r="D62860" s="7">
        <v>279634</v>
      </c>
      <c r="E62860" s="7">
        <v>1586719</v>
      </c>
    </row>
    <row r="62861" spans="1:5" x14ac:dyDescent="0.7">
      <c r="A62861" s="6">
        <v>44044</v>
      </c>
      <c r="B62861" s="1">
        <v>2400</v>
      </c>
      <c r="C62861" s="7">
        <v>1111480</v>
      </c>
      <c r="D62861" s="7">
        <v>273452</v>
      </c>
      <c r="E62861" s="7">
        <v>1384932</v>
      </c>
    </row>
    <row r="62862" spans="1:5" x14ac:dyDescent="0.7">
      <c r="A62862" s="6">
        <v>44045</v>
      </c>
      <c r="B62862" s="1">
        <v>100</v>
      </c>
      <c r="C62862" s="7">
        <v>974959</v>
      </c>
      <c r="D62862" s="7">
        <v>264854</v>
      </c>
      <c r="E62862" s="7">
        <v>1239813</v>
      </c>
    </row>
    <row r="62863" spans="1:5" x14ac:dyDescent="0.7">
      <c r="A62863" s="6">
        <v>44045</v>
      </c>
      <c r="B62863" s="1">
        <v>200</v>
      </c>
      <c r="C62863" s="7">
        <v>868812</v>
      </c>
      <c r="D62863" s="7">
        <v>259816</v>
      </c>
      <c r="E62863" s="7">
        <v>1128628</v>
      </c>
    </row>
    <row r="62864" spans="1:5" x14ac:dyDescent="0.7">
      <c r="A62864" s="6">
        <v>44045</v>
      </c>
      <c r="B62864" s="1">
        <v>300</v>
      </c>
      <c r="C62864" s="7">
        <v>792692</v>
      </c>
      <c r="D62864" s="7">
        <v>258182</v>
      </c>
      <c r="E62864" s="7">
        <v>1050874</v>
      </c>
    </row>
    <row r="62865" spans="1:5" x14ac:dyDescent="0.7">
      <c r="A62865" s="6">
        <v>44045</v>
      </c>
      <c r="B62865" s="1">
        <v>400</v>
      </c>
      <c r="C62865" s="7">
        <v>752039</v>
      </c>
      <c r="D62865" s="7">
        <v>253066</v>
      </c>
      <c r="E62865" s="7">
        <v>1005105</v>
      </c>
    </row>
    <row r="62866" spans="1:5" x14ac:dyDescent="0.7">
      <c r="A62866" s="6">
        <v>44045</v>
      </c>
      <c r="B62866" s="1">
        <v>500</v>
      </c>
      <c r="C62866" s="7">
        <v>742544</v>
      </c>
      <c r="D62866" s="7">
        <v>249645</v>
      </c>
      <c r="E62866" s="7">
        <v>992189</v>
      </c>
    </row>
    <row r="62867" spans="1:5" x14ac:dyDescent="0.7">
      <c r="A62867" s="6">
        <v>44045</v>
      </c>
      <c r="B62867" s="1">
        <v>600</v>
      </c>
      <c r="C62867" s="7">
        <v>717339</v>
      </c>
      <c r="D62867" s="7">
        <v>252586</v>
      </c>
      <c r="E62867" s="7">
        <v>969925</v>
      </c>
    </row>
    <row r="62868" spans="1:5" x14ac:dyDescent="0.7">
      <c r="A62868" s="6">
        <v>44045</v>
      </c>
      <c r="B62868" s="1">
        <v>700</v>
      </c>
      <c r="C62868" s="7">
        <v>752303</v>
      </c>
      <c r="D62868" s="7">
        <v>224821</v>
      </c>
      <c r="E62868" s="7">
        <v>977124</v>
      </c>
    </row>
    <row r="62869" spans="1:5" x14ac:dyDescent="0.7">
      <c r="A62869" s="6">
        <v>44045</v>
      </c>
      <c r="B62869" s="1">
        <v>800</v>
      </c>
      <c r="C62869" s="7">
        <v>801678</v>
      </c>
      <c r="D62869" s="7">
        <v>216720</v>
      </c>
      <c r="E62869" s="7">
        <v>1018398</v>
      </c>
    </row>
    <row r="62870" spans="1:5" x14ac:dyDescent="0.7">
      <c r="A62870" s="6">
        <v>44045</v>
      </c>
      <c r="B62870" s="1">
        <v>900</v>
      </c>
      <c r="C62870" s="7">
        <v>938120</v>
      </c>
      <c r="D62870" s="7">
        <v>215025</v>
      </c>
      <c r="E62870" s="7">
        <v>1153145</v>
      </c>
    </row>
    <row r="62871" spans="1:5" x14ac:dyDescent="0.7">
      <c r="A62871" s="6">
        <v>44045</v>
      </c>
      <c r="B62871" s="1">
        <v>1000</v>
      </c>
      <c r="C62871" s="7">
        <v>990001</v>
      </c>
      <c r="D62871" s="7">
        <v>227487</v>
      </c>
      <c r="E62871" s="7">
        <v>1217488</v>
      </c>
    </row>
    <row r="62872" spans="1:5" x14ac:dyDescent="0.7">
      <c r="A62872" s="6">
        <v>44045</v>
      </c>
      <c r="B62872" s="1">
        <v>1100</v>
      </c>
      <c r="C62872" s="7">
        <v>1052941</v>
      </c>
      <c r="D62872" s="7">
        <v>237170</v>
      </c>
      <c r="E62872" s="7">
        <v>1290111</v>
      </c>
    </row>
    <row r="62873" spans="1:5" x14ac:dyDescent="0.7">
      <c r="A62873" s="6">
        <v>44045</v>
      </c>
      <c r="B62873" s="1">
        <v>1200</v>
      </c>
      <c r="C62873" s="7">
        <v>1086140</v>
      </c>
      <c r="D62873" s="7">
        <v>247837</v>
      </c>
      <c r="E62873" s="7">
        <v>1333977</v>
      </c>
    </row>
    <row r="62874" spans="1:5" x14ac:dyDescent="0.7">
      <c r="A62874" s="6">
        <v>44045</v>
      </c>
      <c r="B62874" s="1">
        <v>1300</v>
      </c>
      <c r="C62874" s="7">
        <v>1100813</v>
      </c>
      <c r="D62874" s="7">
        <v>250925</v>
      </c>
      <c r="E62874" s="7">
        <v>1351738</v>
      </c>
    </row>
    <row r="62875" spans="1:5" x14ac:dyDescent="0.7">
      <c r="A62875" s="6">
        <v>44045</v>
      </c>
      <c r="B62875" s="1">
        <v>1400</v>
      </c>
      <c r="C62875" s="7">
        <v>1116118</v>
      </c>
      <c r="D62875" s="7">
        <v>250551</v>
      </c>
      <c r="E62875" s="7">
        <v>1366669</v>
      </c>
    </row>
    <row r="62876" spans="1:5" x14ac:dyDescent="0.7">
      <c r="A62876" s="6">
        <v>44045</v>
      </c>
      <c r="B62876" s="1">
        <v>1500</v>
      </c>
      <c r="C62876" s="7">
        <v>1064430</v>
      </c>
      <c r="D62876" s="7">
        <v>257107</v>
      </c>
      <c r="E62876" s="7">
        <v>1321537</v>
      </c>
    </row>
    <row r="62877" spans="1:5" x14ac:dyDescent="0.7">
      <c r="A62877" s="6">
        <v>44045</v>
      </c>
      <c r="B62877" s="1">
        <v>1600</v>
      </c>
      <c r="C62877" s="7">
        <v>1099010</v>
      </c>
      <c r="D62877" s="7">
        <v>253875</v>
      </c>
      <c r="E62877" s="7">
        <v>1352885</v>
      </c>
    </row>
    <row r="62878" spans="1:5" x14ac:dyDescent="0.7">
      <c r="A62878" s="6">
        <v>44045</v>
      </c>
      <c r="B62878" s="1">
        <v>1700</v>
      </c>
      <c r="C62878" s="7">
        <v>1177243</v>
      </c>
      <c r="D62878" s="7">
        <v>247667</v>
      </c>
      <c r="E62878" s="7">
        <v>1424910</v>
      </c>
    </row>
    <row r="62879" spans="1:5" x14ac:dyDescent="0.7">
      <c r="A62879" s="6">
        <v>44045</v>
      </c>
      <c r="B62879" s="1">
        <v>1800</v>
      </c>
      <c r="C62879" s="7">
        <v>1229768</v>
      </c>
      <c r="D62879" s="7">
        <v>246425</v>
      </c>
      <c r="E62879" s="7">
        <v>1476193</v>
      </c>
    </row>
    <row r="62880" spans="1:5" x14ac:dyDescent="0.7">
      <c r="A62880" s="6">
        <v>44045</v>
      </c>
      <c r="B62880" s="1">
        <v>1900</v>
      </c>
      <c r="C62880" s="7">
        <v>1211114</v>
      </c>
      <c r="D62880" s="7">
        <v>248249</v>
      </c>
      <c r="E62880" s="7">
        <v>1459363</v>
      </c>
    </row>
    <row r="62881" spans="1:5" x14ac:dyDescent="0.7">
      <c r="A62881" s="6">
        <v>44045</v>
      </c>
      <c r="B62881" s="1">
        <v>2000</v>
      </c>
      <c r="C62881" s="7">
        <v>1239656</v>
      </c>
      <c r="D62881" s="7">
        <v>240897</v>
      </c>
      <c r="E62881" s="7">
        <v>1480553</v>
      </c>
    </row>
    <row r="62882" spans="1:5" x14ac:dyDescent="0.7">
      <c r="A62882" s="6">
        <v>44045</v>
      </c>
      <c r="B62882" s="1">
        <v>2100</v>
      </c>
      <c r="C62882" s="7">
        <v>1195645</v>
      </c>
      <c r="D62882" s="7">
        <v>236974</v>
      </c>
      <c r="E62882" s="7">
        <v>1432619</v>
      </c>
    </row>
    <row r="62883" spans="1:5" x14ac:dyDescent="0.7">
      <c r="A62883" s="6">
        <v>44045</v>
      </c>
      <c r="B62883" s="1">
        <v>2200</v>
      </c>
      <c r="C62883" s="7">
        <v>1065624</v>
      </c>
      <c r="D62883" s="7">
        <v>267979</v>
      </c>
      <c r="E62883" s="7">
        <v>1333603</v>
      </c>
    </row>
    <row r="62884" spans="1:5" x14ac:dyDescent="0.7">
      <c r="A62884" s="6">
        <v>44045</v>
      </c>
      <c r="B62884" s="1">
        <v>2300</v>
      </c>
      <c r="C62884" s="7">
        <v>975942</v>
      </c>
      <c r="D62884" s="7">
        <v>259806</v>
      </c>
      <c r="E62884" s="7">
        <v>1235748</v>
      </c>
    </row>
    <row r="62885" spans="1:5" x14ac:dyDescent="0.7">
      <c r="A62885" s="6">
        <v>44045</v>
      </c>
      <c r="B62885" s="1">
        <v>2400</v>
      </c>
      <c r="C62885" s="7">
        <v>859648</v>
      </c>
      <c r="D62885" s="7">
        <v>244804</v>
      </c>
      <c r="E62885" s="7">
        <v>1104452</v>
      </c>
    </row>
    <row r="62886" spans="1:5" x14ac:dyDescent="0.7">
      <c r="A62886" s="6">
        <v>44046</v>
      </c>
      <c r="B62886" s="1">
        <v>100</v>
      </c>
      <c r="C62886" s="7">
        <v>736646</v>
      </c>
      <c r="D62886" s="7">
        <v>237451</v>
      </c>
      <c r="E62886" s="7">
        <v>974097</v>
      </c>
    </row>
    <row r="62887" spans="1:5" x14ac:dyDescent="0.7">
      <c r="A62887" s="6">
        <v>44046</v>
      </c>
      <c r="B62887" s="1">
        <v>200</v>
      </c>
      <c r="C62887" s="7">
        <v>655948</v>
      </c>
      <c r="D62887" s="7">
        <v>231116</v>
      </c>
      <c r="E62887" s="7">
        <v>887064</v>
      </c>
    </row>
    <row r="62888" spans="1:5" x14ac:dyDescent="0.7">
      <c r="A62888" s="6">
        <v>44046</v>
      </c>
      <c r="B62888" s="1">
        <v>300</v>
      </c>
      <c r="C62888" s="7">
        <v>605017</v>
      </c>
      <c r="D62888" s="7">
        <v>226204</v>
      </c>
      <c r="E62888" s="7">
        <v>831221</v>
      </c>
    </row>
    <row r="62889" spans="1:5" x14ac:dyDescent="0.7">
      <c r="A62889" s="6">
        <v>44046</v>
      </c>
      <c r="B62889" s="1">
        <v>400</v>
      </c>
      <c r="C62889" s="7">
        <v>554707</v>
      </c>
      <c r="D62889" s="7">
        <v>229033</v>
      </c>
      <c r="E62889" s="7">
        <v>783740</v>
      </c>
    </row>
    <row r="62890" spans="1:5" x14ac:dyDescent="0.7">
      <c r="A62890" s="6">
        <v>44046</v>
      </c>
      <c r="B62890" s="1">
        <v>500</v>
      </c>
      <c r="C62890" s="7">
        <v>563677</v>
      </c>
      <c r="D62890" s="7">
        <v>231470</v>
      </c>
      <c r="E62890" s="7">
        <v>795147</v>
      </c>
    </row>
    <row r="62891" spans="1:5" x14ac:dyDescent="0.7">
      <c r="A62891" s="6">
        <v>44046</v>
      </c>
      <c r="B62891" s="1">
        <v>600</v>
      </c>
      <c r="C62891" s="7">
        <v>567874</v>
      </c>
      <c r="D62891" s="7">
        <v>242514</v>
      </c>
      <c r="E62891" s="7">
        <v>810388</v>
      </c>
    </row>
    <row r="62892" spans="1:5" x14ac:dyDescent="0.7">
      <c r="A62892" s="6">
        <v>44046</v>
      </c>
      <c r="B62892" s="1">
        <v>700</v>
      </c>
      <c r="C62892" s="7">
        <v>625267</v>
      </c>
      <c r="D62892" s="7">
        <v>233426</v>
      </c>
      <c r="E62892" s="7">
        <v>858693</v>
      </c>
    </row>
    <row r="62893" spans="1:5" x14ac:dyDescent="0.7">
      <c r="A62893" s="6">
        <v>44046</v>
      </c>
      <c r="B62893" s="1">
        <v>800</v>
      </c>
      <c r="C62893" s="7">
        <v>662892</v>
      </c>
      <c r="D62893" s="7">
        <v>255636</v>
      </c>
      <c r="E62893" s="7">
        <v>918528</v>
      </c>
    </row>
    <row r="62894" spans="1:5" x14ac:dyDescent="0.7">
      <c r="A62894" s="6">
        <v>44046</v>
      </c>
      <c r="B62894" s="1">
        <v>900</v>
      </c>
      <c r="C62894" s="7">
        <v>724926</v>
      </c>
      <c r="D62894" s="7">
        <v>286530</v>
      </c>
      <c r="E62894" s="7">
        <v>1011456</v>
      </c>
    </row>
    <row r="62895" spans="1:5" x14ac:dyDescent="0.7">
      <c r="A62895" s="6">
        <v>44046</v>
      </c>
      <c r="B62895" s="1">
        <v>1000</v>
      </c>
      <c r="C62895" s="7">
        <v>815909</v>
      </c>
      <c r="D62895" s="7">
        <v>310467</v>
      </c>
      <c r="E62895" s="7">
        <v>1126376</v>
      </c>
    </row>
    <row r="62896" spans="1:5" x14ac:dyDescent="0.7">
      <c r="A62896" s="6">
        <v>44046</v>
      </c>
      <c r="B62896" s="1">
        <v>1100</v>
      </c>
      <c r="C62896" s="7">
        <v>893703</v>
      </c>
      <c r="D62896" s="7">
        <v>337657</v>
      </c>
      <c r="E62896" s="7">
        <v>1231360</v>
      </c>
    </row>
    <row r="62897" spans="1:5" x14ac:dyDescent="0.7">
      <c r="A62897" s="6">
        <v>44046</v>
      </c>
      <c r="B62897" s="1">
        <v>1200</v>
      </c>
      <c r="C62897" s="7">
        <v>1032818</v>
      </c>
      <c r="D62897" s="7">
        <v>358081</v>
      </c>
      <c r="E62897" s="7">
        <v>1390899</v>
      </c>
    </row>
    <row r="62898" spans="1:5" x14ac:dyDescent="0.7">
      <c r="A62898" s="6">
        <v>44046</v>
      </c>
      <c r="B62898" s="1">
        <v>1300</v>
      </c>
      <c r="C62898" s="7">
        <v>1164130</v>
      </c>
      <c r="D62898" s="7">
        <v>371722</v>
      </c>
      <c r="E62898" s="7">
        <v>1535852</v>
      </c>
    </row>
    <row r="62899" spans="1:5" x14ac:dyDescent="0.7">
      <c r="A62899" s="6">
        <v>44046</v>
      </c>
      <c r="B62899" s="1">
        <v>1400</v>
      </c>
      <c r="C62899" s="7">
        <v>1249124</v>
      </c>
      <c r="D62899" s="7">
        <v>374374</v>
      </c>
      <c r="E62899" s="7">
        <v>1623498</v>
      </c>
    </row>
    <row r="62900" spans="1:5" x14ac:dyDescent="0.7">
      <c r="A62900" s="6">
        <v>44046</v>
      </c>
      <c r="B62900" s="1">
        <v>1500</v>
      </c>
      <c r="C62900" s="7">
        <v>1259573</v>
      </c>
      <c r="D62900" s="7">
        <v>369318</v>
      </c>
      <c r="E62900" s="7">
        <v>1628891</v>
      </c>
    </row>
    <row r="62901" spans="1:5" x14ac:dyDescent="0.7">
      <c r="A62901" s="6">
        <v>44046</v>
      </c>
      <c r="B62901" s="1">
        <v>1600</v>
      </c>
      <c r="C62901" s="7">
        <v>1286272</v>
      </c>
      <c r="D62901" s="7">
        <v>369584</v>
      </c>
      <c r="E62901" s="7">
        <v>1655856</v>
      </c>
    </row>
    <row r="62902" spans="1:5" x14ac:dyDescent="0.7">
      <c r="A62902" s="6">
        <v>44046</v>
      </c>
      <c r="B62902" s="1">
        <v>1700</v>
      </c>
      <c r="C62902" s="7">
        <v>1389014</v>
      </c>
      <c r="D62902" s="7">
        <v>359344</v>
      </c>
      <c r="E62902" s="7">
        <v>1748358</v>
      </c>
    </row>
    <row r="62903" spans="1:5" x14ac:dyDescent="0.7">
      <c r="A62903" s="6">
        <v>44046</v>
      </c>
      <c r="B62903" s="1">
        <v>1800</v>
      </c>
      <c r="C62903" s="7">
        <v>1447936</v>
      </c>
      <c r="D62903" s="7">
        <v>329062</v>
      </c>
      <c r="E62903" s="7">
        <v>1776998</v>
      </c>
    </row>
    <row r="62904" spans="1:5" x14ac:dyDescent="0.7">
      <c r="A62904" s="6">
        <v>44046</v>
      </c>
      <c r="B62904" s="1">
        <v>1900</v>
      </c>
      <c r="C62904" s="7">
        <v>1427286</v>
      </c>
      <c r="D62904" s="7">
        <v>300481</v>
      </c>
      <c r="E62904" s="7">
        <v>1727767</v>
      </c>
    </row>
    <row r="62905" spans="1:5" x14ac:dyDescent="0.7">
      <c r="A62905" s="6">
        <v>44046</v>
      </c>
      <c r="B62905" s="1">
        <v>2000</v>
      </c>
      <c r="C62905" s="7">
        <v>1323009</v>
      </c>
      <c r="D62905" s="7">
        <v>288308</v>
      </c>
      <c r="E62905" s="7">
        <v>1611317</v>
      </c>
    </row>
    <row r="62906" spans="1:5" x14ac:dyDescent="0.7">
      <c r="A62906" s="6">
        <v>44046</v>
      </c>
      <c r="B62906" s="1">
        <v>2100</v>
      </c>
      <c r="C62906" s="7">
        <v>1315756</v>
      </c>
      <c r="D62906" s="7">
        <v>269382</v>
      </c>
      <c r="E62906" s="7">
        <v>1585138</v>
      </c>
    </row>
    <row r="62907" spans="1:5" x14ac:dyDescent="0.7">
      <c r="A62907" s="6">
        <v>44046</v>
      </c>
      <c r="B62907" s="1">
        <v>2200</v>
      </c>
      <c r="C62907" s="7">
        <v>1191160</v>
      </c>
      <c r="D62907" s="7">
        <v>284571</v>
      </c>
      <c r="E62907" s="7">
        <v>1475731</v>
      </c>
    </row>
    <row r="62908" spans="1:5" x14ac:dyDescent="0.7">
      <c r="A62908" s="6">
        <v>44046</v>
      </c>
      <c r="B62908" s="1">
        <v>2300</v>
      </c>
      <c r="C62908" s="7">
        <v>1060230</v>
      </c>
      <c r="D62908" s="7">
        <v>275017</v>
      </c>
      <c r="E62908" s="7">
        <v>1335247</v>
      </c>
    </row>
    <row r="62909" spans="1:5" x14ac:dyDescent="0.7">
      <c r="A62909" s="6">
        <v>44046</v>
      </c>
      <c r="B62909" s="1">
        <v>2400</v>
      </c>
      <c r="C62909" s="7">
        <v>851357</v>
      </c>
      <c r="D62909" s="7">
        <v>267674</v>
      </c>
      <c r="E62909" s="7">
        <v>1119031</v>
      </c>
    </row>
    <row r="62910" spans="1:5" x14ac:dyDescent="0.7">
      <c r="A62910" s="6">
        <v>44047</v>
      </c>
      <c r="B62910" s="1">
        <v>100</v>
      </c>
      <c r="C62910" s="7">
        <v>741790</v>
      </c>
      <c r="D62910" s="7">
        <v>256189</v>
      </c>
      <c r="E62910" s="7">
        <v>997979</v>
      </c>
    </row>
    <row r="62911" spans="1:5" x14ac:dyDescent="0.7">
      <c r="A62911" s="6">
        <v>44047</v>
      </c>
      <c r="B62911" s="1">
        <v>200</v>
      </c>
      <c r="C62911" s="7">
        <v>643141</v>
      </c>
      <c r="D62911" s="7">
        <v>248019</v>
      </c>
      <c r="E62911" s="7">
        <v>891160</v>
      </c>
    </row>
    <row r="62912" spans="1:5" x14ac:dyDescent="0.7">
      <c r="A62912" s="6">
        <v>44047</v>
      </c>
      <c r="B62912" s="1">
        <v>300</v>
      </c>
      <c r="C62912" s="7">
        <v>620360</v>
      </c>
      <c r="D62912" s="7">
        <v>239742</v>
      </c>
      <c r="E62912" s="7">
        <v>860102</v>
      </c>
    </row>
    <row r="62913" spans="1:5" x14ac:dyDescent="0.7">
      <c r="A62913" s="6">
        <v>44047</v>
      </c>
      <c r="B62913" s="1">
        <v>400</v>
      </c>
      <c r="C62913" s="7">
        <v>591965</v>
      </c>
      <c r="D62913" s="7">
        <v>237736</v>
      </c>
      <c r="E62913" s="7">
        <v>829701</v>
      </c>
    </row>
    <row r="62914" spans="1:5" x14ac:dyDescent="0.7">
      <c r="A62914" s="6">
        <v>44047</v>
      </c>
      <c r="B62914" s="1">
        <v>500</v>
      </c>
      <c r="C62914" s="7">
        <v>605238</v>
      </c>
      <c r="D62914" s="7">
        <v>237908</v>
      </c>
      <c r="E62914" s="7">
        <v>843146</v>
      </c>
    </row>
    <row r="62915" spans="1:5" x14ac:dyDescent="0.7">
      <c r="A62915" s="6">
        <v>44047</v>
      </c>
      <c r="B62915" s="1">
        <v>600</v>
      </c>
      <c r="C62915" s="7">
        <v>594726</v>
      </c>
      <c r="D62915" s="7">
        <v>252637</v>
      </c>
      <c r="E62915" s="7">
        <v>847363</v>
      </c>
    </row>
    <row r="62916" spans="1:5" x14ac:dyDescent="0.7">
      <c r="A62916" s="6">
        <v>44047</v>
      </c>
      <c r="B62916" s="1">
        <v>700</v>
      </c>
      <c r="C62916" s="7">
        <v>648979</v>
      </c>
      <c r="D62916" s="7">
        <v>246719</v>
      </c>
      <c r="E62916" s="7">
        <v>895698</v>
      </c>
    </row>
    <row r="62917" spans="1:5" x14ac:dyDescent="0.7">
      <c r="A62917" s="6">
        <v>44047</v>
      </c>
      <c r="B62917" s="1">
        <v>800</v>
      </c>
      <c r="C62917" s="7">
        <v>667516</v>
      </c>
      <c r="D62917" s="7">
        <v>261508</v>
      </c>
      <c r="E62917" s="7">
        <v>929024</v>
      </c>
    </row>
    <row r="62918" spans="1:5" x14ac:dyDescent="0.7">
      <c r="A62918" s="6">
        <v>44047</v>
      </c>
      <c r="B62918" s="1">
        <v>900</v>
      </c>
      <c r="C62918" s="7">
        <v>720218</v>
      </c>
      <c r="D62918" s="7">
        <v>285420</v>
      </c>
      <c r="E62918" s="7">
        <v>1005638</v>
      </c>
    </row>
    <row r="62919" spans="1:5" x14ac:dyDescent="0.7">
      <c r="A62919" s="6">
        <v>44047</v>
      </c>
      <c r="B62919" s="1">
        <v>1000</v>
      </c>
      <c r="C62919" s="7">
        <v>754212</v>
      </c>
      <c r="D62919" s="7">
        <v>307428</v>
      </c>
      <c r="E62919" s="7">
        <v>1061640</v>
      </c>
    </row>
    <row r="62920" spans="1:5" x14ac:dyDescent="0.7">
      <c r="A62920" s="6">
        <v>44047</v>
      </c>
      <c r="B62920" s="1">
        <v>1100</v>
      </c>
      <c r="C62920" s="7">
        <v>817703</v>
      </c>
      <c r="D62920" s="7">
        <v>325476</v>
      </c>
      <c r="E62920" s="7">
        <v>1143179</v>
      </c>
    </row>
    <row r="62921" spans="1:5" x14ac:dyDescent="0.7">
      <c r="A62921" s="6">
        <v>44047</v>
      </c>
      <c r="B62921" s="1">
        <v>1200</v>
      </c>
      <c r="C62921" s="7">
        <v>903506</v>
      </c>
      <c r="D62921" s="7">
        <v>334110</v>
      </c>
      <c r="E62921" s="7">
        <v>1237616</v>
      </c>
    </row>
    <row r="62922" spans="1:5" x14ac:dyDescent="0.7">
      <c r="A62922" s="6">
        <v>44047</v>
      </c>
      <c r="B62922" s="1">
        <v>1300</v>
      </c>
      <c r="C62922" s="7">
        <v>944667</v>
      </c>
      <c r="D62922" s="7">
        <v>349950</v>
      </c>
      <c r="E62922" s="7">
        <v>1294617</v>
      </c>
    </row>
    <row r="62923" spans="1:5" x14ac:dyDescent="0.7">
      <c r="A62923" s="6">
        <v>44047</v>
      </c>
      <c r="B62923" s="1">
        <v>1400</v>
      </c>
      <c r="C62923" s="7">
        <v>1047078</v>
      </c>
      <c r="D62923" s="7">
        <v>342773</v>
      </c>
      <c r="E62923" s="7">
        <v>1389851</v>
      </c>
    </row>
    <row r="62924" spans="1:5" x14ac:dyDescent="0.7">
      <c r="A62924" s="6">
        <v>44047</v>
      </c>
      <c r="B62924" s="1">
        <v>1500</v>
      </c>
      <c r="C62924" s="7">
        <v>1041447</v>
      </c>
      <c r="D62924" s="7">
        <v>346881</v>
      </c>
      <c r="E62924" s="7">
        <v>1388328</v>
      </c>
    </row>
    <row r="62925" spans="1:5" x14ac:dyDescent="0.7">
      <c r="A62925" s="6">
        <v>44047</v>
      </c>
      <c r="B62925" s="1">
        <v>1600</v>
      </c>
      <c r="C62925" s="7">
        <v>1110416</v>
      </c>
      <c r="D62925" s="7">
        <v>346429</v>
      </c>
      <c r="E62925" s="7">
        <v>1456845</v>
      </c>
    </row>
    <row r="62926" spans="1:5" x14ac:dyDescent="0.7">
      <c r="A62926" s="6">
        <v>44047</v>
      </c>
      <c r="B62926" s="1">
        <v>1700</v>
      </c>
      <c r="C62926" s="7">
        <v>1198561</v>
      </c>
      <c r="D62926" s="7">
        <v>331724</v>
      </c>
      <c r="E62926" s="7">
        <v>1530285</v>
      </c>
    </row>
    <row r="62927" spans="1:5" x14ac:dyDescent="0.7">
      <c r="A62927" s="6">
        <v>44047</v>
      </c>
      <c r="B62927" s="1">
        <v>1800</v>
      </c>
      <c r="C62927" s="7">
        <v>1272203</v>
      </c>
      <c r="D62927" s="7">
        <v>312717</v>
      </c>
      <c r="E62927" s="7">
        <v>1584920</v>
      </c>
    </row>
    <row r="62928" spans="1:5" x14ac:dyDescent="0.7">
      <c r="A62928" s="6">
        <v>44047</v>
      </c>
      <c r="B62928" s="1">
        <v>1900</v>
      </c>
      <c r="C62928" s="7">
        <v>1317023</v>
      </c>
      <c r="D62928" s="7">
        <v>284765</v>
      </c>
      <c r="E62928" s="7">
        <v>1601788</v>
      </c>
    </row>
    <row r="62929" spans="1:5" x14ac:dyDescent="0.7">
      <c r="A62929" s="6">
        <v>44047</v>
      </c>
      <c r="B62929" s="1">
        <v>2000</v>
      </c>
      <c r="C62929" s="7">
        <v>1251931</v>
      </c>
      <c r="D62929" s="7">
        <v>267588</v>
      </c>
      <c r="E62929" s="7">
        <v>1519519</v>
      </c>
    </row>
    <row r="62930" spans="1:5" x14ac:dyDescent="0.7">
      <c r="A62930" s="6">
        <v>44047</v>
      </c>
      <c r="B62930" s="1">
        <v>2100</v>
      </c>
      <c r="C62930" s="7">
        <v>1187278</v>
      </c>
      <c r="D62930" s="7">
        <v>255608</v>
      </c>
      <c r="E62930" s="7">
        <v>1442886</v>
      </c>
    </row>
    <row r="62931" spans="1:5" x14ac:dyDescent="0.7">
      <c r="A62931" s="6">
        <v>44047</v>
      </c>
      <c r="B62931" s="1">
        <v>2200</v>
      </c>
      <c r="C62931" s="7">
        <v>1129414</v>
      </c>
      <c r="D62931" s="7">
        <v>268141</v>
      </c>
      <c r="E62931" s="7">
        <v>1397555</v>
      </c>
    </row>
    <row r="62932" spans="1:5" x14ac:dyDescent="0.7">
      <c r="A62932" s="6">
        <v>44047</v>
      </c>
      <c r="B62932" s="1">
        <v>2300</v>
      </c>
      <c r="C62932" s="7">
        <v>995069</v>
      </c>
      <c r="D62932" s="7">
        <v>258348</v>
      </c>
      <c r="E62932" s="7">
        <v>1253417</v>
      </c>
    </row>
    <row r="62933" spans="1:5" x14ac:dyDescent="0.7">
      <c r="A62933" s="6">
        <v>44047</v>
      </c>
      <c r="B62933" s="1">
        <v>2400</v>
      </c>
      <c r="C62933" s="7">
        <v>837356</v>
      </c>
      <c r="D62933" s="7">
        <v>244512</v>
      </c>
      <c r="E62933" s="7">
        <v>1081868</v>
      </c>
    </row>
    <row r="62934" spans="1:5" x14ac:dyDescent="0.7">
      <c r="A62934" s="6">
        <v>44048</v>
      </c>
      <c r="B62934" s="1">
        <v>100</v>
      </c>
      <c r="C62934" s="7">
        <v>705414</v>
      </c>
      <c r="D62934" s="7">
        <v>237408</v>
      </c>
      <c r="E62934" s="7">
        <v>942822</v>
      </c>
    </row>
    <row r="62935" spans="1:5" x14ac:dyDescent="0.7">
      <c r="A62935" s="6">
        <v>44048</v>
      </c>
      <c r="B62935" s="1">
        <v>200</v>
      </c>
      <c r="C62935" s="7">
        <v>607472</v>
      </c>
      <c r="D62935" s="7">
        <v>230334</v>
      </c>
      <c r="E62935" s="7">
        <v>837806</v>
      </c>
    </row>
    <row r="62936" spans="1:5" x14ac:dyDescent="0.7">
      <c r="A62936" s="6">
        <v>44048</v>
      </c>
      <c r="B62936" s="1">
        <v>300</v>
      </c>
      <c r="C62936" s="7">
        <v>581786</v>
      </c>
      <c r="D62936" s="7">
        <v>222129</v>
      </c>
      <c r="E62936" s="7">
        <v>803915</v>
      </c>
    </row>
    <row r="62937" spans="1:5" x14ac:dyDescent="0.7">
      <c r="A62937" s="6">
        <v>44048</v>
      </c>
      <c r="B62937" s="1">
        <v>400</v>
      </c>
      <c r="C62937" s="7">
        <v>533344</v>
      </c>
      <c r="D62937" s="7">
        <v>222480</v>
      </c>
      <c r="E62937" s="7">
        <v>755824</v>
      </c>
    </row>
    <row r="62938" spans="1:5" x14ac:dyDescent="0.7">
      <c r="A62938" s="6">
        <v>44048</v>
      </c>
      <c r="B62938" s="1">
        <v>500</v>
      </c>
      <c r="C62938" s="7">
        <v>536653</v>
      </c>
      <c r="D62938" s="7">
        <v>223049</v>
      </c>
      <c r="E62938" s="7">
        <v>759702</v>
      </c>
    </row>
    <row r="62939" spans="1:5" x14ac:dyDescent="0.7">
      <c r="A62939" s="6">
        <v>44048</v>
      </c>
      <c r="B62939" s="1">
        <v>600</v>
      </c>
      <c r="C62939" s="7">
        <v>550714</v>
      </c>
      <c r="D62939" s="7">
        <v>233424</v>
      </c>
      <c r="E62939" s="7">
        <v>784138</v>
      </c>
    </row>
    <row r="62940" spans="1:5" x14ac:dyDescent="0.7">
      <c r="A62940" s="6">
        <v>44048</v>
      </c>
      <c r="B62940" s="1">
        <v>700</v>
      </c>
      <c r="C62940" s="7">
        <v>588745</v>
      </c>
      <c r="D62940" s="7">
        <v>223723</v>
      </c>
      <c r="E62940" s="7">
        <v>812468</v>
      </c>
    </row>
    <row r="62941" spans="1:5" x14ac:dyDescent="0.7">
      <c r="A62941" s="6">
        <v>44048</v>
      </c>
      <c r="B62941" s="1">
        <v>800</v>
      </c>
      <c r="C62941" s="7">
        <v>611353</v>
      </c>
      <c r="D62941" s="7">
        <v>237468</v>
      </c>
      <c r="E62941" s="7">
        <v>848821</v>
      </c>
    </row>
    <row r="62942" spans="1:5" x14ac:dyDescent="0.7">
      <c r="A62942" s="6">
        <v>44048</v>
      </c>
      <c r="B62942" s="1">
        <v>900</v>
      </c>
      <c r="C62942" s="7">
        <v>664503</v>
      </c>
      <c r="D62942" s="7">
        <v>262126</v>
      </c>
      <c r="E62942" s="7">
        <v>926629</v>
      </c>
    </row>
    <row r="62943" spans="1:5" x14ac:dyDescent="0.7">
      <c r="A62943" s="6">
        <v>44048</v>
      </c>
      <c r="B62943" s="1">
        <v>1000</v>
      </c>
      <c r="C62943" s="7">
        <v>674895</v>
      </c>
      <c r="D62943" s="7">
        <v>291379</v>
      </c>
      <c r="E62943" s="7">
        <v>966274</v>
      </c>
    </row>
    <row r="62944" spans="1:5" x14ac:dyDescent="0.7">
      <c r="A62944" s="6">
        <v>44048</v>
      </c>
      <c r="B62944" s="1">
        <v>1100</v>
      </c>
      <c r="C62944" s="7">
        <v>766620</v>
      </c>
      <c r="D62944" s="7">
        <v>309588</v>
      </c>
      <c r="E62944" s="7">
        <v>1076208</v>
      </c>
    </row>
    <row r="62945" spans="1:5" x14ac:dyDescent="0.7">
      <c r="A62945" s="6">
        <v>44048</v>
      </c>
      <c r="B62945" s="1">
        <v>1200</v>
      </c>
      <c r="C62945" s="7">
        <v>810956</v>
      </c>
      <c r="D62945" s="7">
        <v>331112</v>
      </c>
      <c r="E62945" s="7">
        <v>1142068</v>
      </c>
    </row>
    <row r="62946" spans="1:5" x14ac:dyDescent="0.7">
      <c r="A62946" s="6">
        <v>44048</v>
      </c>
      <c r="B62946" s="1">
        <v>1300</v>
      </c>
      <c r="C62946" s="7">
        <v>861708</v>
      </c>
      <c r="D62946" s="7">
        <v>344685</v>
      </c>
      <c r="E62946" s="7">
        <v>1206393</v>
      </c>
    </row>
    <row r="62947" spans="1:5" x14ac:dyDescent="0.7">
      <c r="A62947" s="6">
        <v>44048</v>
      </c>
      <c r="B62947" s="1">
        <v>1400</v>
      </c>
      <c r="C62947" s="7">
        <v>944344</v>
      </c>
      <c r="D62947" s="7">
        <v>350539</v>
      </c>
      <c r="E62947" s="7">
        <v>1294883</v>
      </c>
    </row>
    <row r="62948" spans="1:5" x14ac:dyDescent="0.7">
      <c r="A62948" s="6">
        <v>44048</v>
      </c>
      <c r="B62948" s="1">
        <v>1500</v>
      </c>
      <c r="C62948" s="7">
        <v>1021573</v>
      </c>
      <c r="D62948" s="7">
        <v>354626</v>
      </c>
      <c r="E62948" s="7">
        <v>1376199</v>
      </c>
    </row>
    <row r="62949" spans="1:5" x14ac:dyDescent="0.7">
      <c r="A62949" s="6">
        <v>44048</v>
      </c>
      <c r="B62949" s="1">
        <v>1600</v>
      </c>
      <c r="C62949" s="7">
        <v>1135998</v>
      </c>
      <c r="D62949" s="7">
        <v>341363</v>
      </c>
      <c r="E62949" s="7">
        <v>1477361</v>
      </c>
    </row>
    <row r="62950" spans="1:5" x14ac:dyDescent="0.7">
      <c r="A62950" s="6">
        <v>44048</v>
      </c>
      <c r="B62950" s="1">
        <v>1700</v>
      </c>
      <c r="C62950" s="7">
        <v>1229832</v>
      </c>
      <c r="D62950" s="7">
        <v>329388</v>
      </c>
      <c r="E62950" s="7">
        <v>1559220</v>
      </c>
    </row>
    <row r="62951" spans="1:5" x14ac:dyDescent="0.7">
      <c r="A62951" s="6">
        <v>44048</v>
      </c>
      <c r="B62951" s="1">
        <v>1800</v>
      </c>
      <c r="C62951" s="7">
        <v>1317323</v>
      </c>
      <c r="D62951" s="7">
        <v>312025</v>
      </c>
      <c r="E62951" s="7">
        <v>1629348</v>
      </c>
    </row>
    <row r="62952" spans="1:5" x14ac:dyDescent="0.7">
      <c r="A62952" s="6">
        <v>44048</v>
      </c>
      <c r="B62952" s="1">
        <v>1900</v>
      </c>
      <c r="C62952" s="7">
        <v>1320662</v>
      </c>
      <c r="D62952" s="7">
        <v>294581</v>
      </c>
      <c r="E62952" s="7">
        <v>1615243</v>
      </c>
    </row>
    <row r="62953" spans="1:5" x14ac:dyDescent="0.7">
      <c r="A62953" s="6">
        <v>44048</v>
      </c>
      <c r="B62953" s="1">
        <v>2000</v>
      </c>
      <c r="C62953" s="7">
        <v>1221279</v>
      </c>
      <c r="D62953" s="7">
        <v>282849</v>
      </c>
      <c r="E62953" s="7">
        <v>1504128</v>
      </c>
    </row>
    <row r="62954" spans="1:5" x14ac:dyDescent="0.7">
      <c r="A62954" s="6">
        <v>44048</v>
      </c>
      <c r="B62954" s="1">
        <v>2100</v>
      </c>
      <c r="C62954" s="7">
        <v>1138830</v>
      </c>
      <c r="D62954" s="7">
        <v>266174</v>
      </c>
      <c r="E62954" s="7">
        <v>1405004</v>
      </c>
    </row>
    <row r="62955" spans="1:5" x14ac:dyDescent="0.7">
      <c r="A62955" s="6">
        <v>44048</v>
      </c>
      <c r="B62955" s="1">
        <v>2200</v>
      </c>
      <c r="C62955" s="7">
        <v>1080594</v>
      </c>
      <c r="D62955" s="7">
        <v>280685</v>
      </c>
      <c r="E62955" s="7">
        <v>1361279</v>
      </c>
    </row>
    <row r="62956" spans="1:5" x14ac:dyDescent="0.7">
      <c r="A62956" s="6">
        <v>44048</v>
      </c>
      <c r="B62956" s="1">
        <v>2300</v>
      </c>
      <c r="C62956" s="7">
        <v>950443</v>
      </c>
      <c r="D62956" s="7">
        <v>266334</v>
      </c>
      <c r="E62956" s="7">
        <v>1216777</v>
      </c>
    </row>
    <row r="62957" spans="1:5" x14ac:dyDescent="0.7">
      <c r="A62957" s="6">
        <v>44048</v>
      </c>
      <c r="B62957" s="1">
        <v>2400</v>
      </c>
      <c r="C62957" s="7">
        <v>799101</v>
      </c>
      <c r="D62957" s="7">
        <v>250734</v>
      </c>
      <c r="E62957" s="7">
        <v>1049835</v>
      </c>
    </row>
    <row r="62958" spans="1:5" x14ac:dyDescent="0.7">
      <c r="A62958" s="6">
        <v>44049</v>
      </c>
      <c r="B62958" s="1">
        <v>100</v>
      </c>
      <c r="C62958" s="7">
        <v>674048</v>
      </c>
      <c r="D62958" s="7">
        <v>240423</v>
      </c>
      <c r="E62958" s="7">
        <v>914471</v>
      </c>
    </row>
    <row r="62959" spans="1:5" x14ac:dyDescent="0.7">
      <c r="A62959" s="6">
        <v>44049</v>
      </c>
      <c r="B62959" s="1">
        <v>200</v>
      </c>
      <c r="C62959" s="7">
        <v>596550</v>
      </c>
      <c r="D62959" s="7">
        <v>231790</v>
      </c>
      <c r="E62959" s="7">
        <v>828340</v>
      </c>
    </row>
    <row r="62960" spans="1:5" x14ac:dyDescent="0.7">
      <c r="A62960" s="6">
        <v>44049</v>
      </c>
      <c r="B62960" s="1">
        <v>300</v>
      </c>
      <c r="C62960" s="7">
        <v>554856</v>
      </c>
      <c r="D62960" s="7">
        <v>226177</v>
      </c>
      <c r="E62960" s="7">
        <v>781033</v>
      </c>
    </row>
    <row r="62961" spans="1:5" x14ac:dyDescent="0.7">
      <c r="A62961" s="6">
        <v>44049</v>
      </c>
      <c r="B62961" s="1">
        <v>400</v>
      </c>
      <c r="C62961" s="7">
        <v>530532</v>
      </c>
      <c r="D62961" s="7">
        <v>223609</v>
      </c>
      <c r="E62961" s="7">
        <v>754141</v>
      </c>
    </row>
    <row r="62962" spans="1:5" x14ac:dyDescent="0.7">
      <c r="A62962" s="6">
        <v>44049</v>
      </c>
      <c r="B62962" s="1">
        <v>500</v>
      </c>
      <c r="C62962" s="7">
        <v>522656</v>
      </c>
      <c r="D62962" s="7">
        <v>227212</v>
      </c>
      <c r="E62962" s="7">
        <v>749868</v>
      </c>
    </row>
    <row r="62963" spans="1:5" x14ac:dyDescent="0.7">
      <c r="A62963" s="6">
        <v>44049</v>
      </c>
      <c r="B62963" s="1">
        <v>600</v>
      </c>
      <c r="C62963" s="7">
        <v>518903</v>
      </c>
      <c r="D62963" s="7">
        <v>240876</v>
      </c>
      <c r="E62963" s="7">
        <v>759779</v>
      </c>
    </row>
    <row r="62964" spans="1:5" x14ac:dyDescent="0.7">
      <c r="A62964" s="6">
        <v>44049</v>
      </c>
      <c r="B62964" s="1">
        <v>700</v>
      </c>
      <c r="C62964" s="7">
        <v>569131</v>
      </c>
      <c r="D62964" s="7">
        <v>231534</v>
      </c>
      <c r="E62964" s="7">
        <v>800665</v>
      </c>
    </row>
    <row r="62965" spans="1:5" x14ac:dyDescent="0.7">
      <c r="A62965" s="6">
        <v>44049</v>
      </c>
      <c r="B62965" s="1">
        <v>800</v>
      </c>
      <c r="C62965" s="7">
        <v>605453</v>
      </c>
      <c r="D62965" s="7">
        <v>245268</v>
      </c>
      <c r="E62965" s="7">
        <v>850721</v>
      </c>
    </row>
    <row r="62966" spans="1:5" x14ac:dyDescent="0.7">
      <c r="A62966" s="6">
        <v>44049</v>
      </c>
      <c r="B62966" s="1">
        <v>900</v>
      </c>
      <c r="C62966" s="7">
        <v>661802</v>
      </c>
      <c r="D62966" s="7">
        <v>269533</v>
      </c>
      <c r="E62966" s="7">
        <v>931335</v>
      </c>
    </row>
    <row r="62967" spans="1:5" x14ac:dyDescent="0.7">
      <c r="A62967" s="6">
        <v>44049</v>
      </c>
      <c r="B62967" s="1">
        <v>1000</v>
      </c>
      <c r="C62967" s="7">
        <v>687722</v>
      </c>
      <c r="D62967" s="7">
        <v>301896</v>
      </c>
      <c r="E62967" s="7">
        <v>989618</v>
      </c>
    </row>
    <row r="62968" spans="1:5" x14ac:dyDescent="0.7">
      <c r="A62968" s="6">
        <v>44049</v>
      </c>
      <c r="B62968" s="1">
        <v>1100</v>
      </c>
      <c r="C62968" s="7">
        <v>818456</v>
      </c>
      <c r="D62968" s="7">
        <v>317458</v>
      </c>
      <c r="E62968" s="7">
        <v>1135914</v>
      </c>
    </row>
    <row r="62969" spans="1:5" x14ac:dyDescent="0.7">
      <c r="A62969" s="6">
        <v>44049</v>
      </c>
      <c r="B62969" s="1">
        <v>1200</v>
      </c>
      <c r="C62969" s="7">
        <v>908108</v>
      </c>
      <c r="D62969" s="7">
        <v>333814</v>
      </c>
      <c r="E62969" s="7">
        <v>1241922</v>
      </c>
    </row>
    <row r="62970" spans="1:5" x14ac:dyDescent="0.7">
      <c r="A62970" s="6">
        <v>44049</v>
      </c>
      <c r="B62970" s="1">
        <v>1300</v>
      </c>
      <c r="C62970" s="7">
        <v>970141</v>
      </c>
      <c r="D62970" s="7">
        <v>349396</v>
      </c>
      <c r="E62970" s="7">
        <v>1319537</v>
      </c>
    </row>
    <row r="62971" spans="1:5" x14ac:dyDescent="0.7">
      <c r="A62971" s="6">
        <v>44049</v>
      </c>
      <c r="B62971" s="1">
        <v>1400</v>
      </c>
      <c r="C62971" s="7">
        <v>1034126</v>
      </c>
      <c r="D62971" s="7">
        <v>362231</v>
      </c>
      <c r="E62971" s="7">
        <v>1396357</v>
      </c>
    </row>
    <row r="62972" spans="1:5" x14ac:dyDescent="0.7">
      <c r="A62972" s="6">
        <v>44049</v>
      </c>
      <c r="B62972" s="1">
        <v>1500</v>
      </c>
      <c r="C62972" s="7">
        <v>1135529</v>
      </c>
      <c r="D62972" s="7">
        <v>363443</v>
      </c>
      <c r="E62972" s="7">
        <v>1498972</v>
      </c>
    </row>
    <row r="62973" spans="1:5" x14ac:dyDescent="0.7">
      <c r="A62973" s="6">
        <v>44049</v>
      </c>
      <c r="B62973" s="1">
        <v>1600</v>
      </c>
      <c r="C62973" s="7">
        <v>1240486</v>
      </c>
      <c r="D62973" s="7">
        <v>352793</v>
      </c>
      <c r="E62973" s="7">
        <v>1593279</v>
      </c>
    </row>
    <row r="62974" spans="1:5" x14ac:dyDescent="0.7">
      <c r="A62974" s="6">
        <v>44049</v>
      </c>
      <c r="B62974" s="1">
        <v>1700</v>
      </c>
      <c r="C62974" s="7">
        <v>1353065</v>
      </c>
      <c r="D62974" s="7">
        <v>334033</v>
      </c>
      <c r="E62974" s="7">
        <v>1687098</v>
      </c>
    </row>
    <row r="62975" spans="1:5" x14ac:dyDescent="0.7">
      <c r="A62975" s="6">
        <v>44049</v>
      </c>
      <c r="B62975" s="1">
        <v>1800</v>
      </c>
      <c r="C62975" s="7">
        <v>1422384</v>
      </c>
      <c r="D62975" s="7">
        <v>314345</v>
      </c>
      <c r="E62975" s="7">
        <v>1736729</v>
      </c>
    </row>
    <row r="62976" spans="1:5" x14ac:dyDescent="0.7">
      <c r="A62976" s="6">
        <v>44049</v>
      </c>
      <c r="B62976" s="1">
        <v>1900</v>
      </c>
      <c r="C62976" s="7">
        <v>1458900</v>
      </c>
      <c r="D62976" s="7">
        <v>298303</v>
      </c>
      <c r="E62976" s="7">
        <v>1757203</v>
      </c>
    </row>
    <row r="62977" spans="1:5" x14ac:dyDescent="0.7">
      <c r="A62977" s="6">
        <v>44049</v>
      </c>
      <c r="B62977" s="1">
        <v>2000</v>
      </c>
      <c r="C62977" s="7">
        <v>1359938</v>
      </c>
      <c r="D62977" s="7">
        <v>286448</v>
      </c>
      <c r="E62977" s="7">
        <v>1646386</v>
      </c>
    </row>
    <row r="62978" spans="1:5" x14ac:dyDescent="0.7">
      <c r="A62978" s="6">
        <v>44049</v>
      </c>
      <c r="B62978" s="1">
        <v>2100</v>
      </c>
      <c r="C62978" s="7">
        <v>1269852</v>
      </c>
      <c r="D62978" s="7">
        <v>271276</v>
      </c>
      <c r="E62978" s="7">
        <v>1541128</v>
      </c>
    </row>
    <row r="62979" spans="1:5" x14ac:dyDescent="0.7">
      <c r="A62979" s="6">
        <v>44049</v>
      </c>
      <c r="B62979" s="1">
        <v>2200</v>
      </c>
      <c r="C62979" s="7">
        <v>1227177</v>
      </c>
      <c r="D62979" s="7">
        <v>281029</v>
      </c>
      <c r="E62979" s="7">
        <v>1508206</v>
      </c>
    </row>
    <row r="62980" spans="1:5" x14ac:dyDescent="0.7">
      <c r="A62980" s="6">
        <v>44049</v>
      </c>
      <c r="B62980" s="1">
        <v>2300</v>
      </c>
      <c r="C62980" s="7">
        <v>1072920</v>
      </c>
      <c r="D62980" s="7">
        <v>268480</v>
      </c>
      <c r="E62980" s="7">
        <v>1341400</v>
      </c>
    </row>
    <row r="62981" spans="1:5" x14ac:dyDescent="0.7">
      <c r="A62981" s="6">
        <v>44049</v>
      </c>
      <c r="B62981" s="1">
        <v>2400</v>
      </c>
      <c r="C62981" s="7">
        <v>842815</v>
      </c>
      <c r="D62981" s="7">
        <v>261928</v>
      </c>
      <c r="E62981" s="7">
        <v>1104743</v>
      </c>
    </row>
    <row r="62982" spans="1:5" x14ac:dyDescent="0.7">
      <c r="A62982" s="6">
        <v>44050</v>
      </c>
      <c r="B62982" s="1">
        <v>100</v>
      </c>
      <c r="C62982" s="7">
        <v>742073</v>
      </c>
      <c r="D62982" s="7">
        <v>248311</v>
      </c>
      <c r="E62982" s="7">
        <v>990384</v>
      </c>
    </row>
    <row r="62983" spans="1:5" x14ac:dyDescent="0.7">
      <c r="A62983" s="6">
        <v>44050</v>
      </c>
      <c r="B62983" s="1">
        <v>200</v>
      </c>
      <c r="C62983" s="7">
        <v>645489</v>
      </c>
      <c r="D62983" s="7">
        <v>241191</v>
      </c>
      <c r="E62983" s="7">
        <v>886680</v>
      </c>
    </row>
    <row r="62984" spans="1:5" x14ac:dyDescent="0.7">
      <c r="A62984" s="6">
        <v>44050</v>
      </c>
      <c r="B62984" s="1">
        <v>300</v>
      </c>
      <c r="C62984" s="7">
        <v>583338</v>
      </c>
      <c r="D62984" s="7">
        <v>235754</v>
      </c>
      <c r="E62984" s="7">
        <v>819092</v>
      </c>
    </row>
    <row r="62985" spans="1:5" x14ac:dyDescent="0.7">
      <c r="A62985" s="6">
        <v>44050</v>
      </c>
      <c r="B62985" s="1">
        <v>400</v>
      </c>
      <c r="C62985" s="7">
        <v>539678</v>
      </c>
      <c r="D62985" s="7">
        <v>233006</v>
      </c>
      <c r="E62985" s="7">
        <v>772684</v>
      </c>
    </row>
    <row r="62986" spans="1:5" x14ac:dyDescent="0.7">
      <c r="A62986" s="6">
        <v>44050</v>
      </c>
      <c r="B62986" s="1">
        <v>500</v>
      </c>
      <c r="C62986" s="7">
        <v>566048</v>
      </c>
      <c r="D62986" s="7">
        <v>230042</v>
      </c>
      <c r="E62986" s="7">
        <v>796090</v>
      </c>
    </row>
    <row r="62987" spans="1:5" x14ac:dyDescent="0.7">
      <c r="A62987" s="6">
        <v>44050</v>
      </c>
      <c r="B62987" s="1">
        <v>600</v>
      </c>
      <c r="C62987" s="7">
        <v>530936</v>
      </c>
      <c r="D62987" s="7">
        <v>249678</v>
      </c>
      <c r="E62987" s="7">
        <v>780614</v>
      </c>
    </row>
    <row r="62988" spans="1:5" x14ac:dyDescent="0.7">
      <c r="A62988" s="6">
        <v>44050</v>
      </c>
      <c r="B62988" s="1">
        <v>700</v>
      </c>
      <c r="C62988" s="7">
        <v>570548</v>
      </c>
      <c r="D62988" s="7">
        <v>238325</v>
      </c>
      <c r="E62988" s="7">
        <v>808873</v>
      </c>
    </row>
    <row r="62989" spans="1:5" x14ac:dyDescent="0.7">
      <c r="A62989" s="6">
        <v>44050</v>
      </c>
      <c r="B62989" s="1">
        <v>800</v>
      </c>
      <c r="C62989" s="7">
        <v>648384</v>
      </c>
      <c r="D62989" s="7">
        <v>244201</v>
      </c>
      <c r="E62989" s="7">
        <v>892585</v>
      </c>
    </row>
    <row r="62990" spans="1:5" x14ac:dyDescent="0.7">
      <c r="A62990" s="6">
        <v>44050</v>
      </c>
      <c r="B62990" s="1">
        <v>900</v>
      </c>
      <c r="C62990" s="7">
        <v>714565</v>
      </c>
      <c r="D62990" s="7">
        <v>268284</v>
      </c>
      <c r="E62990" s="7">
        <v>982849</v>
      </c>
    </row>
    <row r="62991" spans="1:5" x14ac:dyDescent="0.7">
      <c r="A62991" s="6">
        <v>44050</v>
      </c>
      <c r="B62991" s="1">
        <v>1000</v>
      </c>
      <c r="C62991" s="7">
        <v>747032</v>
      </c>
      <c r="D62991" s="7">
        <v>301495</v>
      </c>
      <c r="E62991" s="7">
        <v>1048527</v>
      </c>
    </row>
    <row r="62992" spans="1:5" x14ac:dyDescent="0.7">
      <c r="A62992" s="6">
        <v>44050</v>
      </c>
      <c r="B62992" s="1">
        <v>1100</v>
      </c>
      <c r="C62992" s="7">
        <v>891363</v>
      </c>
      <c r="D62992" s="7">
        <v>324858</v>
      </c>
      <c r="E62992" s="7">
        <v>1216221</v>
      </c>
    </row>
    <row r="62993" spans="1:5" x14ac:dyDescent="0.7">
      <c r="A62993" s="6">
        <v>44050</v>
      </c>
      <c r="B62993" s="1">
        <v>1200</v>
      </c>
      <c r="C62993" s="7">
        <v>988547</v>
      </c>
      <c r="D62993" s="7">
        <v>345762</v>
      </c>
      <c r="E62993" s="7">
        <v>1334309</v>
      </c>
    </row>
    <row r="62994" spans="1:5" x14ac:dyDescent="0.7">
      <c r="A62994" s="6">
        <v>44050</v>
      </c>
      <c r="B62994" s="1">
        <v>1300</v>
      </c>
      <c r="C62994" s="7">
        <v>1126320</v>
      </c>
      <c r="D62994" s="7">
        <v>355928</v>
      </c>
      <c r="E62994" s="7">
        <v>1482248</v>
      </c>
    </row>
    <row r="62995" spans="1:5" x14ac:dyDescent="0.7">
      <c r="A62995" s="6">
        <v>44050</v>
      </c>
      <c r="B62995" s="1">
        <v>1400</v>
      </c>
      <c r="C62995" s="7">
        <v>1217186</v>
      </c>
      <c r="D62995" s="7">
        <v>364483</v>
      </c>
      <c r="E62995" s="7">
        <v>1581669</v>
      </c>
    </row>
    <row r="62996" spans="1:5" x14ac:dyDescent="0.7">
      <c r="A62996" s="6">
        <v>44050</v>
      </c>
      <c r="B62996" s="1">
        <v>1500</v>
      </c>
      <c r="C62996" s="7">
        <v>1327911</v>
      </c>
      <c r="D62996" s="7">
        <v>357998</v>
      </c>
      <c r="E62996" s="7">
        <v>1685909</v>
      </c>
    </row>
    <row r="62997" spans="1:5" x14ac:dyDescent="0.7">
      <c r="A62997" s="6">
        <v>44050</v>
      </c>
      <c r="B62997" s="1">
        <v>1600</v>
      </c>
      <c r="C62997" s="7">
        <v>1377544</v>
      </c>
      <c r="D62997" s="7">
        <v>354012</v>
      </c>
      <c r="E62997" s="7">
        <v>1731556</v>
      </c>
    </row>
    <row r="62998" spans="1:5" x14ac:dyDescent="0.7">
      <c r="A62998" s="6">
        <v>44050</v>
      </c>
      <c r="B62998" s="1">
        <v>1700</v>
      </c>
      <c r="C62998" s="7">
        <v>1468395</v>
      </c>
      <c r="D62998" s="7">
        <v>340783</v>
      </c>
      <c r="E62998" s="7">
        <v>1809178</v>
      </c>
    </row>
    <row r="62999" spans="1:5" x14ac:dyDescent="0.7">
      <c r="A62999" s="6">
        <v>44050</v>
      </c>
      <c r="B62999" s="1">
        <v>1800</v>
      </c>
      <c r="C62999" s="7">
        <v>1522810</v>
      </c>
      <c r="D62999" s="7">
        <v>327079</v>
      </c>
      <c r="E62999" s="7">
        <v>1849889</v>
      </c>
    </row>
    <row r="63000" spans="1:5" x14ac:dyDescent="0.7">
      <c r="A63000" s="6">
        <v>44050</v>
      </c>
      <c r="B63000" s="1">
        <v>1900</v>
      </c>
      <c r="C63000" s="7">
        <v>1535183</v>
      </c>
      <c r="D63000" s="7">
        <v>309304</v>
      </c>
      <c r="E63000" s="7">
        <v>1844487</v>
      </c>
    </row>
    <row r="63001" spans="1:5" x14ac:dyDescent="0.7">
      <c r="A63001" s="6">
        <v>44050</v>
      </c>
      <c r="B63001" s="1">
        <v>2000</v>
      </c>
      <c r="C63001" s="7">
        <v>1474441</v>
      </c>
      <c r="D63001" s="7">
        <v>291185</v>
      </c>
      <c r="E63001" s="7">
        <v>1765626</v>
      </c>
    </row>
    <row r="63002" spans="1:5" x14ac:dyDescent="0.7">
      <c r="A63002" s="6">
        <v>44050</v>
      </c>
      <c r="B63002" s="1">
        <v>2100</v>
      </c>
      <c r="C63002" s="7">
        <v>1336603</v>
      </c>
      <c r="D63002" s="7">
        <v>276411</v>
      </c>
      <c r="E63002" s="7">
        <v>1613014</v>
      </c>
    </row>
    <row r="63003" spans="1:5" x14ac:dyDescent="0.7">
      <c r="A63003" s="6">
        <v>44050</v>
      </c>
      <c r="B63003" s="1">
        <v>2200</v>
      </c>
      <c r="C63003" s="7">
        <v>1280289</v>
      </c>
      <c r="D63003" s="7">
        <v>284712</v>
      </c>
      <c r="E63003" s="7">
        <v>1565001</v>
      </c>
    </row>
    <row r="63004" spans="1:5" x14ac:dyDescent="0.7">
      <c r="A63004" s="6">
        <v>44050</v>
      </c>
      <c r="B63004" s="1">
        <v>2300</v>
      </c>
      <c r="C63004" s="7">
        <v>1103908</v>
      </c>
      <c r="D63004" s="7">
        <v>278057</v>
      </c>
      <c r="E63004" s="7">
        <v>1381965</v>
      </c>
    </row>
    <row r="63005" spans="1:5" x14ac:dyDescent="0.7">
      <c r="A63005" s="6">
        <v>44050</v>
      </c>
      <c r="B63005" s="1">
        <v>2400</v>
      </c>
      <c r="C63005" s="7">
        <v>954383</v>
      </c>
      <c r="D63005" s="7">
        <v>256882</v>
      </c>
      <c r="E63005" s="7">
        <v>1211265</v>
      </c>
    </row>
    <row r="63006" spans="1:5" x14ac:dyDescent="0.7">
      <c r="A63006" s="6">
        <v>44051</v>
      </c>
      <c r="B63006" s="1">
        <v>100</v>
      </c>
      <c r="C63006" s="7">
        <v>790379</v>
      </c>
      <c r="D63006" s="7">
        <v>243666</v>
      </c>
      <c r="E63006" s="7">
        <v>1034045</v>
      </c>
    </row>
    <row r="63007" spans="1:5" x14ac:dyDescent="0.7">
      <c r="A63007" s="6">
        <v>44051</v>
      </c>
      <c r="B63007" s="1">
        <v>200</v>
      </c>
      <c r="C63007" s="7">
        <v>665688</v>
      </c>
      <c r="D63007" s="7">
        <v>237914</v>
      </c>
      <c r="E63007" s="7">
        <v>903602</v>
      </c>
    </row>
    <row r="63008" spans="1:5" x14ac:dyDescent="0.7">
      <c r="A63008" s="6">
        <v>44051</v>
      </c>
      <c r="B63008" s="1">
        <v>300</v>
      </c>
      <c r="C63008" s="7">
        <v>634705</v>
      </c>
      <c r="D63008" s="7">
        <v>226798</v>
      </c>
      <c r="E63008" s="7">
        <v>861503</v>
      </c>
    </row>
    <row r="63009" spans="1:5" x14ac:dyDescent="0.7">
      <c r="A63009" s="6">
        <v>44051</v>
      </c>
      <c r="B63009" s="1">
        <v>400</v>
      </c>
      <c r="C63009" s="7">
        <v>577030</v>
      </c>
      <c r="D63009" s="7">
        <v>225157</v>
      </c>
      <c r="E63009" s="7">
        <v>802187</v>
      </c>
    </row>
    <row r="63010" spans="1:5" x14ac:dyDescent="0.7">
      <c r="A63010" s="6">
        <v>44051</v>
      </c>
      <c r="B63010" s="1">
        <v>500</v>
      </c>
      <c r="C63010" s="7">
        <v>562393</v>
      </c>
      <c r="D63010" s="7">
        <v>221154</v>
      </c>
      <c r="E63010" s="7">
        <v>783547</v>
      </c>
    </row>
    <row r="63011" spans="1:5" x14ac:dyDescent="0.7">
      <c r="A63011" s="6">
        <v>44051</v>
      </c>
      <c r="B63011" s="1">
        <v>600</v>
      </c>
      <c r="C63011" s="7">
        <v>554762</v>
      </c>
      <c r="D63011" s="7">
        <v>223125</v>
      </c>
      <c r="E63011" s="7">
        <v>777887</v>
      </c>
    </row>
    <row r="63012" spans="1:5" x14ac:dyDescent="0.7">
      <c r="A63012" s="6">
        <v>44051</v>
      </c>
      <c r="B63012" s="1">
        <v>700</v>
      </c>
      <c r="C63012" s="7">
        <v>557640</v>
      </c>
      <c r="D63012" s="7">
        <v>203252</v>
      </c>
      <c r="E63012" s="7">
        <v>760892</v>
      </c>
    </row>
    <row r="63013" spans="1:5" x14ac:dyDescent="0.7">
      <c r="A63013" s="6">
        <v>44051</v>
      </c>
      <c r="B63013" s="1">
        <v>800</v>
      </c>
      <c r="C63013" s="7">
        <v>601056</v>
      </c>
      <c r="D63013" s="7">
        <v>201956</v>
      </c>
      <c r="E63013" s="7">
        <v>803012</v>
      </c>
    </row>
    <row r="63014" spans="1:5" x14ac:dyDescent="0.7">
      <c r="A63014" s="6">
        <v>44051</v>
      </c>
      <c r="B63014" s="1">
        <v>900</v>
      </c>
      <c r="C63014" s="7">
        <v>720303</v>
      </c>
      <c r="D63014" s="7">
        <v>219860</v>
      </c>
      <c r="E63014" s="7">
        <v>940163</v>
      </c>
    </row>
    <row r="63015" spans="1:5" x14ac:dyDescent="0.7">
      <c r="A63015" s="6">
        <v>44051</v>
      </c>
      <c r="B63015" s="1">
        <v>1000</v>
      </c>
      <c r="C63015" s="7">
        <v>813520</v>
      </c>
      <c r="D63015" s="7">
        <v>250932</v>
      </c>
      <c r="E63015" s="7">
        <v>1064452</v>
      </c>
    </row>
    <row r="63016" spans="1:5" x14ac:dyDescent="0.7">
      <c r="A63016" s="6">
        <v>44051</v>
      </c>
      <c r="B63016" s="1">
        <v>1100</v>
      </c>
      <c r="C63016" s="7">
        <v>965276</v>
      </c>
      <c r="D63016" s="7">
        <v>273469</v>
      </c>
      <c r="E63016" s="7">
        <v>1238745</v>
      </c>
    </row>
    <row r="63017" spans="1:5" x14ac:dyDescent="0.7">
      <c r="A63017" s="6">
        <v>44051</v>
      </c>
      <c r="B63017" s="1">
        <v>1200</v>
      </c>
      <c r="C63017" s="7">
        <v>1122798</v>
      </c>
      <c r="D63017" s="7">
        <v>284984</v>
      </c>
      <c r="E63017" s="7">
        <v>1407782</v>
      </c>
    </row>
    <row r="63018" spans="1:5" x14ac:dyDescent="0.7">
      <c r="A63018" s="6">
        <v>44051</v>
      </c>
      <c r="B63018" s="1">
        <v>1300</v>
      </c>
      <c r="C63018" s="7">
        <v>1197257</v>
      </c>
      <c r="D63018" s="7">
        <v>303889</v>
      </c>
      <c r="E63018" s="7">
        <v>1501146</v>
      </c>
    </row>
    <row r="63019" spans="1:5" x14ac:dyDescent="0.7">
      <c r="A63019" s="6">
        <v>44051</v>
      </c>
      <c r="B63019" s="1">
        <v>1400</v>
      </c>
      <c r="C63019" s="7">
        <v>1317975</v>
      </c>
      <c r="D63019" s="7">
        <v>308258</v>
      </c>
      <c r="E63019" s="7">
        <v>1626233</v>
      </c>
    </row>
    <row r="63020" spans="1:5" x14ac:dyDescent="0.7">
      <c r="A63020" s="6">
        <v>44051</v>
      </c>
      <c r="B63020" s="1">
        <v>1500</v>
      </c>
      <c r="C63020" s="7">
        <v>1418776</v>
      </c>
      <c r="D63020" s="7">
        <v>311135</v>
      </c>
      <c r="E63020" s="7">
        <v>1729911</v>
      </c>
    </row>
    <row r="63021" spans="1:5" x14ac:dyDescent="0.7">
      <c r="A63021" s="6">
        <v>44051</v>
      </c>
      <c r="B63021" s="1">
        <v>1600</v>
      </c>
      <c r="C63021" s="7">
        <v>1517620</v>
      </c>
      <c r="D63021" s="7">
        <v>317848</v>
      </c>
      <c r="E63021" s="7">
        <v>1835468</v>
      </c>
    </row>
    <row r="63022" spans="1:5" x14ac:dyDescent="0.7">
      <c r="A63022" s="6">
        <v>44051</v>
      </c>
      <c r="B63022" s="1">
        <v>1700</v>
      </c>
      <c r="C63022" s="7">
        <v>1621397</v>
      </c>
      <c r="D63022" s="7">
        <v>318712</v>
      </c>
      <c r="E63022" s="7">
        <v>1940109</v>
      </c>
    </row>
    <row r="63023" spans="1:5" x14ac:dyDescent="0.7">
      <c r="A63023" s="6">
        <v>44051</v>
      </c>
      <c r="B63023" s="1">
        <v>1800</v>
      </c>
      <c r="C63023" s="7">
        <v>1736694</v>
      </c>
      <c r="D63023" s="7">
        <v>306305</v>
      </c>
      <c r="E63023" s="7">
        <v>2042999</v>
      </c>
    </row>
    <row r="63024" spans="1:5" x14ac:dyDescent="0.7">
      <c r="A63024" s="6">
        <v>44051</v>
      </c>
      <c r="B63024" s="1">
        <v>1900</v>
      </c>
      <c r="C63024" s="7">
        <v>1739789</v>
      </c>
      <c r="D63024" s="7">
        <v>297973</v>
      </c>
      <c r="E63024" s="7">
        <v>2037762</v>
      </c>
    </row>
    <row r="63025" spans="1:5" x14ac:dyDescent="0.7">
      <c r="A63025" s="6">
        <v>44051</v>
      </c>
      <c r="B63025" s="1">
        <v>2000</v>
      </c>
      <c r="C63025" s="7">
        <v>1584417</v>
      </c>
      <c r="D63025" s="7">
        <v>295137</v>
      </c>
      <c r="E63025" s="7">
        <v>1879554</v>
      </c>
    </row>
    <row r="63026" spans="1:5" x14ac:dyDescent="0.7">
      <c r="A63026" s="6">
        <v>44051</v>
      </c>
      <c r="B63026" s="1">
        <v>2100</v>
      </c>
      <c r="C63026" s="7">
        <v>1460020</v>
      </c>
      <c r="D63026" s="7">
        <v>275757</v>
      </c>
      <c r="E63026" s="7">
        <v>1735777</v>
      </c>
    </row>
    <row r="63027" spans="1:5" x14ac:dyDescent="0.7">
      <c r="A63027" s="6">
        <v>44051</v>
      </c>
      <c r="B63027" s="1">
        <v>2200</v>
      </c>
      <c r="C63027" s="7">
        <v>1342227</v>
      </c>
      <c r="D63027" s="7">
        <v>288329</v>
      </c>
      <c r="E63027" s="7">
        <v>1630556</v>
      </c>
    </row>
    <row r="63028" spans="1:5" x14ac:dyDescent="0.7">
      <c r="A63028" s="6">
        <v>44051</v>
      </c>
      <c r="B63028" s="1">
        <v>2300</v>
      </c>
      <c r="C63028" s="7">
        <v>1179925</v>
      </c>
      <c r="D63028" s="7">
        <v>273371</v>
      </c>
      <c r="E63028" s="7">
        <v>1453296</v>
      </c>
    </row>
    <row r="63029" spans="1:5" x14ac:dyDescent="0.7">
      <c r="A63029" s="6">
        <v>44051</v>
      </c>
      <c r="B63029" s="1">
        <v>2400</v>
      </c>
      <c r="C63029" s="7">
        <v>1005456</v>
      </c>
      <c r="D63029" s="7">
        <v>256585</v>
      </c>
      <c r="E63029" s="7">
        <v>1262041</v>
      </c>
    </row>
    <row r="63030" spans="1:5" x14ac:dyDescent="0.7">
      <c r="A63030" s="6">
        <v>44052</v>
      </c>
      <c r="B63030" s="1">
        <v>100</v>
      </c>
      <c r="C63030" s="7">
        <v>857910</v>
      </c>
      <c r="D63030" s="7">
        <v>245276</v>
      </c>
      <c r="E63030" s="7">
        <v>1103186</v>
      </c>
    </row>
    <row r="63031" spans="1:5" x14ac:dyDescent="0.7">
      <c r="A63031" s="6">
        <v>44052</v>
      </c>
      <c r="B63031" s="1">
        <v>200</v>
      </c>
      <c r="C63031" s="7">
        <v>742923</v>
      </c>
      <c r="D63031" s="7">
        <v>237356</v>
      </c>
      <c r="E63031" s="7">
        <v>980279</v>
      </c>
    </row>
    <row r="63032" spans="1:5" x14ac:dyDescent="0.7">
      <c r="A63032" s="6">
        <v>44052</v>
      </c>
      <c r="B63032" s="1">
        <v>300</v>
      </c>
      <c r="C63032" s="7">
        <v>668858</v>
      </c>
      <c r="D63032" s="7">
        <v>229616</v>
      </c>
      <c r="E63032" s="7">
        <v>898474</v>
      </c>
    </row>
    <row r="63033" spans="1:5" x14ac:dyDescent="0.7">
      <c r="A63033" s="6">
        <v>44052</v>
      </c>
      <c r="B63033" s="1">
        <v>400</v>
      </c>
      <c r="C63033" s="7">
        <v>616907</v>
      </c>
      <c r="D63033" s="7">
        <v>225628</v>
      </c>
      <c r="E63033" s="7">
        <v>842535</v>
      </c>
    </row>
    <row r="63034" spans="1:5" x14ac:dyDescent="0.7">
      <c r="A63034" s="6">
        <v>44052</v>
      </c>
      <c r="B63034" s="1">
        <v>500</v>
      </c>
      <c r="C63034" s="7">
        <v>562238</v>
      </c>
      <c r="D63034" s="7">
        <v>226378</v>
      </c>
      <c r="E63034" s="7">
        <v>788616</v>
      </c>
    </row>
    <row r="63035" spans="1:5" x14ac:dyDescent="0.7">
      <c r="A63035" s="6">
        <v>44052</v>
      </c>
      <c r="B63035" s="1">
        <v>600</v>
      </c>
      <c r="C63035" s="7">
        <v>563910</v>
      </c>
      <c r="D63035" s="7">
        <v>224628</v>
      </c>
      <c r="E63035" s="7">
        <v>788538</v>
      </c>
    </row>
    <row r="63036" spans="1:5" x14ac:dyDescent="0.7">
      <c r="A63036" s="6">
        <v>44052</v>
      </c>
      <c r="B63036" s="1">
        <v>700</v>
      </c>
      <c r="C63036" s="7">
        <v>557767</v>
      </c>
      <c r="D63036" s="7">
        <v>204006</v>
      </c>
      <c r="E63036" s="7">
        <v>761773</v>
      </c>
    </row>
    <row r="63037" spans="1:5" x14ac:dyDescent="0.7">
      <c r="A63037" s="6">
        <v>44052</v>
      </c>
      <c r="B63037" s="1">
        <v>800</v>
      </c>
      <c r="C63037" s="7">
        <v>621552</v>
      </c>
      <c r="D63037" s="7">
        <v>194948</v>
      </c>
      <c r="E63037" s="7">
        <v>816500</v>
      </c>
    </row>
    <row r="63038" spans="1:5" x14ac:dyDescent="0.7">
      <c r="A63038" s="6">
        <v>44052</v>
      </c>
      <c r="B63038" s="1">
        <v>900</v>
      </c>
      <c r="C63038" s="7">
        <v>748882</v>
      </c>
      <c r="D63038" s="7">
        <v>208949</v>
      </c>
      <c r="E63038" s="7">
        <v>957831</v>
      </c>
    </row>
    <row r="63039" spans="1:5" x14ac:dyDescent="0.7">
      <c r="A63039" s="6">
        <v>44052</v>
      </c>
      <c r="B63039" s="1">
        <v>1000</v>
      </c>
      <c r="C63039" s="7">
        <v>901248</v>
      </c>
      <c r="D63039" s="7">
        <v>234134</v>
      </c>
      <c r="E63039" s="7">
        <v>1135382</v>
      </c>
    </row>
    <row r="63040" spans="1:5" x14ac:dyDescent="0.7">
      <c r="A63040" s="6">
        <v>44052</v>
      </c>
      <c r="B63040" s="1">
        <v>1100</v>
      </c>
      <c r="C63040" s="7">
        <v>1111412</v>
      </c>
      <c r="D63040" s="7">
        <v>254858</v>
      </c>
      <c r="E63040" s="7">
        <v>1366270</v>
      </c>
    </row>
    <row r="63041" spans="1:5" x14ac:dyDescent="0.7">
      <c r="A63041" s="6">
        <v>44052</v>
      </c>
      <c r="B63041" s="1">
        <v>1200</v>
      </c>
      <c r="C63041" s="7">
        <v>1269890</v>
      </c>
      <c r="D63041" s="7">
        <v>279933</v>
      </c>
      <c r="E63041" s="7">
        <v>1549823</v>
      </c>
    </row>
    <row r="63042" spans="1:5" x14ac:dyDescent="0.7">
      <c r="A63042" s="6">
        <v>44052</v>
      </c>
      <c r="B63042" s="1">
        <v>1300</v>
      </c>
      <c r="C63042" s="7">
        <v>1453502</v>
      </c>
      <c r="D63042" s="7">
        <v>295924</v>
      </c>
      <c r="E63042" s="7">
        <v>1749426</v>
      </c>
    </row>
    <row r="63043" spans="1:5" x14ac:dyDescent="0.7">
      <c r="A63043" s="6">
        <v>44052</v>
      </c>
      <c r="B63043" s="1">
        <v>1400</v>
      </c>
      <c r="C63043" s="7">
        <v>1578950</v>
      </c>
      <c r="D63043" s="7">
        <v>308029</v>
      </c>
      <c r="E63043" s="7">
        <v>1886979</v>
      </c>
    </row>
    <row r="63044" spans="1:5" x14ac:dyDescent="0.7">
      <c r="A63044" s="6">
        <v>44052</v>
      </c>
      <c r="B63044" s="1">
        <v>1500</v>
      </c>
      <c r="C63044" s="7">
        <v>1730617</v>
      </c>
      <c r="D63044" s="7">
        <v>312140</v>
      </c>
      <c r="E63044" s="7">
        <v>2042757</v>
      </c>
    </row>
    <row r="63045" spans="1:5" x14ac:dyDescent="0.7">
      <c r="A63045" s="6">
        <v>44052</v>
      </c>
      <c r="B63045" s="1">
        <v>1600</v>
      </c>
      <c r="C63045" s="7">
        <v>1840615</v>
      </c>
      <c r="D63045" s="7">
        <v>318204</v>
      </c>
      <c r="E63045" s="7">
        <v>2158819</v>
      </c>
    </row>
    <row r="63046" spans="1:5" x14ac:dyDescent="0.7">
      <c r="A63046" s="6">
        <v>44052</v>
      </c>
      <c r="B63046" s="1">
        <v>1700</v>
      </c>
      <c r="C63046" s="7">
        <v>1991162</v>
      </c>
      <c r="D63046" s="7">
        <v>316019</v>
      </c>
      <c r="E63046" s="7">
        <v>2307181</v>
      </c>
    </row>
    <row r="63047" spans="1:5" x14ac:dyDescent="0.7">
      <c r="A63047" s="6">
        <v>44052</v>
      </c>
      <c r="B63047" s="1">
        <v>1800</v>
      </c>
      <c r="C63047" s="7">
        <v>2054096</v>
      </c>
      <c r="D63047" s="7">
        <v>318991</v>
      </c>
      <c r="E63047" s="7">
        <v>2373087</v>
      </c>
    </row>
    <row r="63048" spans="1:5" x14ac:dyDescent="0.7">
      <c r="A63048" s="6">
        <v>44052</v>
      </c>
      <c r="B63048" s="1">
        <v>1900</v>
      </c>
      <c r="C63048" s="7">
        <v>2071034</v>
      </c>
      <c r="D63048" s="7">
        <v>306356</v>
      </c>
      <c r="E63048" s="7">
        <v>2377390</v>
      </c>
    </row>
    <row r="63049" spans="1:5" x14ac:dyDescent="0.7">
      <c r="A63049" s="6">
        <v>44052</v>
      </c>
      <c r="B63049" s="1">
        <v>2000</v>
      </c>
      <c r="C63049" s="7">
        <v>1970782</v>
      </c>
      <c r="D63049" s="7">
        <v>297073</v>
      </c>
      <c r="E63049" s="7">
        <v>2267855</v>
      </c>
    </row>
    <row r="63050" spans="1:5" x14ac:dyDescent="0.7">
      <c r="A63050" s="6">
        <v>44052</v>
      </c>
      <c r="B63050" s="1">
        <v>2100</v>
      </c>
      <c r="C63050" s="7">
        <v>1823514</v>
      </c>
      <c r="D63050" s="7">
        <v>283144</v>
      </c>
      <c r="E63050" s="7">
        <v>2106658</v>
      </c>
    </row>
    <row r="63051" spans="1:5" x14ac:dyDescent="0.7">
      <c r="A63051" s="6">
        <v>44052</v>
      </c>
      <c r="B63051" s="1">
        <v>2200</v>
      </c>
      <c r="C63051" s="7">
        <v>1742888</v>
      </c>
      <c r="D63051" s="7">
        <v>291124</v>
      </c>
      <c r="E63051" s="7">
        <v>2034012</v>
      </c>
    </row>
    <row r="63052" spans="1:5" x14ac:dyDescent="0.7">
      <c r="A63052" s="6">
        <v>44052</v>
      </c>
      <c r="B63052" s="1">
        <v>2300</v>
      </c>
      <c r="C63052" s="7">
        <v>1543459</v>
      </c>
      <c r="D63052" s="7">
        <v>274692</v>
      </c>
      <c r="E63052" s="7">
        <v>1818151</v>
      </c>
    </row>
    <row r="63053" spans="1:5" x14ac:dyDescent="0.7">
      <c r="A63053" s="6">
        <v>44052</v>
      </c>
      <c r="B63053" s="1">
        <v>2400</v>
      </c>
      <c r="C63053" s="7">
        <v>1317121</v>
      </c>
      <c r="D63053" s="7">
        <v>259065</v>
      </c>
      <c r="E63053" s="7">
        <v>1576186</v>
      </c>
    </row>
    <row r="63054" spans="1:5" x14ac:dyDescent="0.7">
      <c r="A63054" s="6">
        <v>44053</v>
      </c>
      <c r="B63054" s="1">
        <v>100</v>
      </c>
      <c r="C63054" s="7">
        <v>1093354</v>
      </c>
      <c r="D63054" s="7">
        <v>254104</v>
      </c>
      <c r="E63054" s="7">
        <v>1347458</v>
      </c>
    </row>
    <row r="63055" spans="1:5" x14ac:dyDescent="0.7">
      <c r="A63055" s="6">
        <v>44053</v>
      </c>
      <c r="B63055" s="1">
        <v>200</v>
      </c>
      <c r="C63055" s="7">
        <v>920150</v>
      </c>
      <c r="D63055" s="7">
        <v>249597</v>
      </c>
      <c r="E63055" s="7">
        <v>1169747</v>
      </c>
    </row>
    <row r="63056" spans="1:5" x14ac:dyDescent="0.7">
      <c r="A63056" s="6">
        <v>44053</v>
      </c>
      <c r="B63056" s="1">
        <v>300</v>
      </c>
      <c r="C63056" s="7">
        <v>789705</v>
      </c>
      <c r="D63056" s="7">
        <v>252439</v>
      </c>
      <c r="E63056" s="7">
        <v>1042144</v>
      </c>
    </row>
    <row r="63057" spans="1:5" x14ac:dyDescent="0.7">
      <c r="A63057" s="6">
        <v>44053</v>
      </c>
      <c r="B63057" s="1">
        <v>400</v>
      </c>
      <c r="C63057" s="7">
        <v>727452</v>
      </c>
      <c r="D63057" s="7">
        <v>250955</v>
      </c>
      <c r="E63057" s="7">
        <v>978407</v>
      </c>
    </row>
    <row r="63058" spans="1:5" x14ac:dyDescent="0.7">
      <c r="A63058" s="6">
        <v>44053</v>
      </c>
      <c r="B63058" s="1">
        <v>500</v>
      </c>
      <c r="C63058" s="7">
        <v>716594</v>
      </c>
      <c r="D63058" s="7">
        <v>250140</v>
      </c>
      <c r="E63058" s="7">
        <v>966734</v>
      </c>
    </row>
    <row r="63059" spans="1:5" x14ac:dyDescent="0.7">
      <c r="A63059" s="6">
        <v>44053</v>
      </c>
      <c r="B63059" s="1">
        <v>600</v>
      </c>
      <c r="C63059" s="7">
        <v>726893</v>
      </c>
      <c r="D63059" s="7">
        <v>258636</v>
      </c>
      <c r="E63059" s="7">
        <v>985529</v>
      </c>
    </row>
    <row r="63060" spans="1:5" x14ac:dyDescent="0.7">
      <c r="A63060" s="6">
        <v>44053</v>
      </c>
      <c r="B63060" s="1">
        <v>700</v>
      </c>
      <c r="C63060" s="7">
        <v>744237</v>
      </c>
      <c r="D63060" s="7">
        <v>252645</v>
      </c>
      <c r="E63060" s="7">
        <v>996882</v>
      </c>
    </row>
    <row r="63061" spans="1:5" x14ac:dyDescent="0.7">
      <c r="A63061" s="6">
        <v>44053</v>
      </c>
      <c r="B63061" s="1">
        <v>800</v>
      </c>
      <c r="C63061" s="7">
        <v>784648</v>
      </c>
      <c r="D63061" s="7">
        <v>265130</v>
      </c>
      <c r="E63061" s="7">
        <v>1049778</v>
      </c>
    </row>
    <row r="63062" spans="1:5" x14ac:dyDescent="0.7">
      <c r="A63062" s="6">
        <v>44053</v>
      </c>
      <c r="B63062" s="1">
        <v>900</v>
      </c>
      <c r="C63062" s="7">
        <v>897183</v>
      </c>
      <c r="D63062" s="7">
        <v>306358</v>
      </c>
      <c r="E63062" s="7">
        <v>1203541</v>
      </c>
    </row>
    <row r="63063" spans="1:5" x14ac:dyDescent="0.7">
      <c r="A63063" s="6">
        <v>44053</v>
      </c>
      <c r="B63063" s="1">
        <v>1000</v>
      </c>
      <c r="C63063" s="7">
        <v>1045469</v>
      </c>
      <c r="D63063" s="7">
        <v>342659</v>
      </c>
      <c r="E63063" s="7">
        <v>1388128</v>
      </c>
    </row>
    <row r="63064" spans="1:5" x14ac:dyDescent="0.7">
      <c r="A63064" s="6">
        <v>44053</v>
      </c>
      <c r="B63064" s="1">
        <v>1100</v>
      </c>
      <c r="C63064" s="7">
        <v>1219853</v>
      </c>
      <c r="D63064" s="7">
        <v>373866</v>
      </c>
      <c r="E63064" s="7">
        <v>1593719</v>
      </c>
    </row>
    <row r="63065" spans="1:5" x14ac:dyDescent="0.7">
      <c r="A63065" s="6">
        <v>44053</v>
      </c>
      <c r="B63065" s="1">
        <v>1200</v>
      </c>
      <c r="C63065" s="7">
        <v>1394966</v>
      </c>
      <c r="D63065" s="7">
        <v>399143</v>
      </c>
      <c r="E63065" s="7">
        <v>1794109</v>
      </c>
    </row>
    <row r="63066" spans="1:5" x14ac:dyDescent="0.7">
      <c r="A63066" s="6">
        <v>44053</v>
      </c>
      <c r="B63066" s="1">
        <v>1300</v>
      </c>
      <c r="C63066" s="7">
        <v>1537308</v>
      </c>
      <c r="D63066" s="7">
        <v>422911</v>
      </c>
      <c r="E63066" s="7">
        <v>1960219</v>
      </c>
    </row>
    <row r="63067" spans="1:5" x14ac:dyDescent="0.7">
      <c r="A63067" s="6">
        <v>44053</v>
      </c>
      <c r="B63067" s="1">
        <v>1400</v>
      </c>
      <c r="C63067" s="7">
        <v>1718460</v>
      </c>
      <c r="D63067" s="7">
        <v>422531</v>
      </c>
      <c r="E63067" s="7">
        <v>2140991</v>
      </c>
    </row>
    <row r="63068" spans="1:5" x14ac:dyDescent="0.7">
      <c r="A63068" s="6">
        <v>44053</v>
      </c>
      <c r="B63068" s="1">
        <v>1500</v>
      </c>
      <c r="C63068" s="7">
        <v>1768687</v>
      </c>
      <c r="D63068" s="7">
        <v>428040</v>
      </c>
      <c r="E63068" s="7">
        <v>2196727</v>
      </c>
    </row>
    <row r="63069" spans="1:5" x14ac:dyDescent="0.7">
      <c r="A63069" s="6">
        <v>44053</v>
      </c>
      <c r="B63069" s="1">
        <v>1600</v>
      </c>
      <c r="C63069" s="7">
        <v>1912212</v>
      </c>
      <c r="D63069" s="7">
        <v>416129</v>
      </c>
      <c r="E63069" s="7">
        <v>2328341</v>
      </c>
    </row>
    <row r="63070" spans="1:5" x14ac:dyDescent="0.7">
      <c r="A63070" s="6">
        <v>44053</v>
      </c>
      <c r="B63070" s="1">
        <v>1700</v>
      </c>
      <c r="C63070" s="7">
        <v>2009800</v>
      </c>
      <c r="D63070" s="7">
        <v>404722</v>
      </c>
      <c r="E63070" s="7">
        <v>2414522</v>
      </c>
    </row>
    <row r="63071" spans="1:5" x14ac:dyDescent="0.7">
      <c r="A63071" s="6">
        <v>44053</v>
      </c>
      <c r="B63071" s="1">
        <v>1800</v>
      </c>
      <c r="C63071" s="7">
        <v>2068311</v>
      </c>
      <c r="D63071" s="7">
        <v>391200</v>
      </c>
      <c r="E63071" s="7">
        <v>2459511</v>
      </c>
    </row>
    <row r="63072" spans="1:5" x14ac:dyDescent="0.7">
      <c r="A63072" s="6">
        <v>44053</v>
      </c>
      <c r="B63072" s="1">
        <v>1900</v>
      </c>
      <c r="C63072" s="7">
        <v>2086700</v>
      </c>
      <c r="D63072" s="7">
        <v>365790</v>
      </c>
      <c r="E63072" s="7">
        <v>2452490</v>
      </c>
    </row>
    <row r="63073" spans="1:5" x14ac:dyDescent="0.7">
      <c r="A63073" s="6">
        <v>44053</v>
      </c>
      <c r="B63073" s="1">
        <v>2000</v>
      </c>
      <c r="C63073" s="7">
        <v>2015003</v>
      </c>
      <c r="D63073" s="7">
        <v>341289</v>
      </c>
      <c r="E63073" s="7">
        <v>2356292</v>
      </c>
    </row>
    <row r="63074" spans="1:5" x14ac:dyDescent="0.7">
      <c r="A63074" s="6">
        <v>44053</v>
      </c>
      <c r="B63074" s="1">
        <v>2100</v>
      </c>
      <c r="C63074" s="7">
        <v>1891657</v>
      </c>
      <c r="D63074" s="7">
        <v>321967</v>
      </c>
      <c r="E63074" s="7">
        <v>2213624</v>
      </c>
    </row>
    <row r="63075" spans="1:5" x14ac:dyDescent="0.7">
      <c r="A63075" s="6">
        <v>44053</v>
      </c>
      <c r="B63075" s="1">
        <v>2200</v>
      </c>
      <c r="C63075" s="7">
        <v>1789374</v>
      </c>
      <c r="D63075" s="7">
        <v>326879</v>
      </c>
      <c r="E63075" s="7">
        <v>2116253</v>
      </c>
    </row>
    <row r="63076" spans="1:5" x14ac:dyDescent="0.7">
      <c r="A63076" s="6">
        <v>44053</v>
      </c>
      <c r="B63076" s="1">
        <v>2300</v>
      </c>
      <c r="C63076" s="7">
        <v>1547165</v>
      </c>
      <c r="D63076" s="7">
        <v>311356</v>
      </c>
      <c r="E63076" s="7">
        <v>1858521</v>
      </c>
    </row>
    <row r="63077" spans="1:5" x14ac:dyDescent="0.7">
      <c r="A63077" s="6">
        <v>44053</v>
      </c>
      <c r="B63077" s="1">
        <v>2400</v>
      </c>
      <c r="C63077" s="7">
        <v>1307007</v>
      </c>
      <c r="D63077" s="7">
        <v>296217</v>
      </c>
      <c r="E63077" s="7">
        <v>1603224</v>
      </c>
    </row>
    <row r="63078" spans="1:5" x14ac:dyDescent="0.7">
      <c r="A63078" s="6">
        <v>44054</v>
      </c>
      <c r="B63078" s="1">
        <v>100</v>
      </c>
      <c r="C63078" s="7">
        <v>1126643</v>
      </c>
      <c r="D63078" s="7">
        <v>275147</v>
      </c>
      <c r="E63078" s="7">
        <v>1401790</v>
      </c>
    </row>
    <row r="63079" spans="1:5" x14ac:dyDescent="0.7">
      <c r="A63079" s="6">
        <v>44054</v>
      </c>
      <c r="B63079" s="1">
        <v>200</v>
      </c>
      <c r="C63079" s="7">
        <v>939291</v>
      </c>
      <c r="D63079" s="7">
        <v>272011</v>
      </c>
      <c r="E63079" s="7">
        <v>1211302</v>
      </c>
    </row>
    <row r="63080" spans="1:5" x14ac:dyDescent="0.7">
      <c r="A63080" s="6">
        <v>44054</v>
      </c>
      <c r="B63080" s="1">
        <v>300</v>
      </c>
      <c r="C63080" s="7">
        <v>869954</v>
      </c>
      <c r="D63080" s="7">
        <v>261003</v>
      </c>
      <c r="E63080" s="7">
        <v>1130957</v>
      </c>
    </row>
    <row r="63081" spans="1:5" x14ac:dyDescent="0.7">
      <c r="A63081" s="6">
        <v>44054</v>
      </c>
      <c r="B63081" s="1">
        <v>400</v>
      </c>
      <c r="C63081" s="7">
        <v>792208</v>
      </c>
      <c r="D63081" s="7">
        <v>262809</v>
      </c>
      <c r="E63081" s="7">
        <v>1055017</v>
      </c>
    </row>
    <row r="63082" spans="1:5" x14ac:dyDescent="0.7">
      <c r="A63082" s="6">
        <v>44054</v>
      </c>
      <c r="B63082" s="1">
        <v>500</v>
      </c>
      <c r="C63082" s="7">
        <v>774331</v>
      </c>
      <c r="D63082" s="7">
        <v>264852</v>
      </c>
      <c r="E63082" s="7">
        <v>1039183</v>
      </c>
    </row>
    <row r="63083" spans="1:5" x14ac:dyDescent="0.7">
      <c r="A63083" s="6">
        <v>44054</v>
      </c>
      <c r="B63083" s="1">
        <v>600</v>
      </c>
      <c r="C63083" s="7">
        <v>778903</v>
      </c>
      <c r="D63083" s="7">
        <v>275463</v>
      </c>
      <c r="E63083" s="7">
        <v>1054366</v>
      </c>
    </row>
    <row r="63084" spans="1:5" x14ac:dyDescent="0.7">
      <c r="A63084" s="6">
        <v>44054</v>
      </c>
      <c r="B63084" s="1">
        <v>700</v>
      </c>
      <c r="C63084" s="7">
        <v>799274</v>
      </c>
      <c r="D63084" s="7">
        <v>275055</v>
      </c>
      <c r="E63084" s="7">
        <v>1074329</v>
      </c>
    </row>
    <row r="63085" spans="1:5" x14ac:dyDescent="0.7">
      <c r="A63085" s="6">
        <v>44054</v>
      </c>
      <c r="B63085" s="1">
        <v>800</v>
      </c>
      <c r="C63085" s="7">
        <v>805218</v>
      </c>
      <c r="D63085" s="7">
        <v>289087</v>
      </c>
      <c r="E63085" s="7">
        <v>1094305</v>
      </c>
    </row>
    <row r="63086" spans="1:5" x14ac:dyDescent="0.7">
      <c r="A63086" s="6">
        <v>44054</v>
      </c>
      <c r="B63086" s="1">
        <v>900</v>
      </c>
      <c r="C63086" s="7">
        <v>851827</v>
      </c>
      <c r="D63086" s="7">
        <v>323165</v>
      </c>
      <c r="E63086" s="7">
        <v>1174992</v>
      </c>
    </row>
    <row r="63087" spans="1:5" x14ac:dyDescent="0.7">
      <c r="A63087" s="6">
        <v>44054</v>
      </c>
      <c r="B63087" s="1">
        <v>1000</v>
      </c>
      <c r="C63087" s="7">
        <v>952569</v>
      </c>
      <c r="D63087" s="7">
        <v>348596</v>
      </c>
      <c r="E63087" s="7">
        <v>1301165</v>
      </c>
    </row>
    <row r="63088" spans="1:5" x14ac:dyDescent="0.7">
      <c r="A63088" s="6">
        <v>44054</v>
      </c>
      <c r="B63088" s="1">
        <v>1100</v>
      </c>
      <c r="C63088" s="7">
        <v>1077667</v>
      </c>
      <c r="D63088" s="7">
        <v>372408</v>
      </c>
      <c r="E63088" s="7">
        <v>1450075</v>
      </c>
    </row>
    <row r="63089" spans="1:5" x14ac:dyDescent="0.7">
      <c r="A63089" s="6">
        <v>44054</v>
      </c>
      <c r="B63089" s="1">
        <v>1200</v>
      </c>
      <c r="C63089" s="7">
        <v>1203566</v>
      </c>
      <c r="D63089" s="7">
        <v>378831</v>
      </c>
      <c r="E63089" s="7">
        <v>1582397</v>
      </c>
    </row>
    <row r="63090" spans="1:5" x14ac:dyDescent="0.7">
      <c r="A63090" s="6">
        <v>44054</v>
      </c>
      <c r="B63090" s="1">
        <v>1300</v>
      </c>
      <c r="C63090" s="7">
        <v>1365469</v>
      </c>
      <c r="D63090" s="7">
        <v>386965</v>
      </c>
      <c r="E63090" s="7">
        <v>1752434</v>
      </c>
    </row>
    <row r="63091" spans="1:5" x14ac:dyDescent="0.7">
      <c r="A63091" s="6">
        <v>44054</v>
      </c>
      <c r="B63091" s="1">
        <v>1400</v>
      </c>
      <c r="C63091" s="7">
        <v>1465807</v>
      </c>
      <c r="D63091" s="7">
        <v>396703</v>
      </c>
      <c r="E63091" s="7">
        <v>1862510</v>
      </c>
    </row>
    <row r="63092" spans="1:5" x14ac:dyDescent="0.7">
      <c r="A63092" s="6">
        <v>44054</v>
      </c>
      <c r="B63092" s="1">
        <v>1500</v>
      </c>
      <c r="C63092" s="7">
        <v>1600114</v>
      </c>
      <c r="D63092" s="7">
        <v>399653</v>
      </c>
      <c r="E63092" s="7">
        <v>1999767</v>
      </c>
    </row>
    <row r="63093" spans="1:5" x14ac:dyDescent="0.7">
      <c r="A63093" s="6">
        <v>44054</v>
      </c>
      <c r="B63093" s="1">
        <v>1600</v>
      </c>
      <c r="C63093" s="7">
        <v>1693435</v>
      </c>
      <c r="D63093" s="7">
        <v>398787</v>
      </c>
      <c r="E63093" s="7">
        <v>2092222</v>
      </c>
    </row>
    <row r="63094" spans="1:5" x14ac:dyDescent="0.7">
      <c r="A63094" s="6">
        <v>44054</v>
      </c>
      <c r="B63094" s="1">
        <v>1700</v>
      </c>
      <c r="C63094" s="7">
        <v>1805565</v>
      </c>
      <c r="D63094" s="7">
        <v>394115</v>
      </c>
      <c r="E63094" s="7">
        <v>2199680</v>
      </c>
    </row>
    <row r="63095" spans="1:5" x14ac:dyDescent="0.7">
      <c r="A63095" s="6">
        <v>44054</v>
      </c>
      <c r="B63095" s="1">
        <v>1800</v>
      </c>
      <c r="C63095" s="7">
        <v>1892020</v>
      </c>
      <c r="D63095" s="7">
        <v>375165</v>
      </c>
      <c r="E63095" s="7">
        <v>2267185</v>
      </c>
    </row>
    <row r="63096" spans="1:5" x14ac:dyDescent="0.7">
      <c r="A63096" s="6">
        <v>44054</v>
      </c>
      <c r="B63096" s="1">
        <v>1900</v>
      </c>
      <c r="C63096" s="7">
        <v>1869095</v>
      </c>
      <c r="D63096" s="7">
        <v>352716</v>
      </c>
      <c r="E63096" s="7">
        <v>2221811</v>
      </c>
    </row>
    <row r="63097" spans="1:5" x14ac:dyDescent="0.7">
      <c r="A63097" s="6">
        <v>44054</v>
      </c>
      <c r="B63097" s="1">
        <v>2000</v>
      </c>
      <c r="C63097" s="7">
        <v>1787295</v>
      </c>
      <c r="D63097" s="7">
        <v>330815</v>
      </c>
      <c r="E63097" s="7">
        <v>2118110</v>
      </c>
    </row>
    <row r="63098" spans="1:5" x14ac:dyDescent="0.7">
      <c r="A63098" s="6">
        <v>44054</v>
      </c>
      <c r="B63098" s="1">
        <v>2100</v>
      </c>
      <c r="C63098" s="7">
        <v>1659098</v>
      </c>
      <c r="D63098" s="7">
        <v>314553</v>
      </c>
      <c r="E63098" s="7">
        <v>1973651</v>
      </c>
    </row>
    <row r="63099" spans="1:5" x14ac:dyDescent="0.7">
      <c r="A63099" s="6">
        <v>44054</v>
      </c>
      <c r="B63099" s="1">
        <v>2200</v>
      </c>
      <c r="C63099" s="7">
        <v>1549178</v>
      </c>
      <c r="D63099" s="7">
        <v>327047</v>
      </c>
      <c r="E63099" s="7">
        <v>1876225</v>
      </c>
    </row>
    <row r="63100" spans="1:5" x14ac:dyDescent="0.7">
      <c r="A63100" s="6">
        <v>44054</v>
      </c>
      <c r="B63100" s="1">
        <v>2300</v>
      </c>
      <c r="C63100" s="7">
        <v>1379721</v>
      </c>
      <c r="D63100" s="7">
        <v>302764</v>
      </c>
      <c r="E63100" s="7">
        <v>1682485</v>
      </c>
    </row>
    <row r="63101" spans="1:5" x14ac:dyDescent="0.7">
      <c r="A63101" s="6">
        <v>44054</v>
      </c>
      <c r="B63101" s="1">
        <v>2400</v>
      </c>
      <c r="C63101" s="7">
        <v>1146299</v>
      </c>
      <c r="D63101" s="7">
        <v>288034</v>
      </c>
      <c r="E63101" s="7">
        <v>1434333</v>
      </c>
    </row>
    <row r="63102" spans="1:5" x14ac:dyDescent="0.7">
      <c r="A63102" s="6">
        <v>44055</v>
      </c>
      <c r="B63102" s="1">
        <v>100</v>
      </c>
      <c r="C63102" s="7">
        <v>973425</v>
      </c>
      <c r="D63102" s="7">
        <v>274637</v>
      </c>
      <c r="E63102" s="7">
        <v>1248062</v>
      </c>
    </row>
    <row r="63103" spans="1:5" x14ac:dyDescent="0.7">
      <c r="A63103" s="6">
        <v>44055</v>
      </c>
      <c r="B63103" s="1">
        <v>200</v>
      </c>
      <c r="C63103" s="7">
        <v>834652</v>
      </c>
      <c r="D63103" s="7">
        <v>265695</v>
      </c>
      <c r="E63103" s="7">
        <v>1100347</v>
      </c>
    </row>
    <row r="63104" spans="1:5" x14ac:dyDescent="0.7">
      <c r="A63104" s="6">
        <v>44055</v>
      </c>
      <c r="B63104" s="1">
        <v>300</v>
      </c>
      <c r="C63104" s="7">
        <v>764644</v>
      </c>
      <c r="D63104" s="7">
        <v>256671</v>
      </c>
      <c r="E63104" s="7">
        <v>1021315</v>
      </c>
    </row>
    <row r="63105" spans="1:5" x14ac:dyDescent="0.7">
      <c r="A63105" s="6">
        <v>44055</v>
      </c>
      <c r="B63105" s="1">
        <v>400</v>
      </c>
      <c r="C63105" s="7">
        <v>707707</v>
      </c>
      <c r="D63105" s="7">
        <v>252372</v>
      </c>
      <c r="E63105" s="7">
        <v>960079</v>
      </c>
    </row>
    <row r="63106" spans="1:5" x14ac:dyDescent="0.7">
      <c r="A63106" s="6">
        <v>44055</v>
      </c>
      <c r="B63106" s="1">
        <v>500</v>
      </c>
      <c r="C63106" s="7">
        <v>680355</v>
      </c>
      <c r="D63106" s="7">
        <v>253295</v>
      </c>
      <c r="E63106" s="7">
        <v>933650</v>
      </c>
    </row>
    <row r="63107" spans="1:5" x14ac:dyDescent="0.7">
      <c r="A63107" s="6">
        <v>44055</v>
      </c>
      <c r="B63107" s="1">
        <v>600</v>
      </c>
      <c r="C63107" s="7">
        <v>669966</v>
      </c>
      <c r="D63107" s="7">
        <v>267606</v>
      </c>
      <c r="E63107" s="7">
        <v>937572</v>
      </c>
    </row>
    <row r="63108" spans="1:5" x14ac:dyDescent="0.7">
      <c r="A63108" s="6">
        <v>44055</v>
      </c>
      <c r="B63108" s="1">
        <v>700</v>
      </c>
      <c r="C63108" s="7">
        <v>715865</v>
      </c>
      <c r="D63108" s="7">
        <v>262246</v>
      </c>
      <c r="E63108" s="7">
        <v>978111</v>
      </c>
    </row>
    <row r="63109" spans="1:5" x14ac:dyDescent="0.7">
      <c r="A63109" s="6">
        <v>44055</v>
      </c>
      <c r="B63109" s="1">
        <v>800</v>
      </c>
      <c r="C63109" s="7">
        <v>739865</v>
      </c>
      <c r="D63109" s="7">
        <v>278699</v>
      </c>
      <c r="E63109" s="7">
        <v>1018564</v>
      </c>
    </row>
    <row r="63110" spans="1:5" x14ac:dyDescent="0.7">
      <c r="A63110" s="6">
        <v>44055</v>
      </c>
      <c r="B63110" s="1">
        <v>900</v>
      </c>
      <c r="C63110" s="7">
        <v>814280</v>
      </c>
      <c r="D63110" s="7">
        <v>316277</v>
      </c>
      <c r="E63110" s="7">
        <v>1130557</v>
      </c>
    </row>
    <row r="63111" spans="1:5" x14ac:dyDescent="0.7">
      <c r="A63111" s="6">
        <v>44055</v>
      </c>
      <c r="B63111" s="1">
        <v>1000</v>
      </c>
      <c r="C63111" s="7">
        <v>948108</v>
      </c>
      <c r="D63111" s="7">
        <v>349720</v>
      </c>
      <c r="E63111" s="7">
        <v>1297828</v>
      </c>
    </row>
    <row r="63112" spans="1:5" x14ac:dyDescent="0.7">
      <c r="A63112" s="6">
        <v>44055</v>
      </c>
      <c r="B63112" s="1">
        <v>1100</v>
      </c>
      <c r="C63112" s="7">
        <v>1090299</v>
      </c>
      <c r="D63112" s="7">
        <v>373871</v>
      </c>
      <c r="E63112" s="7">
        <v>1464170</v>
      </c>
    </row>
    <row r="63113" spans="1:5" x14ac:dyDescent="0.7">
      <c r="A63113" s="6">
        <v>44055</v>
      </c>
      <c r="B63113" s="1">
        <v>1200</v>
      </c>
      <c r="C63113" s="7">
        <v>1275908</v>
      </c>
      <c r="D63113" s="7">
        <v>384590</v>
      </c>
      <c r="E63113" s="7">
        <v>1660498</v>
      </c>
    </row>
    <row r="63114" spans="1:5" x14ac:dyDescent="0.7">
      <c r="A63114" s="6">
        <v>44055</v>
      </c>
      <c r="B63114" s="1">
        <v>1300</v>
      </c>
      <c r="C63114" s="7">
        <v>1414063</v>
      </c>
      <c r="D63114" s="7">
        <v>397356</v>
      </c>
      <c r="E63114" s="7">
        <v>1811419</v>
      </c>
    </row>
    <row r="63115" spans="1:5" x14ac:dyDescent="0.7">
      <c r="A63115" s="6">
        <v>44055</v>
      </c>
      <c r="B63115" s="1">
        <v>1400</v>
      </c>
      <c r="C63115" s="7">
        <v>1530008</v>
      </c>
      <c r="D63115" s="7">
        <v>404112</v>
      </c>
      <c r="E63115" s="7">
        <v>1934120</v>
      </c>
    </row>
    <row r="63116" spans="1:5" x14ac:dyDescent="0.7">
      <c r="A63116" s="6">
        <v>44055</v>
      </c>
      <c r="B63116" s="1">
        <v>1500</v>
      </c>
      <c r="C63116" s="7">
        <v>1617038</v>
      </c>
      <c r="D63116" s="7">
        <v>408799</v>
      </c>
      <c r="E63116" s="7">
        <v>2025837</v>
      </c>
    </row>
    <row r="63117" spans="1:5" x14ac:dyDescent="0.7">
      <c r="A63117" s="6">
        <v>44055</v>
      </c>
      <c r="B63117" s="1">
        <v>1600</v>
      </c>
      <c r="C63117" s="7">
        <v>1694089</v>
      </c>
      <c r="D63117" s="7">
        <v>408225</v>
      </c>
      <c r="E63117" s="7">
        <v>2102314</v>
      </c>
    </row>
    <row r="63118" spans="1:5" x14ac:dyDescent="0.7">
      <c r="A63118" s="6">
        <v>44055</v>
      </c>
      <c r="B63118" s="1">
        <v>1700</v>
      </c>
      <c r="C63118" s="7">
        <v>1781021</v>
      </c>
      <c r="D63118" s="7">
        <v>391897</v>
      </c>
      <c r="E63118" s="7">
        <v>2172918</v>
      </c>
    </row>
    <row r="63119" spans="1:5" x14ac:dyDescent="0.7">
      <c r="A63119" s="6">
        <v>44055</v>
      </c>
      <c r="B63119" s="1">
        <v>1800</v>
      </c>
      <c r="C63119" s="7">
        <v>1864027</v>
      </c>
      <c r="D63119" s="7">
        <v>364152</v>
      </c>
      <c r="E63119" s="7">
        <v>2228179</v>
      </c>
    </row>
    <row r="63120" spans="1:5" x14ac:dyDescent="0.7">
      <c r="A63120" s="6">
        <v>44055</v>
      </c>
      <c r="B63120" s="1">
        <v>1900</v>
      </c>
      <c r="C63120" s="7">
        <v>1829411</v>
      </c>
      <c r="D63120" s="7">
        <v>352163</v>
      </c>
      <c r="E63120" s="7">
        <v>2181574</v>
      </c>
    </row>
    <row r="63121" spans="1:5" x14ac:dyDescent="0.7">
      <c r="A63121" s="6">
        <v>44055</v>
      </c>
      <c r="B63121" s="1">
        <v>2000</v>
      </c>
      <c r="C63121" s="7">
        <v>1716684</v>
      </c>
      <c r="D63121" s="7">
        <v>334725</v>
      </c>
      <c r="E63121" s="7">
        <v>2051409</v>
      </c>
    </row>
    <row r="63122" spans="1:5" x14ac:dyDescent="0.7">
      <c r="A63122" s="6">
        <v>44055</v>
      </c>
      <c r="B63122" s="1">
        <v>2100</v>
      </c>
      <c r="C63122" s="7">
        <v>1650030</v>
      </c>
      <c r="D63122" s="7">
        <v>308497</v>
      </c>
      <c r="E63122" s="7">
        <v>1958527</v>
      </c>
    </row>
    <row r="63123" spans="1:5" x14ac:dyDescent="0.7">
      <c r="A63123" s="6">
        <v>44055</v>
      </c>
      <c r="B63123" s="1">
        <v>2200</v>
      </c>
      <c r="C63123" s="7">
        <v>1511181</v>
      </c>
      <c r="D63123" s="7">
        <v>324319</v>
      </c>
      <c r="E63123" s="7">
        <v>1835500</v>
      </c>
    </row>
    <row r="63124" spans="1:5" x14ac:dyDescent="0.7">
      <c r="A63124" s="6">
        <v>44055</v>
      </c>
      <c r="B63124" s="1">
        <v>2300</v>
      </c>
      <c r="C63124" s="7">
        <v>1340137</v>
      </c>
      <c r="D63124" s="7">
        <v>298420</v>
      </c>
      <c r="E63124" s="7">
        <v>1638557</v>
      </c>
    </row>
    <row r="63125" spans="1:5" x14ac:dyDescent="0.7">
      <c r="A63125" s="6">
        <v>44055</v>
      </c>
      <c r="B63125" s="1">
        <v>2400</v>
      </c>
      <c r="C63125" s="7">
        <v>1138544</v>
      </c>
      <c r="D63125" s="7">
        <v>276713</v>
      </c>
      <c r="E63125" s="7">
        <v>1415257</v>
      </c>
    </row>
    <row r="63126" spans="1:5" x14ac:dyDescent="0.7">
      <c r="A63126" s="6">
        <v>44056</v>
      </c>
      <c r="B63126" s="1">
        <v>100</v>
      </c>
      <c r="C63126" s="7">
        <v>962086</v>
      </c>
      <c r="D63126" s="7">
        <v>262855</v>
      </c>
      <c r="E63126" s="7">
        <v>1224941</v>
      </c>
    </row>
    <row r="63127" spans="1:5" x14ac:dyDescent="0.7">
      <c r="A63127" s="6">
        <v>44056</v>
      </c>
      <c r="B63127" s="1">
        <v>200</v>
      </c>
      <c r="C63127" s="7">
        <v>821116</v>
      </c>
      <c r="D63127" s="7">
        <v>255772</v>
      </c>
      <c r="E63127" s="7">
        <v>1076888</v>
      </c>
    </row>
    <row r="63128" spans="1:5" x14ac:dyDescent="0.7">
      <c r="A63128" s="6">
        <v>44056</v>
      </c>
      <c r="B63128" s="1">
        <v>300</v>
      </c>
      <c r="C63128" s="7">
        <v>706432</v>
      </c>
      <c r="D63128" s="7">
        <v>251604</v>
      </c>
      <c r="E63128" s="7">
        <v>958036</v>
      </c>
    </row>
    <row r="63129" spans="1:5" x14ac:dyDescent="0.7">
      <c r="A63129" s="6">
        <v>44056</v>
      </c>
      <c r="B63129" s="1">
        <v>400</v>
      </c>
      <c r="C63129" s="7">
        <v>652728</v>
      </c>
      <c r="D63129" s="7">
        <v>248882</v>
      </c>
      <c r="E63129" s="7">
        <v>901610</v>
      </c>
    </row>
    <row r="63130" spans="1:5" x14ac:dyDescent="0.7">
      <c r="A63130" s="6">
        <v>44056</v>
      </c>
      <c r="B63130" s="1">
        <v>500</v>
      </c>
      <c r="C63130" s="7">
        <v>643409</v>
      </c>
      <c r="D63130" s="7">
        <v>247253</v>
      </c>
      <c r="E63130" s="7">
        <v>890662</v>
      </c>
    </row>
    <row r="63131" spans="1:5" x14ac:dyDescent="0.7">
      <c r="A63131" s="6">
        <v>44056</v>
      </c>
      <c r="B63131" s="1">
        <v>600</v>
      </c>
      <c r="C63131" s="7">
        <v>623036</v>
      </c>
      <c r="D63131" s="7">
        <v>261001</v>
      </c>
      <c r="E63131" s="7">
        <v>884037</v>
      </c>
    </row>
    <row r="63132" spans="1:5" x14ac:dyDescent="0.7">
      <c r="A63132" s="6">
        <v>44056</v>
      </c>
      <c r="B63132" s="1">
        <v>700</v>
      </c>
      <c r="C63132" s="7">
        <v>671720</v>
      </c>
      <c r="D63132" s="7">
        <v>255369</v>
      </c>
      <c r="E63132" s="7">
        <v>927089</v>
      </c>
    </row>
    <row r="63133" spans="1:5" x14ac:dyDescent="0.7">
      <c r="A63133" s="6">
        <v>44056</v>
      </c>
      <c r="B63133" s="1">
        <v>800</v>
      </c>
      <c r="C63133" s="7">
        <v>739149</v>
      </c>
      <c r="D63133" s="7">
        <v>263215</v>
      </c>
      <c r="E63133" s="7">
        <v>1002364</v>
      </c>
    </row>
    <row r="63134" spans="1:5" x14ac:dyDescent="0.7">
      <c r="A63134" s="6">
        <v>44056</v>
      </c>
      <c r="B63134" s="1">
        <v>900</v>
      </c>
      <c r="C63134" s="7">
        <v>815098</v>
      </c>
      <c r="D63134" s="7">
        <v>298277</v>
      </c>
      <c r="E63134" s="7">
        <v>1113375</v>
      </c>
    </row>
    <row r="63135" spans="1:5" x14ac:dyDescent="0.7">
      <c r="A63135" s="6">
        <v>44056</v>
      </c>
      <c r="B63135" s="1">
        <v>1000</v>
      </c>
      <c r="C63135" s="7">
        <v>917103</v>
      </c>
      <c r="D63135" s="7">
        <v>336584</v>
      </c>
      <c r="E63135" s="7">
        <v>1253687</v>
      </c>
    </row>
    <row r="63136" spans="1:5" x14ac:dyDescent="0.7">
      <c r="A63136" s="6">
        <v>44056</v>
      </c>
      <c r="B63136" s="1">
        <v>1100</v>
      </c>
      <c r="C63136" s="7">
        <v>1064642</v>
      </c>
      <c r="D63136" s="7">
        <v>368715</v>
      </c>
      <c r="E63136" s="7">
        <v>1433357</v>
      </c>
    </row>
    <row r="63137" spans="1:5" x14ac:dyDescent="0.7">
      <c r="A63137" s="6">
        <v>44056</v>
      </c>
      <c r="B63137" s="1">
        <v>1200</v>
      </c>
      <c r="C63137" s="7">
        <v>1302834</v>
      </c>
      <c r="D63137" s="7">
        <v>386774</v>
      </c>
      <c r="E63137" s="7">
        <v>1689608</v>
      </c>
    </row>
    <row r="63138" spans="1:5" x14ac:dyDescent="0.7">
      <c r="A63138" s="6">
        <v>44056</v>
      </c>
      <c r="B63138" s="1">
        <v>1300</v>
      </c>
      <c r="C63138" s="7">
        <v>1501768</v>
      </c>
      <c r="D63138" s="7">
        <v>399920</v>
      </c>
      <c r="E63138" s="7">
        <v>1901688</v>
      </c>
    </row>
    <row r="63139" spans="1:5" x14ac:dyDescent="0.7">
      <c r="A63139" s="6">
        <v>44056</v>
      </c>
      <c r="B63139" s="1">
        <v>1400</v>
      </c>
      <c r="C63139" s="7">
        <v>1629225</v>
      </c>
      <c r="D63139" s="7">
        <v>414529</v>
      </c>
      <c r="E63139" s="7">
        <v>2043754</v>
      </c>
    </row>
    <row r="63140" spans="1:5" x14ac:dyDescent="0.7">
      <c r="A63140" s="6">
        <v>44056</v>
      </c>
      <c r="B63140" s="1">
        <v>1500</v>
      </c>
      <c r="C63140" s="7">
        <v>1752405</v>
      </c>
      <c r="D63140" s="7">
        <v>417441</v>
      </c>
      <c r="E63140" s="7">
        <v>2169846</v>
      </c>
    </row>
    <row r="63141" spans="1:5" x14ac:dyDescent="0.7">
      <c r="A63141" s="6">
        <v>44056</v>
      </c>
      <c r="B63141" s="1">
        <v>1600</v>
      </c>
      <c r="C63141" s="7">
        <v>1892124</v>
      </c>
      <c r="D63141" s="7">
        <v>412214</v>
      </c>
      <c r="E63141" s="7">
        <v>2304338</v>
      </c>
    </row>
    <row r="63142" spans="1:5" x14ac:dyDescent="0.7">
      <c r="A63142" s="6">
        <v>44056</v>
      </c>
      <c r="B63142" s="1">
        <v>1700</v>
      </c>
      <c r="C63142" s="7">
        <v>2006513</v>
      </c>
      <c r="D63142" s="7">
        <v>399129</v>
      </c>
      <c r="E63142" s="7">
        <v>2405642</v>
      </c>
    </row>
    <row r="63143" spans="1:5" x14ac:dyDescent="0.7">
      <c r="A63143" s="6">
        <v>44056</v>
      </c>
      <c r="B63143" s="1">
        <v>1800</v>
      </c>
      <c r="C63143" s="7">
        <v>2098375</v>
      </c>
      <c r="D63143" s="7">
        <v>379176</v>
      </c>
      <c r="E63143" s="7">
        <v>2477551</v>
      </c>
    </row>
    <row r="63144" spans="1:5" x14ac:dyDescent="0.7">
      <c r="A63144" s="6">
        <v>44056</v>
      </c>
      <c r="B63144" s="1">
        <v>1900</v>
      </c>
      <c r="C63144" s="7">
        <v>2072116</v>
      </c>
      <c r="D63144" s="7">
        <v>360469</v>
      </c>
      <c r="E63144" s="7">
        <v>2432585</v>
      </c>
    </row>
    <row r="63145" spans="1:5" x14ac:dyDescent="0.7">
      <c r="A63145" s="6">
        <v>44056</v>
      </c>
      <c r="B63145" s="1">
        <v>2000</v>
      </c>
      <c r="C63145" s="7">
        <v>1966262</v>
      </c>
      <c r="D63145" s="7">
        <v>339177</v>
      </c>
      <c r="E63145" s="7">
        <v>2305439</v>
      </c>
    </row>
    <row r="63146" spans="1:5" x14ac:dyDescent="0.7">
      <c r="A63146" s="6">
        <v>44056</v>
      </c>
      <c r="B63146" s="1">
        <v>2100</v>
      </c>
      <c r="C63146" s="7">
        <v>1839329</v>
      </c>
      <c r="D63146" s="7">
        <v>319986</v>
      </c>
      <c r="E63146" s="7">
        <v>2159315</v>
      </c>
    </row>
    <row r="63147" spans="1:5" x14ac:dyDescent="0.7">
      <c r="A63147" s="6">
        <v>44056</v>
      </c>
      <c r="B63147" s="1">
        <v>2200</v>
      </c>
      <c r="C63147" s="7">
        <v>1723166</v>
      </c>
      <c r="D63147" s="7">
        <v>330512</v>
      </c>
      <c r="E63147" s="7">
        <v>2053678</v>
      </c>
    </row>
    <row r="63148" spans="1:5" x14ac:dyDescent="0.7">
      <c r="A63148" s="6">
        <v>44056</v>
      </c>
      <c r="B63148" s="1">
        <v>2300</v>
      </c>
      <c r="C63148" s="7">
        <v>1568938</v>
      </c>
      <c r="D63148" s="7">
        <v>304036</v>
      </c>
      <c r="E63148" s="7">
        <v>1872974</v>
      </c>
    </row>
    <row r="63149" spans="1:5" x14ac:dyDescent="0.7">
      <c r="A63149" s="6">
        <v>44056</v>
      </c>
      <c r="B63149" s="1">
        <v>2400</v>
      </c>
      <c r="C63149" s="7">
        <v>1309576</v>
      </c>
      <c r="D63149" s="7">
        <v>289142</v>
      </c>
      <c r="E63149" s="7">
        <v>1598718</v>
      </c>
    </row>
    <row r="63150" spans="1:5" x14ac:dyDescent="0.7">
      <c r="A63150" s="6">
        <v>44057</v>
      </c>
      <c r="B63150" s="1">
        <v>100</v>
      </c>
      <c r="C63150" s="7">
        <v>1114372</v>
      </c>
      <c r="D63150" s="7">
        <v>279434</v>
      </c>
      <c r="E63150" s="7">
        <v>1393806</v>
      </c>
    </row>
    <row r="63151" spans="1:5" x14ac:dyDescent="0.7">
      <c r="A63151" s="6">
        <v>44057</v>
      </c>
      <c r="B63151" s="1">
        <v>200</v>
      </c>
      <c r="C63151" s="7">
        <v>987957</v>
      </c>
      <c r="D63151" s="7">
        <v>267666</v>
      </c>
      <c r="E63151" s="7">
        <v>1255623</v>
      </c>
    </row>
    <row r="63152" spans="1:5" x14ac:dyDescent="0.7">
      <c r="A63152" s="6">
        <v>44057</v>
      </c>
      <c r="B63152" s="1">
        <v>300</v>
      </c>
      <c r="C63152" s="7">
        <v>892509</v>
      </c>
      <c r="D63152" s="7">
        <v>262114</v>
      </c>
      <c r="E63152" s="7">
        <v>1154623</v>
      </c>
    </row>
    <row r="63153" spans="1:5" x14ac:dyDescent="0.7">
      <c r="A63153" s="6">
        <v>44057</v>
      </c>
      <c r="B63153" s="1">
        <v>400</v>
      </c>
      <c r="C63153" s="7">
        <v>819755</v>
      </c>
      <c r="D63153" s="7">
        <v>261095</v>
      </c>
      <c r="E63153" s="7">
        <v>1080850</v>
      </c>
    </row>
    <row r="63154" spans="1:5" x14ac:dyDescent="0.7">
      <c r="A63154" s="6">
        <v>44057</v>
      </c>
      <c r="B63154" s="1">
        <v>500</v>
      </c>
      <c r="C63154" s="7">
        <v>757770</v>
      </c>
      <c r="D63154" s="7">
        <v>266290</v>
      </c>
      <c r="E63154" s="7">
        <v>1024060</v>
      </c>
    </row>
    <row r="63155" spans="1:5" x14ac:dyDescent="0.7">
      <c r="A63155" s="6">
        <v>44057</v>
      </c>
      <c r="B63155" s="1">
        <v>600</v>
      </c>
      <c r="C63155" s="7">
        <v>751841</v>
      </c>
      <c r="D63155" s="7">
        <v>276172</v>
      </c>
      <c r="E63155" s="7">
        <v>1028013</v>
      </c>
    </row>
    <row r="63156" spans="1:5" x14ac:dyDescent="0.7">
      <c r="A63156" s="6">
        <v>44057</v>
      </c>
      <c r="B63156" s="1">
        <v>700</v>
      </c>
      <c r="C63156" s="7">
        <v>761581</v>
      </c>
      <c r="D63156" s="7">
        <v>274338</v>
      </c>
      <c r="E63156" s="7">
        <v>1035919</v>
      </c>
    </row>
    <row r="63157" spans="1:5" x14ac:dyDescent="0.7">
      <c r="A63157" s="6">
        <v>44057</v>
      </c>
      <c r="B63157" s="1">
        <v>800</v>
      </c>
      <c r="C63157" s="7">
        <v>813595</v>
      </c>
      <c r="D63157" s="7">
        <v>283743</v>
      </c>
      <c r="E63157" s="7">
        <v>1097338</v>
      </c>
    </row>
    <row r="63158" spans="1:5" x14ac:dyDescent="0.7">
      <c r="A63158" s="6">
        <v>44057</v>
      </c>
      <c r="B63158" s="1">
        <v>900</v>
      </c>
      <c r="C63158" s="7">
        <v>925326</v>
      </c>
      <c r="D63158" s="7">
        <v>316229</v>
      </c>
      <c r="E63158" s="7">
        <v>1241555</v>
      </c>
    </row>
    <row r="63159" spans="1:5" x14ac:dyDescent="0.7">
      <c r="A63159" s="6">
        <v>44057</v>
      </c>
      <c r="B63159" s="1">
        <v>1000</v>
      </c>
      <c r="C63159" s="7">
        <v>1080358</v>
      </c>
      <c r="D63159" s="7">
        <v>340172</v>
      </c>
      <c r="E63159" s="7">
        <v>1420530</v>
      </c>
    </row>
    <row r="63160" spans="1:5" x14ac:dyDescent="0.7">
      <c r="A63160" s="6">
        <v>44057</v>
      </c>
      <c r="B63160" s="1">
        <v>1100</v>
      </c>
      <c r="C63160" s="7">
        <v>1174601</v>
      </c>
      <c r="D63160" s="7">
        <v>368859</v>
      </c>
      <c r="E63160" s="7">
        <v>1543460</v>
      </c>
    </row>
    <row r="63161" spans="1:5" x14ac:dyDescent="0.7">
      <c r="A63161" s="6">
        <v>44057</v>
      </c>
      <c r="B63161" s="1">
        <v>1200</v>
      </c>
      <c r="C63161" s="7">
        <v>1388749</v>
      </c>
      <c r="D63161" s="7">
        <v>382474</v>
      </c>
      <c r="E63161" s="7">
        <v>1771223</v>
      </c>
    </row>
    <row r="63162" spans="1:5" x14ac:dyDescent="0.7">
      <c r="A63162" s="6">
        <v>44057</v>
      </c>
      <c r="B63162" s="1">
        <v>1300</v>
      </c>
      <c r="C63162" s="7">
        <v>1549842</v>
      </c>
      <c r="D63162" s="7">
        <v>399101</v>
      </c>
      <c r="E63162" s="7">
        <v>1948943</v>
      </c>
    </row>
    <row r="63163" spans="1:5" x14ac:dyDescent="0.7">
      <c r="A63163" s="6">
        <v>44057</v>
      </c>
      <c r="B63163" s="1">
        <v>1400</v>
      </c>
      <c r="C63163" s="7">
        <v>1686112</v>
      </c>
      <c r="D63163" s="7">
        <v>402072</v>
      </c>
      <c r="E63163" s="7">
        <v>2088184</v>
      </c>
    </row>
    <row r="63164" spans="1:5" x14ac:dyDescent="0.7">
      <c r="A63164" s="6">
        <v>44057</v>
      </c>
      <c r="B63164" s="1">
        <v>1500</v>
      </c>
      <c r="C63164" s="7">
        <v>1772637</v>
      </c>
      <c r="D63164" s="7">
        <v>400372</v>
      </c>
      <c r="E63164" s="7">
        <v>2173009</v>
      </c>
    </row>
    <row r="63165" spans="1:5" x14ac:dyDescent="0.7">
      <c r="A63165" s="6">
        <v>44057</v>
      </c>
      <c r="B63165" s="1">
        <v>1600</v>
      </c>
      <c r="C63165" s="7">
        <v>1796997</v>
      </c>
      <c r="D63165" s="7">
        <v>393333</v>
      </c>
      <c r="E63165" s="7">
        <v>2190330</v>
      </c>
    </row>
    <row r="63166" spans="1:5" x14ac:dyDescent="0.7">
      <c r="A63166" s="6">
        <v>44057</v>
      </c>
      <c r="B63166" s="1">
        <v>1700</v>
      </c>
      <c r="C63166" s="7">
        <v>1841803</v>
      </c>
      <c r="D63166" s="7">
        <v>376384</v>
      </c>
      <c r="E63166" s="7">
        <v>2218187</v>
      </c>
    </row>
    <row r="63167" spans="1:5" x14ac:dyDescent="0.7">
      <c r="A63167" s="6">
        <v>44057</v>
      </c>
      <c r="B63167" s="1">
        <v>1800</v>
      </c>
      <c r="C63167" s="7">
        <v>1836331</v>
      </c>
      <c r="D63167" s="7">
        <v>344910</v>
      </c>
      <c r="E63167" s="7">
        <v>2181241</v>
      </c>
    </row>
    <row r="63168" spans="1:5" x14ac:dyDescent="0.7">
      <c r="A63168" s="6">
        <v>44057</v>
      </c>
      <c r="B63168" s="1">
        <v>1900</v>
      </c>
      <c r="C63168" s="7">
        <v>1748598</v>
      </c>
      <c r="D63168" s="7">
        <v>317235</v>
      </c>
      <c r="E63168" s="7">
        <v>2065833</v>
      </c>
    </row>
    <row r="63169" spans="1:5" x14ac:dyDescent="0.7">
      <c r="A63169" s="6">
        <v>44057</v>
      </c>
      <c r="B63169" s="1">
        <v>2000</v>
      </c>
      <c r="C63169" s="7">
        <v>1631654</v>
      </c>
      <c r="D63169" s="7">
        <v>301360</v>
      </c>
      <c r="E63169" s="7">
        <v>1933014</v>
      </c>
    </row>
    <row r="63170" spans="1:5" x14ac:dyDescent="0.7">
      <c r="A63170" s="6">
        <v>44057</v>
      </c>
      <c r="B63170" s="1">
        <v>2100</v>
      </c>
      <c r="C63170" s="7">
        <v>1498063</v>
      </c>
      <c r="D63170" s="7">
        <v>299984</v>
      </c>
      <c r="E63170" s="7">
        <v>1798047</v>
      </c>
    </row>
    <row r="63171" spans="1:5" x14ac:dyDescent="0.7">
      <c r="A63171" s="6">
        <v>44057</v>
      </c>
      <c r="B63171" s="1">
        <v>2200</v>
      </c>
      <c r="C63171" s="7">
        <v>1399274</v>
      </c>
      <c r="D63171" s="7">
        <v>309552</v>
      </c>
      <c r="E63171" s="7">
        <v>1708826</v>
      </c>
    </row>
    <row r="63172" spans="1:5" x14ac:dyDescent="0.7">
      <c r="A63172" s="6">
        <v>44057</v>
      </c>
      <c r="B63172" s="1">
        <v>2300</v>
      </c>
      <c r="C63172" s="7">
        <v>1278655</v>
      </c>
      <c r="D63172" s="7">
        <v>289735</v>
      </c>
      <c r="E63172" s="7">
        <v>1568390</v>
      </c>
    </row>
    <row r="63173" spans="1:5" x14ac:dyDescent="0.7">
      <c r="A63173" s="6">
        <v>44057</v>
      </c>
      <c r="B63173" s="1">
        <v>2400</v>
      </c>
      <c r="C63173" s="7">
        <v>1091170</v>
      </c>
      <c r="D63173" s="7">
        <v>276716</v>
      </c>
      <c r="E63173" s="7">
        <v>1367886</v>
      </c>
    </row>
    <row r="63174" spans="1:5" x14ac:dyDescent="0.7">
      <c r="A63174" s="6">
        <v>44058</v>
      </c>
      <c r="B63174" s="1">
        <v>100</v>
      </c>
      <c r="C63174" s="7">
        <v>955399</v>
      </c>
      <c r="D63174" s="7">
        <v>262288</v>
      </c>
      <c r="E63174" s="7">
        <v>1217687</v>
      </c>
    </row>
    <row r="63175" spans="1:5" x14ac:dyDescent="0.7">
      <c r="A63175" s="6">
        <v>44058</v>
      </c>
      <c r="B63175" s="1">
        <v>200</v>
      </c>
      <c r="C63175" s="7">
        <v>855259</v>
      </c>
      <c r="D63175" s="7">
        <v>250983</v>
      </c>
      <c r="E63175" s="7">
        <v>1106242</v>
      </c>
    </row>
    <row r="63176" spans="1:5" x14ac:dyDescent="0.7">
      <c r="A63176" s="6">
        <v>44058</v>
      </c>
      <c r="B63176" s="1">
        <v>300</v>
      </c>
      <c r="C63176" s="7">
        <v>795833</v>
      </c>
      <c r="D63176" s="7">
        <v>243369</v>
      </c>
      <c r="E63176" s="7">
        <v>1039202</v>
      </c>
    </row>
    <row r="63177" spans="1:5" x14ac:dyDescent="0.7">
      <c r="A63177" s="6">
        <v>44058</v>
      </c>
      <c r="B63177" s="1">
        <v>400</v>
      </c>
      <c r="C63177" s="7">
        <v>727367</v>
      </c>
      <c r="D63177" s="7">
        <v>242054</v>
      </c>
      <c r="E63177" s="7">
        <v>969421</v>
      </c>
    </row>
    <row r="63178" spans="1:5" x14ac:dyDescent="0.7">
      <c r="A63178" s="6">
        <v>44058</v>
      </c>
      <c r="B63178" s="1">
        <v>500</v>
      </c>
      <c r="C63178" s="7">
        <v>686942</v>
      </c>
      <c r="D63178" s="7">
        <v>245413</v>
      </c>
      <c r="E63178" s="7">
        <v>932355</v>
      </c>
    </row>
    <row r="63179" spans="1:5" x14ac:dyDescent="0.7">
      <c r="A63179" s="6">
        <v>44058</v>
      </c>
      <c r="B63179" s="1">
        <v>600</v>
      </c>
      <c r="C63179" s="7">
        <v>672484</v>
      </c>
      <c r="D63179" s="7">
        <v>248252</v>
      </c>
      <c r="E63179" s="7">
        <v>920736</v>
      </c>
    </row>
    <row r="63180" spans="1:5" x14ac:dyDescent="0.7">
      <c r="A63180" s="6">
        <v>44058</v>
      </c>
      <c r="B63180" s="1">
        <v>700</v>
      </c>
      <c r="C63180" s="7">
        <v>692074</v>
      </c>
      <c r="D63180" s="7">
        <v>237075</v>
      </c>
      <c r="E63180" s="7">
        <v>929149</v>
      </c>
    </row>
    <row r="63181" spans="1:5" x14ac:dyDescent="0.7">
      <c r="A63181" s="6">
        <v>44058</v>
      </c>
      <c r="B63181" s="1">
        <v>800</v>
      </c>
      <c r="C63181" s="7">
        <v>719296</v>
      </c>
      <c r="D63181" s="7">
        <v>234942</v>
      </c>
      <c r="E63181" s="7">
        <v>954238</v>
      </c>
    </row>
    <row r="63182" spans="1:5" x14ac:dyDescent="0.7">
      <c r="A63182" s="6">
        <v>44058</v>
      </c>
      <c r="B63182" s="1">
        <v>900</v>
      </c>
      <c r="C63182" s="7">
        <v>847294</v>
      </c>
      <c r="D63182" s="7">
        <v>243904</v>
      </c>
      <c r="E63182" s="7">
        <v>1091198</v>
      </c>
    </row>
    <row r="63183" spans="1:5" x14ac:dyDescent="0.7">
      <c r="A63183" s="6">
        <v>44058</v>
      </c>
      <c r="B63183" s="1">
        <v>1000</v>
      </c>
      <c r="C63183" s="7">
        <v>956558</v>
      </c>
      <c r="D63183" s="7">
        <v>260351</v>
      </c>
      <c r="E63183" s="7">
        <v>1216909</v>
      </c>
    </row>
    <row r="63184" spans="1:5" x14ac:dyDescent="0.7">
      <c r="A63184" s="6">
        <v>44058</v>
      </c>
      <c r="B63184" s="1">
        <v>1100</v>
      </c>
      <c r="C63184" s="7">
        <v>1091776</v>
      </c>
      <c r="D63184" s="7">
        <v>275118</v>
      </c>
      <c r="E63184" s="7">
        <v>1366894</v>
      </c>
    </row>
    <row r="63185" spans="1:5" x14ac:dyDescent="0.7">
      <c r="A63185" s="6">
        <v>44058</v>
      </c>
      <c r="B63185" s="1">
        <v>1200</v>
      </c>
      <c r="C63185" s="7">
        <v>1277353</v>
      </c>
      <c r="D63185" s="7">
        <v>280351</v>
      </c>
      <c r="E63185" s="7">
        <v>1557704</v>
      </c>
    </row>
    <row r="63186" spans="1:5" x14ac:dyDescent="0.7">
      <c r="A63186" s="6">
        <v>44058</v>
      </c>
      <c r="B63186" s="1">
        <v>1300</v>
      </c>
      <c r="C63186" s="7">
        <v>1359677</v>
      </c>
      <c r="D63186" s="7">
        <v>295531</v>
      </c>
      <c r="E63186" s="7">
        <v>1655208</v>
      </c>
    </row>
    <row r="63187" spans="1:5" x14ac:dyDescent="0.7">
      <c r="A63187" s="6">
        <v>44058</v>
      </c>
      <c r="B63187" s="1">
        <v>1400</v>
      </c>
      <c r="C63187" s="7">
        <v>1474902</v>
      </c>
      <c r="D63187" s="7">
        <v>296871</v>
      </c>
      <c r="E63187" s="7">
        <v>1771773</v>
      </c>
    </row>
    <row r="63188" spans="1:5" x14ac:dyDescent="0.7">
      <c r="A63188" s="6">
        <v>44058</v>
      </c>
      <c r="B63188" s="1">
        <v>1500</v>
      </c>
      <c r="C63188" s="7">
        <v>1521189</v>
      </c>
      <c r="D63188" s="7">
        <v>311079</v>
      </c>
      <c r="E63188" s="7">
        <v>1832268</v>
      </c>
    </row>
    <row r="63189" spans="1:5" x14ac:dyDescent="0.7">
      <c r="A63189" s="6">
        <v>44058</v>
      </c>
      <c r="B63189" s="1">
        <v>1600</v>
      </c>
      <c r="C63189" s="7">
        <v>1593817</v>
      </c>
      <c r="D63189" s="7">
        <v>302009</v>
      </c>
      <c r="E63189" s="7">
        <v>1895826</v>
      </c>
    </row>
    <row r="63190" spans="1:5" x14ac:dyDescent="0.7">
      <c r="A63190" s="6">
        <v>44058</v>
      </c>
      <c r="B63190" s="1">
        <v>1700</v>
      </c>
      <c r="C63190" s="7">
        <v>1553901</v>
      </c>
      <c r="D63190" s="7">
        <v>296053</v>
      </c>
      <c r="E63190" s="7">
        <v>1849954</v>
      </c>
    </row>
    <row r="63191" spans="1:5" x14ac:dyDescent="0.7">
      <c r="A63191" s="6">
        <v>44058</v>
      </c>
      <c r="B63191" s="1">
        <v>1800</v>
      </c>
      <c r="C63191" s="7">
        <v>1605620</v>
      </c>
      <c r="D63191" s="7">
        <v>290015</v>
      </c>
      <c r="E63191" s="7">
        <v>1895635</v>
      </c>
    </row>
    <row r="63192" spans="1:5" x14ac:dyDescent="0.7">
      <c r="A63192" s="6">
        <v>44058</v>
      </c>
      <c r="B63192" s="1">
        <v>1900</v>
      </c>
      <c r="C63192" s="7">
        <v>1591281</v>
      </c>
      <c r="D63192" s="7">
        <v>289545</v>
      </c>
      <c r="E63192" s="7">
        <v>1880826</v>
      </c>
    </row>
    <row r="63193" spans="1:5" x14ac:dyDescent="0.7">
      <c r="A63193" s="6">
        <v>44058</v>
      </c>
      <c r="B63193" s="1">
        <v>2000</v>
      </c>
      <c r="C63193" s="7">
        <v>1480519</v>
      </c>
      <c r="D63193" s="7">
        <v>279180</v>
      </c>
      <c r="E63193" s="7">
        <v>1759699</v>
      </c>
    </row>
    <row r="63194" spans="1:5" x14ac:dyDescent="0.7">
      <c r="A63194" s="6">
        <v>44058</v>
      </c>
      <c r="B63194" s="1">
        <v>2100</v>
      </c>
      <c r="C63194" s="7">
        <v>1357644</v>
      </c>
      <c r="D63194" s="7">
        <v>271456</v>
      </c>
      <c r="E63194" s="7">
        <v>1629100</v>
      </c>
    </row>
    <row r="63195" spans="1:5" x14ac:dyDescent="0.7">
      <c r="A63195" s="6">
        <v>44058</v>
      </c>
      <c r="B63195" s="1">
        <v>2200</v>
      </c>
      <c r="C63195" s="7">
        <v>1287067</v>
      </c>
      <c r="D63195" s="7">
        <v>280841</v>
      </c>
      <c r="E63195" s="7">
        <v>1567908</v>
      </c>
    </row>
    <row r="63196" spans="1:5" x14ac:dyDescent="0.7">
      <c r="A63196" s="6">
        <v>44058</v>
      </c>
      <c r="B63196" s="1">
        <v>2300</v>
      </c>
      <c r="C63196" s="7">
        <v>1159818</v>
      </c>
      <c r="D63196" s="7">
        <v>260074</v>
      </c>
      <c r="E63196" s="7">
        <v>1419892</v>
      </c>
    </row>
    <row r="63197" spans="1:5" x14ac:dyDescent="0.7">
      <c r="A63197" s="6">
        <v>44058</v>
      </c>
      <c r="B63197" s="1">
        <v>2400</v>
      </c>
      <c r="C63197" s="7">
        <v>966047</v>
      </c>
      <c r="D63197" s="7">
        <v>251351</v>
      </c>
      <c r="E63197" s="7">
        <v>1217398</v>
      </c>
    </row>
    <row r="63198" spans="1:5" x14ac:dyDescent="0.7">
      <c r="A63198" s="6">
        <v>44059</v>
      </c>
      <c r="B63198" s="1">
        <v>100</v>
      </c>
      <c r="C63198" s="7">
        <v>878492</v>
      </c>
      <c r="D63198" s="7">
        <v>232136</v>
      </c>
      <c r="E63198" s="7">
        <v>1110628</v>
      </c>
    </row>
    <row r="63199" spans="1:5" x14ac:dyDescent="0.7">
      <c r="A63199" s="6">
        <v>44059</v>
      </c>
      <c r="B63199" s="1">
        <v>200</v>
      </c>
      <c r="C63199" s="7">
        <v>753925</v>
      </c>
      <c r="D63199" s="7">
        <v>228176</v>
      </c>
      <c r="E63199" s="7">
        <v>982101</v>
      </c>
    </row>
    <row r="63200" spans="1:5" x14ac:dyDescent="0.7">
      <c r="A63200" s="6">
        <v>44059</v>
      </c>
      <c r="B63200" s="1">
        <v>300</v>
      </c>
      <c r="C63200" s="7">
        <v>675833</v>
      </c>
      <c r="D63200" s="7">
        <v>226123</v>
      </c>
      <c r="E63200" s="7">
        <v>901956</v>
      </c>
    </row>
    <row r="63201" spans="1:5" x14ac:dyDescent="0.7">
      <c r="A63201" s="6">
        <v>44059</v>
      </c>
      <c r="B63201" s="1">
        <v>400</v>
      </c>
      <c r="C63201" s="7">
        <v>618563</v>
      </c>
      <c r="D63201" s="7">
        <v>223382</v>
      </c>
      <c r="E63201" s="7">
        <v>841945</v>
      </c>
    </row>
    <row r="63202" spans="1:5" x14ac:dyDescent="0.7">
      <c r="A63202" s="6">
        <v>44059</v>
      </c>
      <c r="B63202" s="1">
        <v>500</v>
      </c>
      <c r="C63202" s="7">
        <v>581133</v>
      </c>
      <c r="D63202" s="7">
        <v>223046</v>
      </c>
      <c r="E63202" s="7">
        <v>804179</v>
      </c>
    </row>
    <row r="63203" spans="1:5" x14ac:dyDescent="0.7">
      <c r="A63203" s="6">
        <v>44059</v>
      </c>
      <c r="B63203" s="1">
        <v>600</v>
      </c>
      <c r="C63203" s="7">
        <v>559878</v>
      </c>
      <c r="D63203" s="7">
        <v>226108</v>
      </c>
      <c r="E63203" s="7">
        <v>785986</v>
      </c>
    </row>
    <row r="63204" spans="1:5" x14ac:dyDescent="0.7">
      <c r="A63204" s="6">
        <v>44059</v>
      </c>
      <c r="B63204" s="1">
        <v>700</v>
      </c>
      <c r="C63204" s="7">
        <v>587569</v>
      </c>
      <c r="D63204" s="7">
        <v>205925</v>
      </c>
      <c r="E63204" s="7">
        <v>793494</v>
      </c>
    </row>
    <row r="63205" spans="1:5" x14ac:dyDescent="0.7">
      <c r="A63205" s="6">
        <v>44059</v>
      </c>
      <c r="B63205" s="1">
        <v>800</v>
      </c>
      <c r="C63205" s="7">
        <v>635921</v>
      </c>
      <c r="D63205" s="7">
        <v>196565</v>
      </c>
      <c r="E63205" s="7">
        <v>832486</v>
      </c>
    </row>
    <row r="63206" spans="1:5" x14ac:dyDescent="0.7">
      <c r="A63206" s="6">
        <v>44059</v>
      </c>
      <c r="B63206" s="1">
        <v>900</v>
      </c>
      <c r="C63206" s="7">
        <v>732225</v>
      </c>
      <c r="D63206" s="7">
        <v>209253</v>
      </c>
      <c r="E63206" s="7">
        <v>941478</v>
      </c>
    </row>
    <row r="63207" spans="1:5" x14ac:dyDescent="0.7">
      <c r="A63207" s="6">
        <v>44059</v>
      </c>
      <c r="B63207" s="1">
        <v>1000</v>
      </c>
      <c r="C63207" s="7">
        <v>859311</v>
      </c>
      <c r="D63207" s="7">
        <v>225553</v>
      </c>
      <c r="E63207" s="7">
        <v>1084864</v>
      </c>
    </row>
    <row r="63208" spans="1:5" x14ac:dyDescent="0.7">
      <c r="A63208" s="6">
        <v>44059</v>
      </c>
      <c r="B63208" s="1">
        <v>1100</v>
      </c>
      <c r="C63208" s="7">
        <v>967836</v>
      </c>
      <c r="D63208" s="7">
        <v>247156</v>
      </c>
      <c r="E63208" s="7">
        <v>1214992</v>
      </c>
    </row>
    <row r="63209" spans="1:5" x14ac:dyDescent="0.7">
      <c r="A63209" s="6">
        <v>44059</v>
      </c>
      <c r="B63209" s="1">
        <v>1200</v>
      </c>
      <c r="C63209" s="7">
        <v>1107366</v>
      </c>
      <c r="D63209" s="7">
        <v>264430</v>
      </c>
      <c r="E63209" s="7">
        <v>1371796</v>
      </c>
    </row>
    <row r="63210" spans="1:5" x14ac:dyDescent="0.7">
      <c r="A63210" s="6">
        <v>44059</v>
      </c>
      <c r="B63210" s="1">
        <v>1300</v>
      </c>
      <c r="C63210" s="7">
        <v>1205013</v>
      </c>
      <c r="D63210" s="7">
        <v>281231</v>
      </c>
      <c r="E63210" s="7">
        <v>1486244</v>
      </c>
    </row>
    <row r="63211" spans="1:5" x14ac:dyDescent="0.7">
      <c r="A63211" s="6">
        <v>44059</v>
      </c>
      <c r="B63211" s="1">
        <v>1400</v>
      </c>
      <c r="C63211" s="7">
        <v>1298869</v>
      </c>
      <c r="D63211" s="7">
        <v>290692</v>
      </c>
      <c r="E63211" s="7">
        <v>1589561</v>
      </c>
    </row>
    <row r="63212" spans="1:5" x14ac:dyDescent="0.7">
      <c r="A63212" s="6">
        <v>44059</v>
      </c>
      <c r="B63212" s="1">
        <v>1500</v>
      </c>
      <c r="C63212" s="7">
        <v>1378120</v>
      </c>
      <c r="D63212" s="7">
        <v>288192</v>
      </c>
      <c r="E63212" s="7">
        <v>1666312</v>
      </c>
    </row>
    <row r="63213" spans="1:5" x14ac:dyDescent="0.7">
      <c r="A63213" s="6">
        <v>44059</v>
      </c>
      <c r="B63213" s="1">
        <v>1600</v>
      </c>
      <c r="C63213" s="7">
        <v>1374176</v>
      </c>
      <c r="D63213" s="7">
        <v>291952</v>
      </c>
      <c r="E63213" s="7">
        <v>1666128</v>
      </c>
    </row>
    <row r="63214" spans="1:5" x14ac:dyDescent="0.7">
      <c r="A63214" s="6">
        <v>44059</v>
      </c>
      <c r="B63214" s="1">
        <v>1700</v>
      </c>
      <c r="C63214" s="7">
        <v>1523049</v>
      </c>
      <c r="D63214" s="7">
        <v>286705</v>
      </c>
      <c r="E63214" s="7">
        <v>1809754</v>
      </c>
    </row>
    <row r="63215" spans="1:5" x14ac:dyDescent="0.7">
      <c r="A63215" s="6">
        <v>44059</v>
      </c>
      <c r="B63215" s="1">
        <v>1800</v>
      </c>
      <c r="C63215" s="7">
        <v>1624198</v>
      </c>
      <c r="D63215" s="7">
        <v>285929</v>
      </c>
      <c r="E63215" s="7">
        <v>1910127</v>
      </c>
    </row>
    <row r="63216" spans="1:5" x14ac:dyDescent="0.7">
      <c r="A63216" s="6">
        <v>44059</v>
      </c>
      <c r="B63216" s="1">
        <v>1900</v>
      </c>
      <c r="C63216" s="7">
        <v>1681070</v>
      </c>
      <c r="D63216" s="7">
        <v>271581</v>
      </c>
      <c r="E63216" s="7">
        <v>1952651</v>
      </c>
    </row>
    <row r="63217" spans="1:5" x14ac:dyDescent="0.7">
      <c r="A63217" s="6">
        <v>44059</v>
      </c>
      <c r="B63217" s="1">
        <v>2000</v>
      </c>
      <c r="C63217" s="7">
        <v>1554385</v>
      </c>
      <c r="D63217" s="7">
        <v>268297</v>
      </c>
      <c r="E63217" s="7">
        <v>1822682</v>
      </c>
    </row>
    <row r="63218" spans="1:5" x14ac:dyDescent="0.7">
      <c r="A63218" s="6">
        <v>44059</v>
      </c>
      <c r="B63218" s="1">
        <v>2100</v>
      </c>
      <c r="C63218" s="7">
        <v>1454849</v>
      </c>
      <c r="D63218" s="7">
        <v>261148</v>
      </c>
      <c r="E63218" s="7">
        <v>1715997</v>
      </c>
    </row>
    <row r="63219" spans="1:5" x14ac:dyDescent="0.7">
      <c r="A63219" s="6">
        <v>44059</v>
      </c>
      <c r="B63219" s="1">
        <v>2200</v>
      </c>
      <c r="C63219" s="7">
        <v>1349924</v>
      </c>
      <c r="D63219" s="7">
        <v>277370</v>
      </c>
      <c r="E63219" s="7">
        <v>1627294</v>
      </c>
    </row>
    <row r="63220" spans="1:5" x14ac:dyDescent="0.7">
      <c r="A63220" s="6">
        <v>44059</v>
      </c>
      <c r="B63220" s="1">
        <v>2300</v>
      </c>
      <c r="C63220" s="7">
        <v>1173766</v>
      </c>
      <c r="D63220" s="7">
        <v>263729</v>
      </c>
      <c r="E63220" s="7">
        <v>1437495</v>
      </c>
    </row>
    <row r="63221" spans="1:5" x14ac:dyDescent="0.7">
      <c r="A63221" s="6">
        <v>44059</v>
      </c>
      <c r="B63221" s="1">
        <v>2400</v>
      </c>
      <c r="C63221" s="7">
        <v>985504</v>
      </c>
      <c r="D63221" s="7">
        <v>251668</v>
      </c>
      <c r="E63221" s="7">
        <v>1237172</v>
      </c>
    </row>
    <row r="63222" spans="1:5" x14ac:dyDescent="0.7">
      <c r="A63222" s="6">
        <v>44060</v>
      </c>
      <c r="B63222" s="1">
        <v>100</v>
      </c>
      <c r="C63222" s="7">
        <v>818398</v>
      </c>
      <c r="D63222" s="7">
        <v>246056</v>
      </c>
      <c r="E63222" s="7">
        <v>1064454</v>
      </c>
    </row>
    <row r="63223" spans="1:5" x14ac:dyDescent="0.7">
      <c r="A63223" s="6">
        <v>44060</v>
      </c>
      <c r="B63223" s="1">
        <v>200</v>
      </c>
      <c r="C63223" s="7">
        <v>712777</v>
      </c>
      <c r="D63223" s="7">
        <v>237841</v>
      </c>
      <c r="E63223" s="7">
        <v>950618</v>
      </c>
    </row>
    <row r="63224" spans="1:5" x14ac:dyDescent="0.7">
      <c r="A63224" s="6">
        <v>44060</v>
      </c>
      <c r="B63224" s="1">
        <v>300</v>
      </c>
      <c r="C63224" s="7">
        <v>654348</v>
      </c>
      <c r="D63224" s="7">
        <v>231343</v>
      </c>
      <c r="E63224" s="7">
        <v>885691</v>
      </c>
    </row>
    <row r="63225" spans="1:5" x14ac:dyDescent="0.7">
      <c r="A63225" s="6">
        <v>44060</v>
      </c>
      <c r="B63225" s="1">
        <v>400</v>
      </c>
      <c r="C63225" s="7">
        <v>590910</v>
      </c>
      <c r="D63225" s="7">
        <v>234595</v>
      </c>
      <c r="E63225" s="7">
        <v>825505</v>
      </c>
    </row>
    <row r="63226" spans="1:5" x14ac:dyDescent="0.7">
      <c r="A63226" s="6">
        <v>44060</v>
      </c>
      <c r="B63226" s="1">
        <v>500</v>
      </c>
      <c r="C63226" s="7">
        <v>566828</v>
      </c>
      <c r="D63226" s="7">
        <v>237624</v>
      </c>
      <c r="E63226" s="7">
        <v>804452</v>
      </c>
    </row>
    <row r="63227" spans="1:5" x14ac:dyDescent="0.7">
      <c r="A63227" s="6">
        <v>44060</v>
      </c>
      <c r="B63227" s="1">
        <v>600</v>
      </c>
      <c r="C63227" s="7">
        <v>571188</v>
      </c>
      <c r="D63227" s="7">
        <v>249807</v>
      </c>
      <c r="E63227" s="7">
        <v>820995</v>
      </c>
    </row>
    <row r="63228" spans="1:5" x14ac:dyDescent="0.7">
      <c r="A63228" s="6">
        <v>44060</v>
      </c>
      <c r="B63228" s="1">
        <v>700</v>
      </c>
      <c r="C63228" s="7">
        <v>628597</v>
      </c>
      <c r="D63228" s="7">
        <v>245491</v>
      </c>
      <c r="E63228" s="7">
        <v>874088</v>
      </c>
    </row>
    <row r="63229" spans="1:5" x14ac:dyDescent="0.7">
      <c r="A63229" s="6">
        <v>44060</v>
      </c>
      <c r="B63229" s="1">
        <v>800</v>
      </c>
      <c r="C63229" s="7">
        <v>663942</v>
      </c>
      <c r="D63229" s="7">
        <v>253731</v>
      </c>
      <c r="E63229" s="7">
        <v>917673</v>
      </c>
    </row>
    <row r="63230" spans="1:5" x14ac:dyDescent="0.7">
      <c r="A63230" s="6">
        <v>44060</v>
      </c>
      <c r="B63230" s="1">
        <v>900</v>
      </c>
      <c r="C63230" s="7">
        <v>720408</v>
      </c>
      <c r="D63230" s="7">
        <v>289207</v>
      </c>
      <c r="E63230" s="7">
        <v>1009615</v>
      </c>
    </row>
    <row r="63231" spans="1:5" x14ac:dyDescent="0.7">
      <c r="A63231" s="6">
        <v>44060</v>
      </c>
      <c r="B63231" s="1">
        <v>1000</v>
      </c>
      <c r="C63231" s="7">
        <v>818839</v>
      </c>
      <c r="D63231" s="7">
        <v>319549</v>
      </c>
      <c r="E63231" s="7">
        <v>1138388</v>
      </c>
    </row>
    <row r="63232" spans="1:5" x14ac:dyDescent="0.7">
      <c r="A63232" s="6">
        <v>44060</v>
      </c>
      <c r="B63232" s="1">
        <v>1100</v>
      </c>
      <c r="C63232" s="7">
        <v>945422</v>
      </c>
      <c r="D63232" s="7">
        <v>343772</v>
      </c>
      <c r="E63232" s="7">
        <v>1289194</v>
      </c>
    </row>
    <row r="63233" spans="1:5" x14ac:dyDescent="0.7">
      <c r="A63233" s="6">
        <v>44060</v>
      </c>
      <c r="B63233" s="1">
        <v>1200</v>
      </c>
      <c r="C63233" s="7">
        <v>1069585</v>
      </c>
      <c r="D63233" s="7">
        <v>357278</v>
      </c>
      <c r="E63233" s="7">
        <v>1426863</v>
      </c>
    </row>
    <row r="63234" spans="1:5" x14ac:dyDescent="0.7">
      <c r="A63234" s="6">
        <v>44060</v>
      </c>
      <c r="B63234" s="1">
        <v>1300</v>
      </c>
      <c r="C63234" s="7">
        <v>1159763</v>
      </c>
      <c r="D63234" s="7">
        <v>369562</v>
      </c>
      <c r="E63234" s="7">
        <v>1529325</v>
      </c>
    </row>
    <row r="63235" spans="1:5" x14ac:dyDescent="0.7">
      <c r="A63235" s="6">
        <v>44060</v>
      </c>
      <c r="B63235" s="1">
        <v>1400</v>
      </c>
      <c r="C63235" s="7">
        <v>1298879</v>
      </c>
      <c r="D63235" s="7">
        <v>373290</v>
      </c>
      <c r="E63235" s="7">
        <v>1672169</v>
      </c>
    </row>
    <row r="63236" spans="1:5" x14ac:dyDescent="0.7">
      <c r="A63236" s="6">
        <v>44060</v>
      </c>
      <c r="B63236" s="1">
        <v>1500</v>
      </c>
      <c r="C63236" s="7">
        <v>1387544</v>
      </c>
      <c r="D63236" s="7">
        <v>375368</v>
      </c>
      <c r="E63236" s="7">
        <v>1762912</v>
      </c>
    </row>
    <row r="63237" spans="1:5" x14ac:dyDescent="0.7">
      <c r="A63237" s="6">
        <v>44060</v>
      </c>
      <c r="B63237" s="1">
        <v>1600</v>
      </c>
      <c r="C63237" s="7">
        <v>1467187</v>
      </c>
      <c r="D63237" s="7">
        <v>371151</v>
      </c>
      <c r="E63237" s="7">
        <v>1838338</v>
      </c>
    </row>
    <row r="63238" spans="1:5" x14ac:dyDescent="0.7">
      <c r="A63238" s="6">
        <v>44060</v>
      </c>
      <c r="B63238" s="1">
        <v>1700</v>
      </c>
      <c r="C63238" s="7">
        <v>1545437</v>
      </c>
      <c r="D63238" s="7">
        <v>359619</v>
      </c>
      <c r="E63238" s="7">
        <v>1905056</v>
      </c>
    </row>
    <row r="63239" spans="1:5" x14ac:dyDescent="0.7">
      <c r="A63239" s="6">
        <v>44060</v>
      </c>
      <c r="B63239" s="1">
        <v>1800</v>
      </c>
      <c r="C63239" s="7">
        <v>1654516</v>
      </c>
      <c r="D63239" s="7">
        <v>334097</v>
      </c>
      <c r="E63239" s="7">
        <v>1988613</v>
      </c>
    </row>
    <row r="63240" spans="1:5" x14ac:dyDescent="0.7">
      <c r="A63240" s="6">
        <v>44060</v>
      </c>
      <c r="B63240" s="1">
        <v>1900</v>
      </c>
      <c r="C63240" s="7">
        <v>1645781</v>
      </c>
      <c r="D63240" s="7">
        <v>316697</v>
      </c>
      <c r="E63240" s="7">
        <v>1962478</v>
      </c>
    </row>
    <row r="63241" spans="1:5" x14ac:dyDescent="0.7">
      <c r="A63241" s="6">
        <v>44060</v>
      </c>
      <c r="B63241" s="1">
        <v>2000</v>
      </c>
      <c r="C63241" s="7">
        <v>1530151</v>
      </c>
      <c r="D63241" s="7">
        <v>303046</v>
      </c>
      <c r="E63241" s="7">
        <v>1833197</v>
      </c>
    </row>
    <row r="63242" spans="1:5" x14ac:dyDescent="0.7">
      <c r="A63242" s="6">
        <v>44060</v>
      </c>
      <c r="B63242" s="1">
        <v>2100</v>
      </c>
      <c r="C63242" s="7">
        <v>1406500</v>
      </c>
      <c r="D63242" s="7">
        <v>290765</v>
      </c>
      <c r="E63242" s="7">
        <v>1697265</v>
      </c>
    </row>
    <row r="63243" spans="1:5" x14ac:dyDescent="0.7">
      <c r="A63243" s="6">
        <v>44060</v>
      </c>
      <c r="B63243" s="1">
        <v>2200</v>
      </c>
      <c r="C63243" s="7">
        <v>1314660</v>
      </c>
      <c r="D63243" s="7">
        <v>300673</v>
      </c>
      <c r="E63243" s="7">
        <v>1615333</v>
      </c>
    </row>
    <row r="63244" spans="1:5" x14ac:dyDescent="0.7">
      <c r="A63244" s="6">
        <v>44060</v>
      </c>
      <c r="B63244" s="1">
        <v>2300</v>
      </c>
      <c r="C63244" s="7">
        <v>1152015</v>
      </c>
      <c r="D63244" s="7">
        <v>279027</v>
      </c>
      <c r="E63244" s="7">
        <v>1431042</v>
      </c>
    </row>
    <row r="63245" spans="1:5" x14ac:dyDescent="0.7">
      <c r="A63245" s="6">
        <v>44060</v>
      </c>
      <c r="B63245" s="1">
        <v>2400</v>
      </c>
      <c r="C63245" s="7">
        <v>949188</v>
      </c>
      <c r="D63245" s="7">
        <v>264658</v>
      </c>
      <c r="E63245" s="7">
        <v>1213846</v>
      </c>
    </row>
    <row r="63246" spans="1:5" x14ac:dyDescent="0.7">
      <c r="A63246" s="6">
        <v>44061</v>
      </c>
      <c r="B63246" s="1">
        <v>100</v>
      </c>
      <c r="C63246" s="7">
        <v>784765</v>
      </c>
      <c r="D63246" s="7">
        <v>254289</v>
      </c>
      <c r="E63246" s="7">
        <v>1039054</v>
      </c>
    </row>
    <row r="63247" spans="1:5" x14ac:dyDescent="0.7">
      <c r="A63247" s="6">
        <v>44061</v>
      </c>
      <c r="B63247" s="1">
        <v>200</v>
      </c>
      <c r="C63247" s="7">
        <v>685257</v>
      </c>
      <c r="D63247" s="7">
        <v>245785</v>
      </c>
      <c r="E63247" s="7">
        <v>931042</v>
      </c>
    </row>
    <row r="63248" spans="1:5" x14ac:dyDescent="0.7">
      <c r="A63248" s="6">
        <v>44061</v>
      </c>
      <c r="B63248" s="1">
        <v>300</v>
      </c>
      <c r="C63248" s="7">
        <v>606074</v>
      </c>
      <c r="D63248" s="7">
        <v>242189</v>
      </c>
      <c r="E63248" s="7">
        <v>848263</v>
      </c>
    </row>
    <row r="63249" spans="1:5" x14ac:dyDescent="0.7">
      <c r="A63249" s="6">
        <v>44061</v>
      </c>
      <c r="B63249" s="1">
        <v>400</v>
      </c>
      <c r="C63249" s="7">
        <v>583054</v>
      </c>
      <c r="D63249" s="7">
        <v>238293</v>
      </c>
      <c r="E63249" s="7">
        <v>821347</v>
      </c>
    </row>
    <row r="63250" spans="1:5" x14ac:dyDescent="0.7">
      <c r="A63250" s="6">
        <v>44061</v>
      </c>
      <c r="B63250" s="1">
        <v>500</v>
      </c>
      <c r="C63250" s="7">
        <v>560372</v>
      </c>
      <c r="D63250" s="7">
        <v>237893</v>
      </c>
      <c r="E63250" s="7">
        <v>798265</v>
      </c>
    </row>
    <row r="63251" spans="1:5" x14ac:dyDescent="0.7">
      <c r="A63251" s="6">
        <v>44061</v>
      </c>
      <c r="B63251" s="1">
        <v>600</v>
      </c>
      <c r="C63251" s="7">
        <v>558345</v>
      </c>
      <c r="D63251" s="7">
        <v>248842</v>
      </c>
      <c r="E63251" s="7">
        <v>807187</v>
      </c>
    </row>
    <row r="63252" spans="1:5" x14ac:dyDescent="0.7">
      <c r="A63252" s="6">
        <v>44061</v>
      </c>
      <c r="B63252" s="1">
        <v>700</v>
      </c>
      <c r="C63252" s="7">
        <v>595618</v>
      </c>
      <c r="D63252" s="7">
        <v>247809</v>
      </c>
      <c r="E63252" s="7">
        <v>843427</v>
      </c>
    </row>
    <row r="63253" spans="1:5" x14ac:dyDescent="0.7">
      <c r="A63253" s="6">
        <v>44061</v>
      </c>
      <c r="B63253" s="1">
        <v>800</v>
      </c>
      <c r="C63253" s="7">
        <v>620490</v>
      </c>
      <c r="D63253" s="7">
        <v>262444</v>
      </c>
      <c r="E63253" s="7">
        <v>882934</v>
      </c>
    </row>
    <row r="63254" spans="1:5" x14ac:dyDescent="0.7">
      <c r="A63254" s="6">
        <v>44061</v>
      </c>
      <c r="B63254" s="1">
        <v>900</v>
      </c>
      <c r="C63254" s="7">
        <v>695211</v>
      </c>
      <c r="D63254" s="7">
        <v>288468</v>
      </c>
      <c r="E63254" s="7">
        <v>983679</v>
      </c>
    </row>
    <row r="63255" spans="1:5" x14ac:dyDescent="0.7">
      <c r="A63255" s="6">
        <v>44061</v>
      </c>
      <c r="B63255" s="1">
        <v>1000</v>
      </c>
      <c r="C63255" s="7">
        <v>712451</v>
      </c>
      <c r="D63255" s="7">
        <v>314892</v>
      </c>
      <c r="E63255" s="7">
        <v>1027343</v>
      </c>
    </row>
    <row r="63256" spans="1:5" x14ac:dyDescent="0.7">
      <c r="A63256" s="6">
        <v>44061</v>
      </c>
      <c r="B63256" s="1">
        <v>1100</v>
      </c>
      <c r="C63256" s="7">
        <v>807768</v>
      </c>
      <c r="D63256" s="7">
        <v>326419</v>
      </c>
      <c r="E63256" s="7">
        <v>1134187</v>
      </c>
    </row>
    <row r="63257" spans="1:5" x14ac:dyDescent="0.7">
      <c r="A63257" s="6">
        <v>44061</v>
      </c>
      <c r="B63257" s="1">
        <v>1200</v>
      </c>
      <c r="C63257" s="7">
        <v>873282</v>
      </c>
      <c r="D63257" s="7">
        <v>338495</v>
      </c>
      <c r="E63257" s="7">
        <v>1211777</v>
      </c>
    </row>
    <row r="63258" spans="1:5" x14ac:dyDescent="0.7">
      <c r="A63258" s="6">
        <v>44061</v>
      </c>
      <c r="B63258" s="1">
        <v>1300</v>
      </c>
      <c r="C63258" s="7">
        <v>912129</v>
      </c>
      <c r="D63258" s="7">
        <v>356693</v>
      </c>
      <c r="E63258" s="7">
        <v>1268822</v>
      </c>
    </row>
    <row r="63259" spans="1:5" x14ac:dyDescent="0.7">
      <c r="A63259" s="6">
        <v>44061</v>
      </c>
      <c r="B63259" s="1">
        <v>1400</v>
      </c>
      <c r="C63259" s="7">
        <v>978799</v>
      </c>
      <c r="D63259" s="7">
        <v>360841</v>
      </c>
      <c r="E63259" s="7">
        <v>1339640</v>
      </c>
    </row>
    <row r="63260" spans="1:5" x14ac:dyDescent="0.7">
      <c r="A63260" s="6">
        <v>44061</v>
      </c>
      <c r="B63260" s="1">
        <v>1500</v>
      </c>
      <c r="C63260" s="7">
        <v>1074358</v>
      </c>
      <c r="D63260" s="7">
        <v>354393</v>
      </c>
      <c r="E63260" s="7">
        <v>1428751</v>
      </c>
    </row>
    <row r="63261" spans="1:5" x14ac:dyDescent="0.7">
      <c r="A63261" s="6">
        <v>44061</v>
      </c>
      <c r="B63261" s="1">
        <v>1600</v>
      </c>
      <c r="C63261" s="7">
        <v>1170670</v>
      </c>
      <c r="D63261" s="7">
        <v>340679</v>
      </c>
      <c r="E63261" s="7">
        <v>1511349</v>
      </c>
    </row>
    <row r="63262" spans="1:5" x14ac:dyDescent="0.7">
      <c r="A63262" s="6">
        <v>44061</v>
      </c>
      <c r="B63262" s="1">
        <v>1700</v>
      </c>
      <c r="C63262" s="7">
        <v>1236051</v>
      </c>
      <c r="D63262" s="7">
        <v>329347</v>
      </c>
      <c r="E63262" s="7">
        <v>1565398</v>
      </c>
    </row>
    <row r="63263" spans="1:5" x14ac:dyDescent="0.7">
      <c r="A63263" s="6">
        <v>44061</v>
      </c>
      <c r="B63263" s="1">
        <v>1800</v>
      </c>
      <c r="C63263" s="7">
        <v>1367528</v>
      </c>
      <c r="D63263" s="7">
        <v>303612</v>
      </c>
      <c r="E63263" s="7">
        <v>1671140</v>
      </c>
    </row>
    <row r="63264" spans="1:5" x14ac:dyDescent="0.7">
      <c r="A63264" s="6">
        <v>44061</v>
      </c>
      <c r="B63264" s="1">
        <v>1900</v>
      </c>
      <c r="C63264" s="7">
        <v>1361042</v>
      </c>
      <c r="D63264" s="7">
        <v>280942</v>
      </c>
      <c r="E63264" s="7">
        <v>1641984</v>
      </c>
    </row>
    <row r="63265" spans="1:5" x14ac:dyDescent="0.7">
      <c r="A63265" s="6">
        <v>44061</v>
      </c>
      <c r="B63265" s="1">
        <v>2000</v>
      </c>
      <c r="C63265" s="7">
        <v>1238306</v>
      </c>
      <c r="D63265" s="7">
        <v>274936</v>
      </c>
      <c r="E63265" s="7">
        <v>1513242</v>
      </c>
    </row>
    <row r="63266" spans="1:5" x14ac:dyDescent="0.7">
      <c r="A63266" s="6">
        <v>44061</v>
      </c>
      <c r="B63266" s="1">
        <v>2100</v>
      </c>
      <c r="C63266" s="7">
        <v>1153607</v>
      </c>
      <c r="D63266" s="7">
        <v>267756</v>
      </c>
      <c r="E63266" s="7">
        <v>1421363</v>
      </c>
    </row>
    <row r="63267" spans="1:5" x14ac:dyDescent="0.7">
      <c r="A63267" s="6">
        <v>44061</v>
      </c>
      <c r="B63267" s="1">
        <v>2200</v>
      </c>
      <c r="C63267" s="7">
        <v>1054905</v>
      </c>
      <c r="D63267" s="7">
        <v>281524</v>
      </c>
      <c r="E63267" s="7">
        <v>1336429</v>
      </c>
    </row>
    <row r="63268" spans="1:5" x14ac:dyDescent="0.7">
      <c r="A63268" s="6">
        <v>44061</v>
      </c>
      <c r="B63268" s="1">
        <v>2300</v>
      </c>
      <c r="C63268" s="7">
        <v>924206</v>
      </c>
      <c r="D63268" s="7">
        <v>263239</v>
      </c>
      <c r="E63268" s="7">
        <v>1187445</v>
      </c>
    </row>
    <row r="63269" spans="1:5" x14ac:dyDescent="0.7">
      <c r="A63269" s="6">
        <v>44061</v>
      </c>
      <c r="B63269" s="1">
        <v>2400</v>
      </c>
      <c r="C63269" s="7">
        <v>786904</v>
      </c>
      <c r="D63269" s="7">
        <v>245683</v>
      </c>
      <c r="E63269" s="7">
        <v>1032587</v>
      </c>
    </row>
    <row r="63270" spans="1:5" x14ac:dyDescent="0.7">
      <c r="A63270" s="6">
        <v>44062</v>
      </c>
      <c r="B63270" s="1">
        <v>100</v>
      </c>
      <c r="C63270" s="7">
        <v>711544</v>
      </c>
      <c r="D63270" s="7">
        <v>229644</v>
      </c>
      <c r="E63270" s="7">
        <v>941188</v>
      </c>
    </row>
    <row r="63271" spans="1:5" x14ac:dyDescent="0.7">
      <c r="A63271" s="6">
        <v>44062</v>
      </c>
      <c r="B63271" s="1">
        <v>200</v>
      </c>
      <c r="C63271" s="7">
        <v>598428</v>
      </c>
      <c r="D63271" s="7">
        <v>225870</v>
      </c>
      <c r="E63271" s="7">
        <v>824298</v>
      </c>
    </row>
    <row r="63272" spans="1:5" x14ac:dyDescent="0.7">
      <c r="A63272" s="6">
        <v>44062</v>
      </c>
      <c r="B63272" s="1">
        <v>300</v>
      </c>
      <c r="C63272" s="7">
        <v>552068</v>
      </c>
      <c r="D63272" s="7">
        <v>222303</v>
      </c>
      <c r="E63272" s="7">
        <v>774371</v>
      </c>
    </row>
    <row r="63273" spans="1:5" x14ac:dyDescent="0.7">
      <c r="A63273" s="6">
        <v>44062</v>
      </c>
      <c r="B63273" s="1">
        <v>400</v>
      </c>
      <c r="C63273" s="7">
        <v>509989</v>
      </c>
      <c r="D63273" s="7">
        <v>220844</v>
      </c>
      <c r="E63273" s="7">
        <v>730833</v>
      </c>
    </row>
    <row r="63274" spans="1:5" x14ac:dyDescent="0.7">
      <c r="A63274" s="6">
        <v>44062</v>
      </c>
      <c r="B63274" s="1">
        <v>500</v>
      </c>
      <c r="C63274" s="7">
        <v>491134</v>
      </c>
      <c r="D63274" s="7">
        <v>225320</v>
      </c>
      <c r="E63274" s="7">
        <v>716454</v>
      </c>
    </row>
    <row r="63275" spans="1:5" x14ac:dyDescent="0.7">
      <c r="A63275" s="6">
        <v>44062</v>
      </c>
      <c r="B63275" s="1">
        <v>600</v>
      </c>
      <c r="C63275" s="7">
        <v>504874</v>
      </c>
      <c r="D63275" s="7">
        <v>234426</v>
      </c>
      <c r="E63275" s="7">
        <v>739300</v>
      </c>
    </row>
    <row r="63276" spans="1:5" x14ac:dyDescent="0.7">
      <c r="A63276" s="6">
        <v>44062</v>
      </c>
      <c r="B63276" s="1">
        <v>700</v>
      </c>
      <c r="C63276" s="7">
        <v>555424</v>
      </c>
      <c r="D63276" s="7">
        <v>232199</v>
      </c>
      <c r="E63276" s="7">
        <v>787623</v>
      </c>
    </row>
    <row r="63277" spans="1:5" x14ac:dyDescent="0.7">
      <c r="A63277" s="6">
        <v>44062</v>
      </c>
      <c r="B63277" s="1">
        <v>800</v>
      </c>
      <c r="C63277" s="7">
        <v>619442</v>
      </c>
      <c r="D63277" s="7">
        <v>233950</v>
      </c>
      <c r="E63277" s="7">
        <v>853392</v>
      </c>
    </row>
    <row r="63278" spans="1:5" x14ac:dyDescent="0.7">
      <c r="A63278" s="6">
        <v>44062</v>
      </c>
      <c r="B63278" s="1">
        <v>900</v>
      </c>
      <c r="C63278" s="7">
        <v>621879</v>
      </c>
      <c r="D63278" s="7">
        <v>267940</v>
      </c>
      <c r="E63278" s="7">
        <v>889819</v>
      </c>
    </row>
    <row r="63279" spans="1:5" x14ac:dyDescent="0.7">
      <c r="A63279" s="6">
        <v>44062</v>
      </c>
      <c r="B63279" s="1">
        <v>1000</v>
      </c>
      <c r="C63279" s="7">
        <v>667015</v>
      </c>
      <c r="D63279" s="7">
        <v>293259</v>
      </c>
      <c r="E63279" s="7">
        <v>960274</v>
      </c>
    </row>
    <row r="63280" spans="1:5" x14ac:dyDescent="0.7">
      <c r="A63280" s="6">
        <v>44062</v>
      </c>
      <c r="B63280" s="1">
        <v>1100</v>
      </c>
      <c r="C63280" s="7">
        <v>745243</v>
      </c>
      <c r="D63280" s="7">
        <v>317567</v>
      </c>
      <c r="E63280" s="7">
        <v>1062810</v>
      </c>
    </row>
    <row r="63281" spans="1:5" x14ac:dyDescent="0.7">
      <c r="A63281" s="6">
        <v>44062</v>
      </c>
      <c r="B63281" s="1">
        <v>1200</v>
      </c>
      <c r="C63281" s="7">
        <v>800108</v>
      </c>
      <c r="D63281" s="7">
        <v>332387</v>
      </c>
      <c r="E63281" s="7">
        <v>1132495</v>
      </c>
    </row>
    <row r="63282" spans="1:5" x14ac:dyDescent="0.7">
      <c r="A63282" s="6">
        <v>44062</v>
      </c>
      <c r="B63282" s="1">
        <v>1300</v>
      </c>
      <c r="C63282" s="7">
        <v>886810</v>
      </c>
      <c r="D63282" s="7">
        <v>340930</v>
      </c>
      <c r="E63282" s="7">
        <v>1227740</v>
      </c>
    </row>
    <row r="63283" spans="1:5" x14ac:dyDescent="0.7">
      <c r="A63283" s="6">
        <v>44062</v>
      </c>
      <c r="B63283" s="1">
        <v>1400</v>
      </c>
      <c r="C63283" s="7">
        <v>995680</v>
      </c>
      <c r="D63283" s="7">
        <v>342847</v>
      </c>
      <c r="E63283" s="7">
        <v>1338527</v>
      </c>
    </row>
    <row r="63284" spans="1:5" x14ac:dyDescent="0.7">
      <c r="A63284" s="6">
        <v>44062</v>
      </c>
      <c r="B63284" s="1">
        <v>1500</v>
      </c>
      <c r="C63284" s="7">
        <v>1035274</v>
      </c>
      <c r="D63284" s="7">
        <v>349709</v>
      </c>
      <c r="E63284" s="7">
        <v>1384983</v>
      </c>
    </row>
    <row r="63285" spans="1:5" x14ac:dyDescent="0.7">
      <c r="A63285" s="6">
        <v>44062</v>
      </c>
      <c r="B63285" s="1">
        <v>1600</v>
      </c>
      <c r="C63285" s="7">
        <v>1133586</v>
      </c>
      <c r="D63285" s="7">
        <v>343921</v>
      </c>
      <c r="E63285" s="7">
        <v>1477507</v>
      </c>
    </row>
    <row r="63286" spans="1:5" x14ac:dyDescent="0.7">
      <c r="A63286" s="6">
        <v>44062</v>
      </c>
      <c r="B63286" s="1">
        <v>1700</v>
      </c>
      <c r="C63286" s="7">
        <v>1225686</v>
      </c>
      <c r="D63286" s="7">
        <v>336723</v>
      </c>
      <c r="E63286" s="7">
        <v>1562409</v>
      </c>
    </row>
    <row r="63287" spans="1:5" x14ac:dyDescent="0.7">
      <c r="A63287" s="6">
        <v>44062</v>
      </c>
      <c r="B63287" s="1">
        <v>1800</v>
      </c>
      <c r="C63287" s="7">
        <v>1346100</v>
      </c>
      <c r="D63287" s="7">
        <v>312403</v>
      </c>
      <c r="E63287" s="7">
        <v>1658503</v>
      </c>
    </row>
    <row r="63288" spans="1:5" x14ac:dyDescent="0.7">
      <c r="A63288" s="6">
        <v>44062</v>
      </c>
      <c r="B63288" s="1">
        <v>1900</v>
      </c>
      <c r="C63288" s="7">
        <v>1342737</v>
      </c>
      <c r="D63288" s="7">
        <v>297683</v>
      </c>
      <c r="E63288" s="7">
        <v>1640420</v>
      </c>
    </row>
    <row r="63289" spans="1:5" x14ac:dyDescent="0.7">
      <c r="A63289" s="6">
        <v>44062</v>
      </c>
      <c r="B63289" s="1">
        <v>2000</v>
      </c>
      <c r="C63289" s="7">
        <v>1279401</v>
      </c>
      <c r="D63289" s="7">
        <v>279215</v>
      </c>
      <c r="E63289" s="7">
        <v>1558616</v>
      </c>
    </row>
    <row r="63290" spans="1:5" x14ac:dyDescent="0.7">
      <c r="A63290" s="6">
        <v>44062</v>
      </c>
      <c r="B63290" s="1">
        <v>2100</v>
      </c>
      <c r="C63290" s="7">
        <v>1176962</v>
      </c>
      <c r="D63290" s="7">
        <v>269865</v>
      </c>
      <c r="E63290" s="7">
        <v>1446827</v>
      </c>
    </row>
    <row r="63291" spans="1:5" x14ac:dyDescent="0.7">
      <c r="A63291" s="6">
        <v>44062</v>
      </c>
      <c r="B63291" s="1">
        <v>2200</v>
      </c>
      <c r="C63291" s="7">
        <v>1087330</v>
      </c>
      <c r="D63291" s="7">
        <v>279097</v>
      </c>
      <c r="E63291" s="7">
        <v>1366427</v>
      </c>
    </row>
    <row r="63292" spans="1:5" x14ac:dyDescent="0.7">
      <c r="A63292" s="6">
        <v>44062</v>
      </c>
      <c r="B63292" s="1">
        <v>2300</v>
      </c>
      <c r="C63292" s="7">
        <v>953814</v>
      </c>
      <c r="D63292" s="7">
        <v>257007</v>
      </c>
      <c r="E63292" s="7">
        <v>1210821</v>
      </c>
    </row>
    <row r="63293" spans="1:5" x14ac:dyDescent="0.7">
      <c r="A63293" s="6">
        <v>44062</v>
      </c>
      <c r="B63293" s="1">
        <v>2400</v>
      </c>
      <c r="C63293" s="7">
        <v>767537</v>
      </c>
      <c r="D63293" s="7">
        <v>245925</v>
      </c>
      <c r="E63293" s="7">
        <v>1013462</v>
      </c>
    </row>
    <row r="63294" spans="1:5" x14ac:dyDescent="0.7">
      <c r="A63294" s="6">
        <v>44063</v>
      </c>
      <c r="B63294" s="1">
        <v>100</v>
      </c>
      <c r="C63294" s="7">
        <v>675591</v>
      </c>
      <c r="D63294" s="7">
        <v>232556</v>
      </c>
      <c r="E63294" s="7">
        <v>908147</v>
      </c>
    </row>
    <row r="63295" spans="1:5" x14ac:dyDescent="0.7">
      <c r="A63295" s="6">
        <v>44063</v>
      </c>
      <c r="B63295" s="1">
        <v>200</v>
      </c>
      <c r="C63295" s="7">
        <v>582997</v>
      </c>
      <c r="D63295" s="7">
        <v>226699</v>
      </c>
      <c r="E63295" s="7">
        <v>809696</v>
      </c>
    </row>
    <row r="63296" spans="1:5" x14ac:dyDescent="0.7">
      <c r="A63296" s="6">
        <v>44063</v>
      </c>
      <c r="B63296" s="1">
        <v>300</v>
      </c>
      <c r="C63296" s="7">
        <v>549210</v>
      </c>
      <c r="D63296" s="7">
        <v>221984</v>
      </c>
      <c r="E63296" s="7">
        <v>771194</v>
      </c>
    </row>
    <row r="63297" spans="1:5" x14ac:dyDescent="0.7">
      <c r="A63297" s="6">
        <v>44063</v>
      </c>
      <c r="B63297" s="1">
        <v>400</v>
      </c>
      <c r="C63297" s="7">
        <v>526846</v>
      </c>
      <c r="D63297" s="7">
        <v>217104</v>
      </c>
      <c r="E63297" s="7">
        <v>743950</v>
      </c>
    </row>
    <row r="63298" spans="1:5" x14ac:dyDescent="0.7">
      <c r="A63298" s="6">
        <v>44063</v>
      </c>
      <c r="B63298" s="1">
        <v>500</v>
      </c>
      <c r="C63298" s="7">
        <v>518677</v>
      </c>
      <c r="D63298" s="7">
        <v>218481</v>
      </c>
      <c r="E63298" s="7">
        <v>737158</v>
      </c>
    </row>
    <row r="63299" spans="1:5" x14ac:dyDescent="0.7">
      <c r="A63299" s="6">
        <v>44063</v>
      </c>
      <c r="B63299" s="1">
        <v>600</v>
      </c>
      <c r="C63299" s="7">
        <v>511431</v>
      </c>
      <c r="D63299" s="7">
        <v>233683</v>
      </c>
      <c r="E63299" s="7">
        <v>745114</v>
      </c>
    </row>
    <row r="63300" spans="1:5" x14ac:dyDescent="0.7">
      <c r="A63300" s="6">
        <v>44063</v>
      </c>
      <c r="B63300" s="1">
        <v>700</v>
      </c>
      <c r="C63300" s="7">
        <v>552907</v>
      </c>
      <c r="D63300" s="7">
        <v>230437</v>
      </c>
      <c r="E63300" s="7">
        <v>783344</v>
      </c>
    </row>
    <row r="63301" spans="1:5" x14ac:dyDescent="0.7">
      <c r="A63301" s="6">
        <v>44063</v>
      </c>
      <c r="B63301" s="1">
        <v>800</v>
      </c>
      <c r="C63301" s="7">
        <v>619858</v>
      </c>
      <c r="D63301" s="7">
        <v>234530</v>
      </c>
      <c r="E63301" s="7">
        <v>854388</v>
      </c>
    </row>
    <row r="63302" spans="1:5" x14ac:dyDescent="0.7">
      <c r="A63302" s="6">
        <v>44063</v>
      </c>
      <c r="B63302" s="1">
        <v>900</v>
      </c>
      <c r="C63302" s="7">
        <v>617003</v>
      </c>
      <c r="D63302" s="7">
        <v>265557</v>
      </c>
      <c r="E63302" s="7">
        <v>882560</v>
      </c>
    </row>
    <row r="63303" spans="1:5" x14ac:dyDescent="0.7">
      <c r="A63303" s="6">
        <v>44063</v>
      </c>
      <c r="B63303" s="1">
        <v>1000</v>
      </c>
      <c r="C63303" s="7">
        <v>694395</v>
      </c>
      <c r="D63303" s="7">
        <v>288073</v>
      </c>
      <c r="E63303" s="7">
        <v>982468</v>
      </c>
    </row>
    <row r="63304" spans="1:5" x14ac:dyDescent="0.7">
      <c r="A63304" s="6">
        <v>44063</v>
      </c>
      <c r="B63304" s="1">
        <v>1100</v>
      </c>
      <c r="C63304" s="7">
        <v>722020</v>
      </c>
      <c r="D63304" s="7">
        <v>314769</v>
      </c>
      <c r="E63304" s="7">
        <v>1036789</v>
      </c>
    </row>
    <row r="63305" spans="1:5" x14ac:dyDescent="0.7">
      <c r="A63305" s="6">
        <v>44063</v>
      </c>
      <c r="B63305" s="1">
        <v>1200</v>
      </c>
      <c r="C63305" s="7">
        <v>818737</v>
      </c>
      <c r="D63305" s="7">
        <v>325012</v>
      </c>
      <c r="E63305" s="7">
        <v>1143749</v>
      </c>
    </row>
    <row r="63306" spans="1:5" x14ac:dyDescent="0.7">
      <c r="A63306" s="6">
        <v>44063</v>
      </c>
      <c r="B63306" s="1">
        <v>1300</v>
      </c>
      <c r="C63306" s="7">
        <v>912015</v>
      </c>
      <c r="D63306" s="7">
        <v>341165</v>
      </c>
      <c r="E63306" s="7">
        <v>1253180</v>
      </c>
    </row>
    <row r="63307" spans="1:5" x14ac:dyDescent="0.7">
      <c r="A63307" s="6">
        <v>44063</v>
      </c>
      <c r="B63307" s="1">
        <v>1400</v>
      </c>
      <c r="C63307" s="7">
        <v>960248</v>
      </c>
      <c r="D63307" s="7">
        <v>357085</v>
      </c>
      <c r="E63307" s="7">
        <v>1317333</v>
      </c>
    </row>
    <row r="63308" spans="1:5" x14ac:dyDescent="0.7">
      <c r="A63308" s="6">
        <v>44063</v>
      </c>
      <c r="B63308" s="1">
        <v>1500</v>
      </c>
      <c r="C63308" s="7">
        <v>1070889</v>
      </c>
      <c r="D63308" s="7">
        <v>365440</v>
      </c>
      <c r="E63308" s="7">
        <v>1436329</v>
      </c>
    </row>
    <row r="63309" spans="1:5" x14ac:dyDescent="0.7">
      <c r="A63309" s="6">
        <v>44063</v>
      </c>
      <c r="B63309" s="1">
        <v>1600</v>
      </c>
      <c r="C63309" s="7">
        <v>1201235</v>
      </c>
      <c r="D63309" s="7">
        <v>365546</v>
      </c>
      <c r="E63309" s="7">
        <v>1566781</v>
      </c>
    </row>
    <row r="63310" spans="1:5" x14ac:dyDescent="0.7">
      <c r="A63310" s="6">
        <v>44063</v>
      </c>
      <c r="B63310" s="1">
        <v>1700</v>
      </c>
      <c r="C63310" s="7">
        <v>1417356</v>
      </c>
      <c r="D63310" s="7">
        <v>344644</v>
      </c>
      <c r="E63310" s="7">
        <v>1762000</v>
      </c>
    </row>
    <row r="63311" spans="1:5" x14ac:dyDescent="0.7">
      <c r="A63311" s="6">
        <v>44063</v>
      </c>
      <c r="B63311" s="1">
        <v>1800</v>
      </c>
      <c r="C63311" s="7">
        <v>1544188</v>
      </c>
      <c r="D63311" s="7">
        <v>328951</v>
      </c>
      <c r="E63311" s="7">
        <v>1873139</v>
      </c>
    </row>
    <row r="63312" spans="1:5" x14ac:dyDescent="0.7">
      <c r="A63312" s="6">
        <v>44063</v>
      </c>
      <c r="B63312" s="1">
        <v>1900</v>
      </c>
      <c r="C63312" s="7">
        <v>1552715</v>
      </c>
      <c r="D63312" s="7">
        <v>312854</v>
      </c>
      <c r="E63312" s="7">
        <v>1865569</v>
      </c>
    </row>
    <row r="63313" spans="1:5" x14ac:dyDescent="0.7">
      <c r="A63313" s="6">
        <v>44063</v>
      </c>
      <c r="B63313" s="1">
        <v>2000</v>
      </c>
      <c r="C63313" s="7">
        <v>1418072</v>
      </c>
      <c r="D63313" s="7">
        <v>302976</v>
      </c>
      <c r="E63313" s="7">
        <v>1721048</v>
      </c>
    </row>
    <row r="63314" spans="1:5" x14ac:dyDescent="0.7">
      <c r="A63314" s="6">
        <v>44063</v>
      </c>
      <c r="B63314" s="1">
        <v>2100</v>
      </c>
      <c r="C63314" s="7">
        <v>1308668</v>
      </c>
      <c r="D63314" s="7">
        <v>287969</v>
      </c>
      <c r="E63314" s="7">
        <v>1596637</v>
      </c>
    </row>
    <row r="63315" spans="1:5" x14ac:dyDescent="0.7">
      <c r="A63315" s="6">
        <v>44063</v>
      </c>
      <c r="B63315" s="1">
        <v>2200</v>
      </c>
      <c r="C63315" s="7">
        <v>1234023</v>
      </c>
      <c r="D63315" s="7">
        <v>289371</v>
      </c>
      <c r="E63315" s="7">
        <v>1523394</v>
      </c>
    </row>
    <row r="63316" spans="1:5" x14ac:dyDescent="0.7">
      <c r="A63316" s="6">
        <v>44063</v>
      </c>
      <c r="B63316" s="1">
        <v>2300</v>
      </c>
      <c r="C63316" s="7">
        <v>1069369</v>
      </c>
      <c r="D63316" s="7">
        <v>266448</v>
      </c>
      <c r="E63316" s="7">
        <v>1335817</v>
      </c>
    </row>
    <row r="63317" spans="1:5" x14ac:dyDescent="0.7">
      <c r="A63317" s="6">
        <v>44063</v>
      </c>
      <c r="B63317" s="1">
        <v>2400</v>
      </c>
      <c r="C63317" s="7">
        <v>848647</v>
      </c>
      <c r="D63317" s="7">
        <v>255971</v>
      </c>
      <c r="E63317" s="7">
        <v>1104618</v>
      </c>
    </row>
    <row r="63318" spans="1:5" x14ac:dyDescent="0.7">
      <c r="A63318" s="6">
        <v>44064</v>
      </c>
      <c r="B63318" s="1">
        <v>100</v>
      </c>
      <c r="C63318" s="7">
        <v>713635</v>
      </c>
      <c r="D63318" s="7">
        <v>243984</v>
      </c>
      <c r="E63318" s="7">
        <v>957619</v>
      </c>
    </row>
    <row r="63319" spans="1:5" x14ac:dyDescent="0.7">
      <c r="A63319" s="6">
        <v>44064</v>
      </c>
      <c r="B63319" s="1">
        <v>200</v>
      </c>
      <c r="C63319" s="7">
        <v>615392</v>
      </c>
      <c r="D63319" s="7">
        <v>236375</v>
      </c>
      <c r="E63319" s="7">
        <v>851767</v>
      </c>
    </row>
    <row r="63320" spans="1:5" x14ac:dyDescent="0.7">
      <c r="A63320" s="6">
        <v>44064</v>
      </c>
      <c r="B63320" s="1">
        <v>300</v>
      </c>
      <c r="C63320" s="7">
        <v>583111</v>
      </c>
      <c r="D63320" s="7">
        <v>228956</v>
      </c>
      <c r="E63320" s="7">
        <v>812067</v>
      </c>
    </row>
    <row r="63321" spans="1:5" x14ac:dyDescent="0.7">
      <c r="A63321" s="6">
        <v>44064</v>
      </c>
      <c r="B63321" s="1">
        <v>400</v>
      </c>
      <c r="C63321" s="7">
        <v>576609</v>
      </c>
      <c r="D63321" s="7">
        <v>224237</v>
      </c>
      <c r="E63321" s="7">
        <v>800846</v>
      </c>
    </row>
    <row r="63322" spans="1:5" x14ac:dyDescent="0.7">
      <c r="A63322" s="6">
        <v>44064</v>
      </c>
      <c r="B63322" s="1">
        <v>500</v>
      </c>
      <c r="C63322" s="7">
        <v>556566</v>
      </c>
      <c r="D63322" s="7">
        <v>227618</v>
      </c>
      <c r="E63322" s="7">
        <v>784184</v>
      </c>
    </row>
    <row r="63323" spans="1:5" x14ac:dyDescent="0.7">
      <c r="A63323" s="6">
        <v>44064</v>
      </c>
      <c r="B63323" s="1">
        <v>600</v>
      </c>
      <c r="C63323" s="7">
        <v>541679</v>
      </c>
      <c r="D63323" s="7">
        <v>241052</v>
      </c>
      <c r="E63323" s="7">
        <v>782731</v>
      </c>
    </row>
    <row r="63324" spans="1:5" x14ac:dyDescent="0.7">
      <c r="A63324" s="6">
        <v>44064</v>
      </c>
      <c r="B63324" s="1">
        <v>700</v>
      </c>
      <c r="C63324" s="7">
        <v>603799</v>
      </c>
      <c r="D63324" s="7">
        <v>239604</v>
      </c>
      <c r="E63324" s="7">
        <v>843403</v>
      </c>
    </row>
    <row r="63325" spans="1:5" x14ac:dyDescent="0.7">
      <c r="A63325" s="6">
        <v>44064</v>
      </c>
      <c r="B63325" s="1">
        <v>800</v>
      </c>
      <c r="C63325" s="7">
        <v>610432</v>
      </c>
      <c r="D63325" s="7">
        <v>249114</v>
      </c>
      <c r="E63325" s="7">
        <v>859546</v>
      </c>
    </row>
    <row r="63326" spans="1:5" x14ac:dyDescent="0.7">
      <c r="A63326" s="6">
        <v>44064</v>
      </c>
      <c r="B63326" s="1">
        <v>900</v>
      </c>
      <c r="C63326" s="7">
        <v>681127</v>
      </c>
      <c r="D63326" s="7">
        <v>273762</v>
      </c>
      <c r="E63326" s="7">
        <v>954889</v>
      </c>
    </row>
    <row r="63327" spans="1:5" x14ac:dyDescent="0.7">
      <c r="A63327" s="6">
        <v>44064</v>
      </c>
      <c r="B63327" s="1">
        <v>1000</v>
      </c>
      <c r="C63327" s="7">
        <v>728750</v>
      </c>
      <c r="D63327" s="7">
        <v>300939</v>
      </c>
      <c r="E63327" s="7">
        <v>1029689</v>
      </c>
    </row>
    <row r="63328" spans="1:5" x14ac:dyDescent="0.7">
      <c r="A63328" s="6">
        <v>44064</v>
      </c>
      <c r="B63328" s="1">
        <v>1100</v>
      </c>
      <c r="C63328" s="7">
        <v>817907</v>
      </c>
      <c r="D63328" s="7">
        <v>325661</v>
      </c>
      <c r="E63328" s="7">
        <v>1143568</v>
      </c>
    </row>
    <row r="63329" spans="1:5" x14ac:dyDescent="0.7">
      <c r="A63329" s="6">
        <v>44064</v>
      </c>
      <c r="B63329" s="1">
        <v>1200</v>
      </c>
      <c r="C63329" s="7">
        <v>922883</v>
      </c>
      <c r="D63329" s="7">
        <v>347116</v>
      </c>
      <c r="E63329" s="7">
        <v>1269999</v>
      </c>
    </row>
    <row r="63330" spans="1:5" x14ac:dyDescent="0.7">
      <c r="A63330" s="6">
        <v>44064</v>
      </c>
      <c r="B63330" s="1">
        <v>1300</v>
      </c>
      <c r="C63330" s="7">
        <v>1074225</v>
      </c>
      <c r="D63330" s="7">
        <v>356464</v>
      </c>
      <c r="E63330" s="7">
        <v>1430689</v>
      </c>
    </row>
    <row r="63331" spans="1:5" x14ac:dyDescent="0.7">
      <c r="A63331" s="6">
        <v>44064</v>
      </c>
      <c r="B63331" s="1">
        <v>1400</v>
      </c>
      <c r="C63331" s="7">
        <v>1209036</v>
      </c>
      <c r="D63331" s="7">
        <v>366004</v>
      </c>
      <c r="E63331" s="7">
        <v>1575040</v>
      </c>
    </row>
    <row r="63332" spans="1:5" x14ac:dyDescent="0.7">
      <c r="A63332" s="6">
        <v>44064</v>
      </c>
      <c r="B63332" s="1">
        <v>1500</v>
      </c>
      <c r="C63332" s="7">
        <v>1376520</v>
      </c>
      <c r="D63332" s="7">
        <v>367815</v>
      </c>
      <c r="E63332" s="7">
        <v>1744335</v>
      </c>
    </row>
    <row r="63333" spans="1:5" x14ac:dyDescent="0.7">
      <c r="A63333" s="6">
        <v>44064</v>
      </c>
      <c r="B63333" s="1">
        <v>1600</v>
      </c>
      <c r="C63333" s="7">
        <v>1475596</v>
      </c>
      <c r="D63333" s="7">
        <v>364752</v>
      </c>
      <c r="E63333" s="7">
        <v>1840348</v>
      </c>
    </row>
    <row r="63334" spans="1:5" x14ac:dyDescent="0.7">
      <c r="A63334" s="6">
        <v>44064</v>
      </c>
      <c r="B63334" s="1">
        <v>1700</v>
      </c>
      <c r="C63334" s="7">
        <v>1557649</v>
      </c>
      <c r="D63334" s="7">
        <v>359838</v>
      </c>
      <c r="E63334" s="7">
        <v>1917487</v>
      </c>
    </row>
    <row r="63335" spans="1:5" x14ac:dyDescent="0.7">
      <c r="A63335" s="6">
        <v>44064</v>
      </c>
      <c r="B63335" s="1">
        <v>1800</v>
      </c>
      <c r="C63335" s="7">
        <v>1570943</v>
      </c>
      <c r="D63335" s="7">
        <v>346705</v>
      </c>
      <c r="E63335" s="7">
        <v>1917648</v>
      </c>
    </row>
    <row r="63336" spans="1:5" x14ac:dyDescent="0.7">
      <c r="A63336" s="6">
        <v>44064</v>
      </c>
      <c r="B63336" s="1">
        <v>1900</v>
      </c>
      <c r="C63336" s="7">
        <v>1574799</v>
      </c>
      <c r="D63336" s="7">
        <v>320922</v>
      </c>
      <c r="E63336" s="7">
        <v>1895721</v>
      </c>
    </row>
    <row r="63337" spans="1:5" x14ac:dyDescent="0.7">
      <c r="A63337" s="6">
        <v>44064</v>
      </c>
      <c r="B63337" s="1">
        <v>2000</v>
      </c>
      <c r="C63337" s="7">
        <v>1493904</v>
      </c>
      <c r="D63337" s="7">
        <v>299975</v>
      </c>
      <c r="E63337" s="7">
        <v>1793879</v>
      </c>
    </row>
    <row r="63338" spans="1:5" x14ac:dyDescent="0.7">
      <c r="A63338" s="6">
        <v>44064</v>
      </c>
      <c r="B63338" s="1">
        <v>2100</v>
      </c>
      <c r="C63338" s="7">
        <v>1408680</v>
      </c>
      <c r="D63338" s="7">
        <v>295336</v>
      </c>
      <c r="E63338" s="7">
        <v>1704016</v>
      </c>
    </row>
    <row r="63339" spans="1:5" x14ac:dyDescent="0.7">
      <c r="A63339" s="6">
        <v>44064</v>
      </c>
      <c r="B63339" s="1">
        <v>2200</v>
      </c>
      <c r="C63339" s="7">
        <v>1301501</v>
      </c>
      <c r="D63339" s="7">
        <v>307067</v>
      </c>
      <c r="E63339" s="7">
        <v>1608568</v>
      </c>
    </row>
    <row r="63340" spans="1:5" x14ac:dyDescent="0.7">
      <c r="A63340" s="6">
        <v>44064</v>
      </c>
      <c r="B63340" s="1">
        <v>2300</v>
      </c>
      <c r="C63340" s="7">
        <v>1160363</v>
      </c>
      <c r="D63340" s="7">
        <v>287513</v>
      </c>
      <c r="E63340" s="7">
        <v>1447876</v>
      </c>
    </row>
    <row r="63341" spans="1:5" x14ac:dyDescent="0.7">
      <c r="A63341" s="6">
        <v>44064</v>
      </c>
      <c r="B63341" s="1">
        <v>2400</v>
      </c>
      <c r="C63341" s="7">
        <v>1035806</v>
      </c>
      <c r="D63341" s="7">
        <v>265664</v>
      </c>
      <c r="E63341" s="7">
        <v>1301470</v>
      </c>
    </row>
    <row r="63342" spans="1:5" x14ac:dyDescent="0.7">
      <c r="A63342" s="6">
        <v>44065</v>
      </c>
      <c r="B63342" s="1">
        <v>100</v>
      </c>
      <c r="C63342" s="7">
        <v>919113</v>
      </c>
      <c r="D63342" s="7">
        <v>249184</v>
      </c>
      <c r="E63342" s="7">
        <v>1168297</v>
      </c>
    </row>
    <row r="63343" spans="1:5" x14ac:dyDescent="0.7">
      <c r="A63343" s="6">
        <v>44065</v>
      </c>
      <c r="B63343" s="1">
        <v>200</v>
      </c>
      <c r="C63343" s="7">
        <v>797485</v>
      </c>
      <c r="D63343" s="7">
        <v>242550</v>
      </c>
      <c r="E63343" s="7">
        <v>1040035</v>
      </c>
    </row>
    <row r="63344" spans="1:5" x14ac:dyDescent="0.7">
      <c r="A63344" s="6">
        <v>44065</v>
      </c>
      <c r="B63344" s="1">
        <v>300</v>
      </c>
      <c r="C63344" s="7">
        <v>698533</v>
      </c>
      <c r="D63344" s="7">
        <v>240610</v>
      </c>
      <c r="E63344" s="7">
        <v>939143</v>
      </c>
    </row>
    <row r="63345" spans="1:5" x14ac:dyDescent="0.7">
      <c r="A63345" s="6">
        <v>44065</v>
      </c>
      <c r="B63345" s="1">
        <v>400</v>
      </c>
      <c r="C63345" s="7">
        <v>644960</v>
      </c>
      <c r="D63345" s="7">
        <v>235523</v>
      </c>
      <c r="E63345" s="7">
        <v>880483</v>
      </c>
    </row>
    <row r="63346" spans="1:5" x14ac:dyDescent="0.7">
      <c r="A63346" s="6">
        <v>44065</v>
      </c>
      <c r="B63346" s="1">
        <v>500</v>
      </c>
      <c r="C63346" s="7">
        <v>639806</v>
      </c>
      <c r="D63346" s="7">
        <v>233246</v>
      </c>
      <c r="E63346" s="7">
        <v>873052</v>
      </c>
    </row>
    <row r="63347" spans="1:5" x14ac:dyDescent="0.7">
      <c r="A63347" s="6">
        <v>44065</v>
      </c>
      <c r="B63347" s="1">
        <v>600</v>
      </c>
      <c r="C63347" s="7">
        <v>600939</v>
      </c>
      <c r="D63347" s="7">
        <v>238194</v>
      </c>
      <c r="E63347" s="7">
        <v>839133</v>
      </c>
    </row>
    <row r="63348" spans="1:5" x14ac:dyDescent="0.7">
      <c r="A63348" s="6">
        <v>44065</v>
      </c>
      <c r="B63348" s="1">
        <v>700</v>
      </c>
      <c r="C63348" s="7">
        <v>605985</v>
      </c>
      <c r="D63348" s="7">
        <v>226367</v>
      </c>
      <c r="E63348" s="7">
        <v>832352</v>
      </c>
    </row>
    <row r="63349" spans="1:5" x14ac:dyDescent="0.7">
      <c r="A63349" s="6">
        <v>44065</v>
      </c>
      <c r="B63349" s="1">
        <v>800</v>
      </c>
      <c r="C63349" s="7">
        <v>688356</v>
      </c>
      <c r="D63349" s="7">
        <v>212848</v>
      </c>
      <c r="E63349" s="7">
        <v>901204</v>
      </c>
    </row>
    <row r="63350" spans="1:5" x14ac:dyDescent="0.7">
      <c r="A63350" s="6">
        <v>44065</v>
      </c>
      <c r="B63350" s="1">
        <v>900</v>
      </c>
      <c r="C63350" s="7">
        <v>803002</v>
      </c>
      <c r="D63350" s="7">
        <v>235306</v>
      </c>
      <c r="E63350" s="7">
        <v>1038308</v>
      </c>
    </row>
    <row r="63351" spans="1:5" x14ac:dyDescent="0.7">
      <c r="A63351" s="6">
        <v>44065</v>
      </c>
      <c r="B63351" s="1">
        <v>1000</v>
      </c>
      <c r="C63351" s="7">
        <v>954834</v>
      </c>
      <c r="D63351" s="7">
        <v>256246</v>
      </c>
      <c r="E63351" s="7">
        <v>1211080</v>
      </c>
    </row>
    <row r="63352" spans="1:5" x14ac:dyDescent="0.7">
      <c r="A63352" s="6">
        <v>44065</v>
      </c>
      <c r="B63352" s="1">
        <v>1100</v>
      </c>
      <c r="C63352" s="7">
        <v>1059826</v>
      </c>
      <c r="D63352" s="7">
        <v>291171</v>
      </c>
      <c r="E63352" s="7">
        <v>1350997</v>
      </c>
    </row>
    <row r="63353" spans="1:5" x14ac:dyDescent="0.7">
      <c r="A63353" s="6">
        <v>44065</v>
      </c>
      <c r="B63353" s="1">
        <v>1200</v>
      </c>
      <c r="C63353" s="7">
        <v>1293986</v>
      </c>
      <c r="D63353" s="7">
        <v>299573</v>
      </c>
      <c r="E63353" s="7">
        <v>1593559</v>
      </c>
    </row>
    <row r="63354" spans="1:5" x14ac:dyDescent="0.7">
      <c r="A63354" s="6">
        <v>44065</v>
      </c>
      <c r="B63354" s="1">
        <v>1300</v>
      </c>
      <c r="C63354" s="7">
        <v>1471853</v>
      </c>
      <c r="D63354" s="7">
        <v>308245</v>
      </c>
      <c r="E63354" s="7">
        <v>1780098</v>
      </c>
    </row>
    <row r="63355" spans="1:5" x14ac:dyDescent="0.7">
      <c r="A63355" s="6">
        <v>44065</v>
      </c>
      <c r="B63355" s="1">
        <v>1400</v>
      </c>
      <c r="C63355" s="7">
        <v>1536610</v>
      </c>
      <c r="D63355" s="7">
        <v>319690</v>
      </c>
      <c r="E63355" s="7">
        <v>1856300</v>
      </c>
    </row>
    <row r="63356" spans="1:5" x14ac:dyDescent="0.7">
      <c r="A63356" s="6">
        <v>44065</v>
      </c>
      <c r="B63356" s="1">
        <v>1500</v>
      </c>
      <c r="C63356" s="7">
        <v>1598015</v>
      </c>
      <c r="D63356" s="7">
        <v>318323</v>
      </c>
      <c r="E63356" s="7">
        <v>1916338</v>
      </c>
    </row>
    <row r="63357" spans="1:5" x14ac:dyDescent="0.7">
      <c r="A63357" s="6">
        <v>44065</v>
      </c>
      <c r="B63357" s="1">
        <v>1600</v>
      </c>
      <c r="C63357" s="7">
        <v>1698367</v>
      </c>
      <c r="D63357" s="7">
        <v>304772</v>
      </c>
      <c r="E63357" s="7">
        <v>2003139</v>
      </c>
    </row>
    <row r="63358" spans="1:5" x14ac:dyDescent="0.7">
      <c r="A63358" s="6">
        <v>44065</v>
      </c>
      <c r="B63358" s="1">
        <v>1700</v>
      </c>
      <c r="C63358" s="7">
        <v>1668257</v>
      </c>
      <c r="D63358" s="7">
        <v>302478</v>
      </c>
      <c r="E63358" s="7">
        <v>1970735</v>
      </c>
    </row>
    <row r="63359" spans="1:5" x14ac:dyDescent="0.7">
      <c r="A63359" s="6">
        <v>44065</v>
      </c>
      <c r="B63359" s="1">
        <v>1800</v>
      </c>
      <c r="C63359" s="7">
        <v>1619144</v>
      </c>
      <c r="D63359" s="7">
        <v>296723</v>
      </c>
      <c r="E63359" s="7">
        <v>1915867</v>
      </c>
    </row>
    <row r="63360" spans="1:5" x14ac:dyDescent="0.7">
      <c r="A63360" s="6">
        <v>44065</v>
      </c>
      <c r="B63360" s="1">
        <v>1900</v>
      </c>
      <c r="C63360" s="7">
        <v>1559477</v>
      </c>
      <c r="D63360" s="7">
        <v>285548</v>
      </c>
      <c r="E63360" s="7">
        <v>1845025</v>
      </c>
    </row>
    <row r="63361" spans="1:5" x14ac:dyDescent="0.7">
      <c r="A63361" s="6">
        <v>44065</v>
      </c>
      <c r="B63361" s="1">
        <v>2000</v>
      </c>
      <c r="C63361" s="7">
        <v>1467771</v>
      </c>
      <c r="D63361" s="7">
        <v>275293</v>
      </c>
      <c r="E63361" s="7">
        <v>1743064</v>
      </c>
    </row>
    <row r="63362" spans="1:5" x14ac:dyDescent="0.7">
      <c r="A63362" s="6">
        <v>44065</v>
      </c>
      <c r="B63362" s="1">
        <v>2100</v>
      </c>
      <c r="C63362" s="7">
        <v>1410173</v>
      </c>
      <c r="D63362" s="7">
        <v>271318</v>
      </c>
      <c r="E63362" s="7">
        <v>1681491</v>
      </c>
    </row>
    <row r="63363" spans="1:5" x14ac:dyDescent="0.7">
      <c r="A63363" s="6">
        <v>44065</v>
      </c>
      <c r="B63363" s="1">
        <v>2200</v>
      </c>
      <c r="C63363" s="7">
        <v>1329653</v>
      </c>
      <c r="D63363" s="7">
        <v>281002</v>
      </c>
      <c r="E63363" s="7">
        <v>1610655</v>
      </c>
    </row>
    <row r="63364" spans="1:5" x14ac:dyDescent="0.7">
      <c r="A63364" s="6">
        <v>44065</v>
      </c>
      <c r="B63364" s="1">
        <v>2300</v>
      </c>
      <c r="C63364" s="7">
        <v>1204023</v>
      </c>
      <c r="D63364" s="7">
        <v>263872</v>
      </c>
      <c r="E63364" s="7">
        <v>1467895</v>
      </c>
    </row>
    <row r="63365" spans="1:5" x14ac:dyDescent="0.7">
      <c r="A63365" s="6">
        <v>44065</v>
      </c>
      <c r="B63365" s="1">
        <v>2400</v>
      </c>
      <c r="C63365" s="7">
        <v>1057213</v>
      </c>
      <c r="D63365" s="7">
        <v>250478</v>
      </c>
      <c r="E63365" s="7">
        <v>1307691</v>
      </c>
    </row>
    <row r="63366" spans="1:5" x14ac:dyDescent="0.7">
      <c r="A63366" s="6">
        <v>44066</v>
      </c>
      <c r="B63366" s="1">
        <v>100</v>
      </c>
      <c r="C63366" s="7">
        <v>892736</v>
      </c>
      <c r="D63366" s="7">
        <v>244055</v>
      </c>
      <c r="E63366" s="7">
        <v>1136791</v>
      </c>
    </row>
    <row r="63367" spans="1:5" x14ac:dyDescent="0.7">
      <c r="A63367" s="6">
        <v>44066</v>
      </c>
      <c r="B63367" s="1">
        <v>200</v>
      </c>
      <c r="C63367" s="7">
        <v>784950</v>
      </c>
      <c r="D63367" s="7">
        <v>235965</v>
      </c>
      <c r="E63367" s="7">
        <v>1020915</v>
      </c>
    </row>
    <row r="63368" spans="1:5" x14ac:dyDescent="0.7">
      <c r="A63368" s="6">
        <v>44066</v>
      </c>
      <c r="B63368" s="1">
        <v>300</v>
      </c>
      <c r="C63368" s="7">
        <v>709308</v>
      </c>
      <c r="D63368" s="7">
        <v>232817</v>
      </c>
      <c r="E63368" s="7">
        <v>942125</v>
      </c>
    </row>
    <row r="63369" spans="1:5" x14ac:dyDescent="0.7">
      <c r="A63369" s="6">
        <v>44066</v>
      </c>
      <c r="B63369" s="1">
        <v>400</v>
      </c>
      <c r="C63369" s="7">
        <v>655136</v>
      </c>
      <c r="D63369" s="7">
        <v>230113</v>
      </c>
      <c r="E63369" s="7">
        <v>885249</v>
      </c>
    </row>
    <row r="63370" spans="1:5" x14ac:dyDescent="0.7">
      <c r="A63370" s="6">
        <v>44066</v>
      </c>
      <c r="B63370" s="1">
        <v>500</v>
      </c>
      <c r="C63370" s="7">
        <v>609770</v>
      </c>
      <c r="D63370" s="7">
        <v>229432</v>
      </c>
      <c r="E63370" s="7">
        <v>839202</v>
      </c>
    </row>
    <row r="63371" spans="1:5" x14ac:dyDescent="0.7">
      <c r="A63371" s="6">
        <v>44066</v>
      </c>
      <c r="B63371" s="1">
        <v>600</v>
      </c>
      <c r="C63371" s="7">
        <v>617993</v>
      </c>
      <c r="D63371" s="7">
        <v>229799</v>
      </c>
      <c r="E63371" s="7">
        <v>847792</v>
      </c>
    </row>
    <row r="63372" spans="1:5" x14ac:dyDescent="0.7">
      <c r="A63372" s="6">
        <v>44066</v>
      </c>
      <c r="B63372" s="1">
        <v>700</v>
      </c>
      <c r="C63372" s="7">
        <v>648652</v>
      </c>
      <c r="D63372" s="7">
        <v>215399</v>
      </c>
      <c r="E63372" s="7">
        <v>864051</v>
      </c>
    </row>
    <row r="63373" spans="1:5" x14ac:dyDescent="0.7">
      <c r="A63373" s="6">
        <v>44066</v>
      </c>
      <c r="B63373" s="1">
        <v>800</v>
      </c>
      <c r="C63373" s="7">
        <v>668794</v>
      </c>
      <c r="D63373" s="7">
        <v>206303</v>
      </c>
      <c r="E63373" s="7">
        <v>875097</v>
      </c>
    </row>
    <row r="63374" spans="1:5" x14ac:dyDescent="0.7">
      <c r="A63374" s="6">
        <v>44066</v>
      </c>
      <c r="B63374" s="1">
        <v>900</v>
      </c>
      <c r="C63374" s="7">
        <v>790290</v>
      </c>
      <c r="D63374" s="7">
        <v>212376</v>
      </c>
      <c r="E63374" s="7">
        <v>1002666</v>
      </c>
    </row>
    <row r="63375" spans="1:5" x14ac:dyDescent="0.7">
      <c r="A63375" s="6">
        <v>44066</v>
      </c>
      <c r="B63375" s="1">
        <v>1000</v>
      </c>
      <c r="C63375" s="7">
        <v>965680</v>
      </c>
      <c r="D63375" s="7">
        <v>224444</v>
      </c>
      <c r="E63375" s="7">
        <v>1190124</v>
      </c>
    </row>
    <row r="63376" spans="1:5" x14ac:dyDescent="0.7">
      <c r="A63376" s="6">
        <v>44066</v>
      </c>
      <c r="B63376" s="1">
        <v>1100</v>
      </c>
      <c r="C63376" s="7">
        <v>1151376</v>
      </c>
      <c r="D63376" s="7">
        <v>242059</v>
      </c>
      <c r="E63376" s="7">
        <v>1393435</v>
      </c>
    </row>
    <row r="63377" spans="1:5" x14ac:dyDescent="0.7">
      <c r="A63377" s="6">
        <v>44066</v>
      </c>
      <c r="B63377" s="1">
        <v>1200</v>
      </c>
      <c r="C63377" s="7">
        <v>1343684</v>
      </c>
      <c r="D63377" s="7">
        <v>264554</v>
      </c>
      <c r="E63377" s="7">
        <v>1608238</v>
      </c>
    </row>
    <row r="63378" spans="1:5" x14ac:dyDescent="0.7">
      <c r="A63378" s="6">
        <v>44066</v>
      </c>
      <c r="B63378" s="1">
        <v>1300</v>
      </c>
      <c r="C63378" s="7">
        <v>1497359</v>
      </c>
      <c r="D63378" s="7">
        <v>285680</v>
      </c>
      <c r="E63378" s="7">
        <v>1783039</v>
      </c>
    </row>
    <row r="63379" spans="1:5" x14ac:dyDescent="0.7">
      <c r="A63379" s="6">
        <v>44066</v>
      </c>
      <c r="B63379" s="1">
        <v>1400</v>
      </c>
      <c r="C63379" s="7">
        <v>1606830</v>
      </c>
      <c r="D63379" s="7">
        <v>294951</v>
      </c>
      <c r="E63379" s="7">
        <v>1901781</v>
      </c>
    </row>
    <row r="63380" spans="1:5" x14ac:dyDescent="0.7">
      <c r="A63380" s="6">
        <v>44066</v>
      </c>
      <c r="B63380" s="1">
        <v>1500</v>
      </c>
      <c r="C63380" s="7">
        <v>1720719</v>
      </c>
      <c r="D63380" s="7">
        <v>298826</v>
      </c>
      <c r="E63380" s="7">
        <v>2019545</v>
      </c>
    </row>
    <row r="63381" spans="1:5" x14ac:dyDescent="0.7">
      <c r="A63381" s="6">
        <v>44066</v>
      </c>
      <c r="B63381" s="1">
        <v>1600</v>
      </c>
      <c r="C63381" s="7">
        <v>1822055</v>
      </c>
      <c r="D63381" s="7">
        <v>300743</v>
      </c>
      <c r="E63381" s="7">
        <v>2122798</v>
      </c>
    </row>
    <row r="63382" spans="1:5" x14ac:dyDescent="0.7">
      <c r="A63382" s="6">
        <v>44066</v>
      </c>
      <c r="B63382" s="1">
        <v>1700</v>
      </c>
      <c r="C63382" s="7">
        <v>1894891</v>
      </c>
      <c r="D63382" s="7">
        <v>302927</v>
      </c>
      <c r="E63382" s="7">
        <v>2197818</v>
      </c>
    </row>
    <row r="63383" spans="1:5" x14ac:dyDescent="0.7">
      <c r="A63383" s="6">
        <v>44066</v>
      </c>
      <c r="B63383" s="1">
        <v>1800</v>
      </c>
      <c r="C63383" s="7">
        <v>1966369</v>
      </c>
      <c r="D63383" s="7">
        <v>302458</v>
      </c>
      <c r="E63383" s="7">
        <v>2268827</v>
      </c>
    </row>
    <row r="63384" spans="1:5" x14ac:dyDescent="0.7">
      <c r="A63384" s="6">
        <v>44066</v>
      </c>
      <c r="B63384" s="1">
        <v>1900</v>
      </c>
      <c r="C63384" s="7">
        <v>1940659</v>
      </c>
      <c r="D63384" s="7">
        <v>296220</v>
      </c>
      <c r="E63384" s="7">
        <v>2236879</v>
      </c>
    </row>
    <row r="63385" spans="1:5" x14ac:dyDescent="0.7">
      <c r="A63385" s="6">
        <v>44066</v>
      </c>
      <c r="B63385" s="1">
        <v>2000</v>
      </c>
      <c r="C63385" s="7">
        <v>1868662</v>
      </c>
      <c r="D63385" s="7">
        <v>280417</v>
      </c>
      <c r="E63385" s="7">
        <v>2149079</v>
      </c>
    </row>
    <row r="63386" spans="1:5" x14ac:dyDescent="0.7">
      <c r="A63386" s="6">
        <v>44066</v>
      </c>
      <c r="B63386" s="1">
        <v>2100</v>
      </c>
      <c r="C63386" s="7">
        <v>1749886</v>
      </c>
      <c r="D63386" s="7">
        <v>281639</v>
      </c>
      <c r="E63386" s="7">
        <v>2031525</v>
      </c>
    </row>
    <row r="63387" spans="1:5" x14ac:dyDescent="0.7">
      <c r="A63387" s="6">
        <v>44066</v>
      </c>
      <c r="B63387" s="1">
        <v>2200</v>
      </c>
      <c r="C63387" s="7">
        <v>1638968</v>
      </c>
      <c r="D63387" s="7">
        <v>287489</v>
      </c>
      <c r="E63387" s="7">
        <v>1926457</v>
      </c>
    </row>
    <row r="63388" spans="1:5" x14ac:dyDescent="0.7">
      <c r="A63388" s="6">
        <v>44066</v>
      </c>
      <c r="B63388" s="1">
        <v>2300</v>
      </c>
      <c r="C63388" s="7">
        <v>1407462</v>
      </c>
      <c r="D63388" s="7">
        <v>276799</v>
      </c>
      <c r="E63388" s="7">
        <v>1684261</v>
      </c>
    </row>
    <row r="63389" spans="1:5" x14ac:dyDescent="0.7">
      <c r="A63389" s="6">
        <v>44066</v>
      </c>
      <c r="B63389" s="1">
        <v>2400</v>
      </c>
      <c r="C63389" s="7">
        <v>1198518</v>
      </c>
      <c r="D63389" s="7">
        <v>262532</v>
      </c>
      <c r="E63389" s="7">
        <v>1461050</v>
      </c>
    </row>
    <row r="63390" spans="1:5" x14ac:dyDescent="0.7">
      <c r="A63390" s="6">
        <v>44067</v>
      </c>
      <c r="B63390" s="1">
        <v>100</v>
      </c>
      <c r="C63390" s="7">
        <v>1001424</v>
      </c>
      <c r="D63390" s="7">
        <v>254388</v>
      </c>
      <c r="E63390" s="7">
        <v>1255812</v>
      </c>
    </row>
    <row r="63391" spans="1:5" x14ac:dyDescent="0.7">
      <c r="A63391" s="6">
        <v>44067</v>
      </c>
      <c r="B63391" s="1">
        <v>200</v>
      </c>
      <c r="C63391" s="7">
        <v>887877</v>
      </c>
      <c r="D63391" s="7">
        <v>238596</v>
      </c>
      <c r="E63391" s="7">
        <v>1126473</v>
      </c>
    </row>
    <row r="63392" spans="1:5" x14ac:dyDescent="0.7">
      <c r="A63392" s="6">
        <v>44067</v>
      </c>
      <c r="B63392" s="1">
        <v>300</v>
      </c>
      <c r="C63392" s="7">
        <v>786178</v>
      </c>
      <c r="D63392" s="7">
        <v>239865</v>
      </c>
      <c r="E63392" s="7">
        <v>1026043</v>
      </c>
    </row>
    <row r="63393" spans="1:5" x14ac:dyDescent="0.7">
      <c r="A63393" s="6">
        <v>44067</v>
      </c>
      <c r="B63393" s="1">
        <v>400</v>
      </c>
      <c r="C63393" s="7">
        <v>739468</v>
      </c>
      <c r="D63393" s="7">
        <v>238670</v>
      </c>
      <c r="E63393" s="7">
        <v>978138</v>
      </c>
    </row>
    <row r="63394" spans="1:5" x14ac:dyDescent="0.7">
      <c r="A63394" s="6">
        <v>44067</v>
      </c>
      <c r="B63394" s="1">
        <v>500</v>
      </c>
      <c r="C63394" s="7">
        <v>699164</v>
      </c>
      <c r="D63394" s="7">
        <v>239963</v>
      </c>
      <c r="E63394" s="7">
        <v>939127</v>
      </c>
    </row>
    <row r="63395" spans="1:5" x14ac:dyDescent="0.7">
      <c r="A63395" s="6">
        <v>44067</v>
      </c>
      <c r="B63395" s="1">
        <v>600</v>
      </c>
      <c r="C63395" s="7">
        <v>687210</v>
      </c>
      <c r="D63395" s="7">
        <v>253933</v>
      </c>
      <c r="E63395" s="7">
        <v>941143</v>
      </c>
    </row>
    <row r="63396" spans="1:5" x14ac:dyDescent="0.7">
      <c r="A63396" s="6">
        <v>44067</v>
      </c>
      <c r="B63396" s="1">
        <v>700</v>
      </c>
      <c r="C63396" s="7">
        <v>748982</v>
      </c>
      <c r="D63396" s="7">
        <v>256402</v>
      </c>
      <c r="E63396" s="7">
        <v>1005384</v>
      </c>
    </row>
    <row r="63397" spans="1:5" x14ac:dyDescent="0.7">
      <c r="A63397" s="6">
        <v>44067</v>
      </c>
      <c r="B63397" s="1">
        <v>800</v>
      </c>
      <c r="C63397" s="7">
        <v>752246</v>
      </c>
      <c r="D63397" s="7">
        <v>270280</v>
      </c>
      <c r="E63397" s="7">
        <v>1022526</v>
      </c>
    </row>
    <row r="63398" spans="1:5" x14ac:dyDescent="0.7">
      <c r="A63398" s="6">
        <v>44067</v>
      </c>
      <c r="B63398" s="1">
        <v>900</v>
      </c>
      <c r="C63398" s="7">
        <v>849716</v>
      </c>
      <c r="D63398" s="7">
        <v>306961</v>
      </c>
      <c r="E63398" s="7">
        <v>1156677</v>
      </c>
    </row>
    <row r="63399" spans="1:5" x14ac:dyDescent="0.7">
      <c r="A63399" s="6">
        <v>44067</v>
      </c>
      <c r="B63399" s="1">
        <v>1000</v>
      </c>
      <c r="C63399" s="7">
        <v>992105</v>
      </c>
      <c r="D63399" s="7">
        <v>338569</v>
      </c>
      <c r="E63399" s="7">
        <v>1330674</v>
      </c>
    </row>
    <row r="63400" spans="1:5" x14ac:dyDescent="0.7">
      <c r="A63400" s="6">
        <v>44067</v>
      </c>
      <c r="B63400" s="1">
        <v>1100</v>
      </c>
      <c r="C63400" s="7">
        <v>1197111</v>
      </c>
      <c r="D63400" s="7">
        <v>362545</v>
      </c>
      <c r="E63400" s="7">
        <v>1559656</v>
      </c>
    </row>
    <row r="63401" spans="1:5" x14ac:dyDescent="0.7">
      <c r="A63401" s="6">
        <v>44067</v>
      </c>
      <c r="B63401" s="1">
        <v>1200</v>
      </c>
      <c r="C63401" s="7">
        <v>1357749</v>
      </c>
      <c r="D63401" s="7">
        <v>383937</v>
      </c>
      <c r="E63401" s="7">
        <v>1741686</v>
      </c>
    </row>
    <row r="63402" spans="1:5" x14ac:dyDescent="0.7">
      <c r="A63402" s="6">
        <v>44067</v>
      </c>
      <c r="B63402" s="1">
        <v>1300</v>
      </c>
      <c r="C63402" s="7">
        <v>1485481</v>
      </c>
      <c r="D63402" s="7">
        <v>397327</v>
      </c>
      <c r="E63402" s="7">
        <v>1882808</v>
      </c>
    </row>
    <row r="63403" spans="1:5" x14ac:dyDescent="0.7">
      <c r="A63403" s="6">
        <v>44067</v>
      </c>
      <c r="B63403" s="1">
        <v>1400</v>
      </c>
      <c r="C63403" s="7">
        <v>1579824</v>
      </c>
      <c r="D63403" s="7">
        <v>396671</v>
      </c>
      <c r="E63403" s="7">
        <v>1976495</v>
      </c>
    </row>
    <row r="63404" spans="1:5" x14ac:dyDescent="0.7">
      <c r="A63404" s="6">
        <v>44067</v>
      </c>
      <c r="B63404" s="1">
        <v>1500</v>
      </c>
      <c r="C63404" s="7">
        <v>1661054</v>
      </c>
      <c r="D63404" s="7">
        <v>391397</v>
      </c>
      <c r="E63404" s="7">
        <v>2052451</v>
      </c>
    </row>
    <row r="63405" spans="1:5" x14ac:dyDescent="0.7">
      <c r="A63405" s="6">
        <v>44067</v>
      </c>
      <c r="B63405" s="1">
        <v>1600</v>
      </c>
      <c r="C63405" s="7">
        <v>1769601</v>
      </c>
      <c r="D63405" s="7">
        <v>388142</v>
      </c>
      <c r="E63405" s="7">
        <v>2157743</v>
      </c>
    </row>
    <row r="63406" spans="1:5" x14ac:dyDescent="0.7">
      <c r="A63406" s="6">
        <v>44067</v>
      </c>
      <c r="B63406" s="1">
        <v>1700</v>
      </c>
      <c r="C63406" s="7">
        <v>1868534</v>
      </c>
      <c r="D63406" s="7">
        <v>380524</v>
      </c>
      <c r="E63406" s="7">
        <v>2249058</v>
      </c>
    </row>
    <row r="63407" spans="1:5" x14ac:dyDescent="0.7">
      <c r="A63407" s="6">
        <v>44067</v>
      </c>
      <c r="B63407" s="1">
        <v>1800</v>
      </c>
      <c r="C63407" s="7">
        <v>1923381</v>
      </c>
      <c r="D63407" s="7">
        <v>357065</v>
      </c>
      <c r="E63407" s="7">
        <v>2280446</v>
      </c>
    </row>
    <row r="63408" spans="1:5" x14ac:dyDescent="0.7">
      <c r="A63408" s="6">
        <v>44067</v>
      </c>
      <c r="B63408" s="1">
        <v>1900</v>
      </c>
      <c r="C63408" s="7">
        <v>1919454</v>
      </c>
      <c r="D63408" s="7">
        <v>328494</v>
      </c>
      <c r="E63408" s="7">
        <v>2247948</v>
      </c>
    </row>
    <row r="63409" spans="1:5" x14ac:dyDescent="0.7">
      <c r="A63409" s="6">
        <v>44067</v>
      </c>
      <c r="B63409" s="1">
        <v>2000</v>
      </c>
      <c r="C63409" s="7">
        <v>1783687</v>
      </c>
      <c r="D63409" s="7">
        <v>305220</v>
      </c>
      <c r="E63409" s="7">
        <v>2088907</v>
      </c>
    </row>
    <row r="63410" spans="1:5" x14ac:dyDescent="0.7">
      <c r="A63410" s="6">
        <v>44067</v>
      </c>
      <c r="B63410" s="1">
        <v>2100</v>
      </c>
      <c r="C63410" s="7">
        <v>1674255</v>
      </c>
      <c r="D63410" s="7">
        <v>301598</v>
      </c>
      <c r="E63410" s="7">
        <v>1975853</v>
      </c>
    </row>
    <row r="63411" spans="1:5" x14ac:dyDescent="0.7">
      <c r="A63411" s="6">
        <v>44067</v>
      </c>
      <c r="B63411" s="1">
        <v>2200</v>
      </c>
      <c r="C63411" s="7">
        <v>1553868</v>
      </c>
      <c r="D63411" s="7">
        <v>302731</v>
      </c>
      <c r="E63411" s="7">
        <v>1856599</v>
      </c>
    </row>
    <row r="63412" spans="1:5" x14ac:dyDescent="0.7">
      <c r="A63412" s="6">
        <v>44067</v>
      </c>
      <c r="B63412" s="1">
        <v>2300</v>
      </c>
      <c r="C63412" s="7">
        <v>1343645</v>
      </c>
      <c r="D63412" s="7">
        <v>287139</v>
      </c>
      <c r="E63412" s="7">
        <v>1630784</v>
      </c>
    </row>
    <row r="63413" spans="1:5" x14ac:dyDescent="0.7">
      <c r="A63413" s="6">
        <v>44067</v>
      </c>
      <c r="B63413" s="1">
        <v>2400</v>
      </c>
      <c r="C63413" s="7">
        <v>1158608</v>
      </c>
      <c r="D63413" s="7">
        <v>270687</v>
      </c>
      <c r="E63413" s="7">
        <v>1429295</v>
      </c>
    </row>
    <row r="63414" spans="1:5" x14ac:dyDescent="0.7">
      <c r="A63414" s="6">
        <v>44068</v>
      </c>
      <c r="B63414" s="1">
        <v>100</v>
      </c>
      <c r="C63414" s="7">
        <v>981944</v>
      </c>
      <c r="D63414" s="7">
        <v>262905</v>
      </c>
      <c r="E63414" s="7">
        <v>1244849</v>
      </c>
    </row>
    <row r="63415" spans="1:5" x14ac:dyDescent="0.7">
      <c r="A63415" s="6">
        <v>44068</v>
      </c>
      <c r="B63415" s="1">
        <v>200</v>
      </c>
      <c r="C63415" s="7">
        <v>878719</v>
      </c>
      <c r="D63415" s="7">
        <v>253905</v>
      </c>
      <c r="E63415" s="7">
        <v>1132624</v>
      </c>
    </row>
    <row r="63416" spans="1:5" x14ac:dyDescent="0.7">
      <c r="A63416" s="6">
        <v>44068</v>
      </c>
      <c r="B63416" s="1">
        <v>300</v>
      </c>
      <c r="C63416" s="7">
        <v>851741</v>
      </c>
      <c r="D63416" s="7">
        <v>243981</v>
      </c>
      <c r="E63416" s="7">
        <v>1095722</v>
      </c>
    </row>
    <row r="63417" spans="1:5" x14ac:dyDescent="0.7">
      <c r="A63417" s="6">
        <v>44068</v>
      </c>
      <c r="B63417" s="1">
        <v>400</v>
      </c>
      <c r="C63417" s="7">
        <v>808592</v>
      </c>
      <c r="D63417" s="7">
        <v>242331</v>
      </c>
      <c r="E63417" s="7">
        <v>1050923</v>
      </c>
    </row>
    <row r="63418" spans="1:5" x14ac:dyDescent="0.7">
      <c r="A63418" s="6">
        <v>44068</v>
      </c>
      <c r="B63418" s="1">
        <v>500</v>
      </c>
      <c r="C63418" s="7">
        <v>757709</v>
      </c>
      <c r="D63418" s="7">
        <v>249791</v>
      </c>
      <c r="E63418" s="7">
        <v>1007500</v>
      </c>
    </row>
    <row r="63419" spans="1:5" x14ac:dyDescent="0.7">
      <c r="A63419" s="6">
        <v>44068</v>
      </c>
      <c r="B63419" s="1">
        <v>600</v>
      </c>
      <c r="C63419" s="7">
        <v>742348</v>
      </c>
      <c r="D63419" s="7">
        <v>267951</v>
      </c>
      <c r="E63419" s="7">
        <v>1010299</v>
      </c>
    </row>
    <row r="63420" spans="1:5" x14ac:dyDescent="0.7">
      <c r="A63420" s="6">
        <v>44068</v>
      </c>
      <c r="B63420" s="1">
        <v>700</v>
      </c>
      <c r="C63420" s="7">
        <v>825739</v>
      </c>
      <c r="D63420" s="7">
        <v>269940</v>
      </c>
      <c r="E63420" s="7">
        <v>1095679</v>
      </c>
    </row>
    <row r="63421" spans="1:5" x14ac:dyDescent="0.7">
      <c r="A63421" s="6">
        <v>44068</v>
      </c>
      <c r="B63421" s="1">
        <v>800</v>
      </c>
      <c r="C63421" s="7">
        <v>873986</v>
      </c>
      <c r="D63421" s="7">
        <v>281966</v>
      </c>
      <c r="E63421" s="7">
        <v>1155952</v>
      </c>
    </row>
    <row r="63422" spans="1:5" x14ac:dyDescent="0.7">
      <c r="A63422" s="6">
        <v>44068</v>
      </c>
      <c r="B63422" s="1">
        <v>900</v>
      </c>
      <c r="C63422" s="7">
        <v>935648</v>
      </c>
      <c r="D63422" s="7">
        <v>319753</v>
      </c>
      <c r="E63422" s="7">
        <v>1255401</v>
      </c>
    </row>
    <row r="63423" spans="1:5" x14ac:dyDescent="0.7">
      <c r="A63423" s="6">
        <v>44068</v>
      </c>
      <c r="B63423" s="1">
        <v>1000</v>
      </c>
      <c r="C63423" s="7">
        <v>1087003</v>
      </c>
      <c r="D63423" s="7">
        <v>353501</v>
      </c>
      <c r="E63423" s="7">
        <v>1440504</v>
      </c>
    </row>
    <row r="63424" spans="1:5" x14ac:dyDescent="0.7">
      <c r="A63424" s="6">
        <v>44068</v>
      </c>
      <c r="B63424" s="1">
        <v>1100</v>
      </c>
      <c r="C63424" s="7">
        <v>1296932</v>
      </c>
      <c r="D63424" s="7">
        <v>379990</v>
      </c>
      <c r="E63424" s="7">
        <v>1676922</v>
      </c>
    </row>
    <row r="63425" spans="1:5" x14ac:dyDescent="0.7">
      <c r="A63425" s="6">
        <v>44068</v>
      </c>
      <c r="B63425" s="1">
        <v>1200</v>
      </c>
      <c r="C63425" s="7">
        <v>1512563</v>
      </c>
      <c r="D63425" s="7">
        <v>402567</v>
      </c>
      <c r="E63425" s="7">
        <v>1915130</v>
      </c>
    </row>
    <row r="63426" spans="1:5" x14ac:dyDescent="0.7">
      <c r="A63426" s="6">
        <v>44068</v>
      </c>
      <c r="B63426" s="1">
        <v>1300</v>
      </c>
      <c r="C63426" s="7">
        <v>1701367</v>
      </c>
      <c r="D63426" s="7">
        <v>414852</v>
      </c>
      <c r="E63426" s="7">
        <v>2116219</v>
      </c>
    </row>
    <row r="63427" spans="1:5" x14ac:dyDescent="0.7">
      <c r="A63427" s="6">
        <v>44068</v>
      </c>
      <c r="B63427" s="1">
        <v>1400</v>
      </c>
      <c r="C63427" s="7">
        <v>1808795</v>
      </c>
      <c r="D63427" s="7">
        <v>421715</v>
      </c>
      <c r="E63427" s="7">
        <v>2230510</v>
      </c>
    </row>
    <row r="63428" spans="1:5" x14ac:dyDescent="0.7">
      <c r="A63428" s="6">
        <v>44068</v>
      </c>
      <c r="B63428" s="1">
        <v>1500</v>
      </c>
      <c r="C63428" s="7">
        <v>1915253</v>
      </c>
      <c r="D63428" s="7">
        <v>417445</v>
      </c>
      <c r="E63428" s="7">
        <v>2332698</v>
      </c>
    </row>
    <row r="63429" spans="1:5" x14ac:dyDescent="0.7">
      <c r="A63429" s="6">
        <v>44068</v>
      </c>
      <c r="B63429" s="1">
        <v>1600</v>
      </c>
      <c r="C63429" s="7">
        <v>1920088</v>
      </c>
      <c r="D63429" s="7">
        <v>406740</v>
      </c>
      <c r="E63429" s="7">
        <v>2326828</v>
      </c>
    </row>
    <row r="63430" spans="1:5" x14ac:dyDescent="0.7">
      <c r="A63430" s="6">
        <v>44068</v>
      </c>
      <c r="B63430" s="1">
        <v>1700</v>
      </c>
      <c r="C63430" s="7">
        <v>1893972</v>
      </c>
      <c r="D63430" s="7">
        <v>380303</v>
      </c>
      <c r="E63430" s="7">
        <v>2274275</v>
      </c>
    </row>
    <row r="63431" spans="1:5" x14ac:dyDescent="0.7">
      <c r="A63431" s="6">
        <v>44068</v>
      </c>
      <c r="B63431" s="1">
        <v>1800</v>
      </c>
      <c r="C63431" s="7">
        <v>1883216</v>
      </c>
      <c r="D63431" s="7">
        <v>351813</v>
      </c>
      <c r="E63431" s="7">
        <v>2235029</v>
      </c>
    </row>
    <row r="63432" spans="1:5" x14ac:dyDescent="0.7">
      <c r="A63432" s="6">
        <v>44068</v>
      </c>
      <c r="B63432" s="1">
        <v>1900</v>
      </c>
      <c r="C63432" s="7">
        <v>1872747</v>
      </c>
      <c r="D63432" s="7">
        <v>331093</v>
      </c>
      <c r="E63432" s="7">
        <v>2203840</v>
      </c>
    </row>
    <row r="63433" spans="1:5" x14ac:dyDescent="0.7">
      <c r="A63433" s="6">
        <v>44068</v>
      </c>
      <c r="B63433" s="1">
        <v>2000</v>
      </c>
      <c r="C63433" s="7">
        <v>1765235</v>
      </c>
      <c r="D63433" s="7">
        <v>313124</v>
      </c>
      <c r="E63433" s="7">
        <v>2078359</v>
      </c>
    </row>
    <row r="63434" spans="1:5" x14ac:dyDescent="0.7">
      <c r="A63434" s="6">
        <v>44068</v>
      </c>
      <c r="B63434" s="1">
        <v>2100</v>
      </c>
      <c r="C63434" s="7">
        <v>1679560</v>
      </c>
      <c r="D63434" s="7">
        <v>303099</v>
      </c>
      <c r="E63434" s="7">
        <v>1982659</v>
      </c>
    </row>
    <row r="63435" spans="1:5" x14ac:dyDescent="0.7">
      <c r="A63435" s="6">
        <v>44068</v>
      </c>
      <c r="B63435" s="1">
        <v>2200</v>
      </c>
      <c r="C63435" s="7">
        <v>1531638</v>
      </c>
      <c r="D63435" s="7">
        <v>308148</v>
      </c>
      <c r="E63435" s="7">
        <v>1839786</v>
      </c>
    </row>
    <row r="63436" spans="1:5" x14ac:dyDescent="0.7">
      <c r="A63436" s="6">
        <v>44068</v>
      </c>
      <c r="B63436" s="1">
        <v>2300</v>
      </c>
      <c r="C63436" s="7">
        <v>1308076</v>
      </c>
      <c r="D63436" s="7">
        <v>294044</v>
      </c>
      <c r="E63436" s="7">
        <v>1602120</v>
      </c>
    </row>
    <row r="63437" spans="1:5" x14ac:dyDescent="0.7">
      <c r="A63437" s="6">
        <v>44068</v>
      </c>
      <c r="B63437" s="1">
        <v>2400</v>
      </c>
      <c r="C63437" s="7">
        <v>1138612</v>
      </c>
      <c r="D63437" s="7">
        <v>273550</v>
      </c>
      <c r="E63437" s="7">
        <v>1412162</v>
      </c>
    </row>
    <row r="63438" spans="1:5" x14ac:dyDescent="0.7">
      <c r="A63438" s="6">
        <v>44069</v>
      </c>
      <c r="B63438" s="1">
        <v>100</v>
      </c>
      <c r="C63438" s="7">
        <v>1008400</v>
      </c>
      <c r="D63438" s="7">
        <v>254702</v>
      </c>
      <c r="E63438" s="7">
        <v>1263102</v>
      </c>
    </row>
    <row r="63439" spans="1:5" x14ac:dyDescent="0.7">
      <c r="A63439" s="6">
        <v>44069</v>
      </c>
      <c r="B63439" s="1">
        <v>200</v>
      </c>
      <c r="C63439" s="7">
        <v>858984</v>
      </c>
      <c r="D63439" s="7">
        <v>250861</v>
      </c>
      <c r="E63439" s="7">
        <v>1109845</v>
      </c>
    </row>
    <row r="63440" spans="1:5" x14ac:dyDescent="0.7">
      <c r="A63440" s="6">
        <v>44069</v>
      </c>
      <c r="B63440" s="1">
        <v>300</v>
      </c>
      <c r="C63440" s="7">
        <v>765706</v>
      </c>
      <c r="D63440" s="7">
        <v>247751</v>
      </c>
      <c r="E63440" s="7">
        <v>1013457</v>
      </c>
    </row>
    <row r="63441" spans="1:5" x14ac:dyDescent="0.7">
      <c r="A63441" s="6">
        <v>44069</v>
      </c>
      <c r="B63441" s="1">
        <v>400</v>
      </c>
      <c r="C63441" s="7">
        <v>707271</v>
      </c>
      <c r="D63441" s="7">
        <v>242358</v>
      </c>
      <c r="E63441" s="7">
        <v>949629</v>
      </c>
    </row>
    <row r="63442" spans="1:5" x14ac:dyDescent="0.7">
      <c r="A63442" s="6">
        <v>44069</v>
      </c>
      <c r="B63442" s="1">
        <v>500</v>
      </c>
      <c r="C63442" s="7">
        <v>682823</v>
      </c>
      <c r="D63442" s="7">
        <v>240987</v>
      </c>
      <c r="E63442" s="7">
        <v>923810</v>
      </c>
    </row>
    <row r="63443" spans="1:5" x14ac:dyDescent="0.7">
      <c r="A63443" s="6">
        <v>44069</v>
      </c>
      <c r="B63443" s="1">
        <v>600</v>
      </c>
      <c r="C63443" s="7">
        <v>656110</v>
      </c>
      <c r="D63443" s="7">
        <v>258620</v>
      </c>
      <c r="E63443" s="7">
        <v>914730</v>
      </c>
    </row>
    <row r="63444" spans="1:5" x14ac:dyDescent="0.7">
      <c r="A63444" s="6">
        <v>44069</v>
      </c>
      <c r="B63444" s="1">
        <v>700</v>
      </c>
      <c r="C63444" s="7">
        <v>728584</v>
      </c>
      <c r="D63444" s="7">
        <v>260433</v>
      </c>
      <c r="E63444" s="7">
        <v>989017</v>
      </c>
    </row>
    <row r="63445" spans="1:5" x14ac:dyDescent="0.7">
      <c r="A63445" s="6">
        <v>44069</v>
      </c>
      <c r="B63445" s="1">
        <v>800</v>
      </c>
      <c r="C63445" s="7">
        <v>753223</v>
      </c>
      <c r="D63445" s="7">
        <v>270494</v>
      </c>
      <c r="E63445" s="7">
        <v>1023717</v>
      </c>
    </row>
    <row r="63446" spans="1:5" x14ac:dyDescent="0.7">
      <c r="A63446" s="6">
        <v>44069</v>
      </c>
      <c r="B63446" s="1">
        <v>900</v>
      </c>
      <c r="C63446" s="7">
        <v>825201</v>
      </c>
      <c r="D63446" s="7">
        <v>301031</v>
      </c>
      <c r="E63446" s="7">
        <v>1126232</v>
      </c>
    </row>
    <row r="63447" spans="1:5" x14ac:dyDescent="0.7">
      <c r="A63447" s="6">
        <v>44069</v>
      </c>
      <c r="B63447" s="1">
        <v>1000</v>
      </c>
      <c r="C63447" s="7">
        <v>918536</v>
      </c>
      <c r="D63447" s="7">
        <v>335479</v>
      </c>
      <c r="E63447" s="7">
        <v>1254015</v>
      </c>
    </row>
    <row r="63448" spans="1:5" x14ac:dyDescent="0.7">
      <c r="A63448" s="6">
        <v>44069</v>
      </c>
      <c r="B63448" s="1">
        <v>1100</v>
      </c>
      <c r="C63448" s="7">
        <v>1086673</v>
      </c>
      <c r="D63448" s="7">
        <v>363701</v>
      </c>
      <c r="E63448" s="7">
        <v>1450374</v>
      </c>
    </row>
    <row r="63449" spans="1:5" x14ac:dyDescent="0.7">
      <c r="A63449" s="6">
        <v>44069</v>
      </c>
      <c r="B63449" s="1">
        <v>1200</v>
      </c>
      <c r="C63449" s="7">
        <v>1307807</v>
      </c>
      <c r="D63449" s="7">
        <v>379933</v>
      </c>
      <c r="E63449" s="7">
        <v>1687740</v>
      </c>
    </row>
    <row r="63450" spans="1:5" x14ac:dyDescent="0.7">
      <c r="A63450" s="6">
        <v>44069</v>
      </c>
      <c r="B63450" s="1">
        <v>1300</v>
      </c>
      <c r="C63450" s="7">
        <v>1471472</v>
      </c>
      <c r="D63450" s="7">
        <v>399210</v>
      </c>
      <c r="E63450" s="7">
        <v>1870682</v>
      </c>
    </row>
    <row r="63451" spans="1:5" x14ac:dyDescent="0.7">
      <c r="A63451" s="6">
        <v>44069</v>
      </c>
      <c r="B63451" s="1">
        <v>1400</v>
      </c>
      <c r="C63451" s="7">
        <v>1601355</v>
      </c>
      <c r="D63451" s="7">
        <v>405540</v>
      </c>
      <c r="E63451" s="7">
        <v>2006895</v>
      </c>
    </row>
    <row r="63452" spans="1:5" x14ac:dyDescent="0.7">
      <c r="A63452" s="6">
        <v>44069</v>
      </c>
      <c r="B63452" s="1">
        <v>1500</v>
      </c>
      <c r="C63452" s="7">
        <v>1703287</v>
      </c>
      <c r="D63452" s="7">
        <v>408529</v>
      </c>
      <c r="E63452" s="7">
        <v>2111816</v>
      </c>
    </row>
    <row r="63453" spans="1:5" x14ac:dyDescent="0.7">
      <c r="A63453" s="6">
        <v>44069</v>
      </c>
      <c r="B63453" s="1">
        <v>1600</v>
      </c>
      <c r="C63453" s="7">
        <v>1816317</v>
      </c>
      <c r="D63453" s="7">
        <v>397202</v>
      </c>
      <c r="E63453" s="7">
        <v>2213519</v>
      </c>
    </row>
    <row r="63454" spans="1:5" x14ac:dyDescent="0.7">
      <c r="A63454" s="6">
        <v>44069</v>
      </c>
      <c r="B63454" s="1">
        <v>1700</v>
      </c>
      <c r="C63454" s="7">
        <v>1909067</v>
      </c>
      <c r="D63454" s="7">
        <v>391558</v>
      </c>
      <c r="E63454" s="7">
        <v>2300625</v>
      </c>
    </row>
    <row r="63455" spans="1:5" x14ac:dyDescent="0.7">
      <c r="A63455" s="6">
        <v>44069</v>
      </c>
      <c r="B63455" s="1">
        <v>1800</v>
      </c>
      <c r="C63455" s="7">
        <v>2018541</v>
      </c>
      <c r="D63455" s="7">
        <v>364779</v>
      </c>
      <c r="E63455" s="7">
        <v>2383320</v>
      </c>
    </row>
    <row r="63456" spans="1:5" x14ac:dyDescent="0.7">
      <c r="A63456" s="6">
        <v>44069</v>
      </c>
      <c r="B63456" s="1">
        <v>1900</v>
      </c>
      <c r="C63456" s="7">
        <v>1976978</v>
      </c>
      <c r="D63456" s="7">
        <v>350136</v>
      </c>
      <c r="E63456" s="7">
        <v>2327114</v>
      </c>
    </row>
    <row r="63457" spans="1:5" x14ac:dyDescent="0.7">
      <c r="A63457" s="6">
        <v>44069</v>
      </c>
      <c r="B63457" s="1">
        <v>2000</v>
      </c>
      <c r="C63457" s="7">
        <v>1871466</v>
      </c>
      <c r="D63457" s="7">
        <v>329091</v>
      </c>
      <c r="E63457" s="7">
        <v>2200557</v>
      </c>
    </row>
    <row r="63458" spans="1:5" x14ac:dyDescent="0.7">
      <c r="A63458" s="6">
        <v>44069</v>
      </c>
      <c r="B63458" s="1">
        <v>2100</v>
      </c>
      <c r="C63458" s="7">
        <v>1802526</v>
      </c>
      <c r="D63458" s="7">
        <v>320041</v>
      </c>
      <c r="E63458" s="7">
        <v>2122567</v>
      </c>
    </row>
    <row r="63459" spans="1:5" x14ac:dyDescent="0.7">
      <c r="A63459" s="6">
        <v>44069</v>
      </c>
      <c r="B63459" s="1">
        <v>2200</v>
      </c>
      <c r="C63459" s="7">
        <v>1653589</v>
      </c>
      <c r="D63459" s="7">
        <v>323678</v>
      </c>
      <c r="E63459" s="7">
        <v>1977267</v>
      </c>
    </row>
    <row r="63460" spans="1:5" x14ac:dyDescent="0.7">
      <c r="A63460" s="6">
        <v>44069</v>
      </c>
      <c r="B63460" s="1">
        <v>2300</v>
      </c>
      <c r="C63460" s="7">
        <v>1451333</v>
      </c>
      <c r="D63460" s="7">
        <v>301754</v>
      </c>
      <c r="E63460" s="7">
        <v>1753087</v>
      </c>
    </row>
    <row r="63461" spans="1:5" x14ac:dyDescent="0.7">
      <c r="A63461" s="6">
        <v>44069</v>
      </c>
      <c r="B63461" s="1">
        <v>2400</v>
      </c>
      <c r="C63461" s="7">
        <v>1285900</v>
      </c>
      <c r="D63461" s="7">
        <v>277178</v>
      </c>
      <c r="E63461" s="7">
        <v>1563078</v>
      </c>
    </row>
    <row r="63462" spans="1:5" x14ac:dyDescent="0.7">
      <c r="A63462" s="6">
        <v>44070</v>
      </c>
      <c r="B63462" s="1">
        <v>100</v>
      </c>
      <c r="C63462" s="7">
        <v>1115745</v>
      </c>
      <c r="D63462" s="7">
        <v>264328</v>
      </c>
      <c r="E63462" s="7">
        <v>1380073</v>
      </c>
    </row>
    <row r="63463" spans="1:5" x14ac:dyDescent="0.7">
      <c r="A63463" s="6">
        <v>44070</v>
      </c>
      <c r="B63463" s="1">
        <v>200</v>
      </c>
      <c r="C63463" s="7">
        <v>987308</v>
      </c>
      <c r="D63463" s="7">
        <v>257347</v>
      </c>
      <c r="E63463" s="7">
        <v>1244655</v>
      </c>
    </row>
    <row r="63464" spans="1:5" x14ac:dyDescent="0.7">
      <c r="A63464" s="6">
        <v>44070</v>
      </c>
      <c r="B63464" s="1">
        <v>300</v>
      </c>
      <c r="C63464" s="7">
        <v>891855</v>
      </c>
      <c r="D63464" s="7">
        <v>256481</v>
      </c>
      <c r="E63464" s="7">
        <v>1148336</v>
      </c>
    </row>
    <row r="63465" spans="1:5" x14ac:dyDescent="0.7">
      <c r="A63465" s="6">
        <v>44070</v>
      </c>
      <c r="B63465" s="1">
        <v>400</v>
      </c>
      <c r="C63465" s="7">
        <v>817483</v>
      </c>
      <c r="D63465" s="7">
        <v>256267</v>
      </c>
      <c r="E63465" s="7">
        <v>1073750</v>
      </c>
    </row>
    <row r="63466" spans="1:5" x14ac:dyDescent="0.7">
      <c r="A63466" s="6">
        <v>44070</v>
      </c>
      <c r="B63466" s="1">
        <v>500</v>
      </c>
      <c r="C63466" s="7">
        <v>791093</v>
      </c>
      <c r="D63466" s="7">
        <v>253615</v>
      </c>
      <c r="E63466" s="7">
        <v>1044708</v>
      </c>
    </row>
    <row r="63467" spans="1:5" x14ac:dyDescent="0.7">
      <c r="A63467" s="6">
        <v>44070</v>
      </c>
      <c r="B63467" s="1">
        <v>600</v>
      </c>
      <c r="C63467" s="7">
        <v>759704</v>
      </c>
      <c r="D63467" s="7">
        <v>274475</v>
      </c>
      <c r="E63467" s="7">
        <v>1034179</v>
      </c>
    </row>
    <row r="63468" spans="1:5" x14ac:dyDescent="0.7">
      <c r="A63468" s="6">
        <v>44070</v>
      </c>
      <c r="B63468" s="1">
        <v>700</v>
      </c>
      <c r="C63468" s="7">
        <v>801792</v>
      </c>
      <c r="D63468" s="7">
        <v>281233</v>
      </c>
      <c r="E63468" s="7">
        <v>1083025</v>
      </c>
    </row>
    <row r="63469" spans="1:5" x14ac:dyDescent="0.7">
      <c r="A63469" s="6">
        <v>44070</v>
      </c>
      <c r="B63469" s="1">
        <v>800</v>
      </c>
      <c r="C63469" s="7">
        <v>860453</v>
      </c>
      <c r="D63469" s="7">
        <v>288336</v>
      </c>
      <c r="E63469" s="7">
        <v>1148789</v>
      </c>
    </row>
    <row r="63470" spans="1:5" x14ac:dyDescent="0.7">
      <c r="A63470" s="6">
        <v>44070</v>
      </c>
      <c r="B63470" s="1">
        <v>900</v>
      </c>
      <c r="C63470" s="7">
        <v>935666</v>
      </c>
      <c r="D63470" s="7">
        <v>319727</v>
      </c>
      <c r="E63470" s="7">
        <v>1255393</v>
      </c>
    </row>
    <row r="63471" spans="1:5" x14ac:dyDescent="0.7">
      <c r="A63471" s="6">
        <v>44070</v>
      </c>
      <c r="B63471" s="1">
        <v>1000</v>
      </c>
      <c r="C63471" s="7">
        <v>1076914</v>
      </c>
      <c r="D63471" s="7">
        <v>341042</v>
      </c>
      <c r="E63471" s="7">
        <v>1417956</v>
      </c>
    </row>
    <row r="63472" spans="1:5" x14ac:dyDescent="0.7">
      <c r="A63472" s="6">
        <v>44070</v>
      </c>
      <c r="B63472" s="1">
        <v>1100</v>
      </c>
      <c r="C63472" s="7">
        <v>1176026</v>
      </c>
      <c r="D63472" s="7">
        <v>361899</v>
      </c>
      <c r="E63472" s="7">
        <v>1537925</v>
      </c>
    </row>
    <row r="63473" spans="1:5" x14ac:dyDescent="0.7">
      <c r="A63473" s="6">
        <v>44070</v>
      </c>
      <c r="B63473" s="1">
        <v>1200</v>
      </c>
      <c r="C63473" s="7">
        <v>1312446</v>
      </c>
      <c r="D63473" s="7">
        <v>367103</v>
      </c>
      <c r="E63473" s="7">
        <v>1679549</v>
      </c>
    </row>
    <row r="63474" spans="1:5" x14ac:dyDescent="0.7">
      <c r="A63474" s="6">
        <v>44070</v>
      </c>
      <c r="B63474" s="1">
        <v>1300</v>
      </c>
      <c r="C63474" s="7">
        <v>1425769</v>
      </c>
      <c r="D63474" s="7">
        <v>387853</v>
      </c>
      <c r="E63474" s="7">
        <v>1813622</v>
      </c>
    </row>
    <row r="63475" spans="1:5" x14ac:dyDescent="0.7">
      <c r="A63475" s="6">
        <v>44070</v>
      </c>
      <c r="B63475" s="1">
        <v>1400</v>
      </c>
      <c r="C63475" s="7">
        <v>1612554</v>
      </c>
      <c r="D63475" s="7">
        <v>390763</v>
      </c>
      <c r="E63475" s="7">
        <v>2003317</v>
      </c>
    </row>
    <row r="63476" spans="1:5" x14ac:dyDescent="0.7">
      <c r="A63476" s="6">
        <v>44070</v>
      </c>
      <c r="B63476" s="1">
        <v>1500</v>
      </c>
      <c r="C63476" s="7">
        <v>1739722</v>
      </c>
      <c r="D63476" s="7">
        <v>388255</v>
      </c>
      <c r="E63476" s="7">
        <v>2127977</v>
      </c>
    </row>
    <row r="63477" spans="1:5" x14ac:dyDescent="0.7">
      <c r="A63477" s="6">
        <v>44070</v>
      </c>
      <c r="B63477" s="1">
        <v>1600</v>
      </c>
      <c r="C63477" s="7">
        <v>1832809</v>
      </c>
      <c r="D63477" s="7">
        <v>378498</v>
      </c>
      <c r="E63477" s="7">
        <v>2211307</v>
      </c>
    </row>
    <row r="63478" spans="1:5" x14ac:dyDescent="0.7">
      <c r="A63478" s="6">
        <v>44070</v>
      </c>
      <c r="B63478" s="1">
        <v>1700</v>
      </c>
      <c r="C63478" s="7">
        <v>1858422</v>
      </c>
      <c r="D63478" s="7">
        <v>372160</v>
      </c>
      <c r="E63478" s="7">
        <v>2230582</v>
      </c>
    </row>
    <row r="63479" spans="1:5" x14ac:dyDescent="0.7">
      <c r="A63479" s="6">
        <v>44070</v>
      </c>
      <c r="B63479" s="1">
        <v>1800</v>
      </c>
      <c r="C63479" s="7">
        <v>1871752</v>
      </c>
      <c r="D63479" s="7">
        <v>347978</v>
      </c>
      <c r="E63479" s="7">
        <v>2219730</v>
      </c>
    </row>
    <row r="63480" spans="1:5" x14ac:dyDescent="0.7">
      <c r="A63480" s="6">
        <v>44070</v>
      </c>
      <c r="B63480" s="1">
        <v>1900</v>
      </c>
      <c r="C63480" s="7">
        <v>1814436</v>
      </c>
      <c r="D63480" s="7">
        <v>326972</v>
      </c>
      <c r="E63480" s="7">
        <v>2141408</v>
      </c>
    </row>
    <row r="63481" spans="1:5" x14ac:dyDescent="0.7">
      <c r="A63481" s="6">
        <v>44070</v>
      </c>
      <c r="B63481" s="1">
        <v>2000</v>
      </c>
      <c r="C63481" s="7">
        <v>1718480</v>
      </c>
      <c r="D63481" s="7">
        <v>307600</v>
      </c>
      <c r="E63481" s="7">
        <v>2026080</v>
      </c>
    </row>
    <row r="63482" spans="1:5" x14ac:dyDescent="0.7">
      <c r="A63482" s="6">
        <v>44070</v>
      </c>
      <c r="B63482" s="1">
        <v>2100</v>
      </c>
      <c r="C63482" s="7">
        <v>1647533</v>
      </c>
      <c r="D63482" s="7">
        <v>310257</v>
      </c>
      <c r="E63482" s="7">
        <v>1957790</v>
      </c>
    </row>
    <row r="63483" spans="1:5" x14ac:dyDescent="0.7">
      <c r="A63483" s="6">
        <v>44070</v>
      </c>
      <c r="B63483" s="1">
        <v>2200</v>
      </c>
      <c r="C63483" s="7">
        <v>1529385</v>
      </c>
      <c r="D63483" s="7">
        <v>311760</v>
      </c>
      <c r="E63483" s="7">
        <v>1841145</v>
      </c>
    </row>
    <row r="63484" spans="1:5" x14ac:dyDescent="0.7">
      <c r="A63484" s="6">
        <v>44070</v>
      </c>
      <c r="B63484" s="1">
        <v>2300</v>
      </c>
      <c r="C63484" s="7">
        <v>1405440</v>
      </c>
      <c r="D63484" s="7">
        <v>286637</v>
      </c>
      <c r="E63484" s="7">
        <v>1692077</v>
      </c>
    </row>
    <row r="63485" spans="1:5" x14ac:dyDescent="0.7">
      <c r="A63485" s="6">
        <v>44070</v>
      </c>
      <c r="B63485" s="1">
        <v>2400</v>
      </c>
      <c r="C63485" s="7">
        <v>1237342</v>
      </c>
      <c r="D63485" s="7">
        <v>269562</v>
      </c>
      <c r="E63485" s="7">
        <v>1506904</v>
      </c>
    </row>
    <row r="63486" spans="1:5" x14ac:dyDescent="0.7">
      <c r="A63486" s="6">
        <v>44071</v>
      </c>
      <c r="B63486" s="1">
        <v>100</v>
      </c>
      <c r="C63486" s="7">
        <v>1092327</v>
      </c>
      <c r="D63486" s="7">
        <v>258555</v>
      </c>
      <c r="E63486" s="7">
        <v>1350882</v>
      </c>
    </row>
    <row r="63487" spans="1:5" x14ac:dyDescent="0.7">
      <c r="A63487" s="6">
        <v>44071</v>
      </c>
      <c r="B63487" s="1">
        <v>200</v>
      </c>
      <c r="C63487" s="7">
        <v>946183</v>
      </c>
      <c r="D63487" s="7">
        <v>254817</v>
      </c>
      <c r="E63487" s="7">
        <v>1201000</v>
      </c>
    </row>
    <row r="63488" spans="1:5" x14ac:dyDescent="0.7">
      <c r="A63488" s="6">
        <v>44071</v>
      </c>
      <c r="B63488" s="1">
        <v>300</v>
      </c>
      <c r="C63488" s="7">
        <v>876284</v>
      </c>
      <c r="D63488" s="7">
        <v>254442</v>
      </c>
      <c r="E63488" s="7">
        <v>1130726</v>
      </c>
    </row>
    <row r="63489" spans="1:5" x14ac:dyDescent="0.7">
      <c r="A63489" s="6">
        <v>44071</v>
      </c>
      <c r="B63489" s="1">
        <v>400</v>
      </c>
      <c r="C63489" s="7">
        <v>855604</v>
      </c>
      <c r="D63489" s="7">
        <v>249456</v>
      </c>
      <c r="E63489" s="7">
        <v>1105060</v>
      </c>
    </row>
    <row r="63490" spans="1:5" x14ac:dyDescent="0.7">
      <c r="A63490" s="6">
        <v>44071</v>
      </c>
      <c r="B63490" s="1">
        <v>500</v>
      </c>
      <c r="C63490" s="7">
        <v>808424</v>
      </c>
      <c r="D63490" s="7">
        <v>253649</v>
      </c>
      <c r="E63490" s="7">
        <v>1062073</v>
      </c>
    </row>
    <row r="63491" spans="1:5" x14ac:dyDescent="0.7">
      <c r="A63491" s="6">
        <v>44071</v>
      </c>
      <c r="B63491" s="1">
        <v>600</v>
      </c>
      <c r="C63491" s="7">
        <v>796832</v>
      </c>
      <c r="D63491" s="7">
        <v>270520</v>
      </c>
      <c r="E63491" s="7">
        <v>1067352</v>
      </c>
    </row>
    <row r="63492" spans="1:5" x14ac:dyDescent="0.7">
      <c r="A63492" s="6">
        <v>44071</v>
      </c>
      <c r="B63492" s="1">
        <v>700</v>
      </c>
      <c r="C63492" s="7">
        <v>862172</v>
      </c>
      <c r="D63492" s="7">
        <v>275394</v>
      </c>
      <c r="E63492" s="7">
        <v>1137566</v>
      </c>
    </row>
    <row r="63493" spans="1:5" x14ac:dyDescent="0.7">
      <c r="A63493" s="6">
        <v>44071</v>
      </c>
      <c r="B63493" s="1">
        <v>800</v>
      </c>
      <c r="C63493" s="7">
        <v>933937</v>
      </c>
      <c r="D63493" s="7">
        <v>281286</v>
      </c>
      <c r="E63493" s="7">
        <v>1215223</v>
      </c>
    </row>
    <row r="63494" spans="1:5" x14ac:dyDescent="0.7">
      <c r="A63494" s="6">
        <v>44071</v>
      </c>
      <c r="B63494" s="1">
        <v>900</v>
      </c>
      <c r="C63494" s="7">
        <v>996807</v>
      </c>
      <c r="D63494" s="7">
        <v>313213</v>
      </c>
      <c r="E63494" s="7">
        <v>1310020</v>
      </c>
    </row>
    <row r="63495" spans="1:5" x14ac:dyDescent="0.7">
      <c r="A63495" s="6">
        <v>44071</v>
      </c>
      <c r="B63495" s="1">
        <v>1000</v>
      </c>
      <c r="C63495" s="7">
        <v>1055953</v>
      </c>
      <c r="D63495" s="7">
        <v>347438</v>
      </c>
      <c r="E63495" s="7">
        <v>1403391</v>
      </c>
    </row>
    <row r="63496" spans="1:5" x14ac:dyDescent="0.7">
      <c r="A63496" s="6">
        <v>44071</v>
      </c>
      <c r="B63496" s="1">
        <v>1100</v>
      </c>
      <c r="C63496" s="7">
        <v>1226297</v>
      </c>
      <c r="D63496" s="7">
        <v>363942</v>
      </c>
      <c r="E63496" s="7">
        <v>1590239</v>
      </c>
    </row>
    <row r="63497" spans="1:5" x14ac:dyDescent="0.7">
      <c r="A63497" s="6">
        <v>44071</v>
      </c>
      <c r="B63497" s="1">
        <v>1200</v>
      </c>
      <c r="C63497" s="7">
        <v>1412345</v>
      </c>
      <c r="D63497" s="7">
        <v>376001</v>
      </c>
      <c r="E63497" s="7">
        <v>1788346</v>
      </c>
    </row>
    <row r="63498" spans="1:5" x14ac:dyDescent="0.7">
      <c r="A63498" s="6">
        <v>44071</v>
      </c>
      <c r="B63498" s="1">
        <v>1300</v>
      </c>
      <c r="C63498" s="7">
        <v>1558490</v>
      </c>
      <c r="D63498" s="7">
        <v>385534</v>
      </c>
      <c r="E63498" s="7">
        <v>1944024</v>
      </c>
    </row>
    <row r="63499" spans="1:5" x14ac:dyDescent="0.7">
      <c r="A63499" s="6">
        <v>44071</v>
      </c>
      <c r="B63499" s="1">
        <v>1400</v>
      </c>
      <c r="C63499" s="7">
        <v>1525350</v>
      </c>
      <c r="D63499" s="7">
        <v>375233</v>
      </c>
      <c r="E63499" s="7">
        <v>1900583</v>
      </c>
    </row>
    <row r="63500" spans="1:5" x14ac:dyDescent="0.7">
      <c r="A63500" s="6">
        <v>44071</v>
      </c>
      <c r="B63500" s="1">
        <v>1500</v>
      </c>
      <c r="C63500" s="7">
        <v>1529161</v>
      </c>
      <c r="D63500" s="7">
        <v>366321</v>
      </c>
      <c r="E63500" s="7">
        <v>1895482</v>
      </c>
    </row>
    <row r="63501" spans="1:5" x14ac:dyDescent="0.7">
      <c r="A63501" s="6">
        <v>44071</v>
      </c>
      <c r="B63501" s="1">
        <v>1600</v>
      </c>
      <c r="C63501" s="7">
        <v>1545003</v>
      </c>
      <c r="D63501" s="7">
        <v>359717</v>
      </c>
      <c r="E63501" s="7">
        <v>1904720</v>
      </c>
    </row>
    <row r="63502" spans="1:5" x14ac:dyDescent="0.7">
      <c r="A63502" s="6">
        <v>44071</v>
      </c>
      <c r="B63502" s="1">
        <v>1700</v>
      </c>
      <c r="C63502" s="7">
        <v>1550012</v>
      </c>
      <c r="D63502" s="7">
        <v>344794</v>
      </c>
      <c r="E63502" s="7">
        <v>1894806</v>
      </c>
    </row>
    <row r="63503" spans="1:5" x14ac:dyDescent="0.7">
      <c r="A63503" s="6">
        <v>44071</v>
      </c>
      <c r="B63503" s="1">
        <v>1800</v>
      </c>
      <c r="C63503" s="7">
        <v>1586989</v>
      </c>
      <c r="D63503" s="7">
        <v>334501</v>
      </c>
      <c r="E63503" s="7">
        <v>1921490</v>
      </c>
    </row>
    <row r="63504" spans="1:5" x14ac:dyDescent="0.7">
      <c r="A63504" s="6">
        <v>44071</v>
      </c>
      <c r="B63504" s="1">
        <v>1900</v>
      </c>
      <c r="C63504" s="7">
        <v>1537745</v>
      </c>
      <c r="D63504" s="7">
        <v>317052</v>
      </c>
      <c r="E63504" s="7">
        <v>1854797</v>
      </c>
    </row>
    <row r="63505" spans="1:5" x14ac:dyDescent="0.7">
      <c r="A63505" s="6">
        <v>44071</v>
      </c>
      <c r="B63505" s="1">
        <v>2000</v>
      </c>
      <c r="C63505" s="7">
        <v>1459201</v>
      </c>
      <c r="D63505" s="7">
        <v>302441</v>
      </c>
      <c r="E63505" s="7">
        <v>1761642</v>
      </c>
    </row>
    <row r="63506" spans="1:5" x14ac:dyDescent="0.7">
      <c r="A63506" s="6">
        <v>44071</v>
      </c>
      <c r="B63506" s="1">
        <v>2100</v>
      </c>
      <c r="C63506" s="7">
        <v>1405575</v>
      </c>
      <c r="D63506" s="7">
        <v>298537</v>
      </c>
      <c r="E63506" s="7">
        <v>1704112</v>
      </c>
    </row>
    <row r="63507" spans="1:5" x14ac:dyDescent="0.7">
      <c r="A63507" s="6">
        <v>44071</v>
      </c>
      <c r="B63507" s="1">
        <v>2200</v>
      </c>
      <c r="C63507" s="7">
        <v>1321020</v>
      </c>
      <c r="D63507" s="7">
        <v>295998</v>
      </c>
      <c r="E63507" s="7">
        <v>1617018</v>
      </c>
    </row>
    <row r="63508" spans="1:5" x14ac:dyDescent="0.7">
      <c r="A63508" s="6">
        <v>44071</v>
      </c>
      <c r="B63508" s="1">
        <v>2300</v>
      </c>
      <c r="C63508" s="7">
        <v>1200878</v>
      </c>
      <c r="D63508" s="7">
        <v>273482</v>
      </c>
      <c r="E63508" s="7">
        <v>1474360</v>
      </c>
    </row>
    <row r="63509" spans="1:5" x14ac:dyDescent="0.7">
      <c r="A63509" s="6">
        <v>44071</v>
      </c>
      <c r="B63509" s="1">
        <v>2400</v>
      </c>
      <c r="C63509" s="7">
        <v>1019765</v>
      </c>
      <c r="D63509" s="7">
        <v>260201</v>
      </c>
      <c r="E63509" s="7">
        <v>1279966</v>
      </c>
    </row>
    <row r="63510" spans="1:5" x14ac:dyDescent="0.7">
      <c r="A63510" s="6">
        <v>44072</v>
      </c>
      <c r="B63510" s="1">
        <v>100</v>
      </c>
      <c r="C63510" s="7">
        <v>902603</v>
      </c>
      <c r="D63510" s="7">
        <v>248015</v>
      </c>
      <c r="E63510" s="7">
        <v>1150618</v>
      </c>
    </row>
    <row r="63511" spans="1:5" x14ac:dyDescent="0.7">
      <c r="A63511" s="6">
        <v>44072</v>
      </c>
      <c r="B63511" s="1">
        <v>200</v>
      </c>
      <c r="C63511" s="7">
        <v>820909</v>
      </c>
      <c r="D63511" s="7">
        <v>237448</v>
      </c>
      <c r="E63511" s="7">
        <v>1058357</v>
      </c>
    </row>
    <row r="63512" spans="1:5" x14ac:dyDescent="0.7">
      <c r="A63512" s="6">
        <v>44072</v>
      </c>
      <c r="B63512" s="1">
        <v>300</v>
      </c>
      <c r="C63512" s="7">
        <v>716064</v>
      </c>
      <c r="D63512" s="7">
        <v>240298</v>
      </c>
      <c r="E63512" s="7">
        <v>956362</v>
      </c>
    </row>
    <row r="63513" spans="1:5" x14ac:dyDescent="0.7">
      <c r="A63513" s="6">
        <v>44072</v>
      </c>
      <c r="B63513" s="1">
        <v>400</v>
      </c>
      <c r="C63513" s="7">
        <v>721728</v>
      </c>
      <c r="D63513" s="7">
        <v>230729</v>
      </c>
      <c r="E63513" s="7">
        <v>952457</v>
      </c>
    </row>
    <row r="63514" spans="1:5" x14ac:dyDescent="0.7">
      <c r="A63514" s="6">
        <v>44072</v>
      </c>
      <c r="B63514" s="1">
        <v>500</v>
      </c>
      <c r="C63514" s="7">
        <v>654793</v>
      </c>
      <c r="D63514" s="7">
        <v>235375</v>
      </c>
      <c r="E63514" s="7">
        <v>890168</v>
      </c>
    </row>
    <row r="63515" spans="1:5" x14ac:dyDescent="0.7">
      <c r="A63515" s="6">
        <v>44072</v>
      </c>
      <c r="B63515" s="1">
        <v>600</v>
      </c>
      <c r="C63515" s="7">
        <v>645658</v>
      </c>
      <c r="D63515" s="7">
        <v>241097</v>
      </c>
      <c r="E63515" s="7">
        <v>886755</v>
      </c>
    </row>
    <row r="63516" spans="1:5" x14ac:dyDescent="0.7">
      <c r="A63516" s="6">
        <v>44072</v>
      </c>
      <c r="B63516" s="1">
        <v>700</v>
      </c>
      <c r="C63516" s="7">
        <v>673347</v>
      </c>
      <c r="D63516" s="7">
        <v>235407</v>
      </c>
      <c r="E63516" s="7">
        <v>908754</v>
      </c>
    </row>
    <row r="63517" spans="1:5" x14ac:dyDescent="0.7">
      <c r="A63517" s="6">
        <v>44072</v>
      </c>
      <c r="B63517" s="1">
        <v>800</v>
      </c>
      <c r="C63517" s="7">
        <v>726319</v>
      </c>
      <c r="D63517" s="7">
        <v>226841</v>
      </c>
      <c r="E63517" s="7">
        <v>953160</v>
      </c>
    </row>
    <row r="63518" spans="1:5" x14ac:dyDescent="0.7">
      <c r="A63518" s="6">
        <v>44072</v>
      </c>
      <c r="B63518" s="1">
        <v>900</v>
      </c>
      <c r="C63518" s="7">
        <v>900206</v>
      </c>
      <c r="D63518" s="7">
        <v>229682</v>
      </c>
      <c r="E63518" s="7">
        <v>1129888</v>
      </c>
    </row>
    <row r="63519" spans="1:5" x14ac:dyDescent="0.7">
      <c r="A63519" s="6">
        <v>44072</v>
      </c>
      <c r="B63519" s="1">
        <v>1000</v>
      </c>
      <c r="C63519" s="7">
        <v>1030069</v>
      </c>
      <c r="D63519" s="7">
        <v>252867</v>
      </c>
      <c r="E63519" s="7">
        <v>1282936</v>
      </c>
    </row>
    <row r="63520" spans="1:5" x14ac:dyDescent="0.7">
      <c r="A63520" s="6">
        <v>44072</v>
      </c>
      <c r="B63520" s="1">
        <v>1100</v>
      </c>
      <c r="C63520" s="7">
        <v>1134929</v>
      </c>
      <c r="D63520" s="7">
        <v>268679</v>
      </c>
      <c r="E63520" s="7">
        <v>1403608</v>
      </c>
    </row>
    <row r="63521" spans="1:5" x14ac:dyDescent="0.7">
      <c r="A63521" s="6">
        <v>44072</v>
      </c>
      <c r="B63521" s="1">
        <v>1200</v>
      </c>
      <c r="C63521" s="7">
        <v>1273424</v>
      </c>
      <c r="D63521" s="7">
        <v>284415</v>
      </c>
      <c r="E63521" s="7">
        <v>1557839</v>
      </c>
    </row>
    <row r="63522" spans="1:5" x14ac:dyDescent="0.7">
      <c r="A63522" s="6">
        <v>44072</v>
      </c>
      <c r="B63522" s="1">
        <v>1300</v>
      </c>
      <c r="C63522" s="7">
        <v>1405485</v>
      </c>
      <c r="D63522" s="7">
        <v>292997</v>
      </c>
      <c r="E63522" s="7">
        <v>1698482</v>
      </c>
    </row>
    <row r="63523" spans="1:5" x14ac:dyDescent="0.7">
      <c r="A63523" s="6">
        <v>44072</v>
      </c>
      <c r="B63523" s="1">
        <v>1400</v>
      </c>
      <c r="C63523" s="7">
        <v>1492125</v>
      </c>
      <c r="D63523" s="7">
        <v>298615</v>
      </c>
      <c r="E63523" s="7">
        <v>1790740</v>
      </c>
    </row>
    <row r="63524" spans="1:5" x14ac:dyDescent="0.7">
      <c r="A63524" s="6">
        <v>44072</v>
      </c>
      <c r="B63524" s="1">
        <v>1500</v>
      </c>
      <c r="C63524" s="7">
        <v>1558541</v>
      </c>
      <c r="D63524" s="7">
        <v>304564</v>
      </c>
      <c r="E63524" s="7">
        <v>1863105</v>
      </c>
    </row>
    <row r="63525" spans="1:5" x14ac:dyDescent="0.7">
      <c r="A63525" s="6">
        <v>44072</v>
      </c>
      <c r="B63525" s="1">
        <v>1600</v>
      </c>
      <c r="C63525" s="7">
        <v>1668081</v>
      </c>
      <c r="D63525" s="7">
        <v>293904</v>
      </c>
      <c r="E63525" s="7">
        <v>1961985</v>
      </c>
    </row>
    <row r="63526" spans="1:5" x14ac:dyDescent="0.7">
      <c r="A63526" s="6">
        <v>44072</v>
      </c>
      <c r="B63526" s="1">
        <v>1700</v>
      </c>
      <c r="C63526" s="7">
        <v>1660343</v>
      </c>
      <c r="D63526" s="7">
        <v>298709</v>
      </c>
      <c r="E63526" s="7">
        <v>1959052</v>
      </c>
    </row>
    <row r="63527" spans="1:5" x14ac:dyDescent="0.7">
      <c r="A63527" s="6">
        <v>44072</v>
      </c>
      <c r="B63527" s="1">
        <v>1800</v>
      </c>
      <c r="C63527" s="7">
        <v>1643790</v>
      </c>
      <c r="D63527" s="7">
        <v>292506</v>
      </c>
      <c r="E63527" s="7">
        <v>1936296</v>
      </c>
    </row>
    <row r="63528" spans="1:5" x14ac:dyDescent="0.7">
      <c r="A63528" s="6">
        <v>44072</v>
      </c>
      <c r="B63528" s="1">
        <v>1900</v>
      </c>
      <c r="C63528" s="7">
        <v>1580144</v>
      </c>
      <c r="D63528" s="7">
        <v>278449</v>
      </c>
      <c r="E63528" s="7">
        <v>1858593</v>
      </c>
    </row>
    <row r="63529" spans="1:5" x14ac:dyDescent="0.7">
      <c r="A63529" s="6">
        <v>44072</v>
      </c>
      <c r="B63529" s="1">
        <v>2000</v>
      </c>
      <c r="C63529" s="7">
        <v>1399375</v>
      </c>
      <c r="D63529" s="7">
        <v>266683</v>
      </c>
      <c r="E63529" s="7">
        <v>1666058</v>
      </c>
    </row>
    <row r="63530" spans="1:5" x14ac:dyDescent="0.7">
      <c r="A63530" s="6">
        <v>44072</v>
      </c>
      <c r="B63530" s="1">
        <v>2100</v>
      </c>
      <c r="C63530" s="7">
        <v>1293810</v>
      </c>
      <c r="D63530" s="7">
        <v>266817</v>
      </c>
      <c r="E63530" s="7">
        <v>1560627</v>
      </c>
    </row>
    <row r="63531" spans="1:5" x14ac:dyDescent="0.7">
      <c r="A63531" s="6">
        <v>44072</v>
      </c>
      <c r="B63531" s="1">
        <v>2200</v>
      </c>
      <c r="C63531" s="7">
        <v>1185838</v>
      </c>
      <c r="D63531" s="7">
        <v>268690</v>
      </c>
      <c r="E63531" s="7">
        <v>1454528</v>
      </c>
    </row>
    <row r="63532" spans="1:5" x14ac:dyDescent="0.7">
      <c r="A63532" s="6">
        <v>44072</v>
      </c>
      <c r="B63532" s="1">
        <v>2300</v>
      </c>
      <c r="C63532" s="7">
        <v>1086068</v>
      </c>
      <c r="D63532" s="7">
        <v>248211</v>
      </c>
      <c r="E63532" s="7">
        <v>1334279</v>
      </c>
    </row>
    <row r="63533" spans="1:5" x14ac:dyDescent="0.7">
      <c r="A63533" s="6">
        <v>44072</v>
      </c>
      <c r="B63533" s="1">
        <v>2400</v>
      </c>
      <c r="C63533" s="7">
        <v>927010</v>
      </c>
      <c r="D63533" s="7">
        <v>239052</v>
      </c>
      <c r="E63533" s="7">
        <v>1166062</v>
      </c>
    </row>
    <row r="63534" spans="1:5" x14ac:dyDescent="0.7">
      <c r="A63534" s="6">
        <v>44073</v>
      </c>
      <c r="B63534" s="1">
        <v>100</v>
      </c>
      <c r="C63534" s="7">
        <v>810472</v>
      </c>
      <c r="D63534" s="7">
        <v>229807</v>
      </c>
      <c r="E63534" s="7">
        <v>1040279</v>
      </c>
    </row>
    <row r="63535" spans="1:5" x14ac:dyDescent="0.7">
      <c r="A63535" s="6">
        <v>44073</v>
      </c>
      <c r="B63535" s="1">
        <v>200</v>
      </c>
      <c r="C63535" s="7">
        <v>692047</v>
      </c>
      <c r="D63535" s="7">
        <v>223601</v>
      </c>
      <c r="E63535" s="7">
        <v>915648</v>
      </c>
    </row>
    <row r="63536" spans="1:5" x14ac:dyDescent="0.7">
      <c r="A63536" s="6">
        <v>44073</v>
      </c>
      <c r="B63536" s="1">
        <v>300</v>
      </c>
      <c r="C63536" s="7">
        <v>605095</v>
      </c>
      <c r="D63536" s="7">
        <v>220349</v>
      </c>
      <c r="E63536" s="7">
        <v>825444</v>
      </c>
    </row>
    <row r="63537" spans="1:5" x14ac:dyDescent="0.7">
      <c r="A63537" s="6">
        <v>44073</v>
      </c>
      <c r="B63537" s="1">
        <v>400</v>
      </c>
      <c r="C63537" s="7">
        <v>547998</v>
      </c>
      <c r="D63537" s="7">
        <v>215975</v>
      </c>
      <c r="E63537" s="7">
        <v>763973</v>
      </c>
    </row>
    <row r="63538" spans="1:5" x14ac:dyDescent="0.7">
      <c r="A63538" s="6">
        <v>44073</v>
      </c>
      <c r="B63538" s="1">
        <v>500</v>
      </c>
      <c r="C63538" s="7">
        <v>526114</v>
      </c>
      <c r="D63538" s="7">
        <v>212424</v>
      </c>
      <c r="E63538" s="7">
        <v>738538</v>
      </c>
    </row>
    <row r="63539" spans="1:5" x14ac:dyDescent="0.7">
      <c r="A63539" s="6">
        <v>44073</v>
      </c>
      <c r="B63539" s="1">
        <v>600</v>
      </c>
      <c r="C63539" s="7">
        <v>493293</v>
      </c>
      <c r="D63539" s="7">
        <v>214816</v>
      </c>
      <c r="E63539" s="7">
        <v>708109</v>
      </c>
    </row>
    <row r="63540" spans="1:5" x14ac:dyDescent="0.7">
      <c r="A63540" s="6">
        <v>44073</v>
      </c>
      <c r="B63540" s="1">
        <v>700</v>
      </c>
      <c r="C63540" s="7">
        <v>521755</v>
      </c>
      <c r="D63540" s="7">
        <v>199770</v>
      </c>
      <c r="E63540" s="7">
        <v>721525</v>
      </c>
    </row>
    <row r="63541" spans="1:5" x14ac:dyDescent="0.7">
      <c r="A63541" s="6">
        <v>44073</v>
      </c>
      <c r="B63541" s="1">
        <v>800</v>
      </c>
      <c r="C63541" s="7">
        <v>557574</v>
      </c>
      <c r="D63541" s="7">
        <v>184953</v>
      </c>
      <c r="E63541" s="7">
        <v>742527</v>
      </c>
    </row>
    <row r="63542" spans="1:5" x14ac:dyDescent="0.7">
      <c r="A63542" s="6">
        <v>44073</v>
      </c>
      <c r="B63542" s="1">
        <v>900</v>
      </c>
      <c r="C63542" s="7">
        <v>682904</v>
      </c>
      <c r="D63542" s="7">
        <v>188693</v>
      </c>
      <c r="E63542" s="7">
        <v>871597</v>
      </c>
    </row>
    <row r="63543" spans="1:5" x14ac:dyDescent="0.7">
      <c r="A63543" s="6">
        <v>44073</v>
      </c>
      <c r="B63543" s="1">
        <v>1000</v>
      </c>
      <c r="C63543" s="7">
        <v>809431</v>
      </c>
      <c r="D63543" s="7">
        <v>202849</v>
      </c>
      <c r="E63543" s="7">
        <v>1012280</v>
      </c>
    </row>
    <row r="63544" spans="1:5" x14ac:dyDescent="0.7">
      <c r="A63544" s="6">
        <v>44073</v>
      </c>
      <c r="B63544" s="1">
        <v>1100</v>
      </c>
      <c r="C63544" s="7">
        <v>936507</v>
      </c>
      <c r="D63544" s="7">
        <v>215723</v>
      </c>
      <c r="E63544" s="7">
        <v>1152230</v>
      </c>
    </row>
    <row r="63545" spans="1:5" x14ac:dyDescent="0.7">
      <c r="A63545" s="6">
        <v>44073</v>
      </c>
      <c r="B63545" s="1">
        <v>1200</v>
      </c>
      <c r="C63545" s="7">
        <v>1013749</v>
      </c>
      <c r="D63545" s="7">
        <v>229964</v>
      </c>
      <c r="E63545" s="7">
        <v>1243713</v>
      </c>
    </row>
    <row r="63546" spans="1:5" x14ac:dyDescent="0.7">
      <c r="A63546" s="6">
        <v>44073</v>
      </c>
      <c r="B63546" s="1">
        <v>1300</v>
      </c>
      <c r="C63546" s="7">
        <v>1060752</v>
      </c>
      <c r="D63546" s="7">
        <v>244449</v>
      </c>
      <c r="E63546" s="7">
        <v>1305201</v>
      </c>
    </row>
    <row r="63547" spans="1:5" x14ac:dyDescent="0.7">
      <c r="A63547" s="6">
        <v>44073</v>
      </c>
      <c r="B63547" s="1">
        <v>1400</v>
      </c>
      <c r="C63547" s="7">
        <v>1134865</v>
      </c>
      <c r="D63547" s="7">
        <v>253763</v>
      </c>
      <c r="E63547" s="7">
        <v>1388628</v>
      </c>
    </row>
    <row r="63548" spans="1:5" x14ac:dyDescent="0.7">
      <c r="A63548" s="6">
        <v>44073</v>
      </c>
      <c r="B63548" s="1">
        <v>1500</v>
      </c>
      <c r="C63548" s="7">
        <v>1202305</v>
      </c>
      <c r="D63548" s="7">
        <v>259076</v>
      </c>
      <c r="E63548" s="7">
        <v>1461381</v>
      </c>
    </row>
    <row r="63549" spans="1:5" x14ac:dyDescent="0.7">
      <c r="A63549" s="6">
        <v>44073</v>
      </c>
      <c r="B63549" s="1">
        <v>1600</v>
      </c>
      <c r="C63549" s="7">
        <v>1261231</v>
      </c>
      <c r="D63549" s="7">
        <v>266101</v>
      </c>
      <c r="E63549" s="7">
        <v>1527332</v>
      </c>
    </row>
    <row r="63550" spans="1:5" x14ac:dyDescent="0.7">
      <c r="A63550" s="6">
        <v>44073</v>
      </c>
      <c r="B63550" s="1">
        <v>1700</v>
      </c>
      <c r="C63550" s="7">
        <v>1332270</v>
      </c>
      <c r="D63550" s="7">
        <v>266822</v>
      </c>
      <c r="E63550" s="7">
        <v>1599092</v>
      </c>
    </row>
    <row r="63551" spans="1:5" x14ac:dyDescent="0.7">
      <c r="A63551" s="6">
        <v>44073</v>
      </c>
      <c r="B63551" s="1">
        <v>1800</v>
      </c>
      <c r="C63551" s="7">
        <v>1352837</v>
      </c>
      <c r="D63551" s="7">
        <v>266393</v>
      </c>
      <c r="E63551" s="7">
        <v>1619230</v>
      </c>
    </row>
    <row r="63552" spans="1:5" x14ac:dyDescent="0.7">
      <c r="A63552" s="6">
        <v>44073</v>
      </c>
      <c r="B63552" s="1">
        <v>1900</v>
      </c>
      <c r="C63552" s="7">
        <v>1328393</v>
      </c>
      <c r="D63552" s="7">
        <v>255523</v>
      </c>
      <c r="E63552" s="7">
        <v>1583916</v>
      </c>
    </row>
    <row r="63553" spans="1:5" x14ac:dyDescent="0.7">
      <c r="A63553" s="6">
        <v>44073</v>
      </c>
      <c r="B63553" s="1">
        <v>2000</v>
      </c>
      <c r="C63553" s="7">
        <v>1250050</v>
      </c>
      <c r="D63553" s="7">
        <v>244239</v>
      </c>
      <c r="E63553" s="7">
        <v>1494289</v>
      </c>
    </row>
    <row r="63554" spans="1:5" x14ac:dyDescent="0.7">
      <c r="A63554" s="6">
        <v>44073</v>
      </c>
      <c r="B63554" s="1">
        <v>2100</v>
      </c>
      <c r="C63554" s="7">
        <v>1204139</v>
      </c>
      <c r="D63554" s="7">
        <v>251827</v>
      </c>
      <c r="E63554" s="7">
        <v>1455966</v>
      </c>
    </row>
    <row r="63555" spans="1:5" x14ac:dyDescent="0.7">
      <c r="A63555" s="6">
        <v>44073</v>
      </c>
      <c r="B63555" s="1">
        <v>2200</v>
      </c>
      <c r="C63555" s="7">
        <v>1099189</v>
      </c>
      <c r="D63555" s="7">
        <v>255071</v>
      </c>
      <c r="E63555" s="7">
        <v>1354260</v>
      </c>
    </row>
    <row r="63556" spans="1:5" x14ac:dyDescent="0.7">
      <c r="A63556" s="6">
        <v>44073</v>
      </c>
      <c r="B63556" s="1">
        <v>2300</v>
      </c>
      <c r="C63556" s="7">
        <v>935790</v>
      </c>
      <c r="D63556" s="7">
        <v>243180</v>
      </c>
      <c r="E63556" s="7">
        <v>1178970</v>
      </c>
    </row>
    <row r="63557" spans="1:5" x14ac:dyDescent="0.7">
      <c r="A63557" s="6">
        <v>44073</v>
      </c>
      <c r="B63557" s="1">
        <v>2400</v>
      </c>
      <c r="C63557" s="7">
        <v>791751</v>
      </c>
      <c r="D63557" s="7">
        <v>229493</v>
      </c>
      <c r="E63557" s="7">
        <v>1021244</v>
      </c>
    </row>
    <row r="63558" spans="1:5" x14ac:dyDescent="0.7">
      <c r="A63558" s="6">
        <v>44074</v>
      </c>
      <c r="B63558" s="1">
        <v>100</v>
      </c>
      <c r="C63558" s="7">
        <v>682729</v>
      </c>
      <c r="D63558" s="7">
        <v>221103</v>
      </c>
      <c r="E63558" s="7">
        <v>903832</v>
      </c>
    </row>
    <row r="63559" spans="1:5" x14ac:dyDescent="0.7">
      <c r="A63559" s="6">
        <v>44074</v>
      </c>
      <c r="B63559" s="1">
        <v>200</v>
      </c>
      <c r="C63559" s="7">
        <v>599220</v>
      </c>
      <c r="D63559" s="7">
        <v>214788</v>
      </c>
      <c r="E63559" s="7">
        <v>814008</v>
      </c>
    </row>
    <row r="63560" spans="1:5" x14ac:dyDescent="0.7">
      <c r="A63560" s="6">
        <v>44074</v>
      </c>
      <c r="B63560" s="1">
        <v>300</v>
      </c>
      <c r="C63560" s="7">
        <v>550806</v>
      </c>
      <c r="D63560" s="7">
        <v>212818</v>
      </c>
      <c r="E63560" s="7">
        <v>763624</v>
      </c>
    </row>
    <row r="63561" spans="1:5" x14ac:dyDescent="0.7">
      <c r="A63561" s="6">
        <v>44074</v>
      </c>
      <c r="B63561" s="1">
        <v>400</v>
      </c>
      <c r="C63561" s="7">
        <v>538616</v>
      </c>
      <c r="D63561" s="7">
        <v>210069</v>
      </c>
      <c r="E63561" s="7">
        <v>748685</v>
      </c>
    </row>
    <row r="63562" spans="1:5" x14ac:dyDescent="0.7">
      <c r="A63562" s="6">
        <v>44074</v>
      </c>
      <c r="B63562" s="1">
        <v>500</v>
      </c>
      <c r="C63562" s="7">
        <v>499270</v>
      </c>
      <c r="D63562" s="7">
        <v>217140</v>
      </c>
      <c r="E63562" s="7">
        <v>716410</v>
      </c>
    </row>
    <row r="63563" spans="1:5" x14ac:dyDescent="0.7">
      <c r="A63563" s="6">
        <v>44074</v>
      </c>
      <c r="B63563" s="1">
        <v>600</v>
      </c>
      <c r="C63563" s="7">
        <v>531595</v>
      </c>
      <c r="D63563" s="7">
        <v>227902</v>
      </c>
      <c r="E63563" s="7">
        <v>759497</v>
      </c>
    </row>
    <row r="63564" spans="1:5" x14ac:dyDescent="0.7">
      <c r="A63564" s="6">
        <v>44074</v>
      </c>
      <c r="B63564" s="1">
        <v>700</v>
      </c>
      <c r="C63564" s="7">
        <v>592154</v>
      </c>
      <c r="D63564" s="7">
        <v>234808</v>
      </c>
      <c r="E63564" s="7">
        <v>826962</v>
      </c>
    </row>
    <row r="63565" spans="1:5" x14ac:dyDescent="0.7">
      <c r="A63565" s="6">
        <v>44074</v>
      </c>
      <c r="B63565" s="1">
        <v>800</v>
      </c>
      <c r="C63565" s="7">
        <v>636517</v>
      </c>
      <c r="D63565" s="7">
        <v>239360</v>
      </c>
      <c r="E63565" s="7">
        <v>875877</v>
      </c>
    </row>
    <row r="63566" spans="1:5" x14ac:dyDescent="0.7">
      <c r="A63566" s="6">
        <v>44074</v>
      </c>
      <c r="B63566" s="1">
        <v>900</v>
      </c>
      <c r="C63566" s="7">
        <v>673780</v>
      </c>
      <c r="D63566" s="7">
        <v>260475</v>
      </c>
      <c r="E63566" s="7">
        <v>934255</v>
      </c>
    </row>
    <row r="63567" spans="1:5" x14ac:dyDescent="0.7">
      <c r="A63567" s="6">
        <v>44074</v>
      </c>
      <c r="B63567" s="1">
        <v>1000</v>
      </c>
      <c r="C63567" s="7">
        <v>689395</v>
      </c>
      <c r="D63567" s="7">
        <v>293013</v>
      </c>
      <c r="E63567" s="7">
        <v>982408</v>
      </c>
    </row>
    <row r="63568" spans="1:5" x14ac:dyDescent="0.7">
      <c r="A63568" s="6">
        <v>44074</v>
      </c>
      <c r="B63568" s="1">
        <v>1100</v>
      </c>
      <c r="C63568" s="7">
        <v>736804</v>
      </c>
      <c r="D63568" s="7">
        <v>311542</v>
      </c>
      <c r="E63568" s="7">
        <v>1048346</v>
      </c>
    </row>
    <row r="63569" spans="1:5" x14ac:dyDescent="0.7">
      <c r="A63569" s="6">
        <v>44074</v>
      </c>
      <c r="B63569" s="1">
        <v>1200</v>
      </c>
      <c r="C63569" s="7">
        <v>823901</v>
      </c>
      <c r="D63569" s="7">
        <v>324579</v>
      </c>
      <c r="E63569" s="7">
        <v>1148480</v>
      </c>
    </row>
    <row r="63570" spans="1:5" x14ac:dyDescent="0.7">
      <c r="A63570" s="6">
        <v>44074</v>
      </c>
      <c r="B63570" s="1">
        <v>1300</v>
      </c>
      <c r="C63570" s="7">
        <v>939232</v>
      </c>
      <c r="D63570" s="7">
        <v>329885</v>
      </c>
      <c r="E63570" s="7">
        <v>1269117</v>
      </c>
    </row>
    <row r="63571" spans="1:5" x14ac:dyDescent="0.7">
      <c r="A63571" s="6">
        <v>44074</v>
      </c>
      <c r="B63571" s="1">
        <v>1400</v>
      </c>
      <c r="C63571" s="7">
        <v>1002109</v>
      </c>
      <c r="D63571" s="7">
        <v>340652</v>
      </c>
      <c r="E63571" s="7">
        <v>1342761</v>
      </c>
    </row>
    <row r="63572" spans="1:5" x14ac:dyDescent="0.7">
      <c r="A63572" s="6">
        <v>44074</v>
      </c>
      <c r="B63572" s="1">
        <v>1500</v>
      </c>
      <c r="C63572" s="7">
        <v>1052500</v>
      </c>
      <c r="D63572" s="7">
        <v>351360</v>
      </c>
      <c r="E63572" s="7">
        <v>1403860</v>
      </c>
    </row>
    <row r="63573" spans="1:5" x14ac:dyDescent="0.7">
      <c r="A63573" s="6">
        <v>44074</v>
      </c>
      <c r="B63573" s="1">
        <v>1600</v>
      </c>
      <c r="C63573" s="7">
        <v>1209532</v>
      </c>
      <c r="D63573" s="7">
        <v>341079</v>
      </c>
      <c r="E63573" s="7">
        <v>1550611</v>
      </c>
    </row>
    <row r="63574" spans="1:5" x14ac:dyDescent="0.7">
      <c r="A63574" s="6">
        <v>44074</v>
      </c>
      <c r="B63574" s="1">
        <v>1700</v>
      </c>
      <c r="C63574" s="7">
        <v>1289562</v>
      </c>
      <c r="D63574" s="7">
        <v>335268</v>
      </c>
      <c r="E63574" s="7">
        <v>1624830</v>
      </c>
    </row>
    <row r="63575" spans="1:5" x14ac:dyDescent="0.7">
      <c r="A63575" s="6">
        <v>44074</v>
      </c>
      <c r="B63575" s="1">
        <v>1800</v>
      </c>
      <c r="C63575" s="7">
        <v>1366772</v>
      </c>
      <c r="D63575" s="7">
        <v>317818</v>
      </c>
      <c r="E63575" s="7">
        <v>1684590</v>
      </c>
    </row>
    <row r="63576" spans="1:5" x14ac:dyDescent="0.7">
      <c r="A63576" s="6">
        <v>44074</v>
      </c>
      <c r="B63576" s="1">
        <v>1900</v>
      </c>
      <c r="C63576" s="7">
        <v>1411553</v>
      </c>
      <c r="D63576" s="7">
        <v>298626</v>
      </c>
      <c r="E63576" s="7">
        <v>1710179</v>
      </c>
    </row>
    <row r="63577" spans="1:5" x14ac:dyDescent="0.7">
      <c r="A63577" s="6">
        <v>44074</v>
      </c>
      <c r="B63577" s="1">
        <v>2000</v>
      </c>
      <c r="C63577" s="7">
        <v>1408734</v>
      </c>
      <c r="D63577" s="7">
        <v>280339</v>
      </c>
      <c r="E63577" s="7">
        <v>1689073</v>
      </c>
    </row>
    <row r="63578" spans="1:5" x14ac:dyDescent="0.7">
      <c r="A63578" s="6">
        <v>44074</v>
      </c>
      <c r="B63578" s="1">
        <v>2100</v>
      </c>
      <c r="C63578" s="7">
        <v>1334887</v>
      </c>
      <c r="D63578" s="7">
        <v>290894</v>
      </c>
      <c r="E63578" s="7">
        <v>1625781</v>
      </c>
    </row>
    <row r="63579" spans="1:5" x14ac:dyDescent="0.7">
      <c r="A63579" s="6">
        <v>44074</v>
      </c>
      <c r="B63579" s="1">
        <v>2200</v>
      </c>
      <c r="C63579" s="7">
        <v>1255557</v>
      </c>
      <c r="D63579" s="7">
        <v>287950</v>
      </c>
      <c r="E63579" s="7">
        <v>1543507</v>
      </c>
    </row>
    <row r="63580" spans="1:5" x14ac:dyDescent="0.7">
      <c r="A63580" s="6">
        <v>44074</v>
      </c>
      <c r="B63580" s="1">
        <v>2300</v>
      </c>
      <c r="C63580" s="7">
        <v>1103764</v>
      </c>
      <c r="D63580" s="7">
        <v>266492</v>
      </c>
      <c r="E63580" s="7">
        <v>1370256</v>
      </c>
    </row>
    <row r="63581" spans="1:5" x14ac:dyDescent="0.7">
      <c r="A63581" s="6">
        <v>44074</v>
      </c>
      <c r="B63581" s="1">
        <v>2400</v>
      </c>
      <c r="C63581" s="7">
        <v>974758</v>
      </c>
      <c r="D63581" s="7">
        <v>245989</v>
      </c>
      <c r="E63581" s="7">
        <v>1220747</v>
      </c>
    </row>
    <row r="63582" spans="1:5" x14ac:dyDescent="0.7">
      <c r="A63582" s="6">
        <v>44075</v>
      </c>
      <c r="B63582" s="1">
        <v>100</v>
      </c>
      <c r="C63582" s="7">
        <v>838613</v>
      </c>
      <c r="D63582" s="7">
        <v>236685</v>
      </c>
      <c r="E63582" s="7">
        <v>1075298</v>
      </c>
    </row>
    <row r="63583" spans="1:5" x14ac:dyDescent="0.7">
      <c r="A63583" s="6">
        <v>44075</v>
      </c>
      <c r="B63583" s="1">
        <v>200</v>
      </c>
      <c r="C63583" s="7">
        <v>706379</v>
      </c>
      <c r="D63583" s="7">
        <v>233649</v>
      </c>
      <c r="E63583" s="7">
        <v>940028</v>
      </c>
    </row>
    <row r="63584" spans="1:5" x14ac:dyDescent="0.7">
      <c r="A63584" s="6">
        <v>44075</v>
      </c>
      <c r="B63584" s="1">
        <v>300</v>
      </c>
      <c r="C63584" s="7">
        <v>632632</v>
      </c>
      <c r="D63584" s="7">
        <v>232334</v>
      </c>
      <c r="E63584" s="7">
        <v>864966</v>
      </c>
    </row>
    <row r="63585" spans="1:5" x14ac:dyDescent="0.7">
      <c r="A63585" s="6">
        <v>44075</v>
      </c>
      <c r="B63585" s="1">
        <v>400</v>
      </c>
      <c r="C63585" s="7">
        <v>628920</v>
      </c>
      <c r="D63585" s="7">
        <v>228674</v>
      </c>
      <c r="E63585" s="7">
        <v>857594</v>
      </c>
    </row>
    <row r="63586" spans="1:5" x14ac:dyDescent="0.7">
      <c r="A63586" s="6">
        <v>44075</v>
      </c>
      <c r="B63586" s="1">
        <v>500</v>
      </c>
      <c r="C63586" s="7">
        <v>599914</v>
      </c>
      <c r="D63586" s="7">
        <v>233122</v>
      </c>
      <c r="E63586" s="7">
        <v>833036</v>
      </c>
    </row>
    <row r="63587" spans="1:5" x14ac:dyDescent="0.7">
      <c r="A63587" s="6">
        <v>44075</v>
      </c>
      <c r="B63587" s="1">
        <v>600</v>
      </c>
      <c r="C63587" s="7">
        <v>633267</v>
      </c>
      <c r="D63587" s="7">
        <v>246823</v>
      </c>
      <c r="E63587" s="7">
        <v>880090</v>
      </c>
    </row>
    <row r="63588" spans="1:5" x14ac:dyDescent="0.7">
      <c r="A63588" s="6">
        <v>44075</v>
      </c>
      <c r="B63588" s="1">
        <v>700</v>
      </c>
      <c r="C63588" s="7">
        <v>694702</v>
      </c>
      <c r="D63588" s="7">
        <v>259006</v>
      </c>
      <c r="E63588" s="7">
        <v>953708</v>
      </c>
    </row>
    <row r="63589" spans="1:5" x14ac:dyDescent="0.7">
      <c r="A63589" s="6">
        <v>44075</v>
      </c>
      <c r="B63589" s="1">
        <v>800</v>
      </c>
      <c r="C63589" s="7">
        <v>702704</v>
      </c>
      <c r="D63589" s="7">
        <v>270228</v>
      </c>
      <c r="E63589" s="7">
        <v>972932</v>
      </c>
    </row>
    <row r="63590" spans="1:5" x14ac:dyDescent="0.7">
      <c r="A63590" s="6">
        <v>44075</v>
      </c>
      <c r="B63590" s="1">
        <v>900</v>
      </c>
      <c r="C63590" s="7">
        <v>737085</v>
      </c>
      <c r="D63590" s="7">
        <v>293425</v>
      </c>
      <c r="E63590" s="7">
        <v>1030510</v>
      </c>
    </row>
    <row r="63591" spans="1:5" x14ac:dyDescent="0.7">
      <c r="A63591" s="6">
        <v>44075</v>
      </c>
      <c r="B63591" s="1">
        <v>1000</v>
      </c>
      <c r="C63591" s="7">
        <v>769335</v>
      </c>
      <c r="D63591" s="7">
        <v>319266</v>
      </c>
      <c r="E63591" s="7">
        <v>1088601</v>
      </c>
    </row>
    <row r="63592" spans="1:5" x14ac:dyDescent="0.7">
      <c r="A63592" s="6">
        <v>44075</v>
      </c>
      <c r="B63592" s="1">
        <v>1100</v>
      </c>
      <c r="C63592" s="7">
        <v>878271</v>
      </c>
      <c r="D63592" s="7">
        <v>342566</v>
      </c>
      <c r="E63592" s="7">
        <v>1220837</v>
      </c>
    </row>
    <row r="63593" spans="1:5" x14ac:dyDescent="0.7">
      <c r="A63593" s="6">
        <v>44075</v>
      </c>
      <c r="B63593" s="1">
        <v>1200</v>
      </c>
      <c r="C63593" s="7">
        <v>995944</v>
      </c>
      <c r="D63593" s="7">
        <v>353443</v>
      </c>
      <c r="E63593" s="7">
        <v>1349387</v>
      </c>
    </row>
    <row r="63594" spans="1:5" x14ac:dyDescent="0.7">
      <c r="A63594" s="6">
        <v>44075</v>
      </c>
      <c r="B63594" s="1">
        <v>1300</v>
      </c>
      <c r="C63594" s="7">
        <v>1146311</v>
      </c>
      <c r="D63594" s="7">
        <v>361155</v>
      </c>
      <c r="E63594" s="7">
        <v>1507466</v>
      </c>
    </row>
    <row r="63595" spans="1:5" x14ac:dyDescent="0.7">
      <c r="A63595" s="6">
        <v>44075</v>
      </c>
      <c r="B63595" s="1">
        <v>1400</v>
      </c>
      <c r="C63595" s="7">
        <v>1338368</v>
      </c>
      <c r="D63595" s="7">
        <v>357974</v>
      </c>
      <c r="E63595" s="7">
        <v>1696342</v>
      </c>
    </row>
    <row r="63596" spans="1:5" x14ac:dyDescent="0.7">
      <c r="A63596" s="6">
        <v>44075</v>
      </c>
      <c r="B63596" s="1">
        <v>1500</v>
      </c>
      <c r="C63596" s="7">
        <v>1401095</v>
      </c>
      <c r="D63596" s="7">
        <v>379923</v>
      </c>
      <c r="E63596" s="7">
        <v>1781018</v>
      </c>
    </row>
    <row r="63597" spans="1:5" x14ac:dyDescent="0.7">
      <c r="A63597" s="6">
        <v>44075</v>
      </c>
      <c r="B63597" s="1">
        <v>1600</v>
      </c>
      <c r="C63597" s="7">
        <v>1553684</v>
      </c>
      <c r="D63597" s="7">
        <v>375897</v>
      </c>
      <c r="E63597" s="7">
        <v>1929581</v>
      </c>
    </row>
    <row r="63598" spans="1:5" x14ac:dyDescent="0.7">
      <c r="A63598" s="6">
        <v>44075</v>
      </c>
      <c r="B63598" s="1">
        <v>1700</v>
      </c>
      <c r="C63598" s="7">
        <v>1595441</v>
      </c>
      <c r="D63598" s="7">
        <v>373209</v>
      </c>
      <c r="E63598" s="7">
        <v>1968650</v>
      </c>
    </row>
    <row r="63599" spans="1:5" x14ac:dyDescent="0.7">
      <c r="A63599" s="6">
        <v>44075</v>
      </c>
      <c r="B63599" s="1">
        <v>1800</v>
      </c>
      <c r="C63599" s="7">
        <v>1685799</v>
      </c>
      <c r="D63599" s="7">
        <v>346166</v>
      </c>
      <c r="E63599" s="7">
        <v>2031965</v>
      </c>
    </row>
    <row r="63600" spans="1:5" x14ac:dyDescent="0.7">
      <c r="A63600" s="6">
        <v>44075</v>
      </c>
      <c r="B63600" s="1">
        <v>1900</v>
      </c>
      <c r="C63600" s="7">
        <v>1656956</v>
      </c>
      <c r="D63600" s="7">
        <v>323834</v>
      </c>
      <c r="E63600" s="7">
        <v>1980790</v>
      </c>
    </row>
    <row r="63601" spans="1:5" x14ac:dyDescent="0.7">
      <c r="A63601" s="6">
        <v>44075</v>
      </c>
      <c r="B63601" s="1">
        <v>2000</v>
      </c>
      <c r="C63601" s="7">
        <v>1656070</v>
      </c>
      <c r="D63601" s="7">
        <v>298262</v>
      </c>
      <c r="E63601" s="7">
        <v>1954332</v>
      </c>
    </row>
    <row r="63602" spans="1:5" x14ac:dyDescent="0.7">
      <c r="A63602" s="6">
        <v>44075</v>
      </c>
      <c r="B63602" s="1">
        <v>2100</v>
      </c>
      <c r="C63602" s="7">
        <v>1619345</v>
      </c>
      <c r="D63602" s="7">
        <v>303203</v>
      </c>
      <c r="E63602" s="7">
        <v>1922548</v>
      </c>
    </row>
    <row r="63603" spans="1:5" x14ac:dyDescent="0.7">
      <c r="A63603" s="6">
        <v>44075</v>
      </c>
      <c r="B63603" s="1">
        <v>2200</v>
      </c>
      <c r="C63603" s="7">
        <v>1479490</v>
      </c>
      <c r="D63603" s="7">
        <v>303637</v>
      </c>
      <c r="E63603" s="7">
        <v>1783127</v>
      </c>
    </row>
    <row r="63604" spans="1:5" x14ac:dyDescent="0.7">
      <c r="A63604" s="6">
        <v>44075</v>
      </c>
      <c r="B63604" s="1">
        <v>2300</v>
      </c>
      <c r="C63604" s="7">
        <v>1273191</v>
      </c>
      <c r="D63604" s="7">
        <v>289165</v>
      </c>
      <c r="E63604" s="7">
        <v>1562356</v>
      </c>
    </row>
    <row r="63605" spans="1:5" x14ac:dyDescent="0.7">
      <c r="A63605" s="6">
        <v>44075</v>
      </c>
      <c r="B63605" s="1">
        <v>2400</v>
      </c>
      <c r="C63605" s="7">
        <v>1090843</v>
      </c>
      <c r="D63605" s="7">
        <v>276844</v>
      </c>
      <c r="E63605" s="7">
        <v>1367687</v>
      </c>
    </row>
    <row r="63606" spans="1:5" x14ac:dyDescent="0.7">
      <c r="A63606" s="6">
        <v>44076</v>
      </c>
      <c r="B63606" s="1">
        <v>100</v>
      </c>
      <c r="C63606" s="7">
        <v>975580</v>
      </c>
      <c r="D63606" s="7">
        <v>260854</v>
      </c>
      <c r="E63606" s="7">
        <v>1236434</v>
      </c>
    </row>
    <row r="63607" spans="1:5" x14ac:dyDescent="0.7">
      <c r="A63607" s="6">
        <v>44076</v>
      </c>
      <c r="B63607" s="1">
        <v>200</v>
      </c>
      <c r="C63607" s="7">
        <v>864453</v>
      </c>
      <c r="D63607" s="7">
        <v>251856</v>
      </c>
      <c r="E63607" s="7">
        <v>1116309</v>
      </c>
    </row>
    <row r="63608" spans="1:5" x14ac:dyDescent="0.7">
      <c r="A63608" s="6">
        <v>44076</v>
      </c>
      <c r="B63608" s="1">
        <v>300</v>
      </c>
      <c r="C63608" s="7">
        <v>823801</v>
      </c>
      <c r="D63608" s="7">
        <v>242771</v>
      </c>
      <c r="E63608" s="7">
        <v>1066572</v>
      </c>
    </row>
    <row r="63609" spans="1:5" x14ac:dyDescent="0.7">
      <c r="A63609" s="6">
        <v>44076</v>
      </c>
      <c r="B63609" s="1">
        <v>400</v>
      </c>
      <c r="C63609" s="7">
        <v>775314</v>
      </c>
      <c r="D63609" s="7">
        <v>242052</v>
      </c>
      <c r="E63609" s="7">
        <v>1017366</v>
      </c>
    </row>
    <row r="63610" spans="1:5" x14ac:dyDescent="0.7">
      <c r="A63610" s="6">
        <v>44076</v>
      </c>
      <c r="B63610" s="1">
        <v>500</v>
      </c>
      <c r="C63610" s="7">
        <v>736804</v>
      </c>
      <c r="D63610" s="7">
        <v>247853</v>
      </c>
      <c r="E63610" s="7">
        <v>984657</v>
      </c>
    </row>
    <row r="63611" spans="1:5" x14ac:dyDescent="0.7">
      <c r="A63611" s="6">
        <v>44076</v>
      </c>
      <c r="B63611" s="1">
        <v>600</v>
      </c>
      <c r="C63611" s="7">
        <v>759172</v>
      </c>
      <c r="D63611" s="7">
        <v>263754</v>
      </c>
      <c r="E63611" s="7">
        <v>1022926</v>
      </c>
    </row>
    <row r="63612" spans="1:5" x14ac:dyDescent="0.7">
      <c r="A63612" s="6">
        <v>44076</v>
      </c>
      <c r="B63612" s="1">
        <v>700</v>
      </c>
      <c r="C63612" s="7">
        <v>838109</v>
      </c>
      <c r="D63612" s="7">
        <v>275816</v>
      </c>
      <c r="E63612" s="7">
        <v>1113925</v>
      </c>
    </row>
    <row r="63613" spans="1:5" x14ac:dyDescent="0.7">
      <c r="A63613" s="6">
        <v>44076</v>
      </c>
      <c r="B63613" s="1">
        <v>800</v>
      </c>
      <c r="C63613" s="7">
        <v>873584</v>
      </c>
      <c r="D63613" s="7">
        <v>291867</v>
      </c>
      <c r="E63613" s="7">
        <v>1165451</v>
      </c>
    </row>
    <row r="63614" spans="1:5" x14ac:dyDescent="0.7">
      <c r="A63614" s="6">
        <v>44076</v>
      </c>
      <c r="B63614" s="1">
        <v>900</v>
      </c>
      <c r="C63614" s="7">
        <v>871889</v>
      </c>
      <c r="D63614" s="7">
        <v>318333</v>
      </c>
      <c r="E63614" s="7">
        <v>1190222</v>
      </c>
    </row>
    <row r="63615" spans="1:5" x14ac:dyDescent="0.7">
      <c r="A63615" s="6">
        <v>44076</v>
      </c>
      <c r="B63615" s="1">
        <v>1000</v>
      </c>
      <c r="C63615" s="7">
        <v>933487</v>
      </c>
      <c r="D63615" s="7">
        <v>335309</v>
      </c>
      <c r="E63615" s="7">
        <v>1268796</v>
      </c>
    </row>
    <row r="63616" spans="1:5" x14ac:dyDescent="0.7">
      <c r="A63616" s="6">
        <v>44076</v>
      </c>
      <c r="B63616" s="1">
        <v>1100</v>
      </c>
      <c r="C63616" s="7">
        <v>1045335</v>
      </c>
      <c r="D63616" s="7">
        <v>343871</v>
      </c>
      <c r="E63616" s="7">
        <v>1389206</v>
      </c>
    </row>
    <row r="63617" spans="1:5" x14ac:dyDescent="0.7">
      <c r="A63617" s="6">
        <v>44076</v>
      </c>
      <c r="B63617" s="1">
        <v>1200</v>
      </c>
      <c r="C63617" s="7">
        <v>1128976</v>
      </c>
      <c r="D63617" s="7">
        <v>354206</v>
      </c>
      <c r="E63617" s="7">
        <v>1483182</v>
      </c>
    </row>
    <row r="63618" spans="1:5" x14ac:dyDescent="0.7">
      <c r="A63618" s="6">
        <v>44076</v>
      </c>
      <c r="B63618" s="1">
        <v>1300</v>
      </c>
      <c r="C63618" s="7">
        <v>1168421</v>
      </c>
      <c r="D63618" s="7">
        <v>372538</v>
      </c>
      <c r="E63618" s="7">
        <v>1540959</v>
      </c>
    </row>
    <row r="63619" spans="1:5" x14ac:dyDescent="0.7">
      <c r="A63619" s="6">
        <v>44076</v>
      </c>
      <c r="B63619" s="1">
        <v>1400</v>
      </c>
      <c r="C63619" s="7">
        <v>1239598</v>
      </c>
      <c r="D63619" s="7">
        <v>378438</v>
      </c>
      <c r="E63619" s="7">
        <v>1618036</v>
      </c>
    </row>
    <row r="63620" spans="1:5" x14ac:dyDescent="0.7">
      <c r="A63620" s="6">
        <v>44076</v>
      </c>
      <c r="B63620" s="1">
        <v>1500</v>
      </c>
      <c r="C63620" s="7">
        <v>1354331</v>
      </c>
      <c r="D63620" s="7">
        <v>374577</v>
      </c>
      <c r="E63620" s="7">
        <v>1728908</v>
      </c>
    </row>
    <row r="63621" spans="1:5" x14ac:dyDescent="0.7">
      <c r="A63621" s="6">
        <v>44076</v>
      </c>
      <c r="B63621" s="1">
        <v>1600</v>
      </c>
      <c r="C63621" s="7">
        <v>1460696</v>
      </c>
      <c r="D63621" s="7">
        <v>367182</v>
      </c>
      <c r="E63621" s="7">
        <v>1827878</v>
      </c>
    </row>
    <row r="63622" spans="1:5" x14ac:dyDescent="0.7">
      <c r="A63622" s="6">
        <v>44076</v>
      </c>
      <c r="B63622" s="1">
        <v>1700</v>
      </c>
      <c r="C63622" s="7">
        <v>1531004</v>
      </c>
      <c r="D63622" s="7">
        <v>350420</v>
      </c>
      <c r="E63622" s="7">
        <v>1881424</v>
      </c>
    </row>
    <row r="63623" spans="1:5" x14ac:dyDescent="0.7">
      <c r="A63623" s="6">
        <v>44076</v>
      </c>
      <c r="B63623" s="1">
        <v>1800</v>
      </c>
      <c r="C63623" s="7">
        <v>1552083</v>
      </c>
      <c r="D63623" s="7">
        <v>325728</v>
      </c>
      <c r="E63623" s="7">
        <v>1877811</v>
      </c>
    </row>
    <row r="63624" spans="1:5" x14ac:dyDescent="0.7">
      <c r="A63624" s="6">
        <v>44076</v>
      </c>
      <c r="B63624" s="1">
        <v>1900</v>
      </c>
      <c r="C63624" s="7">
        <v>1540008</v>
      </c>
      <c r="D63624" s="7">
        <v>306549</v>
      </c>
      <c r="E63624" s="7">
        <v>1846557</v>
      </c>
    </row>
    <row r="63625" spans="1:5" x14ac:dyDescent="0.7">
      <c r="A63625" s="6">
        <v>44076</v>
      </c>
      <c r="B63625" s="1">
        <v>2000</v>
      </c>
      <c r="C63625" s="7">
        <v>1483721</v>
      </c>
      <c r="D63625" s="7">
        <v>287165</v>
      </c>
      <c r="E63625" s="7">
        <v>1770886</v>
      </c>
    </row>
    <row r="63626" spans="1:5" x14ac:dyDescent="0.7">
      <c r="A63626" s="6">
        <v>44076</v>
      </c>
      <c r="B63626" s="1">
        <v>2100</v>
      </c>
      <c r="C63626" s="7">
        <v>1468546</v>
      </c>
      <c r="D63626" s="7">
        <v>289225</v>
      </c>
      <c r="E63626" s="7">
        <v>1757771</v>
      </c>
    </row>
    <row r="63627" spans="1:5" x14ac:dyDescent="0.7">
      <c r="A63627" s="6">
        <v>44076</v>
      </c>
      <c r="B63627" s="1">
        <v>2200</v>
      </c>
      <c r="C63627" s="7">
        <v>1339328</v>
      </c>
      <c r="D63627" s="7">
        <v>287057</v>
      </c>
      <c r="E63627" s="7">
        <v>1626385</v>
      </c>
    </row>
    <row r="63628" spans="1:5" x14ac:dyDescent="0.7">
      <c r="A63628" s="6">
        <v>44076</v>
      </c>
      <c r="B63628" s="1">
        <v>2300</v>
      </c>
      <c r="C63628" s="7">
        <v>1180540</v>
      </c>
      <c r="D63628" s="7">
        <v>264768</v>
      </c>
      <c r="E63628" s="7">
        <v>1445308</v>
      </c>
    </row>
    <row r="63629" spans="1:5" x14ac:dyDescent="0.7">
      <c r="A63629" s="6">
        <v>44076</v>
      </c>
      <c r="B63629" s="1">
        <v>2400</v>
      </c>
      <c r="C63629" s="7">
        <v>966891</v>
      </c>
      <c r="D63629" s="7">
        <v>255407</v>
      </c>
      <c r="E63629" s="7">
        <v>1222298</v>
      </c>
    </row>
    <row r="63630" spans="1:5" x14ac:dyDescent="0.7">
      <c r="A63630" s="6">
        <v>44077</v>
      </c>
      <c r="B63630" s="1">
        <v>100</v>
      </c>
      <c r="C63630" s="7">
        <v>821120</v>
      </c>
      <c r="D63630" s="7">
        <v>247402</v>
      </c>
      <c r="E63630" s="7">
        <v>1068522</v>
      </c>
    </row>
    <row r="63631" spans="1:5" x14ac:dyDescent="0.7">
      <c r="A63631" s="6">
        <v>44077</v>
      </c>
      <c r="B63631" s="1">
        <v>200</v>
      </c>
      <c r="C63631" s="7">
        <v>721033</v>
      </c>
      <c r="D63631" s="7">
        <v>241084</v>
      </c>
      <c r="E63631" s="7">
        <v>962117</v>
      </c>
    </row>
    <row r="63632" spans="1:5" x14ac:dyDescent="0.7">
      <c r="A63632" s="6">
        <v>44077</v>
      </c>
      <c r="B63632" s="1">
        <v>300</v>
      </c>
      <c r="C63632" s="7">
        <v>664263</v>
      </c>
      <c r="D63632" s="7">
        <v>237324</v>
      </c>
      <c r="E63632" s="7">
        <v>901587</v>
      </c>
    </row>
    <row r="63633" spans="1:5" x14ac:dyDescent="0.7">
      <c r="A63633" s="6">
        <v>44077</v>
      </c>
      <c r="B63633" s="1">
        <v>400</v>
      </c>
      <c r="C63633" s="7">
        <v>646463</v>
      </c>
      <c r="D63633" s="7">
        <v>232968</v>
      </c>
      <c r="E63633" s="7">
        <v>879431</v>
      </c>
    </row>
    <row r="63634" spans="1:5" x14ac:dyDescent="0.7">
      <c r="A63634" s="6">
        <v>44077</v>
      </c>
      <c r="B63634" s="1">
        <v>500</v>
      </c>
      <c r="C63634" s="7">
        <v>626742</v>
      </c>
      <c r="D63634" s="7">
        <v>236687</v>
      </c>
      <c r="E63634" s="7">
        <v>863429</v>
      </c>
    </row>
    <row r="63635" spans="1:5" x14ac:dyDescent="0.7">
      <c r="A63635" s="6">
        <v>44077</v>
      </c>
      <c r="B63635" s="1">
        <v>600</v>
      </c>
      <c r="C63635" s="7">
        <v>663998</v>
      </c>
      <c r="D63635" s="7">
        <v>250110</v>
      </c>
      <c r="E63635" s="7">
        <v>914108</v>
      </c>
    </row>
    <row r="63636" spans="1:5" x14ac:dyDescent="0.7">
      <c r="A63636" s="6">
        <v>44077</v>
      </c>
      <c r="B63636" s="1">
        <v>700</v>
      </c>
      <c r="C63636" s="7">
        <v>710932</v>
      </c>
      <c r="D63636" s="7">
        <v>264048</v>
      </c>
      <c r="E63636" s="7">
        <v>974980</v>
      </c>
    </row>
    <row r="63637" spans="1:5" x14ac:dyDescent="0.7">
      <c r="A63637" s="6">
        <v>44077</v>
      </c>
      <c r="B63637" s="1">
        <v>800</v>
      </c>
      <c r="C63637" s="7">
        <v>717562</v>
      </c>
      <c r="D63637" s="7">
        <v>275712</v>
      </c>
      <c r="E63637" s="7">
        <v>993274</v>
      </c>
    </row>
    <row r="63638" spans="1:5" x14ac:dyDescent="0.7">
      <c r="A63638" s="6">
        <v>44077</v>
      </c>
      <c r="B63638" s="1">
        <v>900</v>
      </c>
      <c r="C63638" s="7">
        <v>758086</v>
      </c>
      <c r="D63638" s="7">
        <v>296720</v>
      </c>
      <c r="E63638" s="7">
        <v>1054806</v>
      </c>
    </row>
    <row r="63639" spans="1:5" x14ac:dyDescent="0.7">
      <c r="A63639" s="6">
        <v>44077</v>
      </c>
      <c r="B63639" s="1">
        <v>1000</v>
      </c>
      <c r="C63639" s="7">
        <v>835266</v>
      </c>
      <c r="D63639" s="7">
        <v>308690</v>
      </c>
      <c r="E63639" s="7">
        <v>1143956</v>
      </c>
    </row>
    <row r="63640" spans="1:5" x14ac:dyDescent="0.7">
      <c r="A63640" s="6">
        <v>44077</v>
      </c>
      <c r="B63640" s="1">
        <v>1100</v>
      </c>
      <c r="C63640" s="7">
        <v>868278</v>
      </c>
      <c r="D63640" s="7">
        <v>325453</v>
      </c>
      <c r="E63640" s="7">
        <v>1193731</v>
      </c>
    </row>
    <row r="63641" spans="1:5" x14ac:dyDescent="0.7">
      <c r="A63641" s="6">
        <v>44077</v>
      </c>
      <c r="B63641" s="1">
        <v>1200</v>
      </c>
      <c r="C63641" s="7">
        <v>936221</v>
      </c>
      <c r="D63641" s="7">
        <v>333351</v>
      </c>
      <c r="E63641" s="7">
        <v>1269572</v>
      </c>
    </row>
    <row r="63642" spans="1:5" x14ac:dyDescent="0.7">
      <c r="A63642" s="6">
        <v>44077</v>
      </c>
      <c r="B63642" s="1">
        <v>1300</v>
      </c>
      <c r="C63642" s="7">
        <v>1056314</v>
      </c>
      <c r="D63642" s="7">
        <v>334537</v>
      </c>
      <c r="E63642" s="7">
        <v>1390851</v>
      </c>
    </row>
    <row r="63643" spans="1:5" x14ac:dyDescent="0.7">
      <c r="A63643" s="6">
        <v>44077</v>
      </c>
      <c r="B63643" s="1">
        <v>1400</v>
      </c>
      <c r="C63643" s="7">
        <v>1151373</v>
      </c>
      <c r="D63643" s="7">
        <v>336118</v>
      </c>
      <c r="E63643" s="7">
        <v>1487491</v>
      </c>
    </row>
    <row r="63644" spans="1:5" x14ac:dyDescent="0.7">
      <c r="A63644" s="6">
        <v>44077</v>
      </c>
      <c r="B63644" s="1">
        <v>1500</v>
      </c>
      <c r="C63644" s="7">
        <v>1186717</v>
      </c>
      <c r="D63644" s="7">
        <v>344991</v>
      </c>
      <c r="E63644" s="7">
        <v>1531708</v>
      </c>
    </row>
    <row r="63645" spans="1:5" x14ac:dyDescent="0.7">
      <c r="A63645" s="6">
        <v>44077</v>
      </c>
      <c r="B63645" s="1">
        <v>1600</v>
      </c>
      <c r="C63645" s="7">
        <v>1293064</v>
      </c>
      <c r="D63645" s="7">
        <v>347024</v>
      </c>
      <c r="E63645" s="7">
        <v>1640088</v>
      </c>
    </row>
    <row r="63646" spans="1:5" x14ac:dyDescent="0.7">
      <c r="A63646" s="6">
        <v>44077</v>
      </c>
      <c r="B63646" s="1">
        <v>1700</v>
      </c>
      <c r="C63646" s="7">
        <v>1444488</v>
      </c>
      <c r="D63646" s="7">
        <v>338125</v>
      </c>
      <c r="E63646" s="7">
        <v>1782613</v>
      </c>
    </row>
    <row r="63647" spans="1:5" x14ac:dyDescent="0.7">
      <c r="A63647" s="6">
        <v>44077</v>
      </c>
      <c r="B63647" s="1">
        <v>1800</v>
      </c>
      <c r="C63647" s="7">
        <v>1575806</v>
      </c>
      <c r="D63647" s="7">
        <v>318467</v>
      </c>
      <c r="E63647" s="7">
        <v>1894273</v>
      </c>
    </row>
    <row r="63648" spans="1:5" x14ac:dyDescent="0.7">
      <c r="A63648" s="6">
        <v>44077</v>
      </c>
      <c r="B63648" s="1">
        <v>1900</v>
      </c>
      <c r="C63648" s="7">
        <v>1628168</v>
      </c>
      <c r="D63648" s="7">
        <v>299335</v>
      </c>
      <c r="E63648" s="7">
        <v>1927503</v>
      </c>
    </row>
    <row r="63649" spans="1:5" x14ac:dyDescent="0.7">
      <c r="A63649" s="6">
        <v>44077</v>
      </c>
      <c r="B63649" s="1">
        <v>2000</v>
      </c>
      <c r="C63649" s="7">
        <v>1453319</v>
      </c>
      <c r="D63649" s="7">
        <v>291073</v>
      </c>
      <c r="E63649" s="7">
        <v>1744392</v>
      </c>
    </row>
    <row r="63650" spans="1:5" x14ac:dyDescent="0.7">
      <c r="A63650" s="6">
        <v>44077</v>
      </c>
      <c r="B63650" s="1">
        <v>2100</v>
      </c>
      <c r="C63650" s="7">
        <v>1446850</v>
      </c>
      <c r="D63650" s="7">
        <v>292297</v>
      </c>
      <c r="E63650" s="7">
        <v>1739147</v>
      </c>
    </row>
    <row r="63651" spans="1:5" x14ac:dyDescent="0.7">
      <c r="A63651" s="6">
        <v>44077</v>
      </c>
      <c r="B63651" s="1">
        <v>2200</v>
      </c>
      <c r="C63651" s="7">
        <v>1352712</v>
      </c>
      <c r="D63651" s="7">
        <v>285709</v>
      </c>
      <c r="E63651" s="7">
        <v>1638421</v>
      </c>
    </row>
    <row r="63652" spans="1:5" x14ac:dyDescent="0.7">
      <c r="A63652" s="6">
        <v>44077</v>
      </c>
      <c r="B63652" s="1">
        <v>2300</v>
      </c>
      <c r="C63652" s="7">
        <v>1149410</v>
      </c>
      <c r="D63652" s="7">
        <v>274931</v>
      </c>
      <c r="E63652" s="7">
        <v>1424341</v>
      </c>
    </row>
    <row r="63653" spans="1:5" x14ac:dyDescent="0.7">
      <c r="A63653" s="6">
        <v>44077</v>
      </c>
      <c r="B63653" s="1">
        <v>2400</v>
      </c>
      <c r="C63653" s="7">
        <v>993020</v>
      </c>
      <c r="D63653" s="7">
        <v>260117</v>
      </c>
      <c r="E63653" s="7">
        <v>1253137</v>
      </c>
    </row>
    <row r="63654" spans="1:5" x14ac:dyDescent="0.7">
      <c r="A63654" s="6">
        <v>44078</v>
      </c>
      <c r="B63654" s="1">
        <v>100</v>
      </c>
      <c r="C63654" s="7">
        <v>861108</v>
      </c>
      <c r="D63654" s="7">
        <v>249631</v>
      </c>
      <c r="E63654" s="7">
        <v>1110739</v>
      </c>
    </row>
    <row r="63655" spans="1:5" x14ac:dyDescent="0.7">
      <c r="A63655" s="6">
        <v>44078</v>
      </c>
      <c r="B63655" s="1">
        <v>200</v>
      </c>
      <c r="C63655" s="7">
        <v>780023</v>
      </c>
      <c r="D63655" s="7">
        <v>238837</v>
      </c>
      <c r="E63655" s="7">
        <v>1018860</v>
      </c>
    </row>
    <row r="63656" spans="1:5" x14ac:dyDescent="0.7">
      <c r="A63656" s="6">
        <v>44078</v>
      </c>
      <c r="B63656" s="1">
        <v>300</v>
      </c>
      <c r="C63656" s="7">
        <v>704740</v>
      </c>
      <c r="D63656" s="7">
        <v>235135</v>
      </c>
      <c r="E63656" s="7">
        <v>939875</v>
      </c>
    </row>
    <row r="63657" spans="1:5" x14ac:dyDescent="0.7">
      <c r="A63657" s="6">
        <v>44078</v>
      </c>
      <c r="B63657" s="1">
        <v>400</v>
      </c>
      <c r="C63657" s="7">
        <v>683816</v>
      </c>
      <c r="D63657" s="7">
        <v>225884</v>
      </c>
      <c r="E63657" s="7">
        <v>909700</v>
      </c>
    </row>
    <row r="63658" spans="1:5" x14ac:dyDescent="0.7">
      <c r="A63658" s="6">
        <v>44078</v>
      </c>
      <c r="B63658" s="1">
        <v>500</v>
      </c>
      <c r="C63658" s="7">
        <v>637359</v>
      </c>
      <c r="D63658" s="7">
        <v>226537</v>
      </c>
      <c r="E63658" s="7">
        <v>863896</v>
      </c>
    </row>
    <row r="63659" spans="1:5" x14ac:dyDescent="0.7">
      <c r="A63659" s="6">
        <v>44078</v>
      </c>
      <c r="B63659" s="1">
        <v>600</v>
      </c>
      <c r="C63659" s="7">
        <v>600284</v>
      </c>
      <c r="D63659" s="7">
        <v>240427</v>
      </c>
      <c r="E63659" s="7">
        <v>840711</v>
      </c>
    </row>
    <row r="63660" spans="1:5" x14ac:dyDescent="0.7">
      <c r="A63660" s="6">
        <v>44078</v>
      </c>
      <c r="B63660" s="1">
        <v>700</v>
      </c>
      <c r="C63660" s="7">
        <v>646028</v>
      </c>
      <c r="D63660" s="7">
        <v>244876</v>
      </c>
      <c r="E63660" s="7">
        <v>890904</v>
      </c>
    </row>
    <row r="63661" spans="1:5" x14ac:dyDescent="0.7">
      <c r="A63661" s="6">
        <v>44078</v>
      </c>
      <c r="B63661" s="1">
        <v>800</v>
      </c>
      <c r="C63661" s="7">
        <v>686483</v>
      </c>
      <c r="D63661" s="7">
        <v>242320</v>
      </c>
      <c r="E63661" s="7">
        <v>928803</v>
      </c>
    </row>
    <row r="63662" spans="1:5" x14ac:dyDescent="0.7">
      <c r="A63662" s="6">
        <v>44078</v>
      </c>
      <c r="B63662" s="1">
        <v>900</v>
      </c>
      <c r="C63662" s="7">
        <v>736142</v>
      </c>
      <c r="D63662" s="7">
        <v>261739</v>
      </c>
      <c r="E63662" s="7">
        <v>997881</v>
      </c>
    </row>
    <row r="63663" spans="1:5" x14ac:dyDescent="0.7">
      <c r="A63663" s="6">
        <v>44078</v>
      </c>
      <c r="B63663" s="1">
        <v>1000</v>
      </c>
      <c r="C63663" s="7">
        <v>834222</v>
      </c>
      <c r="D63663" s="7">
        <v>281062</v>
      </c>
      <c r="E63663" s="7">
        <v>1115284</v>
      </c>
    </row>
    <row r="63664" spans="1:5" x14ac:dyDescent="0.7">
      <c r="A63664" s="6">
        <v>44078</v>
      </c>
      <c r="B63664" s="1">
        <v>1100</v>
      </c>
      <c r="C63664" s="7">
        <v>944613</v>
      </c>
      <c r="D63664" s="7">
        <v>295995</v>
      </c>
      <c r="E63664" s="7">
        <v>1240608</v>
      </c>
    </row>
    <row r="63665" spans="1:5" x14ac:dyDescent="0.7">
      <c r="A63665" s="6">
        <v>44078</v>
      </c>
      <c r="B63665" s="1">
        <v>1200</v>
      </c>
      <c r="C63665" s="7">
        <v>987305</v>
      </c>
      <c r="D63665" s="7">
        <v>312353</v>
      </c>
      <c r="E63665" s="7">
        <v>1299658</v>
      </c>
    </row>
    <row r="63666" spans="1:5" x14ac:dyDescent="0.7">
      <c r="A63666" s="6">
        <v>44078</v>
      </c>
      <c r="B63666" s="1">
        <v>1300</v>
      </c>
      <c r="C63666" s="7">
        <v>1038958</v>
      </c>
      <c r="D63666" s="7">
        <v>322121</v>
      </c>
      <c r="E63666" s="7">
        <v>1361079</v>
      </c>
    </row>
    <row r="63667" spans="1:5" x14ac:dyDescent="0.7">
      <c r="A63667" s="6">
        <v>44078</v>
      </c>
      <c r="B63667" s="1">
        <v>1400</v>
      </c>
      <c r="C63667" s="7">
        <v>1050298</v>
      </c>
      <c r="D63667" s="7">
        <v>332571</v>
      </c>
      <c r="E63667" s="7">
        <v>1382869</v>
      </c>
    </row>
    <row r="63668" spans="1:5" x14ac:dyDescent="0.7">
      <c r="A63668" s="6">
        <v>44078</v>
      </c>
      <c r="B63668" s="1">
        <v>1500</v>
      </c>
      <c r="C63668" s="7">
        <v>1110036</v>
      </c>
      <c r="D63668" s="7">
        <v>332194</v>
      </c>
      <c r="E63668" s="7">
        <v>1442230</v>
      </c>
    </row>
    <row r="63669" spans="1:5" x14ac:dyDescent="0.7">
      <c r="A63669" s="6">
        <v>44078</v>
      </c>
      <c r="B63669" s="1">
        <v>1600</v>
      </c>
      <c r="C63669" s="7">
        <v>1253596</v>
      </c>
      <c r="D63669" s="7">
        <v>317089</v>
      </c>
      <c r="E63669" s="7">
        <v>1570685</v>
      </c>
    </row>
    <row r="63670" spans="1:5" x14ac:dyDescent="0.7">
      <c r="A63670" s="6">
        <v>44078</v>
      </c>
      <c r="B63670" s="1">
        <v>1700</v>
      </c>
      <c r="C63670" s="7">
        <v>1301616</v>
      </c>
      <c r="D63670" s="7">
        <v>309446</v>
      </c>
      <c r="E63670" s="7">
        <v>1611062</v>
      </c>
    </row>
    <row r="63671" spans="1:5" x14ac:dyDescent="0.7">
      <c r="A63671" s="6">
        <v>44078</v>
      </c>
      <c r="B63671" s="1">
        <v>1800</v>
      </c>
      <c r="C63671" s="7">
        <v>1343973</v>
      </c>
      <c r="D63671" s="7">
        <v>292813</v>
      </c>
      <c r="E63671" s="7">
        <v>1636786</v>
      </c>
    </row>
    <row r="63672" spans="1:5" x14ac:dyDescent="0.7">
      <c r="A63672" s="6">
        <v>44078</v>
      </c>
      <c r="B63672" s="1">
        <v>1900</v>
      </c>
      <c r="C63672" s="7">
        <v>1270688</v>
      </c>
      <c r="D63672" s="7">
        <v>279096</v>
      </c>
      <c r="E63672" s="7">
        <v>1549784</v>
      </c>
    </row>
    <row r="63673" spans="1:5" x14ac:dyDescent="0.7">
      <c r="A63673" s="6">
        <v>44078</v>
      </c>
      <c r="B63673" s="1">
        <v>2000</v>
      </c>
      <c r="C63673" s="7">
        <v>1114195</v>
      </c>
      <c r="D63673" s="7">
        <v>266294</v>
      </c>
      <c r="E63673" s="7">
        <v>1380489</v>
      </c>
    </row>
    <row r="63674" spans="1:5" x14ac:dyDescent="0.7">
      <c r="A63674" s="6">
        <v>44078</v>
      </c>
      <c r="B63674" s="1">
        <v>2100</v>
      </c>
      <c r="C63674" s="7">
        <v>1029921</v>
      </c>
      <c r="D63674" s="7">
        <v>264685</v>
      </c>
      <c r="E63674" s="7">
        <v>1294606</v>
      </c>
    </row>
    <row r="63675" spans="1:5" x14ac:dyDescent="0.7">
      <c r="A63675" s="6">
        <v>44078</v>
      </c>
      <c r="B63675" s="1">
        <v>2200</v>
      </c>
      <c r="C63675" s="7">
        <v>967762</v>
      </c>
      <c r="D63675" s="7">
        <v>256590</v>
      </c>
      <c r="E63675" s="7">
        <v>1224352</v>
      </c>
    </row>
    <row r="63676" spans="1:5" x14ac:dyDescent="0.7">
      <c r="A63676" s="6">
        <v>44078</v>
      </c>
      <c r="B63676" s="1">
        <v>2300</v>
      </c>
      <c r="C63676" s="7">
        <v>834532</v>
      </c>
      <c r="D63676" s="7">
        <v>245060</v>
      </c>
      <c r="E63676" s="7">
        <v>1079592</v>
      </c>
    </row>
    <row r="63677" spans="1:5" x14ac:dyDescent="0.7">
      <c r="A63677" s="6">
        <v>44078</v>
      </c>
      <c r="B63677" s="1">
        <v>2400</v>
      </c>
      <c r="C63677" s="7">
        <v>746921</v>
      </c>
      <c r="D63677" s="7">
        <v>226247</v>
      </c>
      <c r="E63677" s="7">
        <v>973168</v>
      </c>
    </row>
    <row r="63678" spans="1:5" x14ac:dyDescent="0.7">
      <c r="A63678" s="6">
        <v>44079</v>
      </c>
      <c r="B63678" s="1">
        <v>100</v>
      </c>
      <c r="C63678" s="7">
        <v>634662</v>
      </c>
      <c r="D63678" s="7">
        <v>214459</v>
      </c>
      <c r="E63678" s="7">
        <v>849121</v>
      </c>
    </row>
    <row r="63679" spans="1:5" x14ac:dyDescent="0.7">
      <c r="A63679" s="6">
        <v>44079</v>
      </c>
      <c r="B63679" s="1">
        <v>200</v>
      </c>
      <c r="C63679" s="7">
        <v>535783</v>
      </c>
      <c r="D63679" s="7">
        <v>208417</v>
      </c>
      <c r="E63679" s="7">
        <v>744200</v>
      </c>
    </row>
    <row r="63680" spans="1:5" x14ac:dyDescent="0.7">
      <c r="A63680" s="6">
        <v>44079</v>
      </c>
      <c r="B63680" s="1">
        <v>300</v>
      </c>
      <c r="C63680" s="7">
        <v>496669</v>
      </c>
      <c r="D63680" s="7">
        <v>200912</v>
      </c>
      <c r="E63680" s="7">
        <v>697581</v>
      </c>
    </row>
    <row r="63681" spans="1:5" x14ac:dyDescent="0.7">
      <c r="A63681" s="6">
        <v>44079</v>
      </c>
      <c r="B63681" s="1">
        <v>400</v>
      </c>
      <c r="C63681" s="7">
        <v>501232</v>
      </c>
      <c r="D63681" s="7">
        <v>189946</v>
      </c>
      <c r="E63681" s="7">
        <v>691178</v>
      </c>
    </row>
    <row r="63682" spans="1:5" x14ac:dyDescent="0.7">
      <c r="A63682" s="6">
        <v>44079</v>
      </c>
      <c r="B63682" s="1">
        <v>500</v>
      </c>
      <c r="C63682" s="7">
        <v>503759</v>
      </c>
      <c r="D63682" s="7">
        <v>189943</v>
      </c>
      <c r="E63682" s="7">
        <v>693702</v>
      </c>
    </row>
    <row r="63683" spans="1:5" x14ac:dyDescent="0.7">
      <c r="A63683" s="6">
        <v>44079</v>
      </c>
      <c r="B63683" s="1">
        <v>600</v>
      </c>
      <c r="C63683" s="7">
        <v>491644</v>
      </c>
      <c r="D63683" s="7">
        <v>192795</v>
      </c>
      <c r="E63683" s="7">
        <v>684439</v>
      </c>
    </row>
    <row r="63684" spans="1:5" x14ac:dyDescent="0.7">
      <c r="A63684" s="6">
        <v>44079</v>
      </c>
      <c r="B63684" s="1">
        <v>700</v>
      </c>
      <c r="C63684" s="7">
        <v>512735</v>
      </c>
      <c r="D63684" s="7">
        <v>184266</v>
      </c>
      <c r="E63684" s="7">
        <v>697001</v>
      </c>
    </row>
    <row r="63685" spans="1:5" x14ac:dyDescent="0.7">
      <c r="A63685" s="6">
        <v>44079</v>
      </c>
      <c r="B63685" s="1">
        <v>800</v>
      </c>
      <c r="C63685" s="7">
        <v>541919</v>
      </c>
      <c r="D63685" s="7">
        <v>171376</v>
      </c>
      <c r="E63685" s="7">
        <v>713295</v>
      </c>
    </row>
    <row r="63686" spans="1:5" x14ac:dyDescent="0.7">
      <c r="A63686" s="6">
        <v>44079</v>
      </c>
      <c r="B63686" s="1">
        <v>900</v>
      </c>
      <c r="C63686" s="7">
        <v>598816</v>
      </c>
      <c r="D63686" s="7">
        <v>183900</v>
      </c>
      <c r="E63686" s="7">
        <v>782716</v>
      </c>
    </row>
    <row r="63687" spans="1:5" x14ac:dyDescent="0.7">
      <c r="A63687" s="6">
        <v>44079</v>
      </c>
      <c r="B63687" s="1">
        <v>1000</v>
      </c>
      <c r="C63687" s="7">
        <v>673497</v>
      </c>
      <c r="D63687" s="7">
        <v>203360</v>
      </c>
      <c r="E63687" s="7">
        <v>876857</v>
      </c>
    </row>
    <row r="63688" spans="1:5" x14ac:dyDescent="0.7">
      <c r="A63688" s="6">
        <v>44079</v>
      </c>
      <c r="B63688" s="1">
        <v>1100</v>
      </c>
      <c r="C63688" s="7">
        <v>735272</v>
      </c>
      <c r="D63688" s="7">
        <v>223601</v>
      </c>
      <c r="E63688" s="7">
        <v>958873</v>
      </c>
    </row>
    <row r="63689" spans="1:5" x14ac:dyDescent="0.7">
      <c r="A63689" s="6">
        <v>44079</v>
      </c>
      <c r="B63689" s="1">
        <v>1200</v>
      </c>
      <c r="C63689" s="7">
        <v>774459</v>
      </c>
      <c r="D63689" s="7">
        <v>243697</v>
      </c>
      <c r="E63689" s="7">
        <v>1018156</v>
      </c>
    </row>
    <row r="63690" spans="1:5" x14ac:dyDescent="0.7">
      <c r="A63690" s="6">
        <v>44079</v>
      </c>
      <c r="B63690" s="1">
        <v>1300</v>
      </c>
      <c r="C63690" s="7">
        <v>828553</v>
      </c>
      <c r="D63690" s="7">
        <v>252919</v>
      </c>
      <c r="E63690" s="7">
        <v>1081472</v>
      </c>
    </row>
    <row r="63691" spans="1:5" x14ac:dyDescent="0.7">
      <c r="A63691" s="6">
        <v>44079</v>
      </c>
      <c r="B63691" s="1">
        <v>1400</v>
      </c>
      <c r="C63691" s="7">
        <v>903438</v>
      </c>
      <c r="D63691" s="7">
        <v>261591</v>
      </c>
      <c r="E63691" s="7">
        <v>1165029</v>
      </c>
    </row>
    <row r="63692" spans="1:5" x14ac:dyDescent="0.7">
      <c r="A63692" s="6">
        <v>44079</v>
      </c>
      <c r="B63692" s="1">
        <v>1500</v>
      </c>
      <c r="C63692" s="7">
        <v>1008741</v>
      </c>
      <c r="D63692" s="7">
        <v>266115</v>
      </c>
      <c r="E63692" s="7">
        <v>1274856</v>
      </c>
    </row>
    <row r="63693" spans="1:5" x14ac:dyDescent="0.7">
      <c r="A63693" s="6">
        <v>44079</v>
      </c>
      <c r="B63693" s="1">
        <v>1600</v>
      </c>
      <c r="C63693" s="7">
        <v>1063083</v>
      </c>
      <c r="D63693" s="7">
        <v>275516</v>
      </c>
      <c r="E63693" s="7">
        <v>1338599</v>
      </c>
    </row>
    <row r="63694" spans="1:5" x14ac:dyDescent="0.7">
      <c r="A63694" s="6">
        <v>44079</v>
      </c>
      <c r="B63694" s="1">
        <v>1700</v>
      </c>
      <c r="C63694" s="7">
        <v>1214030</v>
      </c>
      <c r="D63694" s="7">
        <v>267948</v>
      </c>
      <c r="E63694" s="7">
        <v>1481978</v>
      </c>
    </row>
    <row r="63695" spans="1:5" x14ac:dyDescent="0.7">
      <c r="A63695" s="6">
        <v>44079</v>
      </c>
      <c r="B63695" s="1">
        <v>1800</v>
      </c>
      <c r="C63695" s="7">
        <v>1297116</v>
      </c>
      <c r="D63695" s="7">
        <v>259504</v>
      </c>
      <c r="E63695" s="7">
        <v>1556620</v>
      </c>
    </row>
    <row r="63696" spans="1:5" x14ac:dyDescent="0.7">
      <c r="A63696" s="6">
        <v>44079</v>
      </c>
      <c r="B63696" s="1">
        <v>1900</v>
      </c>
      <c r="C63696" s="7">
        <v>1243256</v>
      </c>
      <c r="D63696" s="7">
        <v>258295</v>
      </c>
      <c r="E63696" s="7">
        <v>1501551</v>
      </c>
    </row>
    <row r="63697" spans="1:5" x14ac:dyDescent="0.7">
      <c r="A63697" s="6">
        <v>44079</v>
      </c>
      <c r="B63697" s="1">
        <v>2000</v>
      </c>
      <c r="C63697" s="7">
        <v>1150704</v>
      </c>
      <c r="D63697" s="7">
        <v>239620</v>
      </c>
      <c r="E63697" s="7">
        <v>1390324</v>
      </c>
    </row>
    <row r="63698" spans="1:5" x14ac:dyDescent="0.7">
      <c r="A63698" s="6">
        <v>44079</v>
      </c>
      <c r="B63698" s="1">
        <v>2100</v>
      </c>
      <c r="C63698" s="7">
        <v>1139361</v>
      </c>
      <c r="D63698" s="7">
        <v>238726</v>
      </c>
      <c r="E63698" s="7">
        <v>1378087</v>
      </c>
    </row>
    <row r="63699" spans="1:5" x14ac:dyDescent="0.7">
      <c r="A63699" s="6">
        <v>44079</v>
      </c>
      <c r="B63699" s="1">
        <v>2200</v>
      </c>
      <c r="C63699" s="7">
        <v>1075781</v>
      </c>
      <c r="D63699" s="7">
        <v>232920</v>
      </c>
      <c r="E63699" s="7">
        <v>1308701</v>
      </c>
    </row>
    <row r="63700" spans="1:5" x14ac:dyDescent="0.7">
      <c r="A63700" s="6">
        <v>44079</v>
      </c>
      <c r="B63700" s="1">
        <v>2300</v>
      </c>
      <c r="C63700" s="7">
        <v>899670</v>
      </c>
      <c r="D63700" s="7">
        <v>230562</v>
      </c>
      <c r="E63700" s="7">
        <v>1130232</v>
      </c>
    </row>
    <row r="63701" spans="1:5" x14ac:dyDescent="0.7">
      <c r="A63701" s="6">
        <v>44079</v>
      </c>
      <c r="B63701" s="1">
        <v>2400</v>
      </c>
      <c r="C63701" s="7">
        <v>758222</v>
      </c>
      <c r="D63701" s="7">
        <v>224600</v>
      </c>
      <c r="E63701" s="7">
        <v>982822</v>
      </c>
    </row>
    <row r="63702" spans="1:5" x14ac:dyDescent="0.7">
      <c r="A63702" s="6">
        <v>44080</v>
      </c>
      <c r="B63702" s="1">
        <v>100</v>
      </c>
      <c r="C63702" s="7">
        <v>680599</v>
      </c>
      <c r="D63702" s="7">
        <v>213941</v>
      </c>
      <c r="E63702" s="7">
        <v>894540</v>
      </c>
    </row>
    <row r="63703" spans="1:5" x14ac:dyDescent="0.7">
      <c r="A63703" s="6">
        <v>44080</v>
      </c>
      <c r="B63703" s="1">
        <v>200</v>
      </c>
      <c r="C63703" s="7">
        <v>585410</v>
      </c>
      <c r="D63703" s="7">
        <v>210319</v>
      </c>
      <c r="E63703" s="7">
        <v>795729</v>
      </c>
    </row>
    <row r="63704" spans="1:5" x14ac:dyDescent="0.7">
      <c r="A63704" s="6">
        <v>44080</v>
      </c>
      <c r="B63704" s="1">
        <v>300</v>
      </c>
      <c r="C63704" s="7">
        <v>524148</v>
      </c>
      <c r="D63704" s="7">
        <v>206579</v>
      </c>
      <c r="E63704" s="7">
        <v>730727</v>
      </c>
    </row>
    <row r="63705" spans="1:5" x14ac:dyDescent="0.7">
      <c r="A63705" s="6">
        <v>44080</v>
      </c>
      <c r="B63705" s="1">
        <v>400</v>
      </c>
      <c r="C63705" s="7">
        <v>513456</v>
      </c>
      <c r="D63705" s="7">
        <v>198160</v>
      </c>
      <c r="E63705" s="7">
        <v>711616</v>
      </c>
    </row>
    <row r="63706" spans="1:5" x14ac:dyDescent="0.7">
      <c r="A63706" s="6">
        <v>44080</v>
      </c>
      <c r="B63706" s="1">
        <v>500</v>
      </c>
      <c r="C63706" s="7">
        <v>495545</v>
      </c>
      <c r="D63706" s="7">
        <v>197206</v>
      </c>
      <c r="E63706" s="7">
        <v>692751</v>
      </c>
    </row>
    <row r="63707" spans="1:5" x14ac:dyDescent="0.7">
      <c r="A63707" s="6">
        <v>44080</v>
      </c>
      <c r="B63707" s="1">
        <v>600</v>
      </c>
      <c r="C63707" s="7">
        <v>495120</v>
      </c>
      <c r="D63707" s="7">
        <v>196794</v>
      </c>
      <c r="E63707" s="7">
        <v>691914</v>
      </c>
    </row>
    <row r="63708" spans="1:5" x14ac:dyDescent="0.7">
      <c r="A63708" s="6">
        <v>44080</v>
      </c>
      <c r="B63708" s="1">
        <v>700</v>
      </c>
      <c r="C63708" s="7">
        <v>484854</v>
      </c>
      <c r="D63708" s="7">
        <v>193647</v>
      </c>
      <c r="E63708" s="7">
        <v>678501</v>
      </c>
    </row>
    <row r="63709" spans="1:5" x14ac:dyDescent="0.7">
      <c r="A63709" s="6">
        <v>44080</v>
      </c>
      <c r="B63709" s="1">
        <v>800</v>
      </c>
      <c r="C63709" s="7">
        <v>525029</v>
      </c>
      <c r="D63709" s="7">
        <v>174887</v>
      </c>
      <c r="E63709" s="7">
        <v>699916</v>
      </c>
    </row>
    <row r="63710" spans="1:5" x14ac:dyDescent="0.7">
      <c r="A63710" s="6">
        <v>44080</v>
      </c>
      <c r="B63710" s="1">
        <v>900</v>
      </c>
      <c r="C63710" s="7">
        <v>643878</v>
      </c>
      <c r="D63710" s="7">
        <v>173886</v>
      </c>
      <c r="E63710" s="7">
        <v>817764</v>
      </c>
    </row>
    <row r="63711" spans="1:5" x14ac:dyDescent="0.7">
      <c r="A63711" s="6">
        <v>44080</v>
      </c>
      <c r="B63711" s="1">
        <v>1000</v>
      </c>
      <c r="C63711" s="7">
        <v>734238</v>
      </c>
      <c r="D63711" s="7">
        <v>188445</v>
      </c>
      <c r="E63711" s="7">
        <v>922683</v>
      </c>
    </row>
    <row r="63712" spans="1:5" x14ac:dyDescent="0.7">
      <c r="A63712" s="6">
        <v>44080</v>
      </c>
      <c r="B63712" s="1">
        <v>1100</v>
      </c>
      <c r="C63712" s="7">
        <v>820998</v>
      </c>
      <c r="D63712" s="7">
        <v>206526</v>
      </c>
      <c r="E63712" s="7">
        <v>1027524</v>
      </c>
    </row>
    <row r="63713" spans="1:5" x14ac:dyDescent="0.7">
      <c r="A63713" s="6">
        <v>44080</v>
      </c>
      <c r="B63713" s="1">
        <v>1200</v>
      </c>
      <c r="C63713" s="7">
        <v>936485</v>
      </c>
      <c r="D63713" s="7">
        <v>217275</v>
      </c>
      <c r="E63713" s="7">
        <v>1153760</v>
      </c>
    </row>
    <row r="63714" spans="1:5" x14ac:dyDescent="0.7">
      <c r="A63714" s="6">
        <v>44080</v>
      </c>
      <c r="B63714" s="1">
        <v>1300</v>
      </c>
      <c r="C63714" s="7">
        <v>1027997</v>
      </c>
      <c r="D63714" s="7">
        <v>231851</v>
      </c>
      <c r="E63714" s="7">
        <v>1259848</v>
      </c>
    </row>
    <row r="63715" spans="1:5" x14ac:dyDescent="0.7">
      <c r="A63715" s="6">
        <v>44080</v>
      </c>
      <c r="B63715" s="1">
        <v>1400</v>
      </c>
      <c r="C63715" s="7">
        <v>1118268</v>
      </c>
      <c r="D63715" s="7">
        <v>239713</v>
      </c>
      <c r="E63715" s="7">
        <v>1357981</v>
      </c>
    </row>
    <row r="63716" spans="1:5" x14ac:dyDescent="0.7">
      <c r="A63716" s="6">
        <v>44080</v>
      </c>
      <c r="B63716" s="1">
        <v>1500</v>
      </c>
      <c r="C63716" s="7">
        <v>1155574</v>
      </c>
      <c r="D63716" s="7">
        <v>244933</v>
      </c>
      <c r="E63716" s="7">
        <v>1400507</v>
      </c>
    </row>
    <row r="63717" spans="1:5" x14ac:dyDescent="0.7">
      <c r="A63717" s="6">
        <v>44080</v>
      </c>
      <c r="B63717" s="1">
        <v>1600</v>
      </c>
      <c r="C63717" s="7">
        <v>1233030</v>
      </c>
      <c r="D63717" s="7">
        <v>251911</v>
      </c>
      <c r="E63717" s="7">
        <v>1484941</v>
      </c>
    </row>
    <row r="63718" spans="1:5" x14ac:dyDescent="0.7">
      <c r="A63718" s="6">
        <v>44080</v>
      </c>
      <c r="B63718" s="1">
        <v>1700</v>
      </c>
      <c r="C63718" s="7">
        <v>1236075</v>
      </c>
      <c r="D63718" s="7">
        <v>253652</v>
      </c>
      <c r="E63718" s="7">
        <v>1489727</v>
      </c>
    </row>
    <row r="63719" spans="1:5" x14ac:dyDescent="0.7">
      <c r="A63719" s="6">
        <v>44080</v>
      </c>
      <c r="B63719" s="1">
        <v>1800</v>
      </c>
      <c r="C63719" s="7">
        <v>1215705</v>
      </c>
      <c r="D63719" s="7">
        <v>252927</v>
      </c>
      <c r="E63719" s="7">
        <v>1468632</v>
      </c>
    </row>
    <row r="63720" spans="1:5" x14ac:dyDescent="0.7">
      <c r="A63720" s="6">
        <v>44080</v>
      </c>
      <c r="B63720" s="1">
        <v>1900</v>
      </c>
      <c r="C63720" s="7">
        <v>1215321</v>
      </c>
      <c r="D63720" s="7">
        <v>243882</v>
      </c>
      <c r="E63720" s="7">
        <v>1459203</v>
      </c>
    </row>
    <row r="63721" spans="1:5" x14ac:dyDescent="0.7">
      <c r="A63721" s="6">
        <v>44080</v>
      </c>
      <c r="B63721" s="1">
        <v>2000</v>
      </c>
      <c r="C63721" s="7">
        <v>1156568</v>
      </c>
      <c r="D63721" s="7">
        <v>232666</v>
      </c>
      <c r="E63721" s="7">
        <v>1389234</v>
      </c>
    </row>
    <row r="63722" spans="1:5" x14ac:dyDescent="0.7">
      <c r="A63722" s="6">
        <v>44080</v>
      </c>
      <c r="B63722" s="1">
        <v>2100</v>
      </c>
      <c r="C63722" s="7">
        <v>1137006</v>
      </c>
      <c r="D63722" s="7">
        <v>243614</v>
      </c>
      <c r="E63722" s="7">
        <v>1380620</v>
      </c>
    </row>
    <row r="63723" spans="1:5" x14ac:dyDescent="0.7">
      <c r="A63723" s="6">
        <v>44080</v>
      </c>
      <c r="B63723" s="1">
        <v>2200</v>
      </c>
      <c r="C63723" s="7">
        <v>1053457</v>
      </c>
      <c r="D63723" s="7">
        <v>241469</v>
      </c>
      <c r="E63723" s="7">
        <v>1294926</v>
      </c>
    </row>
    <row r="63724" spans="1:5" x14ac:dyDescent="0.7">
      <c r="A63724" s="6">
        <v>44080</v>
      </c>
      <c r="B63724" s="1">
        <v>2300</v>
      </c>
      <c r="C63724" s="7">
        <v>939944</v>
      </c>
      <c r="D63724" s="7">
        <v>228848</v>
      </c>
      <c r="E63724" s="7">
        <v>1168792</v>
      </c>
    </row>
    <row r="63725" spans="1:5" x14ac:dyDescent="0.7">
      <c r="A63725" s="6">
        <v>44080</v>
      </c>
      <c r="B63725" s="1">
        <v>2400</v>
      </c>
      <c r="C63725" s="7">
        <v>804170</v>
      </c>
      <c r="D63725" s="7">
        <v>221420</v>
      </c>
      <c r="E63725" s="7">
        <v>1025590</v>
      </c>
    </row>
    <row r="63726" spans="1:5" x14ac:dyDescent="0.7">
      <c r="A63726" s="6">
        <v>44081</v>
      </c>
      <c r="B63726" s="1">
        <v>100</v>
      </c>
      <c r="C63726" s="7">
        <v>704288</v>
      </c>
      <c r="D63726" s="7">
        <v>215689</v>
      </c>
      <c r="E63726" s="7">
        <v>919977</v>
      </c>
    </row>
    <row r="63727" spans="1:5" x14ac:dyDescent="0.7">
      <c r="A63727" s="6">
        <v>44081</v>
      </c>
      <c r="B63727" s="1">
        <v>200</v>
      </c>
      <c r="C63727" s="7">
        <v>624020</v>
      </c>
      <c r="D63727" s="7">
        <v>208202</v>
      </c>
      <c r="E63727" s="7">
        <v>832222</v>
      </c>
    </row>
    <row r="63728" spans="1:5" x14ac:dyDescent="0.7">
      <c r="A63728" s="6">
        <v>44081</v>
      </c>
      <c r="B63728" s="1">
        <v>300</v>
      </c>
      <c r="C63728" s="7">
        <v>568923</v>
      </c>
      <c r="D63728" s="7">
        <v>205073</v>
      </c>
      <c r="E63728" s="7">
        <v>773996</v>
      </c>
    </row>
    <row r="63729" spans="1:5" x14ac:dyDescent="0.7">
      <c r="A63729" s="6">
        <v>44081</v>
      </c>
      <c r="B63729" s="1">
        <v>400</v>
      </c>
      <c r="C63729" s="7">
        <v>540631</v>
      </c>
      <c r="D63729" s="7">
        <v>204320</v>
      </c>
      <c r="E63729" s="7">
        <v>744951</v>
      </c>
    </row>
    <row r="63730" spans="1:5" x14ac:dyDescent="0.7">
      <c r="A63730" s="6">
        <v>44081</v>
      </c>
      <c r="B63730" s="1">
        <v>500</v>
      </c>
      <c r="C63730" s="7">
        <v>529665</v>
      </c>
      <c r="D63730" s="7">
        <v>204649</v>
      </c>
      <c r="E63730" s="7">
        <v>734314</v>
      </c>
    </row>
    <row r="63731" spans="1:5" x14ac:dyDescent="0.7">
      <c r="A63731" s="6">
        <v>44081</v>
      </c>
      <c r="B63731" s="1">
        <v>600</v>
      </c>
      <c r="C63731" s="7">
        <v>508058</v>
      </c>
      <c r="D63731" s="7">
        <v>215660</v>
      </c>
      <c r="E63731" s="7">
        <v>723718</v>
      </c>
    </row>
    <row r="63732" spans="1:5" x14ac:dyDescent="0.7">
      <c r="A63732" s="6">
        <v>44081</v>
      </c>
      <c r="B63732" s="1">
        <v>700</v>
      </c>
      <c r="C63732" s="7">
        <v>530692</v>
      </c>
      <c r="D63732" s="7">
        <v>209724</v>
      </c>
      <c r="E63732" s="7">
        <v>740416</v>
      </c>
    </row>
    <row r="63733" spans="1:5" x14ac:dyDescent="0.7">
      <c r="A63733" s="6">
        <v>44081</v>
      </c>
      <c r="B63733" s="1">
        <v>800</v>
      </c>
      <c r="C63733" s="7">
        <v>574112</v>
      </c>
      <c r="D63733" s="7">
        <v>195715</v>
      </c>
      <c r="E63733" s="7">
        <v>769827</v>
      </c>
    </row>
    <row r="63734" spans="1:5" x14ac:dyDescent="0.7">
      <c r="A63734" s="6">
        <v>44081</v>
      </c>
      <c r="B63734" s="1">
        <v>900</v>
      </c>
      <c r="C63734" s="7">
        <v>634848</v>
      </c>
      <c r="D63734" s="7">
        <v>200330</v>
      </c>
      <c r="E63734" s="7">
        <v>835178</v>
      </c>
    </row>
    <row r="63735" spans="1:5" x14ac:dyDescent="0.7">
      <c r="A63735" s="6">
        <v>44081</v>
      </c>
      <c r="B63735" s="1">
        <v>1000</v>
      </c>
      <c r="C63735" s="7">
        <v>777676</v>
      </c>
      <c r="D63735" s="7">
        <v>212605</v>
      </c>
      <c r="E63735" s="7">
        <v>990281</v>
      </c>
    </row>
    <row r="63736" spans="1:5" x14ac:dyDescent="0.7">
      <c r="A63736" s="6">
        <v>44081</v>
      </c>
      <c r="B63736" s="1">
        <v>1100</v>
      </c>
      <c r="C63736" s="7">
        <v>893763</v>
      </c>
      <c r="D63736" s="7">
        <v>234235</v>
      </c>
      <c r="E63736" s="7">
        <v>1127998</v>
      </c>
    </row>
    <row r="63737" spans="1:5" x14ac:dyDescent="0.7">
      <c r="A63737" s="6">
        <v>44081</v>
      </c>
      <c r="B63737" s="1">
        <v>1200</v>
      </c>
      <c r="C63737" s="7">
        <v>1050083</v>
      </c>
      <c r="D63737" s="7">
        <v>247153</v>
      </c>
      <c r="E63737" s="7">
        <v>1297236</v>
      </c>
    </row>
    <row r="63738" spans="1:5" x14ac:dyDescent="0.7">
      <c r="A63738" s="6">
        <v>44081</v>
      </c>
      <c r="B63738" s="1">
        <v>1300</v>
      </c>
      <c r="C63738" s="7">
        <v>1187772</v>
      </c>
      <c r="D63738" s="7">
        <v>263848</v>
      </c>
      <c r="E63738" s="7">
        <v>1451620</v>
      </c>
    </row>
    <row r="63739" spans="1:5" x14ac:dyDescent="0.7">
      <c r="A63739" s="6">
        <v>44081</v>
      </c>
      <c r="B63739" s="1">
        <v>1400</v>
      </c>
      <c r="C63739" s="7">
        <v>1287893</v>
      </c>
      <c r="D63739" s="7">
        <v>273860</v>
      </c>
      <c r="E63739" s="7">
        <v>1561753</v>
      </c>
    </row>
    <row r="63740" spans="1:5" x14ac:dyDescent="0.7">
      <c r="A63740" s="6">
        <v>44081</v>
      </c>
      <c r="B63740" s="1">
        <v>1500</v>
      </c>
      <c r="C63740" s="7">
        <v>1358090</v>
      </c>
      <c r="D63740" s="7">
        <v>289102</v>
      </c>
      <c r="E63740" s="7">
        <v>1647192</v>
      </c>
    </row>
    <row r="63741" spans="1:5" x14ac:dyDescent="0.7">
      <c r="A63741" s="6">
        <v>44081</v>
      </c>
      <c r="B63741" s="1">
        <v>1600</v>
      </c>
      <c r="C63741" s="7">
        <v>1468785</v>
      </c>
      <c r="D63741" s="7">
        <v>290910</v>
      </c>
      <c r="E63741" s="7">
        <v>1759695</v>
      </c>
    </row>
    <row r="63742" spans="1:5" x14ac:dyDescent="0.7">
      <c r="A63742" s="6">
        <v>44081</v>
      </c>
      <c r="B63742" s="1">
        <v>1700</v>
      </c>
      <c r="C63742" s="7">
        <v>1534737</v>
      </c>
      <c r="D63742" s="7">
        <v>284818</v>
      </c>
      <c r="E63742" s="7">
        <v>1819555</v>
      </c>
    </row>
    <row r="63743" spans="1:5" x14ac:dyDescent="0.7">
      <c r="A63743" s="6">
        <v>44081</v>
      </c>
      <c r="B63743" s="1">
        <v>1800</v>
      </c>
      <c r="C63743" s="7">
        <v>1525225</v>
      </c>
      <c r="D63743" s="7">
        <v>274102</v>
      </c>
      <c r="E63743" s="7">
        <v>1799327</v>
      </c>
    </row>
    <row r="63744" spans="1:5" x14ac:dyDescent="0.7">
      <c r="A63744" s="6">
        <v>44081</v>
      </c>
      <c r="B63744" s="1">
        <v>1900</v>
      </c>
      <c r="C63744" s="7">
        <v>1502622</v>
      </c>
      <c r="D63744" s="7">
        <v>247182</v>
      </c>
      <c r="E63744" s="7">
        <v>1749804</v>
      </c>
    </row>
    <row r="63745" spans="1:5" x14ac:dyDescent="0.7">
      <c r="A63745" s="6">
        <v>44081</v>
      </c>
      <c r="B63745" s="1">
        <v>2000</v>
      </c>
      <c r="C63745" s="7">
        <v>1344133</v>
      </c>
      <c r="D63745" s="7">
        <v>240295</v>
      </c>
      <c r="E63745" s="7">
        <v>1584428</v>
      </c>
    </row>
    <row r="63746" spans="1:5" x14ac:dyDescent="0.7">
      <c r="A63746" s="6">
        <v>44081</v>
      </c>
      <c r="B63746" s="1">
        <v>2100</v>
      </c>
      <c r="C63746" s="7">
        <v>1268973</v>
      </c>
      <c r="D63746" s="7">
        <v>245126</v>
      </c>
      <c r="E63746" s="7">
        <v>1514099</v>
      </c>
    </row>
    <row r="63747" spans="1:5" x14ac:dyDescent="0.7">
      <c r="A63747" s="6">
        <v>44081</v>
      </c>
      <c r="B63747" s="1">
        <v>2200</v>
      </c>
      <c r="C63747" s="7">
        <v>1145633</v>
      </c>
      <c r="D63747" s="7">
        <v>243528</v>
      </c>
      <c r="E63747" s="7">
        <v>1389161</v>
      </c>
    </row>
    <row r="63748" spans="1:5" x14ac:dyDescent="0.7">
      <c r="A63748" s="6">
        <v>44081</v>
      </c>
      <c r="B63748" s="1">
        <v>2300</v>
      </c>
      <c r="C63748" s="7">
        <v>981289</v>
      </c>
      <c r="D63748" s="7">
        <v>233971</v>
      </c>
      <c r="E63748" s="7">
        <v>1215260</v>
      </c>
    </row>
    <row r="63749" spans="1:5" x14ac:dyDescent="0.7">
      <c r="A63749" s="6">
        <v>44081</v>
      </c>
      <c r="B63749" s="1">
        <v>2400</v>
      </c>
      <c r="C63749" s="7">
        <v>837445</v>
      </c>
      <c r="D63749" s="7">
        <v>224993</v>
      </c>
      <c r="E63749" s="7">
        <v>1062438</v>
      </c>
    </row>
    <row r="63750" spans="1:5" x14ac:dyDescent="0.7">
      <c r="A63750" s="6">
        <v>44082</v>
      </c>
      <c r="B63750" s="1">
        <v>100</v>
      </c>
      <c r="C63750" s="7">
        <v>742767</v>
      </c>
      <c r="D63750" s="7">
        <v>218922</v>
      </c>
      <c r="E63750" s="7">
        <v>961689</v>
      </c>
    </row>
    <row r="63751" spans="1:5" x14ac:dyDescent="0.7">
      <c r="A63751" s="6">
        <v>44082</v>
      </c>
      <c r="B63751" s="1">
        <v>200</v>
      </c>
      <c r="C63751" s="7">
        <v>652129</v>
      </c>
      <c r="D63751" s="7">
        <v>218031</v>
      </c>
      <c r="E63751" s="7">
        <v>870160</v>
      </c>
    </row>
    <row r="63752" spans="1:5" x14ac:dyDescent="0.7">
      <c r="A63752" s="6">
        <v>44082</v>
      </c>
      <c r="B63752" s="1">
        <v>300</v>
      </c>
      <c r="C63752" s="7">
        <v>618282</v>
      </c>
      <c r="D63752" s="7">
        <v>211786</v>
      </c>
      <c r="E63752" s="7">
        <v>830068</v>
      </c>
    </row>
    <row r="63753" spans="1:5" x14ac:dyDescent="0.7">
      <c r="A63753" s="6">
        <v>44082</v>
      </c>
      <c r="B63753" s="1">
        <v>400</v>
      </c>
      <c r="C63753" s="7">
        <v>585358</v>
      </c>
      <c r="D63753" s="7">
        <v>210672</v>
      </c>
      <c r="E63753" s="7">
        <v>796030</v>
      </c>
    </row>
    <row r="63754" spans="1:5" x14ac:dyDescent="0.7">
      <c r="A63754" s="6">
        <v>44082</v>
      </c>
      <c r="B63754" s="1">
        <v>500</v>
      </c>
      <c r="C63754" s="7">
        <v>584197</v>
      </c>
      <c r="D63754" s="7">
        <v>213751</v>
      </c>
      <c r="E63754" s="7">
        <v>797948</v>
      </c>
    </row>
    <row r="63755" spans="1:5" x14ac:dyDescent="0.7">
      <c r="A63755" s="6">
        <v>44082</v>
      </c>
      <c r="B63755" s="1">
        <v>600</v>
      </c>
      <c r="C63755" s="7">
        <v>598623</v>
      </c>
      <c r="D63755" s="7">
        <v>228997</v>
      </c>
      <c r="E63755" s="7">
        <v>827620</v>
      </c>
    </row>
    <row r="63756" spans="1:5" x14ac:dyDescent="0.7">
      <c r="A63756" s="6">
        <v>44082</v>
      </c>
      <c r="B63756" s="1">
        <v>700</v>
      </c>
      <c r="C63756" s="7">
        <v>631462</v>
      </c>
      <c r="D63756" s="7">
        <v>246446</v>
      </c>
      <c r="E63756" s="7">
        <v>877908</v>
      </c>
    </row>
    <row r="63757" spans="1:5" x14ac:dyDescent="0.7">
      <c r="A63757" s="6">
        <v>44082</v>
      </c>
      <c r="B63757" s="1">
        <v>800</v>
      </c>
      <c r="C63757" s="7">
        <v>717714</v>
      </c>
      <c r="D63757" s="7">
        <v>246949</v>
      </c>
      <c r="E63757" s="7">
        <v>964663</v>
      </c>
    </row>
    <row r="63758" spans="1:5" x14ac:dyDescent="0.7">
      <c r="A63758" s="6">
        <v>44082</v>
      </c>
      <c r="B63758" s="1">
        <v>900</v>
      </c>
      <c r="C63758" s="7">
        <v>676984</v>
      </c>
      <c r="D63758" s="7">
        <v>282362</v>
      </c>
      <c r="E63758" s="7">
        <v>959346</v>
      </c>
    </row>
    <row r="63759" spans="1:5" x14ac:dyDescent="0.7">
      <c r="A63759" s="6">
        <v>44082</v>
      </c>
      <c r="B63759" s="1">
        <v>1000</v>
      </c>
      <c r="C63759" s="7">
        <v>758132</v>
      </c>
      <c r="D63759" s="7">
        <v>307663</v>
      </c>
      <c r="E63759" s="7">
        <v>1065795</v>
      </c>
    </row>
    <row r="63760" spans="1:5" x14ac:dyDescent="0.7">
      <c r="A63760" s="6">
        <v>44082</v>
      </c>
      <c r="B63760" s="1">
        <v>1100</v>
      </c>
      <c r="C63760" s="7">
        <v>913436</v>
      </c>
      <c r="D63760" s="7">
        <v>327093</v>
      </c>
      <c r="E63760" s="7">
        <v>1240529</v>
      </c>
    </row>
    <row r="63761" spans="1:5" x14ac:dyDescent="0.7">
      <c r="A63761" s="6">
        <v>44082</v>
      </c>
      <c r="B63761" s="1">
        <v>1200</v>
      </c>
      <c r="C63761" s="7">
        <v>1082073</v>
      </c>
      <c r="D63761" s="7">
        <v>344259</v>
      </c>
      <c r="E63761" s="7">
        <v>1426332</v>
      </c>
    </row>
    <row r="63762" spans="1:5" x14ac:dyDescent="0.7">
      <c r="A63762" s="6">
        <v>44082</v>
      </c>
      <c r="B63762" s="1">
        <v>1300</v>
      </c>
      <c r="C63762" s="7">
        <v>1261189</v>
      </c>
      <c r="D63762" s="7">
        <v>358271</v>
      </c>
      <c r="E63762" s="7">
        <v>1619460</v>
      </c>
    </row>
    <row r="63763" spans="1:5" x14ac:dyDescent="0.7">
      <c r="A63763" s="6">
        <v>44082</v>
      </c>
      <c r="B63763" s="1">
        <v>1400</v>
      </c>
      <c r="C63763" s="7">
        <v>1394349</v>
      </c>
      <c r="D63763" s="7">
        <v>375441</v>
      </c>
      <c r="E63763" s="7">
        <v>1769790</v>
      </c>
    </row>
    <row r="63764" spans="1:5" x14ac:dyDescent="0.7">
      <c r="A63764" s="6">
        <v>44082</v>
      </c>
      <c r="B63764" s="1">
        <v>1500</v>
      </c>
      <c r="C63764" s="7">
        <v>1520462</v>
      </c>
      <c r="D63764" s="7">
        <v>381815</v>
      </c>
      <c r="E63764" s="7">
        <v>1902277</v>
      </c>
    </row>
    <row r="63765" spans="1:5" x14ac:dyDescent="0.7">
      <c r="A63765" s="6">
        <v>44082</v>
      </c>
      <c r="B63765" s="1">
        <v>1600</v>
      </c>
      <c r="C63765" s="7">
        <v>1660723</v>
      </c>
      <c r="D63765" s="7">
        <v>375385</v>
      </c>
      <c r="E63765" s="7">
        <v>2036108</v>
      </c>
    </row>
    <row r="63766" spans="1:5" x14ac:dyDescent="0.7">
      <c r="A63766" s="6">
        <v>44082</v>
      </c>
      <c r="B63766" s="1">
        <v>1700</v>
      </c>
      <c r="C63766" s="7">
        <v>1778200</v>
      </c>
      <c r="D63766" s="7">
        <v>366712</v>
      </c>
      <c r="E63766" s="7">
        <v>2144912</v>
      </c>
    </row>
    <row r="63767" spans="1:5" x14ac:dyDescent="0.7">
      <c r="A63767" s="6">
        <v>44082</v>
      </c>
      <c r="B63767" s="1">
        <v>1800</v>
      </c>
      <c r="C63767" s="7">
        <v>1849150</v>
      </c>
      <c r="D63767" s="7">
        <v>345740</v>
      </c>
      <c r="E63767" s="7">
        <v>2194890</v>
      </c>
    </row>
    <row r="63768" spans="1:5" x14ac:dyDescent="0.7">
      <c r="A63768" s="6">
        <v>44082</v>
      </c>
      <c r="B63768" s="1">
        <v>1900</v>
      </c>
      <c r="C63768" s="7">
        <v>1814851</v>
      </c>
      <c r="D63768" s="7">
        <v>326550</v>
      </c>
      <c r="E63768" s="7">
        <v>2141401</v>
      </c>
    </row>
    <row r="63769" spans="1:5" x14ac:dyDescent="0.7">
      <c r="A63769" s="6">
        <v>44082</v>
      </c>
      <c r="B63769" s="1">
        <v>2000</v>
      </c>
      <c r="C63769" s="7">
        <v>1712202</v>
      </c>
      <c r="D63769" s="7">
        <v>303027</v>
      </c>
      <c r="E63769" s="7">
        <v>2015229</v>
      </c>
    </row>
    <row r="63770" spans="1:5" x14ac:dyDescent="0.7">
      <c r="A63770" s="6">
        <v>44082</v>
      </c>
      <c r="B63770" s="1">
        <v>2100</v>
      </c>
      <c r="C63770" s="7">
        <v>1678458</v>
      </c>
      <c r="D63770" s="7">
        <v>298002</v>
      </c>
      <c r="E63770" s="7">
        <v>1976460</v>
      </c>
    </row>
    <row r="63771" spans="1:5" x14ac:dyDescent="0.7">
      <c r="A63771" s="6">
        <v>44082</v>
      </c>
      <c r="B63771" s="1">
        <v>2200</v>
      </c>
      <c r="C63771" s="7">
        <v>1493738</v>
      </c>
      <c r="D63771" s="7">
        <v>286302</v>
      </c>
      <c r="E63771" s="7">
        <v>1780040</v>
      </c>
    </row>
    <row r="63772" spans="1:5" x14ac:dyDescent="0.7">
      <c r="A63772" s="6">
        <v>44082</v>
      </c>
      <c r="B63772" s="1">
        <v>2300</v>
      </c>
      <c r="C63772" s="7">
        <v>1257171</v>
      </c>
      <c r="D63772" s="7">
        <v>270443</v>
      </c>
      <c r="E63772" s="7">
        <v>1527614</v>
      </c>
    </row>
    <row r="63773" spans="1:5" x14ac:dyDescent="0.7">
      <c r="A63773" s="6">
        <v>44082</v>
      </c>
      <c r="B63773" s="1">
        <v>2400</v>
      </c>
      <c r="C63773" s="7">
        <v>1022446</v>
      </c>
      <c r="D63773" s="7">
        <v>257106</v>
      </c>
      <c r="E63773" s="7">
        <v>1279552</v>
      </c>
    </row>
    <row r="63774" spans="1:5" x14ac:dyDescent="0.7">
      <c r="A63774" s="6">
        <v>44083</v>
      </c>
      <c r="B63774" s="1">
        <v>100</v>
      </c>
      <c r="C63774" s="7">
        <v>858841</v>
      </c>
      <c r="D63774" s="7">
        <v>246890</v>
      </c>
      <c r="E63774" s="7">
        <v>1105731</v>
      </c>
    </row>
    <row r="63775" spans="1:5" x14ac:dyDescent="0.7">
      <c r="A63775" s="6">
        <v>44083</v>
      </c>
      <c r="B63775" s="1">
        <v>200</v>
      </c>
      <c r="C63775" s="7">
        <v>749652</v>
      </c>
      <c r="D63775" s="7">
        <v>233665</v>
      </c>
      <c r="E63775" s="7">
        <v>983317</v>
      </c>
    </row>
    <row r="63776" spans="1:5" x14ac:dyDescent="0.7">
      <c r="A63776" s="6">
        <v>44083</v>
      </c>
      <c r="B63776" s="1">
        <v>300</v>
      </c>
      <c r="C63776" s="7">
        <v>689746</v>
      </c>
      <c r="D63776" s="7">
        <v>225551</v>
      </c>
      <c r="E63776" s="7">
        <v>915297</v>
      </c>
    </row>
    <row r="63777" spans="1:5" x14ac:dyDescent="0.7">
      <c r="A63777" s="6">
        <v>44083</v>
      </c>
      <c r="B63777" s="1">
        <v>400</v>
      </c>
      <c r="C63777" s="7">
        <v>648992</v>
      </c>
      <c r="D63777" s="7">
        <v>221665</v>
      </c>
      <c r="E63777" s="7">
        <v>870657</v>
      </c>
    </row>
    <row r="63778" spans="1:5" x14ac:dyDescent="0.7">
      <c r="A63778" s="6">
        <v>44083</v>
      </c>
      <c r="B63778" s="1">
        <v>500</v>
      </c>
      <c r="C63778" s="7">
        <v>643705</v>
      </c>
      <c r="D63778" s="7">
        <v>222693</v>
      </c>
      <c r="E63778" s="7">
        <v>866398</v>
      </c>
    </row>
    <row r="63779" spans="1:5" x14ac:dyDescent="0.7">
      <c r="A63779" s="6">
        <v>44083</v>
      </c>
      <c r="B63779" s="1">
        <v>600</v>
      </c>
      <c r="C63779" s="7">
        <v>610322</v>
      </c>
      <c r="D63779" s="7">
        <v>243556</v>
      </c>
      <c r="E63779" s="7">
        <v>853878</v>
      </c>
    </row>
    <row r="63780" spans="1:5" x14ac:dyDescent="0.7">
      <c r="A63780" s="6">
        <v>44083</v>
      </c>
      <c r="B63780" s="1">
        <v>700</v>
      </c>
      <c r="C63780" s="7">
        <v>660404</v>
      </c>
      <c r="D63780" s="7">
        <v>256506</v>
      </c>
      <c r="E63780" s="7">
        <v>916910</v>
      </c>
    </row>
    <row r="63781" spans="1:5" x14ac:dyDescent="0.7">
      <c r="A63781" s="6">
        <v>44083</v>
      </c>
      <c r="B63781" s="1">
        <v>800</v>
      </c>
      <c r="C63781" s="7">
        <v>709660</v>
      </c>
      <c r="D63781" s="7">
        <v>257267</v>
      </c>
      <c r="E63781" s="7">
        <v>966927</v>
      </c>
    </row>
    <row r="63782" spans="1:5" x14ac:dyDescent="0.7">
      <c r="A63782" s="6">
        <v>44083</v>
      </c>
      <c r="B63782" s="1">
        <v>900</v>
      </c>
      <c r="C63782" s="7">
        <v>732955</v>
      </c>
      <c r="D63782" s="7">
        <v>292525</v>
      </c>
      <c r="E63782" s="7">
        <v>1025480</v>
      </c>
    </row>
    <row r="63783" spans="1:5" x14ac:dyDescent="0.7">
      <c r="A63783" s="6">
        <v>44083</v>
      </c>
      <c r="B63783" s="1">
        <v>1000</v>
      </c>
      <c r="C63783" s="7">
        <v>849385</v>
      </c>
      <c r="D63783" s="7">
        <v>316450</v>
      </c>
      <c r="E63783" s="7">
        <v>1165835</v>
      </c>
    </row>
    <row r="63784" spans="1:5" x14ac:dyDescent="0.7">
      <c r="A63784" s="6">
        <v>44083</v>
      </c>
      <c r="B63784" s="1">
        <v>1100</v>
      </c>
      <c r="C63784" s="7">
        <v>978000</v>
      </c>
      <c r="D63784" s="7">
        <v>339963</v>
      </c>
      <c r="E63784" s="7">
        <v>1317963</v>
      </c>
    </row>
    <row r="63785" spans="1:5" x14ac:dyDescent="0.7">
      <c r="A63785" s="6">
        <v>44083</v>
      </c>
      <c r="B63785" s="1">
        <v>1200</v>
      </c>
      <c r="C63785" s="7">
        <v>1098153</v>
      </c>
      <c r="D63785" s="7">
        <v>364614</v>
      </c>
      <c r="E63785" s="7">
        <v>1462767</v>
      </c>
    </row>
    <row r="63786" spans="1:5" x14ac:dyDescent="0.7">
      <c r="A63786" s="6">
        <v>44083</v>
      </c>
      <c r="B63786" s="1">
        <v>1300</v>
      </c>
      <c r="C63786" s="7">
        <v>1268250</v>
      </c>
      <c r="D63786" s="7">
        <v>378633</v>
      </c>
      <c r="E63786" s="7">
        <v>1646883</v>
      </c>
    </row>
    <row r="63787" spans="1:5" x14ac:dyDescent="0.7">
      <c r="A63787" s="6">
        <v>44083</v>
      </c>
      <c r="B63787" s="1">
        <v>1400</v>
      </c>
      <c r="C63787" s="7">
        <v>1437825</v>
      </c>
      <c r="D63787" s="7">
        <v>388542</v>
      </c>
      <c r="E63787" s="7">
        <v>1826367</v>
      </c>
    </row>
    <row r="63788" spans="1:5" x14ac:dyDescent="0.7">
      <c r="A63788" s="6">
        <v>44083</v>
      </c>
      <c r="B63788" s="1">
        <v>1500</v>
      </c>
      <c r="C63788" s="7">
        <v>1598040</v>
      </c>
      <c r="D63788" s="7">
        <v>389721</v>
      </c>
      <c r="E63788" s="7">
        <v>1987761</v>
      </c>
    </row>
    <row r="63789" spans="1:5" x14ac:dyDescent="0.7">
      <c r="A63789" s="6">
        <v>44083</v>
      </c>
      <c r="B63789" s="1">
        <v>1600</v>
      </c>
      <c r="C63789" s="7">
        <v>1728613</v>
      </c>
      <c r="D63789" s="7">
        <v>385832</v>
      </c>
      <c r="E63789" s="7">
        <v>2114445</v>
      </c>
    </row>
    <row r="63790" spans="1:5" x14ac:dyDescent="0.7">
      <c r="A63790" s="6">
        <v>44083</v>
      </c>
      <c r="B63790" s="1">
        <v>1700</v>
      </c>
      <c r="C63790" s="7">
        <v>1846884</v>
      </c>
      <c r="D63790" s="7">
        <v>373953</v>
      </c>
      <c r="E63790" s="7">
        <v>2220837</v>
      </c>
    </row>
    <row r="63791" spans="1:5" x14ac:dyDescent="0.7">
      <c r="A63791" s="6">
        <v>44083</v>
      </c>
      <c r="B63791" s="1">
        <v>1800</v>
      </c>
      <c r="C63791" s="7">
        <v>1871324</v>
      </c>
      <c r="D63791" s="7">
        <v>358413</v>
      </c>
      <c r="E63791" s="7">
        <v>2229737</v>
      </c>
    </row>
    <row r="63792" spans="1:5" x14ac:dyDescent="0.7">
      <c r="A63792" s="6">
        <v>44083</v>
      </c>
      <c r="B63792" s="1">
        <v>1900</v>
      </c>
      <c r="C63792" s="7">
        <v>1814822</v>
      </c>
      <c r="D63792" s="7">
        <v>337599</v>
      </c>
      <c r="E63792" s="7">
        <v>2152421</v>
      </c>
    </row>
    <row r="63793" spans="1:5" x14ac:dyDescent="0.7">
      <c r="A63793" s="6">
        <v>44083</v>
      </c>
      <c r="B63793" s="1">
        <v>2000</v>
      </c>
      <c r="C63793" s="7">
        <v>1700669</v>
      </c>
      <c r="D63793" s="7">
        <v>312074</v>
      </c>
      <c r="E63793" s="7">
        <v>2012743</v>
      </c>
    </row>
    <row r="63794" spans="1:5" x14ac:dyDescent="0.7">
      <c r="A63794" s="6">
        <v>44083</v>
      </c>
      <c r="B63794" s="1">
        <v>2100</v>
      </c>
      <c r="C63794" s="7">
        <v>1617050</v>
      </c>
      <c r="D63794" s="7">
        <v>314984</v>
      </c>
      <c r="E63794" s="7">
        <v>1932034</v>
      </c>
    </row>
    <row r="63795" spans="1:5" x14ac:dyDescent="0.7">
      <c r="A63795" s="6">
        <v>44083</v>
      </c>
      <c r="B63795" s="1">
        <v>2200</v>
      </c>
      <c r="C63795" s="7">
        <v>1446742</v>
      </c>
      <c r="D63795" s="7">
        <v>299364</v>
      </c>
      <c r="E63795" s="7">
        <v>1746106</v>
      </c>
    </row>
    <row r="63796" spans="1:5" x14ac:dyDescent="0.7">
      <c r="A63796" s="6">
        <v>44083</v>
      </c>
      <c r="B63796" s="1">
        <v>2300</v>
      </c>
      <c r="C63796" s="7">
        <v>1248995</v>
      </c>
      <c r="D63796" s="7">
        <v>279452</v>
      </c>
      <c r="E63796" s="7">
        <v>1528447</v>
      </c>
    </row>
    <row r="63797" spans="1:5" x14ac:dyDescent="0.7">
      <c r="A63797" s="6">
        <v>44083</v>
      </c>
      <c r="B63797" s="1">
        <v>2400</v>
      </c>
      <c r="C63797" s="7">
        <v>1041022</v>
      </c>
      <c r="D63797" s="7">
        <v>264703</v>
      </c>
      <c r="E63797" s="7">
        <v>1305725</v>
      </c>
    </row>
    <row r="63798" spans="1:5" x14ac:dyDescent="0.7">
      <c r="A63798" s="6">
        <v>44084</v>
      </c>
      <c r="B63798" s="1">
        <v>100</v>
      </c>
      <c r="C63798" s="7">
        <v>890267</v>
      </c>
      <c r="D63798" s="7">
        <v>252553</v>
      </c>
      <c r="E63798" s="7">
        <v>1142820</v>
      </c>
    </row>
    <row r="63799" spans="1:5" x14ac:dyDescent="0.7">
      <c r="A63799" s="6">
        <v>44084</v>
      </c>
      <c r="B63799" s="1">
        <v>200</v>
      </c>
      <c r="C63799" s="7">
        <v>768440</v>
      </c>
      <c r="D63799" s="7">
        <v>242767</v>
      </c>
      <c r="E63799" s="7">
        <v>1011207</v>
      </c>
    </row>
    <row r="63800" spans="1:5" x14ac:dyDescent="0.7">
      <c r="A63800" s="6">
        <v>44084</v>
      </c>
      <c r="B63800" s="1">
        <v>300</v>
      </c>
      <c r="C63800" s="7">
        <v>711837</v>
      </c>
      <c r="D63800" s="7">
        <v>234607</v>
      </c>
      <c r="E63800" s="7">
        <v>946444</v>
      </c>
    </row>
    <row r="63801" spans="1:5" x14ac:dyDescent="0.7">
      <c r="A63801" s="6">
        <v>44084</v>
      </c>
      <c r="B63801" s="1">
        <v>400</v>
      </c>
      <c r="C63801" s="7">
        <v>665129</v>
      </c>
      <c r="D63801" s="7">
        <v>230455</v>
      </c>
      <c r="E63801" s="7">
        <v>895584</v>
      </c>
    </row>
    <row r="63802" spans="1:5" x14ac:dyDescent="0.7">
      <c r="A63802" s="6">
        <v>44084</v>
      </c>
      <c r="B63802" s="1">
        <v>500</v>
      </c>
      <c r="C63802" s="7">
        <v>635277</v>
      </c>
      <c r="D63802" s="7">
        <v>231661</v>
      </c>
      <c r="E63802" s="7">
        <v>866938</v>
      </c>
    </row>
    <row r="63803" spans="1:5" x14ac:dyDescent="0.7">
      <c r="A63803" s="6">
        <v>44084</v>
      </c>
      <c r="B63803" s="1">
        <v>600</v>
      </c>
      <c r="C63803" s="7">
        <v>634905</v>
      </c>
      <c r="D63803" s="7">
        <v>248681</v>
      </c>
      <c r="E63803" s="7">
        <v>883586</v>
      </c>
    </row>
    <row r="63804" spans="1:5" x14ac:dyDescent="0.7">
      <c r="A63804" s="6">
        <v>44084</v>
      </c>
      <c r="B63804" s="1">
        <v>700</v>
      </c>
      <c r="C63804" s="7">
        <v>704413</v>
      </c>
      <c r="D63804" s="7">
        <v>261806</v>
      </c>
      <c r="E63804" s="7">
        <v>966219</v>
      </c>
    </row>
    <row r="63805" spans="1:5" x14ac:dyDescent="0.7">
      <c r="A63805" s="6">
        <v>44084</v>
      </c>
      <c r="B63805" s="1">
        <v>800</v>
      </c>
      <c r="C63805" s="7">
        <v>733494</v>
      </c>
      <c r="D63805" s="7">
        <v>267905</v>
      </c>
      <c r="E63805" s="7">
        <v>1001399</v>
      </c>
    </row>
    <row r="63806" spans="1:5" x14ac:dyDescent="0.7">
      <c r="A63806" s="6">
        <v>44084</v>
      </c>
      <c r="B63806" s="1">
        <v>900</v>
      </c>
      <c r="C63806" s="7">
        <v>726282</v>
      </c>
      <c r="D63806" s="7">
        <v>300052</v>
      </c>
      <c r="E63806" s="7">
        <v>1026334</v>
      </c>
    </row>
    <row r="63807" spans="1:5" x14ac:dyDescent="0.7">
      <c r="A63807" s="6">
        <v>44084</v>
      </c>
      <c r="B63807" s="1">
        <v>1000</v>
      </c>
      <c r="C63807" s="7">
        <v>776862</v>
      </c>
      <c r="D63807" s="7">
        <v>334418</v>
      </c>
      <c r="E63807" s="7">
        <v>1111280</v>
      </c>
    </row>
    <row r="63808" spans="1:5" x14ac:dyDescent="0.7">
      <c r="A63808" s="6">
        <v>44084</v>
      </c>
      <c r="B63808" s="1">
        <v>1100</v>
      </c>
      <c r="C63808" s="7">
        <v>945760</v>
      </c>
      <c r="D63808" s="7">
        <v>355296</v>
      </c>
      <c r="E63808" s="7">
        <v>1301056</v>
      </c>
    </row>
    <row r="63809" spans="1:5" x14ac:dyDescent="0.7">
      <c r="A63809" s="6">
        <v>44084</v>
      </c>
      <c r="B63809" s="1">
        <v>1200</v>
      </c>
      <c r="C63809" s="7">
        <v>1105710</v>
      </c>
      <c r="D63809" s="7">
        <v>368575</v>
      </c>
      <c r="E63809" s="7">
        <v>1474285</v>
      </c>
    </row>
    <row r="63810" spans="1:5" x14ac:dyDescent="0.7">
      <c r="A63810" s="6">
        <v>44084</v>
      </c>
      <c r="B63810" s="1">
        <v>1300</v>
      </c>
      <c r="C63810" s="7">
        <v>1243522</v>
      </c>
      <c r="D63810" s="7">
        <v>380064</v>
      </c>
      <c r="E63810" s="7">
        <v>1623586</v>
      </c>
    </row>
    <row r="63811" spans="1:5" x14ac:dyDescent="0.7">
      <c r="A63811" s="6">
        <v>44084</v>
      </c>
      <c r="B63811" s="1">
        <v>1400</v>
      </c>
      <c r="C63811" s="7">
        <v>1371089</v>
      </c>
      <c r="D63811" s="7">
        <v>384506</v>
      </c>
      <c r="E63811" s="7">
        <v>1755595</v>
      </c>
    </row>
    <row r="63812" spans="1:5" x14ac:dyDescent="0.7">
      <c r="A63812" s="6">
        <v>44084</v>
      </c>
      <c r="B63812" s="1">
        <v>1500</v>
      </c>
      <c r="C63812" s="7">
        <v>1419377</v>
      </c>
      <c r="D63812" s="7">
        <v>393756</v>
      </c>
      <c r="E63812" s="7">
        <v>1813133</v>
      </c>
    </row>
    <row r="63813" spans="1:5" x14ac:dyDescent="0.7">
      <c r="A63813" s="6">
        <v>44084</v>
      </c>
      <c r="B63813" s="1">
        <v>1600</v>
      </c>
      <c r="C63813" s="7">
        <v>1519553</v>
      </c>
      <c r="D63813" s="7">
        <v>384248</v>
      </c>
      <c r="E63813" s="7">
        <v>1903801</v>
      </c>
    </row>
    <row r="63814" spans="1:5" x14ac:dyDescent="0.7">
      <c r="A63814" s="6">
        <v>44084</v>
      </c>
      <c r="B63814" s="1">
        <v>1700</v>
      </c>
      <c r="C63814" s="7">
        <v>1652211</v>
      </c>
      <c r="D63814" s="7">
        <v>359932</v>
      </c>
      <c r="E63814" s="7">
        <v>2012143</v>
      </c>
    </row>
    <row r="63815" spans="1:5" x14ac:dyDescent="0.7">
      <c r="A63815" s="6">
        <v>44084</v>
      </c>
      <c r="B63815" s="1">
        <v>1800</v>
      </c>
      <c r="C63815" s="7">
        <v>1685690</v>
      </c>
      <c r="D63815" s="7">
        <v>338054</v>
      </c>
      <c r="E63815" s="7">
        <v>2023744</v>
      </c>
    </row>
    <row r="63816" spans="1:5" x14ac:dyDescent="0.7">
      <c r="A63816" s="6">
        <v>44084</v>
      </c>
      <c r="B63816" s="1">
        <v>1900</v>
      </c>
      <c r="C63816" s="7">
        <v>1584763</v>
      </c>
      <c r="D63816" s="7">
        <v>321573</v>
      </c>
      <c r="E63816" s="7">
        <v>1906336</v>
      </c>
    </row>
    <row r="63817" spans="1:5" x14ac:dyDescent="0.7">
      <c r="A63817" s="6">
        <v>44084</v>
      </c>
      <c r="B63817" s="1">
        <v>2000</v>
      </c>
      <c r="C63817" s="7">
        <v>1436753</v>
      </c>
      <c r="D63817" s="7">
        <v>308690</v>
      </c>
      <c r="E63817" s="7">
        <v>1745443</v>
      </c>
    </row>
    <row r="63818" spans="1:5" x14ac:dyDescent="0.7">
      <c r="A63818" s="6">
        <v>44084</v>
      </c>
      <c r="B63818" s="1">
        <v>2100</v>
      </c>
      <c r="C63818" s="7">
        <v>1401550</v>
      </c>
      <c r="D63818" s="7">
        <v>312543</v>
      </c>
      <c r="E63818" s="7">
        <v>1714093</v>
      </c>
    </row>
    <row r="63819" spans="1:5" x14ac:dyDescent="0.7">
      <c r="A63819" s="6">
        <v>44084</v>
      </c>
      <c r="B63819" s="1">
        <v>2200</v>
      </c>
      <c r="C63819" s="7">
        <v>1280512</v>
      </c>
      <c r="D63819" s="7">
        <v>294496</v>
      </c>
      <c r="E63819" s="7">
        <v>1575008</v>
      </c>
    </row>
    <row r="63820" spans="1:5" x14ac:dyDescent="0.7">
      <c r="A63820" s="6">
        <v>44084</v>
      </c>
      <c r="B63820" s="1">
        <v>2300</v>
      </c>
      <c r="C63820" s="7">
        <v>1124746</v>
      </c>
      <c r="D63820" s="7">
        <v>272371</v>
      </c>
      <c r="E63820" s="7">
        <v>1397117</v>
      </c>
    </row>
    <row r="63821" spans="1:5" x14ac:dyDescent="0.7">
      <c r="A63821" s="6">
        <v>44084</v>
      </c>
      <c r="B63821" s="1">
        <v>2400</v>
      </c>
      <c r="C63821" s="7">
        <v>958607</v>
      </c>
      <c r="D63821" s="7">
        <v>255011</v>
      </c>
      <c r="E63821" s="7">
        <v>1213618</v>
      </c>
    </row>
    <row r="63822" spans="1:5" x14ac:dyDescent="0.7">
      <c r="A63822" s="6">
        <v>44085</v>
      </c>
      <c r="B63822" s="1">
        <v>100</v>
      </c>
      <c r="C63822" s="7">
        <v>821566</v>
      </c>
      <c r="D63822" s="7">
        <v>244618</v>
      </c>
      <c r="E63822" s="7">
        <v>1066184</v>
      </c>
    </row>
    <row r="63823" spans="1:5" x14ac:dyDescent="0.7">
      <c r="A63823" s="6">
        <v>44085</v>
      </c>
      <c r="B63823" s="1">
        <v>200</v>
      </c>
      <c r="C63823" s="7">
        <v>709557</v>
      </c>
      <c r="D63823" s="7">
        <v>239532</v>
      </c>
      <c r="E63823" s="7">
        <v>949089</v>
      </c>
    </row>
    <row r="63824" spans="1:5" x14ac:dyDescent="0.7">
      <c r="A63824" s="6">
        <v>44085</v>
      </c>
      <c r="B63824" s="1">
        <v>300</v>
      </c>
      <c r="C63824" s="7">
        <v>654919</v>
      </c>
      <c r="D63824" s="7">
        <v>233165</v>
      </c>
      <c r="E63824" s="7">
        <v>888084</v>
      </c>
    </row>
    <row r="63825" spans="1:5" x14ac:dyDescent="0.7">
      <c r="A63825" s="6">
        <v>44085</v>
      </c>
      <c r="B63825" s="1">
        <v>400</v>
      </c>
      <c r="C63825" s="7">
        <v>631466</v>
      </c>
      <c r="D63825" s="7">
        <v>226532</v>
      </c>
      <c r="E63825" s="7">
        <v>857998</v>
      </c>
    </row>
    <row r="63826" spans="1:5" x14ac:dyDescent="0.7">
      <c r="A63826" s="6">
        <v>44085</v>
      </c>
      <c r="B63826" s="1">
        <v>500</v>
      </c>
      <c r="C63826" s="7">
        <v>605005</v>
      </c>
      <c r="D63826" s="7">
        <v>228945</v>
      </c>
      <c r="E63826" s="7">
        <v>833950</v>
      </c>
    </row>
    <row r="63827" spans="1:5" x14ac:dyDescent="0.7">
      <c r="A63827" s="6">
        <v>44085</v>
      </c>
      <c r="B63827" s="1">
        <v>600</v>
      </c>
      <c r="C63827" s="7">
        <v>605895</v>
      </c>
      <c r="D63827" s="7">
        <v>243108</v>
      </c>
      <c r="E63827" s="7">
        <v>849003</v>
      </c>
    </row>
    <row r="63828" spans="1:5" x14ac:dyDescent="0.7">
      <c r="A63828" s="6">
        <v>44085</v>
      </c>
      <c r="B63828" s="1">
        <v>700</v>
      </c>
      <c r="C63828" s="7">
        <v>674715</v>
      </c>
      <c r="D63828" s="7">
        <v>255034</v>
      </c>
      <c r="E63828" s="7">
        <v>929749</v>
      </c>
    </row>
    <row r="63829" spans="1:5" x14ac:dyDescent="0.7">
      <c r="A63829" s="6">
        <v>44085</v>
      </c>
      <c r="B63829" s="1">
        <v>800</v>
      </c>
      <c r="C63829" s="7">
        <v>697246</v>
      </c>
      <c r="D63829" s="7">
        <v>258719</v>
      </c>
      <c r="E63829" s="7">
        <v>955965</v>
      </c>
    </row>
    <row r="63830" spans="1:5" x14ac:dyDescent="0.7">
      <c r="A63830" s="6">
        <v>44085</v>
      </c>
      <c r="B63830" s="1">
        <v>900</v>
      </c>
      <c r="C63830" s="7">
        <v>709885</v>
      </c>
      <c r="D63830" s="7">
        <v>273857</v>
      </c>
      <c r="E63830" s="7">
        <v>983742</v>
      </c>
    </row>
    <row r="63831" spans="1:5" x14ac:dyDescent="0.7">
      <c r="A63831" s="6">
        <v>44085</v>
      </c>
      <c r="B63831" s="1">
        <v>1000</v>
      </c>
      <c r="C63831" s="7">
        <v>716273</v>
      </c>
      <c r="D63831" s="7">
        <v>289732</v>
      </c>
      <c r="E63831" s="7">
        <v>1006005</v>
      </c>
    </row>
    <row r="63832" spans="1:5" x14ac:dyDescent="0.7">
      <c r="A63832" s="6">
        <v>44085</v>
      </c>
      <c r="B63832" s="1">
        <v>1100</v>
      </c>
      <c r="C63832" s="7">
        <v>736533</v>
      </c>
      <c r="D63832" s="7">
        <v>303396</v>
      </c>
      <c r="E63832" s="7">
        <v>1039929</v>
      </c>
    </row>
    <row r="63833" spans="1:5" x14ac:dyDescent="0.7">
      <c r="A63833" s="6">
        <v>44085</v>
      </c>
      <c r="B63833" s="1">
        <v>1200</v>
      </c>
      <c r="C63833" s="7">
        <v>810480</v>
      </c>
      <c r="D63833" s="7">
        <v>301015</v>
      </c>
      <c r="E63833" s="7">
        <v>1111495</v>
      </c>
    </row>
    <row r="63834" spans="1:5" x14ac:dyDescent="0.7">
      <c r="A63834" s="6">
        <v>44085</v>
      </c>
      <c r="B63834" s="1">
        <v>1300</v>
      </c>
      <c r="C63834" s="7">
        <v>813140</v>
      </c>
      <c r="D63834" s="7">
        <v>307892</v>
      </c>
      <c r="E63834" s="7">
        <v>1121032</v>
      </c>
    </row>
    <row r="63835" spans="1:5" x14ac:dyDescent="0.7">
      <c r="A63835" s="6">
        <v>44085</v>
      </c>
      <c r="B63835" s="1">
        <v>1400</v>
      </c>
      <c r="C63835" s="7">
        <v>837239</v>
      </c>
      <c r="D63835" s="7">
        <v>309145</v>
      </c>
      <c r="E63835" s="7">
        <v>1146384</v>
      </c>
    </row>
    <row r="63836" spans="1:5" x14ac:dyDescent="0.7">
      <c r="A63836" s="6">
        <v>44085</v>
      </c>
      <c r="B63836" s="1">
        <v>1500</v>
      </c>
      <c r="C63836" s="7">
        <v>843587</v>
      </c>
      <c r="D63836" s="7">
        <v>310113</v>
      </c>
      <c r="E63836" s="7">
        <v>1153700</v>
      </c>
    </row>
    <row r="63837" spans="1:5" x14ac:dyDescent="0.7">
      <c r="A63837" s="6">
        <v>44085</v>
      </c>
      <c r="B63837" s="1">
        <v>1600</v>
      </c>
      <c r="C63837" s="7">
        <v>837236</v>
      </c>
      <c r="D63837" s="7">
        <v>305381</v>
      </c>
      <c r="E63837" s="7">
        <v>1142617</v>
      </c>
    </row>
    <row r="63838" spans="1:5" x14ac:dyDescent="0.7">
      <c r="A63838" s="6">
        <v>44085</v>
      </c>
      <c r="B63838" s="1">
        <v>1700</v>
      </c>
      <c r="C63838" s="7">
        <v>903917</v>
      </c>
      <c r="D63838" s="7">
        <v>288701</v>
      </c>
      <c r="E63838" s="7">
        <v>1192618</v>
      </c>
    </row>
    <row r="63839" spans="1:5" x14ac:dyDescent="0.7">
      <c r="A63839" s="6">
        <v>44085</v>
      </c>
      <c r="B63839" s="1">
        <v>1800</v>
      </c>
      <c r="C63839" s="7">
        <v>986159</v>
      </c>
      <c r="D63839" s="7">
        <v>265009</v>
      </c>
      <c r="E63839" s="7">
        <v>1251168</v>
      </c>
    </row>
    <row r="63840" spans="1:5" x14ac:dyDescent="0.7">
      <c r="A63840" s="6">
        <v>44085</v>
      </c>
      <c r="B63840" s="1">
        <v>1900</v>
      </c>
      <c r="C63840" s="7">
        <v>950988</v>
      </c>
      <c r="D63840" s="7">
        <v>252729</v>
      </c>
      <c r="E63840" s="7">
        <v>1203717</v>
      </c>
    </row>
    <row r="63841" spans="1:5" x14ac:dyDescent="0.7">
      <c r="A63841" s="6">
        <v>44085</v>
      </c>
      <c r="B63841" s="1">
        <v>2000</v>
      </c>
      <c r="C63841" s="7">
        <v>902106</v>
      </c>
      <c r="D63841" s="7">
        <v>251361</v>
      </c>
      <c r="E63841" s="7">
        <v>1153467</v>
      </c>
    </row>
    <row r="63842" spans="1:5" x14ac:dyDescent="0.7">
      <c r="A63842" s="6">
        <v>44085</v>
      </c>
      <c r="B63842" s="1">
        <v>2100</v>
      </c>
      <c r="C63842" s="7">
        <v>948362</v>
      </c>
      <c r="D63842" s="7">
        <v>260623</v>
      </c>
      <c r="E63842" s="7">
        <v>1208985</v>
      </c>
    </row>
    <row r="63843" spans="1:5" x14ac:dyDescent="0.7">
      <c r="A63843" s="6">
        <v>44085</v>
      </c>
      <c r="B63843" s="1">
        <v>2200</v>
      </c>
      <c r="C63843" s="7">
        <v>936530</v>
      </c>
      <c r="D63843" s="7">
        <v>248025</v>
      </c>
      <c r="E63843" s="7">
        <v>1184555</v>
      </c>
    </row>
    <row r="63844" spans="1:5" x14ac:dyDescent="0.7">
      <c r="A63844" s="6">
        <v>44085</v>
      </c>
      <c r="B63844" s="1">
        <v>2300</v>
      </c>
      <c r="C63844" s="7">
        <v>798554</v>
      </c>
      <c r="D63844" s="7">
        <v>243822</v>
      </c>
      <c r="E63844" s="7">
        <v>1042376</v>
      </c>
    </row>
    <row r="63845" spans="1:5" x14ac:dyDescent="0.7">
      <c r="A63845" s="6">
        <v>44085</v>
      </c>
      <c r="B63845" s="1">
        <v>2400</v>
      </c>
      <c r="C63845" s="7">
        <v>685742</v>
      </c>
      <c r="D63845" s="7">
        <v>234036</v>
      </c>
      <c r="E63845" s="7">
        <v>919778</v>
      </c>
    </row>
    <row r="63846" spans="1:5" x14ac:dyDescent="0.7">
      <c r="A63846" s="6">
        <v>44086</v>
      </c>
      <c r="B63846" s="1">
        <v>100</v>
      </c>
      <c r="C63846" s="7">
        <v>609237</v>
      </c>
      <c r="D63846" s="7">
        <v>223864</v>
      </c>
      <c r="E63846" s="7">
        <v>833101</v>
      </c>
    </row>
    <row r="63847" spans="1:5" x14ac:dyDescent="0.7">
      <c r="A63847" s="6">
        <v>44086</v>
      </c>
      <c r="B63847" s="1">
        <v>200</v>
      </c>
      <c r="C63847" s="7">
        <v>545655</v>
      </c>
      <c r="D63847" s="7">
        <v>215208</v>
      </c>
      <c r="E63847" s="7">
        <v>760863</v>
      </c>
    </row>
    <row r="63848" spans="1:5" x14ac:dyDescent="0.7">
      <c r="A63848" s="6">
        <v>44086</v>
      </c>
      <c r="B63848" s="1">
        <v>300</v>
      </c>
      <c r="C63848" s="7">
        <v>501710</v>
      </c>
      <c r="D63848" s="7">
        <v>211777</v>
      </c>
      <c r="E63848" s="7">
        <v>713487</v>
      </c>
    </row>
    <row r="63849" spans="1:5" x14ac:dyDescent="0.7">
      <c r="A63849" s="6">
        <v>44086</v>
      </c>
      <c r="B63849" s="1">
        <v>400</v>
      </c>
      <c r="C63849" s="7">
        <v>490204</v>
      </c>
      <c r="D63849" s="7">
        <v>207820</v>
      </c>
      <c r="E63849" s="7">
        <v>698024</v>
      </c>
    </row>
    <row r="63850" spans="1:5" x14ac:dyDescent="0.7">
      <c r="A63850" s="6">
        <v>44086</v>
      </c>
      <c r="B63850" s="1">
        <v>500</v>
      </c>
      <c r="C63850" s="7">
        <v>469628</v>
      </c>
      <c r="D63850" s="7">
        <v>206029</v>
      </c>
      <c r="E63850" s="7">
        <v>675657</v>
      </c>
    </row>
    <row r="63851" spans="1:5" x14ac:dyDescent="0.7">
      <c r="A63851" s="6">
        <v>44086</v>
      </c>
      <c r="B63851" s="1">
        <v>600</v>
      </c>
      <c r="C63851" s="7">
        <v>476357</v>
      </c>
      <c r="D63851" s="7">
        <v>208208</v>
      </c>
      <c r="E63851" s="7">
        <v>684565</v>
      </c>
    </row>
    <row r="63852" spans="1:5" x14ac:dyDescent="0.7">
      <c r="A63852" s="6">
        <v>44086</v>
      </c>
      <c r="B63852" s="1">
        <v>700</v>
      </c>
      <c r="C63852" s="7">
        <v>514913</v>
      </c>
      <c r="D63852" s="7">
        <v>205402</v>
      </c>
      <c r="E63852" s="7">
        <v>720315</v>
      </c>
    </row>
    <row r="63853" spans="1:5" x14ac:dyDescent="0.7">
      <c r="A63853" s="6">
        <v>44086</v>
      </c>
      <c r="B63853" s="1">
        <v>800</v>
      </c>
      <c r="C63853" s="7">
        <v>566293</v>
      </c>
      <c r="D63853" s="7">
        <v>188371</v>
      </c>
      <c r="E63853" s="7">
        <v>754664</v>
      </c>
    </row>
    <row r="63854" spans="1:5" x14ac:dyDescent="0.7">
      <c r="A63854" s="6">
        <v>44086</v>
      </c>
      <c r="B63854" s="1">
        <v>900</v>
      </c>
      <c r="C63854" s="7">
        <v>648309</v>
      </c>
      <c r="D63854" s="7">
        <v>197425</v>
      </c>
      <c r="E63854" s="7">
        <v>845734</v>
      </c>
    </row>
    <row r="63855" spans="1:5" x14ac:dyDescent="0.7">
      <c r="A63855" s="6">
        <v>44086</v>
      </c>
      <c r="B63855" s="1">
        <v>1000</v>
      </c>
      <c r="C63855" s="7">
        <v>730946</v>
      </c>
      <c r="D63855" s="7">
        <v>215895</v>
      </c>
      <c r="E63855" s="7">
        <v>946841</v>
      </c>
    </row>
    <row r="63856" spans="1:5" x14ac:dyDescent="0.7">
      <c r="A63856" s="6">
        <v>44086</v>
      </c>
      <c r="B63856" s="1">
        <v>1100</v>
      </c>
      <c r="C63856" s="7">
        <v>773504</v>
      </c>
      <c r="D63856" s="7">
        <v>245077</v>
      </c>
      <c r="E63856" s="7">
        <v>1018581</v>
      </c>
    </row>
    <row r="63857" spans="1:5" x14ac:dyDescent="0.7">
      <c r="A63857" s="6">
        <v>44086</v>
      </c>
      <c r="B63857" s="1">
        <v>1200</v>
      </c>
      <c r="C63857" s="7">
        <v>886013</v>
      </c>
      <c r="D63857" s="7">
        <v>262145</v>
      </c>
      <c r="E63857" s="7">
        <v>1148158</v>
      </c>
    </row>
    <row r="63858" spans="1:5" x14ac:dyDescent="0.7">
      <c r="A63858" s="6">
        <v>44086</v>
      </c>
      <c r="B63858" s="1">
        <v>1300</v>
      </c>
      <c r="C63858" s="7">
        <v>1041888</v>
      </c>
      <c r="D63858" s="7">
        <v>275634</v>
      </c>
      <c r="E63858" s="7">
        <v>1317522</v>
      </c>
    </row>
    <row r="63859" spans="1:5" x14ac:dyDescent="0.7">
      <c r="A63859" s="6">
        <v>44086</v>
      </c>
      <c r="B63859" s="1">
        <v>1400</v>
      </c>
      <c r="C63859" s="7">
        <v>1209422</v>
      </c>
      <c r="D63859" s="7">
        <v>289689</v>
      </c>
      <c r="E63859" s="7">
        <v>1499111</v>
      </c>
    </row>
    <row r="63860" spans="1:5" x14ac:dyDescent="0.7">
      <c r="A63860" s="6">
        <v>44086</v>
      </c>
      <c r="B63860" s="1">
        <v>1500</v>
      </c>
      <c r="C63860" s="7">
        <v>1337739</v>
      </c>
      <c r="D63860" s="7">
        <v>298045</v>
      </c>
      <c r="E63860" s="7">
        <v>1635784</v>
      </c>
    </row>
    <row r="63861" spans="1:5" x14ac:dyDescent="0.7">
      <c r="A63861" s="6">
        <v>44086</v>
      </c>
      <c r="B63861" s="1">
        <v>1600</v>
      </c>
      <c r="C63861" s="7">
        <v>1476898</v>
      </c>
      <c r="D63861" s="7">
        <v>299682</v>
      </c>
      <c r="E63861" s="7">
        <v>1776580</v>
      </c>
    </row>
    <row r="63862" spans="1:5" x14ac:dyDescent="0.7">
      <c r="A63862" s="6">
        <v>44086</v>
      </c>
      <c r="B63862" s="1">
        <v>1700</v>
      </c>
      <c r="C63862" s="7">
        <v>1570500</v>
      </c>
      <c r="D63862" s="7">
        <v>299229</v>
      </c>
      <c r="E63862" s="7">
        <v>1869729</v>
      </c>
    </row>
    <row r="63863" spans="1:5" x14ac:dyDescent="0.7">
      <c r="A63863" s="6">
        <v>44086</v>
      </c>
      <c r="B63863" s="1">
        <v>1800</v>
      </c>
      <c r="C63863" s="7">
        <v>1615197</v>
      </c>
      <c r="D63863" s="7">
        <v>293555</v>
      </c>
      <c r="E63863" s="7">
        <v>1908752</v>
      </c>
    </row>
    <row r="63864" spans="1:5" x14ac:dyDescent="0.7">
      <c r="A63864" s="6">
        <v>44086</v>
      </c>
      <c r="B63864" s="1">
        <v>1900</v>
      </c>
      <c r="C63864" s="7">
        <v>1580637</v>
      </c>
      <c r="D63864" s="7">
        <v>288239</v>
      </c>
      <c r="E63864" s="7">
        <v>1868876</v>
      </c>
    </row>
    <row r="63865" spans="1:5" x14ac:dyDescent="0.7">
      <c r="A63865" s="6">
        <v>44086</v>
      </c>
      <c r="B63865" s="1">
        <v>2000</v>
      </c>
      <c r="C63865" s="7">
        <v>1501793</v>
      </c>
      <c r="D63865" s="7">
        <v>278437</v>
      </c>
      <c r="E63865" s="7">
        <v>1780230</v>
      </c>
    </row>
    <row r="63866" spans="1:5" x14ac:dyDescent="0.7">
      <c r="A63866" s="6">
        <v>44086</v>
      </c>
      <c r="B63866" s="1">
        <v>2100</v>
      </c>
      <c r="C63866" s="7">
        <v>1467805</v>
      </c>
      <c r="D63866" s="7">
        <v>290387</v>
      </c>
      <c r="E63866" s="7">
        <v>1758192</v>
      </c>
    </row>
    <row r="63867" spans="1:5" x14ac:dyDescent="0.7">
      <c r="A63867" s="6">
        <v>44086</v>
      </c>
      <c r="B63867" s="1">
        <v>2200</v>
      </c>
      <c r="C63867" s="7">
        <v>1380751</v>
      </c>
      <c r="D63867" s="7">
        <v>280343</v>
      </c>
      <c r="E63867" s="7">
        <v>1661094</v>
      </c>
    </row>
    <row r="63868" spans="1:5" x14ac:dyDescent="0.7">
      <c r="A63868" s="6">
        <v>44086</v>
      </c>
      <c r="B63868" s="1">
        <v>2300</v>
      </c>
      <c r="C63868" s="7">
        <v>1274860</v>
      </c>
      <c r="D63868" s="7">
        <v>259717</v>
      </c>
      <c r="E63868" s="7">
        <v>1534577</v>
      </c>
    </row>
    <row r="63869" spans="1:5" x14ac:dyDescent="0.7">
      <c r="A63869" s="6">
        <v>44086</v>
      </c>
      <c r="B63869" s="1">
        <v>2400</v>
      </c>
      <c r="C63869" s="7">
        <v>1085027</v>
      </c>
      <c r="D63869" s="7">
        <v>254619</v>
      </c>
      <c r="E63869" s="7">
        <v>1339646</v>
      </c>
    </row>
    <row r="63870" spans="1:5" x14ac:dyDescent="0.7">
      <c r="A63870" s="6">
        <v>44087</v>
      </c>
      <c r="B63870" s="1">
        <v>100</v>
      </c>
      <c r="C63870" s="7">
        <v>961405</v>
      </c>
      <c r="D63870" s="7">
        <v>248445</v>
      </c>
      <c r="E63870" s="7">
        <v>1209850</v>
      </c>
    </row>
    <row r="63871" spans="1:5" x14ac:dyDescent="0.7">
      <c r="A63871" s="6">
        <v>44087</v>
      </c>
      <c r="B63871" s="1">
        <v>200</v>
      </c>
      <c r="C63871" s="7">
        <v>844022</v>
      </c>
      <c r="D63871" s="7">
        <v>245538</v>
      </c>
      <c r="E63871" s="7">
        <v>1089560</v>
      </c>
    </row>
    <row r="63872" spans="1:5" x14ac:dyDescent="0.7">
      <c r="A63872" s="6">
        <v>44087</v>
      </c>
      <c r="B63872" s="1">
        <v>300</v>
      </c>
      <c r="C63872" s="7">
        <v>773470</v>
      </c>
      <c r="D63872" s="7">
        <v>238690</v>
      </c>
      <c r="E63872" s="7">
        <v>1012160</v>
      </c>
    </row>
    <row r="63873" spans="1:5" x14ac:dyDescent="0.7">
      <c r="A63873" s="6">
        <v>44087</v>
      </c>
      <c r="B63873" s="1">
        <v>400</v>
      </c>
      <c r="C63873" s="7">
        <v>730412</v>
      </c>
      <c r="D63873" s="7">
        <v>230718</v>
      </c>
      <c r="E63873" s="7">
        <v>961130</v>
      </c>
    </row>
    <row r="63874" spans="1:5" x14ac:dyDescent="0.7">
      <c r="A63874" s="6">
        <v>44087</v>
      </c>
      <c r="B63874" s="1">
        <v>500</v>
      </c>
      <c r="C63874" s="7">
        <v>712370</v>
      </c>
      <c r="D63874" s="7">
        <v>226148</v>
      </c>
      <c r="E63874" s="7">
        <v>938518</v>
      </c>
    </row>
    <row r="63875" spans="1:5" x14ac:dyDescent="0.7">
      <c r="A63875" s="6">
        <v>44087</v>
      </c>
      <c r="B63875" s="1">
        <v>600</v>
      </c>
      <c r="C63875" s="7">
        <v>678997</v>
      </c>
      <c r="D63875" s="7">
        <v>230493</v>
      </c>
      <c r="E63875" s="7">
        <v>909490</v>
      </c>
    </row>
    <row r="63876" spans="1:5" x14ac:dyDescent="0.7">
      <c r="A63876" s="6">
        <v>44087</v>
      </c>
      <c r="B63876" s="1">
        <v>700</v>
      </c>
      <c r="C63876" s="7">
        <v>683654</v>
      </c>
      <c r="D63876" s="7">
        <v>227965</v>
      </c>
      <c r="E63876" s="7">
        <v>911619</v>
      </c>
    </row>
    <row r="63877" spans="1:5" x14ac:dyDescent="0.7">
      <c r="A63877" s="6">
        <v>44087</v>
      </c>
      <c r="B63877" s="1">
        <v>800</v>
      </c>
      <c r="C63877" s="7">
        <v>743914</v>
      </c>
      <c r="D63877" s="7">
        <v>213453</v>
      </c>
      <c r="E63877" s="7">
        <v>957367</v>
      </c>
    </row>
    <row r="63878" spans="1:5" x14ac:dyDescent="0.7">
      <c r="A63878" s="6">
        <v>44087</v>
      </c>
      <c r="B63878" s="1">
        <v>900</v>
      </c>
      <c r="C63878" s="7">
        <v>848866</v>
      </c>
      <c r="D63878" s="7">
        <v>211806</v>
      </c>
      <c r="E63878" s="7">
        <v>1060672</v>
      </c>
    </row>
    <row r="63879" spans="1:5" x14ac:dyDescent="0.7">
      <c r="A63879" s="6">
        <v>44087</v>
      </c>
      <c r="B63879" s="1">
        <v>1000</v>
      </c>
      <c r="C63879" s="7">
        <v>975179</v>
      </c>
      <c r="D63879" s="7">
        <v>220968</v>
      </c>
      <c r="E63879" s="7">
        <v>1196147</v>
      </c>
    </row>
    <row r="63880" spans="1:5" x14ac:dyDescent="0.7">
      <c r="A63880" s="6">
        <v>44087</v>
      </c>
      <c r="B63880" s="1">
        <v>1100</v>
      </c>
      <c r="C63880" s="7">
        <v>1094373</v>
      </c>
      <c r="D63880" s="7">
        <v>226350</v>
      </c>
      <c r="E63880" s="7">
        <v>1320723</v>
      </c>
    </row>
    <row r="63881" spans="1:5" x14ac:dyDescent="0.7">
      <c r="A63881" s="6">
        <v>44087</v>
      </c>
      <c r="B63881" s="1">
        <v>1200</v>
      </c>
      <c r="C63881" s="7">
        <v>1163732</v>
      </c>
      <c r="D63881" s="7">
        <v>237665</v>
      </c>
      <c r="E63881" s="7">
        <v>1401397</v>
      </c>
    </row>
    <row r="63882" spans="1:5" x14ac:dyDescent="0.7">
      <c r="A63882" s="6">
        <v>44087</v>
      </c>
      <c r="B63882" s="1">
        <v>1300</v>
      </c>
      <c r="C63882" s="7">
        <v>1261650</v>
      </c>
      <c r="D63882" s="7">
        <v>249955</v>
      </c>
      <c r="E63882" s="7">
        <v>1511605</v>
      </c>
    </row>
    <row r="63883" spans="1:5" x14ac:dyDescent="0.7">
      <c r="A63883" s="6">
        <v>44087</v>
      </c>
      <c r="B63883" s="1">
        <v>1400</v>
      </c>
      <c r="C63883" s="7">
        <v>1362733</v>
      </c>
      <c r="D63883" s="7">
        <v>251786</v>
      </c>
      <c r="E63883" s="7">
        <v>1614519</v>
      </c>
    </row>
    <row r="63884" spans="1:5" x14ac:dyDescent="0.7">
      <c r="A63884" s="6">
        <v>44087</v>
      </c>
      <c r="B63884" s="1">
        <v>1500</v>
      </c>
      <c r="C63884" s="7">
        <v>1425796</v>
      </c>
      <c r="D63884" s="7">
        <v>251598</v>
      </c>
      <c r="E63884" s="7">
        <v>1677394</v>
      </c>
    </row>
    <row r="63885" spans="1:5" x14ac:dyDescent="0.7">
      <c r="A63885" s="6">
        <v>44087</v>
      </c>
      <c r="B63885" s="1">
        <v>1600</v>
      </c>
      <c r="C63885" s="7">
        <v>1443492</v>
      </c>
      <c r="D63885" s="7">
        <v>253610</v>
      </c>
      <c r="E63885" s="7">
        <v>1697102</v>
      </c>
    </row>
    <row r="63886" spans="1:5" x14ac:dyDescent="0.7">
      <c r="A63886" s="6">
        <v>44087</v>
      </c>
      <c r="B63886" s="1">
        <v>1700</v>
      </c>
      <c r="C63886" s="7">
        <v>1475747</v>
      </c>
      <c r="D63886" s="7">
        <v>251512</v>
      </c>
      <c r="E63886" s="7">
        <v>1727259</v>
      </c>
    </row>
    <row r="63887" spans="1:5" x14ac:dyDescent="0.7">
      <c r="A63887" s="6">
        <v>44087</v>
      </c>
      <c r="B63887" s="1">
        <v>1800</v>
      </c>
      <c r="C63887" s="7">
        <v>1474685</v>
      </c>
      <c r="D63887" s="7">
        <v>248330</v>
      </c>
      <c r="E63887" s="7">
        <v>1723015</v>
      </c>
    </row>
    <row r="63888" spans="1:5" x14ac:dyDescent="0.7">
      <c r="A63888" s="6">
        <v>44087</v>
      </c>
      <c r="B63888" s="1">
        <v>1900</v>
      </c>
      <c r="C63888" s="7">
        <v>1428718</v>
      </c>
      <c r="D63888" s="7">
        <v>237972</v>
      </c>
      <c r="E63888" s="7">
        <v>1666690</v>
      </c>
    </row>
    <row r="63889" spans="1:5" x14ac:dyDescent="0.7">
      <c r="A63889" s="6">
        <v>44087</v>
      </c>
      <c r="B63889" s="1">
        <v>2000</v>
      </c>
      <c r="C63889" s="7">
        <v>1393474</v>
      </c>
      <c r="D63889" s="7">
        <v>230736</v>
      </c>
      <c r="E63889" s="7">
        <v>1624210</v>
      </c>
    </row>
    <row r="63890" spans="1:5" x14ac:dyDescent="0.7">
      <c r="A63890" s="6">
        <v>44087</v>
      </c>
      <c r="B63890" s="1">
        <v>2100</v>
      </c>
      <c r="C63890" s="7">
        <v>1379242</v>
      </c>
      <c r="D63890" s="7">
        <v>242907</v>
      </c>
      <c r="E63890" s="7">
        <v>1622149</v>
      </c>
    </row>
    <row r="63891" spans="1:5" x14ac:dyDescent="0.7">
      <c r="A63891" s="6">
        <v>44087</v>
      </c>
      <c r="B63891" s="1">
        <v>2200</v>
      </c>
      <c r="C63891" s="7">
        <v>1211270</v>
      </c>
      <c r="D63891" s="7">
        <v>241881</v>
      </c>
      <c r="E63891" s="7">
        <v>1453151</v>
      </c>
    </row>
    <row r="63892" spans="1:5" x14ac:dyDescent="0.7">
      <c r="A63892" s="6">
        <v>44087</v>
      </c>
      <c r="B63892" s="1">
        <v>2300</v>
      </c>
      <c r="C63892" s="7">
        <v>962047</v>
      </c>
      <c r="D63892" s="7">
        <v>238809</v>
      </c>
      <c r="E63892" s="7">
        <v>1200856</v>
      </c>
    </row>
    <row r="63893" spans="1:5" x14ac:dyDescent="0.7">
      <c r="A63893" s="6">
        <v>44087</v>
      </c>
      <c r="B63893" s="1">
        <v>2400</v>
      </c>
      <c r="C63893" s="7">
        <v>794268</v>
      </c>
      <c r="D63893" s="7">
        <v>230129</v>
      </c>
      <c r="E63893" s="7">
        <v>1024397</v>
      </c>
    </row>
    <row r="63894" spans="1:5" x14ac:dyDescent="0.7">
      <c r="A63894" s="6">
        <v>44088</v>
      </c>
      <c r="B63894" s="1">
        <v>100</v>
      </c>
      <c r="C63894" s="7">
        <v>684367</v>
      </c>
      <c r="D63894" s="7">
        <v>220985</v>
      </c>
      <c r="E63894" s="7">
        <v>905352</v>
      </c>
    </row>
    <row r="63895" spans="1:5" x14ac:dyDescent="0.7">
      <c r="A63895" s="6">
        <v>44088</v>
      </c>
      <c r="B63895" s="1">
        <v>200</v>
      </c>
      <c r="C63895" s="7">
        <v>591322</v>
      </c>
      <c r="D63895" s="7">
        <v>216407</v>
      </c>
      <c r="E63895" s="7">
        <v>807729</v>
      </c>
    </row>
    <row r="63896" spans="1:5" x14ac:dyDescent="0.7">
      <c r="A63896" s="6">
        <v>44088</v>
      </c>
      <c r="B63896" s="1">
        <v>300</v>
      </c>
      <c r="C63896" s="7">
        <v>568065</v>
      </c>
      <c r="D63896" s="7">
        <v>209751</v>
      </c>
      <c r="E63896" s="7">
        <v>777816</v>
      </c>
    </row>
    <row r="63897" spans="1:5" x14ac:dyDescent="0.7">
      <c r="A63897" s="6">
        <v>44088</v>
      </c>
      <c r="B63897" s="1">
        <v>400</v>
      </c>
      <c r="C63897" s="7">
        <v>530039</v>
      </c>
      <c r="D63897" s="7">
        <v>208985</v>
      </c>
      <c r="E63897" s="7">
        <v>739024</v>
      </c>
    </row>
    <row r="63898" spans="1:5" x14ac:dyDescent="0.7">
      <c r="A63898" s="6">
        <v>44088</v>
      </c>
      <c r="B63898" s="1">
        <v>500</v>
      </c>
      <c r="C63898" s="7">
        <v>521599</v>
      </c>
      <c r="D63898" s="7">
        <v>213600</v>
      </c>
      <c r="E63898" s="7">
        <v>735199</v>
      </c>
    </row>
    <row r="63899" spans="1:5" x14ac:dyDescent="0.7">
      <c r="A63899" s="6">
        <v>44088</v>
      </c>
      <c r="B63899" s="1">
        <v>600</v>
      </c>
      <c r="C63899" s="7">
        <v>525734</v>
      </c>
      <c r="D63899" s="7">
        <v>228960</v>
      </c>
      <c r="E63899" s="7">
        <v>754694</v>
      </c>
    </row>
    <row r="63900" spans="1:5" x14ac:dyDescent="0.7">
      <c r="A63900" s="6">
        <v>44088</v>
      </c>
      <c r="B63900" s="1">
        <v>700</v>
      </c>
      <c r="C63900" s="7">
        <v>595790</v>
      </c>
      <c r="D63900" s="7">
        <v>239916</v>
      </c>
      <c r="E63900" s="7">
        <v>835706</v>
      </c>
    </row>
    <row r="63901" spans="1:5" x14ac:dyDescent="0.7">
      <c r="A63901" s="6">
        <v>44088</v>
      </c>
      <c r="B63901" s="1">
        <v>800</v>
      </c>
      <c r="C63901" s="7">
        <v>635651</v>
      </c>
      <c r="D63901" s="7">
        <v>237801</v>
      </c>
      <c r="E63901" s="7">
        <v>873452</v>
      </c>
    </row>
    <row r="63902" spans="1:5" x14ac:dyDescent="0.7">
      <c r="A63902" s="6">
        <v>44088</v>
      </c>
      <c r="B63902" s="1">
        <v>900</v>
      </c>
      <c r="C63902" s="7">
        <v>616663</v>
      </c>
      <c r="D63902" s="7">
        <v>261113</v>
      </c>
      <c r="E63902" s="7">
        <v>877776</v>
      </c>
    </row>
    <row r="63903" spans="1:5" x14ac:dyDescent="0.7">
      <c r="A63903" s="6">
        <v>44088</v>
      </c>
      <c r="B63903" s="1">
        <v>1000</v>
      </c>
      <c r="C63903" s="7">
        <v>708922</v>
      </c>
      <c r="D63903" s="7">
        <v>275556</v>
      </c>
      <c r="E63903" s="7">
        <v>984478</v>
      </c>
    </row>
    <row r="63904" spans="1:5" x14ac:dyDescent="0.7">
      <c r="A63904" s="6">
        <v>44088</v>
      </c>
      <c r="B63904" s="1">
        <v>1100</v>
      </c>
      <c r="C63904" s="7">
        <v>782746</v>
      </c>
      <c r="D63904" s="7">
        <v>292652</v>
      </c>
      <c r="E63904" s="7">
        <v>1075398</v>
      </c>
    </row>
    <row r="63905" spans="1:5" x14ac:dyDescent="0.7">
      <c r="A63905" s="6">
        <v>44088</v>
      </c>
      <c r="B63905" s="1">
        <v>1200</v>
      </c>
      <c r="C63905" s="7">
        <v>876930</v>
      </c>
      <c r="D63905" s="7">
        <v>296577</v>
      </c>
      <c r="E63905" s="7">
        <v>1173507</v>
      </c>
    </row>
    <row r="63906" spans="1:5" x14ac:dyDescent="0.7">
      <c r="A63906" s="6">
        <v>44088</v>
      </c>
      <c r="B63906" s="1">
        <v>1300</v>
      </c>
      <c r="C63906" s="7">
        <v>871263</v>
      </c>
      <c r="D63906" s="7">
        <v>310446</v>
      </c>
      <c r="E63906" s="7">
        <v>1181709</v>
      </c>
    </row>
    <row r="63907" spans="1:5" x14ac:dyDescent="0.7">
      <c r="A63907" s="6">
        <v>44088</v>
      </c>
      <c r="B63907" s="1">
        <v>1400</v>
      </c>
      <c r="C63907" s="7">
        <v>924421</v>
      </c>
      <c r="D63907" s="7">
        <v>314639</v>
      </c>
      <c r="E63907" s="7">
        <v>1239060</v>
      </c>
    </row>
    <row r="63908" spans="1:5" x14ac:dyDescent="0.7">
      <c r="A63908" s="6">
        <v>44088</v>
      </c>
      <c r="B63908" s="1">
        <v>1500</v>
      </c>
      <c r="C63908" s="7">
        <v>914163</v>
      </c>
      <c r="D63908" s="7">
        <v>322515</v>
      </c>
      <c r="E63908" s="7">
        <v>1236678</v>
      </c>
    </row>
    <row r="63909" spans="1:5" x14ac:dyDescent="0.7">
      <c r="A63909" s="6">
        <v>44088</v>
      </c>
      <c r="B63909" s="1">
        <v>1600</v>
      </c>
      <c r="C63909" s="7">
        <v>960918</v>
      </c>
      <c r="D63909" s="7">
        <v>315498</v>
      </c>
      <c r="E63909" s="7">
        <v>1276416</v>
      </c>
    </row>
    <row r="63910" spans="1:5" x14ac:dyDescent="0.7">
      <c r="A63910" s="6">
        <v>44088</v>
      </c>
      <c r="B63910" s="1">
        <v>1700</v>
      </c>
      <c r="C63910" s="7">
        <v>1074975</v>
      </c>
      <c r="D63910" s="7">
        <v>291175</v>
      </c>
      <c r="E63910" s="7">
        <v>1366150</v>
      </c>
    </row>
    <row r="63911" spans="1:5" x14ac:dyDescent="0.7">
      <c r="A63911" s="6">
        <v>44088</v>
      </c>
      <c r="B63911" s="1">
        <v>1800</v>
      </c>
      <c r="C63911" s="7">
        <v>1075685</v>
      </c>
      <c r="D63911" s="7">
        <v>273814</v>
      </c>
      <c r="E63911" s="7">
        <v>1349499</v>
      </c>
    </row>
    <row r="63912" spans="1:5" x14ac:dyDescent="0.7">
      <c r="A63912" s="6">
        <v>44088</v>
      </c>
      <c r="B63912" s="1">
        <v>1900</v>
      </c>
      <c r="C63912" s="7">
        <v>1036511</v>
      </c>
      <c r="D63912" s="7">
        <v>259136</v>
      </c>
      <c r="E63912" s="7">
        <v>1295647</v>
      </c>
    </row>
    <row r="63913" spans="1:5" x14ac:dyDescent="0.7">
      <c r="A63913" s="6">
        <v>44088</v>
      </c>
      <c r="B63913" s="1">
        <v>2000</v>
      </c>
      <c r="C63913" s="7">
        <v>978999</v>
      </c>
      <c r="D63913" s="7">
        <v>247990</v>
      </c>
      <c r="E63913" s="7">
        <v>1226989</v>
      </c>
    </row>
    <row r="63914" spans="1:5" x14ac:dyDescent="0.7">
      <c r="A63914" s="6">
        <v>44088</v>
      </c>
      <c r="B63914" s="1">
        <v>2100</v>
      </c>
      <c r="C63914" s="7">
        <v>951881</v>
      </c>
      <c r="D63914" s="7">
        <v>263373</v>
      </c>
      <c r="E63914" s="7">
        <v>1215254</v>
      </c>
    </row>
    <row r="63915" spans="1:5" x14ac:dyDescent="0.7">
      <c r="A63915" s="6">
        <v>44088</v>
      </c>
      <c r="B63915" s="1">
        <v>2200</v>
      </c>
      <c r="C63915" s="7">
        <v>884689</v>
      </c>
      <c r="D63915" s="7">
        <v>247466</v>
      </c>
      <c r="E63915" s="7">
        <v>1132155</v>
      </c>
    </row>
    <row r="63916" spans="1:5" x14ac:dyDescent="0.7">
      <c r="A63916" s="6">
        <v>44088</v>
      </c>
      <c r="B63916" s="1">
        <v>2300</v>
      </c>
      <c r="C63916" s="7">
        <v>730738</v>
      </c>
      <c r="D63916" s="7">
        <v>234286</v>
      </c>
      <c r="E63916" s="7">
        <v>965024</v>
      </c>
    </row>
    <row r="63917" spans="1:5" x14ac:dyDescent="0.7">
      <c r="A63917" s="6">
        <v>44088</v>
      </c>
      <c r="B63917" s="1">
        <v>2400</v>
      </c>
      <c r="C63917" s="7">
        <v>656362</v>
      </c>
      <c r="D63917" s="7">
        <v>216721</v>
      </c>
      <c r="E63917" s="7">
        <v>873083</v>
      </c>
    </row>
    <row r="63918" spans="1:5" x14ac:dyDescent="0.7">
      <c r="A63918" s="6">
        <v>44089</v>
      </c>
      <c r="B63918" s="1">
        <v>100</v>
      </c>
      <c r="C63918" s="7">
        <v>586692</v>
      </c>
      <c r="D63918" s="7">
        <v>205272</v>
      </c>
      <c r="E63918" s="7">
        <v>791964</v>
      </c>
    </row>
    <row r="63919" spans="1:5" x14ac:dyDescent="0.7">
      <c r="A63919" s="6">
        <v>44089</v>
      </c>
      <c r="B63919" s="1">
        <v>200</v>
      </c>
      <c r="C63919" s="7">
        <v>529369</v>
      </c>
      <c r="D63919" s="7">
        <v>199820</v>
      </c>
      <c r="E63919" s="7">
        <v>729189</v>
      </c>
    </row>
    <row r="63920" spans="1:5" x14ac:dyDescent="0.7">
      <c r="A63920" s="6">
        <v>44089</v>
      </c>
      <c r="B63920" s="1">
        <v>300</v>
      </c>
      <c r="C63920" s="7">
        <v>503459</v>
      </c>
      <c r="D63920" s="7">
        <v>199360</v>
      </c>
      <c r="E63920" s="7">
        <v>702819</v>
      </c>
    </row>
    <row r="63921" spans="1:5" x14ac:dyDescent="0.7">
      <c r="A63921" s="6">
        <v>44089</v>
      </c>
      <c r="B63921" s="1">
        <v>400</v>
      </c>
      <c r="C63921" s="7">
        <v>475110</v>
      </c>
      <c r="D63921" s="7">
        <v>198376</v>
      </c>
      <c r="E63921" s="7">
        <v>673486</v>
      </c>
    </row>
    <row r="63922" spans="1:5" x14ac:dyDescent="0.7">
      <c r="A63922" s="6">
        <v>44089</v>
      </c>
      <c r="B63922" s="1">
        <v>500</v>
      </c>
      <c r="C63922" s="7">
        <v>457526</v>
      </c>
      <c r="D63922" s="7">
        <v>205797</v>
      </c>
      <c r="E63922" s="7">
        <v>663323</v>
      </c>
    </row>
    <row r="63923" spans="1:5" x14ac:dyDescent="0.7">
      <c r="A63923" s="6">
        <v>44089</v>
      </c>
      <c r="B63923" s="1">
        <v>600</v>
      </c>
      <c r="C63923" s="7">
        <v>476234</v>
      </c>
      <c r="D63923" s="7">
        <v>217961</v>
      </c>
      <c r="E63923" s="7">
        <v>694195</v>
      </c>
    </row>
    <row r="63924" spans="1:5" x14ac:dyDescent="0.7">
      <c r="A63924" s="6">
        <v>44089</v>
      </c>
      <c r="B63924" s="1">
        <v>700</v>
      </c>
      <c r="C63924" s="7">
        <v>575104</v>
      </c>
      <c r="D63924" s="7">
        <v>224503</v>
      </c>
      <c r="E63924" s="7">
        <v>799607</v>
      </c>
    </row>
    <row r="63925" spans="1:5" x14ac:dyDescent="0.7">
      <c r="A63925" s="6">
        <v>44089</v>
      </c>
      <c r="B63925" s="1">
        <v>800</v>
      </c>
      <c r="C63925" s="7">
        <v>618418</v>
      </c>
      <c r="D63925" s="7">
        <v>222322</v>
      </c>
      <c r="E63925" s="7">
        <v>840740</v>
      </c>
    </row>
    <row r="63926" spans="1:5" x14ac:dyDescent="0.7">
      <c r="A63926" s="6">
        <v>44089</v>
      </c>
      <c r="B63926" s="1">
        <v>900</v>
      </c>
      <c r="C63926" s="7">
        <v>580580</v>
      </c>
      <c r="D63926" s="7">
        <v>244219</v>
      </c>
      <c r="E63926" s="7">
        <v>824799</v>
      </c>
    </row>
    <row r="63927" spans="1:5" x14ac:dyDescent="0.7">
      <c r="A63927" s="6">
        <v>44089</v>
      </c>
      <c r="B63927" s="1">
        <v>1000</v>
      </c>
      <c r="C63927" s="7">
        <v>602152</v>
      </c>
      <c r="D63927" s="7">
        <v>256619</v>
      </c>
      <c r="E63927" s="7">
        <v>858771</v>
      </c>
    </row>
    <row r="63928" spans="1:5" x14ac:dyDescent="0.7">
      <c r="A63928" s="6">
        <v>44089</v>
      </c>
      <c r="B63928" s="1">
        <v>1100</v>
      </c>
      <c r="C63928" s="7">
        <v>623354</v>
      </c>
      <c r="D63928" s="7">
        <v>271005</v>
      </c>
      <c r="E63928" s="7">
        <v>894359</v>
      </c>
    </row>
    <row r="63929" spans="1:5" x14ac:dyDescent="0.7">
      <c r="A63929" s="6">
        <v>44089</v>
      </c>
      <c r="B63929" s="1">
        <v>1200</v>
      </c>
      <c r="C63929" s="7">
        <v>644326</v>
      </c>
      <c r="D63929" s="7">
        <v>279907</v>
      </c>
      <c r="E63929" s="7">
        <v>924233</v>
      </c>
    </row>
    <row r="63930" spans="1:5" x14ac:dyDescent="0.7">
      <c r="A63930" s="6">
        <v>44089</v>
      </c>
      <c r="B63930" s="1">
        <v>1300</v>
      </c>
      <c r="C63930" s="7">
        <v>667784</v>
      </c>
      <c r="D63930" s="7">
        <v>284295</v>
      </c>
      <c r="E63930" s="7">
        <v>952079</v>
      </c>
    </row>
    <row r="63931" spans="1:5" x14ac:dyDescent="0.7">
      <c r="A63931" s="6">
        <v>44089</v>
      </c>
      <c r="B63931" s="1">
        <v>1400</v>
      </c>
      <c r="C63931" s="7">
        <v>687660</v>
      </c>
      <c r="D63931" s="7">
        <v>290552</v>
      </c>
      <c r="E63931" s="7">
        <v>978212</v>
      </c>
    </row>
    <row r="63932" spans="1:5" x14ac:dyDescent="0.7">
      <c r="A63932" s="6">
        <v>44089</v>
      </c>
      <c r="B63932" s="1">
        <v>1500</v>
      </c>
      <c r="C63932" s="7">
        <v>704917</v>
      </c>
      <c r="D63932" s="7">
        <v>296211</v>
      </c>
      <c r="E63932" s="7">
        <v>1001128</v>
      </c>
    </row>
    <row r="63933" spans="1:5" x14ac:dyDescent="0.7">
      <c r="A63933" s="6">
        <v>44089</v>
      </c>
      <c r="B63933" s="1">
        <v>1600</v>
      </c>
      <c r="C63933" s="7">
        <v>710562</v>
      </c>
      <c r="D63933" s="7">
        <v>299764</v>
      </c>
      <c r="E63933" s="7">
        <v>1010326</v>
      </c>
    </row>
    <row r="63934" spans="1:5" x14ac:dyDescent="0.7">
      <c r="A63934" s="6">
        <v>44089</v>
      </c>
      <c r="B63934" s="1">
        <v>1700</v>
      </c>
      <c r="C63934" s="7">
        <v>800399</v>
      </c>
      <c r="D63934" s="7">
        <v>291427</v>
      </c>
      <c r="E63934" s="7">
        <v>1091826</v>
      </c>
    </row>
    <row r="63935" spans="1:5" x14ac:dyDescent="0.7">
      <c r="A63935" s="6">
        <v>44089</v>
      </c>
      <c r="B63935" s="1">
        <v>1800</v>
      </c>
      <c r="C63935" s="7">
        <v>871495</v>
      </c>
      <c r="D63935" s="7">
        <v>273482</v>
      </c>
      <c r="E63935" s="7">
        <v>1144977</v>
      </c>
    </row>
    <row r="63936" spans="1:5" x14ac:dyDescent="0.7">
      <c r="A63936" s="6">
        <v>44089</v>
      </c>
      <c r="B63936" s="1">
        <v>1900</v>
      </c>
      <c r="C63936" s="7">
        <v>909759</v>
      </c>
      <c r="D63936" s="7">
        <v>253235</v>
      </c>
      <c r="E63936" s="7">
        <v>1162994</v>
      </c>
    </row>
    <row r="63937" spans="1:5" x14ac:dyDescent="0.7">
      <c r="A63937" s="6">
        <v>44089</v>
      </c>
      <c r="B63937" s="1">
        <v>2000</v>
      </c>
      <c r="C63937" s="7">
        <v>888791</v>
      </c>
      <c r="D63937" s="7">
        <v>245111</v>
      </c>
      <c r="E63937" s="7">
        <v>1133902</v>
      </c>
    </row>
    <row r="63938" spans="1:5" x14ac:dyDescent="0.7">
      <c r="A63938" s="6">
        <v>44089</v>
      </c>
      <c r="B63938" s="1">
        <v>2100</v>
      </c>
      <c r="C63938" s="7">
        <v>942722</v>
      </c>
      <c r="D63938" s="7">
        <v>252198</v>
      </c>
      <c r="E63938" s="7">
        <v>1194920</v>
      </c>
    </row>
    <row r="63939" spans="1:5" x14ac:dyDescent="0.7">
      <c r="A63939" s="6">
        <v>44089</v>
      </c>
      <c r="B63939" s="1">
        <v>2200</v>
      </c>
      <c r="C63939" s="7">
        <v>791209</v>
      </c>
      <c r="D63939" s="7">
        <v>248931</v>
      </c>
      <c r="E63939" s="7">
        <v>1040140</v>
      </c>
    </row>
    <row r="63940" spans="1:5" x14ac:dyDescent="0.7">
      <c r="A63940" s="6">
        <v>44089</v>
      </c>
      <c r="B63940" s="1">
        <v>2300</v>
      </c>
      <c r="C63940" s="7">
        <v>691592</v>
      </c>
      <c r="D63940" s="7">
        <v>231144</v>
      </c>
      <c r="E63940" s="7">
        <v>922736</v>
      </c>
    </row>
    <row r="63941" spans="1:5" x14ac:dyDescent="0.7">
      <c r="A63941" s="6">
        <v>44089</v>
      </c>
      <c r="B63941" s="1">
        <v>2400</v>
      </c>
      <c r="C63941" s="7">
        <v>615445</v>
      </c>
      <c r="D63941" s="7">
        <v>212434</v>
      </c>
      <c r="E63941" s="7">
        <v>827879</v>
      </c>
    </row>
    <row r="63942" spans="1:5" x14ac:dyDescent="0.7">
      <c r="A63942" s="6">
        <v>44090</v>
      </c>
      <c r="B63942" s="1">
        <v>100</v>
      </c>
      <c r="C63942" s="7">
        <v>556605</v>
      </c>
      <c r="D63942" s="7">
        <v>203849</v>
      </c>
      <c r="E63942" s="7">
        <v>760454</v>
      </c>
    </row>
    <row r="63943" spans="1:5" x14ac:dyDescent="0.7">
      <c r="A63943" s="6">
        <v>44090</v>
      </c>
      <c r="B63943" s="1">
        <v>200</v>
      </c>
      <c r="C63943" s="7">
        <v>504260</v>
      </c>
      <c r="D63943" s="7">
        <v>201284</v>
      </c>
      <c r="E63943" s="7">
        <v>705544</v>
      </c>
    </row>
    <row r="63944" spans="1:5" x14ac:dyDescent="0.7">
      <c r="A63944" s="6">
        <v>44090</v>
      </c>
      <c r="B63944" s="1">
        <v>300</v>
      </c>
      <c r="C63944" s="7">
        <v>487399</v>
      </c>
      <c r="D63944" s="7">
        <v>196430</v>
      </c>
      <c r="E63944" s="7">
        <v>683829</v>
      </c>
    </row>
    <row r="63945" spans="1:5" x14ac:dyDescent="0.7">
      <c r="A63945" s="6">
        <v>44090</v>
      </c>
      <c r="B63945" s="1">
        <v>400</v>
      </c>
      <c r="C63945" s="7">
        <v>484941</v>
      </c>
      <c r="D63945" s="7">
        <v>192975</v>
      </c>
      <c r="E63945" s="7">
        <v>677916</v>
      </c>
    </row>
    <row r="63946" spans="1:5" x14ac:dyDescent="0.7">
      <c r="A63946" s="6">
        <v>44090</v>
      </c>
      <c r="B63946" s="1">
        <v>500</v>
      </c>
      <c r="C63946" s="7">
        <v>470567</v>
      </c>
      <c r="D63946" s="7">
        <v>197707</v>
      </c>
      <c r="E63946" s="7">
        <v>668274</v>
      </c>
    </row>
    <row r="63947" spans="1:5" x14ac:dyDescent="0.7">
      <c r="A63947" s="6">
        <v>44090</v>
      </c>
      <c r="B63947" s="1">
        <v>600</v>
      </c>
      <c r="C63947" s="7">
        <v>489764</v>
      </c>
      <c r="D63947" s="7">
        <v>210737</v>
      </c>
      <c r="E63947" s="7">
        <v>700501</v>
      </c>
    </row>
    <row r="63948" spans="1:5" x14ac:dyDescent="0.7">
      <c r="A63948" s="6">
        <v>44090</v>
      </c>
      <c r="B63948" s="1">
        <v>700</v>
      </c>
      <c r="C63948" s="7">
        <v>567370</v>
      </c>
      <c r="D63948" s="7">
        <v>225892</v>
      </c>
      <c r="E63948" s="7">
        <v>793262</v>
      </c>
    </row>
    <row r="63949" spans="1:5" x14ac:dyDescent="0.7">
      <c r="A63949" s="6">
        <v>44090</v>
      </c>
      <c r="B63949" s="1">
        <v>800</v>
      </c>
      <c r="C63949" s="7">
        <v>621077</v>
      </c>
      <c r="D63949" s="7">
        <v>224878</v>
      </c>
      <c r="E63949" s="7">
        <v>845955</v>
      </c>
    </row>
    <row r="63950" spans="1:5" x14ac:dyDescent="0.7">
      <c r="A63950" s="6">
        <v>44090</v>
      </c>
      <c r="B63950" s="1">
        <v>900</v>
      </c>
      <c r="C63950" s="7">
        <v>633395</v>
      </c>
      <c r="D63950" s="7">
        <v>236088</v>
      </c>
      <c r="E63950" s="7">
        <v>869483</v>
      </c>
    </row>
    <row r="63951" spans="1:5" x14ac:dyDescent="0.7">
      <c r="A63951" s="6">
        <v>44090</v>
      </c>
      <c r="B63951" s="1">
        <v>1000</v>
      </c>
      <c r="C63951" s="7">
        <v>624159</v>
      </c>
      <c r="D63951" s="7">
        <v>254460</v>
      </c>
      <c r="E63951" s="7">
        <v>878619</v>
      </c>
    </row>
    <row r="63952" spans="1:5" x14ac:dyDescent="0.7">
      <c r="A63952" s="6">
        <v>44090</v>
      </c>
      <c r="B63952" s="1">
        <v>1100</v>
      </c>
      <c r="C63952" s="7">
        <v>677643</v>
      </c>
      <c r="D63952" s="7">
        <v>266561</v>
      </c>
      <c r="E63952" s="7">
        <v>944204</v>
      </c>
    </row>
    <row r="63953" spans="1:5" x14ac:dyDescent="0.7">
      <c r="A63953" s="6">
        <v>44090</v>
      </c>
      <c r="B63953" s="1">
        <v>1200</v>
      </c>
      <c r="C63953" s="7">
        <v>658432</v>
      </c>
      <c r="D63953" s="7">
        <v>283203</v>
      </c>
      <c r="E63953" s="7">
        <v>941635</v>
      </c>
    </row>
    <row r="63954" spans="1:5" x14ac:dyDescent="0.7">
      <c r="A63954" s="6">
        <v>44090</v>
      </c>
      <c r="B63954" s="1">
        <v>1300</v>
      </c>
      <c r="C63954" s="7">
        <v>664822</v>
      </c>
      <c r="D63954" s="7">
        <v>297567</v>
      </c>
      <c r="E63954" s="7">
        <v>962389</v>
      </c>
    </row>
    <row r="63955" spans="1:5" x14ac:dyDescent="0.7">
      <c r="A63955" s="6">
        <v>44090</v>
      </c>
      <c r="B63955" s="1">
        <v>1400</v>
      </c>
      <c r="C63955" s="7">
        <v>694522</v>
      </c>
      <c r="D63955" s="7">
        <v>308823</v>
      </c>
      <c r="E63955" s="7">
        <v>1003345</v>
      </c>
    </row>
    <row r="63956" spans="1:5" x14ac:dyDescent="0.7">
      <c r="A63956" s="6">
        <v>44090</v>
      </c>
      <c r="B63956" s="1">
        <v>1500</v>
      </c>
      <c r="C63956" s="7">
        <v>697199</v>
      </c>
      <c r="D63956" s="7">
        <v>323121</v>
      </c>
      <c r="E63956" s="7">
        <v>1020320</v>
      </c>
    </row>
    <row r="63957" spans="1:5" x14ac:dyDescent="0.7">
      <c r="A63957" s="6">
        <v>44090</v>
      </c>
      <c r="B63957" s="1">
        <v>1600</v>
      </c>
      <c r="C63957" s="7">
        <v>793380</v>
      </c>
      <c r="D63957" s="7">
        <v>320767</v>
      </c>
      <c r="E63957" s="7">
        <v>1114147</v>
      </c>
    </row>
    <row r="63958" spans="1:5" x14ac:dyDescent="0.7">
      <c r="A63958" s="6">
        <v>44090</v>
      </c>
      <c r="B63958" s="1">
        <v>1700</v>
      </c>
      <c r="C63958" s="7">
        <v>853318</v>
      </c>
      <c r="D63958" s="7">
        <v>316440</v>
      </c>
      <c r="E63958" s="7">
        <v>1169758</v>
      </c>
    </row>
    <row r="63959" spans="1:5" x14ac:dyDescent="0.7">
      <c r="A63959" s="6">
        <v>44090</v>
      </c>
      <c r="B63959" s="1">
        <v>1800</v>
      </c>
      <c r="C63959" s="7">
        <v>961054</v>
      </c>
      <c r="D63959" s="7">
        <v>295671</v>
      </c>
      <c r="E63959" s="7">
        <v>1256725</v>
      </c>
    </row>
    <row r="63960" spans="1:5" x14ac:dyDescent="0.7">
      <c r="A63960" s="6">
        <v>44090</v>
      </c>
      <c r="B63960" s="1">
        <v>1900</v>
      </c>
      <c r="C63960" s="7">
        <v>947279</v>
      </c>
      <c r="D63960" s="7">
        <v>280740</v>
      </c>
      <c r="E63960" s="7">
        <v>1228019</v>
      </c>
    </row>
    <row r="63961" spans="1:5" x14ac:dyDescent="0.7">
      <c r="A63961" s="6">
        <v>44090</v>
      </c>
      <c r="B63961" s="1">
        <v>2000</v>
      </c>
      <c r="C63961" s="7">
        <v>924483</v>
      </c>
      <c r="D63961" s="7">
        <v>267951</v>
      </c>
      <c r="E63961" s="7">
        <v>1192434</v>
      </c>
    </row>
    <row r="63962" spans="1:5" x14ac:dyDescent="0.7">
      <c r="A63962" s="6">
        <v>44090</v>
      </c>
      <c r="B63962" s="1">
        <v>2100</v>
      </c>
      <c r="C63962" s="7">
        <v>964005</v>
      </c>
      <c r="D63962" s="7">
        <v>276923</v>
      </c>
      <c r="E63962" s="7">
        <v>1240928</v>
      </c>
    </row>
    <row r="63963" spans="1:5" x14ac:dyDescent="0.7">
      <c r="A63963" s="6">
        <v>44090</v>
      </c>
      <c r="B63963" s="1">
        <v>2200</v>
      </c>
      <c r="C63963" s="7">
        <v>857353</v>
      </c>
      <c r="D63963" s="7">
        <v>264254</v>
      </c>
      <c r="E63963" s="7">
        <v>1121607</v>
      </c>
    </row>
    <row r="63964" spans="1:5" x14ac:dyDescent="0.7">
      <c r="A63964" s="6">
        <v>44090</v>
      </c>
      <c r="B63964" s="1">
        <v>2300</v>
      </c>
      <c r="C63964" s="7">
        <v>768089</v>
      </c>
      <c r="D63964" s="7">
        <v>242735</v>
      </c>
      <c r="E63964" s="7">
        <v>1010824</v>
      </c>
    </row>
    <row r="63965" spans="1:5" x14ac:dyDescent="0.7">
      <c r="A63965" s="6">
        <v>44090</v>
      </c>
      <c r="B63965" s="1">
        <v>2400</v>
      </c>
      <c r="C63965" s="7">
        <v>676728</v>
      </c>
      <c r="D63965" s="7">
        <v>226370</v>
      </c>
      <c r="E63965" s="7">
        <v>903098</v>
      </c>
    </row>
    <row r="63966" spans="1:5" x14ac:dyDescent="0.7">
      <c r="A63966" s="6">
        <v>44091</v>
      </c>
      <c r="B63966" s="1">
        <v>100</v>
      </c>
      <c r="C63966" s="7">
        <v>571771</v>
      </c>
      <c r="D63966" s="7">
        <v>218162</v>
      </c>
      <c r="E63966" s="7">
        <v>789933</v>
      </c>
    </row>
    <row r="63967" spans="1:5" x14ac:dyDescent="0.7">
      <c r="A63967" s="6">
        <v>44091</v>
      </c>
      <c r="B63967" s="1">
        <v>200</v>
      </c>
      <c r="C63967" s="7">
        <v>524039</v>
      </c>
      <c r="D63967" s="7">
        <v>211931</v>
      </c>
      <c r="E63967" s="7">
        <v>735970</v>
      </c>
    </row>
    <row r="63968" spans="1:5" x14ac:dyDescent="0.7">
      <c r="A63968" s="6">
        <v>44091</v>
      </c>
      <c r="B63968" s="1">
        <v>300</v>
      </c>
      <c r="C63968" s="7">
        <v>476107</v>
      </c>
      <c r="D63968" s="7">
        <v>210720</v>
      </c>
      <c r="E63968" s="7">
        <v>686827</v>
      </c>
    </row>
    <row r="63969" spans="1:5" x14ac:dyDescent="0.7">
      <c r="A63969" s="6">
        <v>44091</v>
      </c>
      <c r="B63969" s="1">
        <v>400</v>
      </c>
      <c r="C63969" s="7">
        <v>466432</v>
      </c>
      <c r="D63969" s="7">
        <v>205978</v>
      </c>
      <c r="E63969" s="7">
        <v>672410</v>
      </c>
    </row>
    <row r="63970" spans="1:5" x14ac:dyDescent="0.7">
      <c r="A63970" s="6">
        <v>44091</v>
      </c>
      <c r="B63970" s="1">
        <v>500</v>
      </c>
      <c r="C63970" s="7">
        <v>486819</v>
      </c>
      <c r="D63970" s="7">
        <v>207241</v>
      </c>
      <c r="E63970" s="7">
        <v>694060</v>
      </c>
    </row>
    <row r="63971" spans="1:5" x14ac:dyDescent="0.7">
      <c r="A63971" s="6">
        <v>44091</v>
      </c>
      <c r="B63971" s="1">
        <v>600</v>
      </c>
      <c r="C63971" s="7">
        <v>504068</v>
      </c>
      <c r="D63971" s="7">
        <v>219800</v>
      </c>
      <c r="E63971" s="7">
        <v>723868</v>
      </c>
    </row>
    <row r="63972" spans="1:5" x14ac:dyDescent="0.7">
      <c r="A63972" s="6">
        <v>44091</v>
      </c>
      <c r="B63972" s="1">
        <v>700</v>
      </c>
      <c r="C63972" s="7">
        <v>580085</v>
      </c>
      <c r="D63972" s="7">
        <v>230363</v>
      </c>
      <c r="E63972" s="7">
        <v>810448</v>
      </c>
    </row>
    <row r="63973" spans="1:5" x14ac:dyDescent="0.7">
      <c r="A63973" s="6">
        <v>44091</v>
      </c>
      <c r="B63973" s="1">
        <v>800</v>
      </c>
      <c r="C63973" s="7">
        <v>625993</v>
      </c>
      <c r="D63973" s="7">
        <v>227367</v>
      </c>
      <c r="E63973" s="7">
        <v>853360</v>
      </c>
    </row>
    <row r="63974" spans="1:5" x14ac:dyDescent="0.7">
      <c r="A63974" s="6">
        <v>44091</v>
      </c>
      <c r="B63974" s="1">
        <v>900</v>
      </c>
      <c r="C63974" s="7">
        <v>612974</v>
      </c>
      <c r="D63974" s="7">
        <v>243161</v>
      </c>
      <c r="E63974" s="7">
        <v>856135</v>
      </c>
    </row>
    <row r="63975" spans="1:5" x14ac:dyDescent="0.7">
      <c r="A63975" s="6">
        <v>44091</v>
      </c>
      <c r="B63975" s="1">
        <v>1000</v>
      </c>
      <c r="C63975" s="7">
        <v>590103</v>
      </c>
      <c r="D63975" s="7">
        <v>268186</v>
      </c>
      <c r="E63975" s="7">
        <v>858289</v>
      </c>
    </row>
    <row r="63976" spans="1:5" x14ac:dyDescent="0.7">
      <c r="A63976" s="6">
        <v>44091</v>
      </c>
      <c r="B63976" s="1">
        <v>1100</v>
      </c>
      <c r="C63976" s="7">
        <v>654833</v>
      </c>
      <c r="D63976" s="7">
        <v>279339</v>
      </c>
      <c r="E63976" s="7">
        <v>934172</v>
      </c>
    </row>
    <row r="63977" spans="1:5" x14ac:dyDescent="0.7">
      <c r="A63977" s="6">
        <v>44091</v>
      </c>
      <c r="B63977" s="1">
        <v>1200</v>
      </c>
      <c r="C63977" s="7">
        <v>639016</v>
      </c>
      <c r="D63977" s="7">
        <v>297750</v>
      </c>
      <c r="E63977" s="7">
        <v>936766</v>
      </c>
    </row>
    <row r="63978" spans="1:5" x14ac:dyDescent="0.7">
      <c r="A63978" s="6">
        <v>44091</v>
      </c>
      <c r="B63978" s="1">
        <v>1300</v>
      </c>
      <c r="C63978" s="7">
        <v>650332</v>
      </c>
      <c r="D63978" s="7">
        <v>309023</v>
      </c>
      <c r="E63978" s="7">
        <v>959355</v>
      </c>
    </row>
    <row r="63979" spans="1:5" x14ac:dyDescent="0.7">
      <c r="A63979" s="6">
        <v>44091</v>
      </c>
      <c r="B63979" s="1">
        <v>1400</v>
      </c>
      <c r="C63979" s="7">
        <v>701623</v>
      </c>
      <c r="D63979" s="7">
        <v>315711</v>
      </c>
      <c r="E63979" s="7">
        <v>1017334</v>
      </c>
    </row>
    <row r="63980" spans="1:5" x14ac:dyDescent="0.7">
      <c r="A63980" s="6">
        <v>44091</v>
      </c>
      <c r="B63980" s="1">
        <v>1500</v>
      </c>
      <c r="C63980" s="7">
        <v>738204</v>
      </c>
      <c r="D63980" s="7">
        <v>315225</v>
      </c>
      <c r="E63980" s="7">
        <v>1053429</v>
      </c>
    </row>
    <row r="63981" spans="1:5" x14ac:dyDescent="0.7">
      <c r="A63981" s="6">
        <v>44091</v>
      </c>
      <c r="B63981" s="1">
        <v>1600</v>
      </c>
      <c r="C63981" s="7">
        <v>805428</v>
      </c>
      <c r="D63981" s="7">
        <v>304232</v>
      </c>
      <c r="E63981" s="7">
        <v>1109660</v>
      </c>
    </row>
    <row r="63982" spans="1:5" x14ac:dyDescent="0.7">
      <c r="A63982" s="6">
        <v>44091</v>
      </c>
      <c r="B63982" s="1">
        <v>1700</v>
      </c>
      <c r="C63982" s="7">
        <v>877187</v>
      </c>
      <c r="D63982" s="7">
        <v>288683</v>
      </c>
      <c r="E63982" s="7">
        <v>1165870</v>
      </c>
    </row>
    <row r="63983" spans="1:5" x14ac:dyDescent="0.7">
      <c r="A63983" s="6">
        <v>44091</v>
      </c>
      <c r="B63983" s="1">
        <v>1800</v>
      </c>
      <c r="C63983" s="7">
        <v>923090</v>
      </c>
      <c r="D63983" s="7">
        <v>270654</v>
      </c>
      <c r="E63983" s="7">
        <v>1193744</v>
      </c>
    </row>
    <row r="63984" spans="1:5" x14ac:dyDescent="0.7">
      <c r="A63984" s="6">
        <v>44091</v>
      </c>
      <c r="B63984" s="1">
        <v>1900</v>
      </c>
      <c r="C63984" s="7">
        <v>898499</v>
      </c>
      <c r="D63984" s="7">
        <v>257553</v>
      </c>
      <c r="E63984" s="7">
        <v>1156052</v>
      </c>
    </row>
    <row r="63985" spans="1:5" x14ac:dyDescent="0.7">
      <c r="A63985" s="6">
        <v>44091</v>
      </c>
      <c r="B63985" s="1">
        <v>2000</v>
      </c>
      <c r="C63985" s="7">
        <v>910128</v>
      </c>
      <c r="D63985" s="7">
        <v>245748</v>
      </c>
      <c r="E63985" s="7">
        <v>1155876</v>
      </c>
    </row>
    <row r="63986" spans="1:5" x14ac:dyDescent="0.7">
      <c r="A63986" s="6">
        <v>44091</v>
      </c>
      <c r="B63986" s="1">
        <v>2100</v>
      </c>
      <c r="C63986" s="7">
        <v>900194</v>
      </c>
      <c r="D63986" s="7">
        <v>257625</v>
      </c>
      <c r="E63986" s="7">
        <v>1157819</v>
      </c>
    </row>
    <row r="63987" spans="1:5" x14ac:dyDescent="0.7">
      <c r="A63987" s="6">
        <v>44091</v>
      </c>
      <c r="B63987" s="1">
        <v>2200</v>
      </c>
      <c r="C63987" s="7">
        <v>860714</v>
      </c>
      <c r="D63987" s="7">
        <v>242937</v>
      </c>
      <c r="E63987" s="7">
        <v>1103651</v>
      </c>
    </row>
    <row r="63988" spans="1:5" x14ac:dyDescent="0.7">
      <c r="A63988" s="6">
        <v>44091</v>
      </c>
      <c r="B63988" s="1">
        <v>2300</v>
      </c>
      <c r="C63988" s="7">
        <v>728348</v>
      </c>
      <c r="D63988" s="7">
        <v>233654</v>
      </c>
      <c r="E63988" s="7">
        <v>962002</v>
      </c>
    </row>
    <row r="63989" spans="1:5" x14ac:dyDescent="0.7">
      <c r="A63989" s="6">
        <v>44091</v>
      </c>
      <c r="B63989" s="1">
        <v>2400</v>
      </c>
      <c r="C63989" s="7">
        <v>600187</v>
      </c>
      <c r="D63989" s="7">
        <v>224524</v>
      </c>
      <c r="E63989" s="7">
        <v>824711</v>
      </c>
    </row>
    <row r="63990" spans="1:5" x14ac:dyDescent="0.7">
      <c r="A63990" s="6">
        <v>44092</v>
      </c>
      <c r="B63990" s="1">
        <v>100</v>
      </c>
      <c r="C63990" s="7">
        <v>558468</v>
      </c>
      <c r="D63990" s="7">
        <v>210192</v>
      </c>
      <c r="E63990" s="7">
        <v>768660</v>
      </c>
    </row>
    <row r="63991" spans="1:5" x14ac:dyDescent="0.7">
      <c r="A63991" s="6">
        <v>44092</v>
      </c>
      <c r="B63991" s="1">
        <v>200</v>
      </c>
      <c r="C63991" s="7">
        <v>510429</v>
      </c>
      <c r="D63991" s="7">
        <v>204641</v>
      </c>
      <c r="E63991" s="7">
        <v>715070</v>
      </c>
    </row>
    <row r="63992" spans="1:5" x14ac:dyDescent="0.7">
      <c r="A63992" s="6">
        <v>44092</v>
      </c>
      <c r="B63992" s="1">
        <v>300</v>
      </c>
      <c r="C63992" s="7">
        <v>500071</v>
      </c>
      <c r="D63992" s="7">
        <v>199178</v>
      </c>
      <c r="E63992" s="7">
        <v>699249</v>
      </c>
    </row>
    <row r="63993" spans="1:5" x14ac:dyDescent="0.7">
      <c r="A63993" s="6">
        <v>44092</v>
      </c>
      <c r="B63993" s="1">
        <v>400</v>
      </c>
      <c r="C63993" s="7">
        <v>466424</v>
      </c>
      <c r="D63993" s="7">
        <v>197734</v>
      </c>
      <c r="E63993" s="7">
        <v>664158</v>
      </c>
    </row>
    <row r="63994" spans="1:5" x14ac:dyDescent="0.7">
      <c r="A63994" s="6">
        <v>44092</v>
      </c>
      <c r="B63994" s="1">
        <v>500</v>
      </c>
      <c r="C63994" s="7">
        <v>468856</v>
      </c>
      <c r="D63994" s="7">
        <v>199047</v>
      </c>
      <c r="E63994" s="7">
        <v>667903</v>
      </c>
    </row>
    <row r="63995" spans="1:5" x14ac:dyDescent="0.7">
      <c r="A63995" s="6">
        <v>44092</v>
      </c>
      <c r="B63995" s="1">
        <v>600</v>
      </c>
      <c r="C63995" s="7">
        <v>485321</v>
      </c>
      <c r="D63995" s="7">
        <v>211747</v>
      </c>
      <c r="E63995" s="7">
        <v>697068</v>
      </c>
    </row>
    <row r="63996" spans="1:5" x14ac:dyDescent="0.7">
      <c r="A63996" s="6">
        <v>44092</v>
      </c>
      <c r="B63996" s="1">
        <v>700</v>
      </c>
      <c r="C63996" s="7">
        <v>524553</v>
      </c>
      <c r="D63996" s="7">
        <v>226466</v>
      </c>
      <c r="E63996" s="7">
        <v>751019</v>
      </c>
    </row>
    <row r="63997" spans="1:5" x14ac:dyDescent="0.7">
      <c r="A63997" s="6">
        <v>44092</v>
      </c>
      <c r="B63997" s="1">
        <v>800</v>
      </c>
      <c r="C63997" s="7">
        <v>616105</v>
      </c>
      <c r="D63997" s="7">
        <v>216625</v>
      </c>
      <c r="E63997" s="7">
        <v>832730</v>
      </c>
    </row>
    <row r="63998" spans="1:5" x14ac:dyDescent="0.7">
      <c r="A63998" s="6">
        <v>44092</v>
      </c>
      <c r="B63998" s="1">
        <v>900</v>
      </c>
      <c r="C63998" s="7">
        <v>634064</v>
      </c>
      <c r="D63998" s="7">
        <v>228050</v>
      </c>
      <c r="E63998" s="7">
        <v>862114</v>
      </c>
    </row>
    <row r="63999" spans="1:5" x14ac:dyDescent="0.7">
      <c r="A63999" s="6">
        <v>44092</v>
      </c>
      <c r="B63999" s="1">
        <v>1000</v>
      </c>
      <c r="C63999" s="7">
        <v>619905</v>
      </c>
      <c r="D63999" s="7">
        <v>250956</v>
      </c>
      <c r="E63999" s="7">
        <v>870861</v>
      </c>
    </row>
    <row r="64000" spans="1:5" x14ac:dyDescent="0.7">
      <c r="A64000" s="6">
        <v>44092</v>
      </c>
      <c r="B64000" s="1">
        <v>1100</v>
      </c>
      <c r="C64000" s="7">
        <v>647243</v>
      </c>
      <c r="D64000" s="7">
        <v>264296</v>
      </c>
      <c r="E64000" s="7">
        <v>911539</v>
      </c>
    </row>
    <row r="64001" spans="1:5" x14ac:dyDescent="0.7">
      <c r="A64001" s="6">
        <v>44092</v>
      </c>
      <c r="B64001" s="1">
        <v>1200</v>
      </c>
      <c r="C64001" s="7">
        <v>647426</v>
      </c>
      <c r="D64001" s="7">
        <v>269085</v>
      </c>
      <c r="E64001" s="7">
        <v>916511</v>
      </c>
    </row>
    <row r="64002" spans="1:5" x14ac:dyDescent="0.7">
      <c r="A64002" s="6">
        <v>44092</v>
      </c>
      <c r="B64002" s="1">
        <v>1300</v>
      </c>
      <c r="C64002" s="7">
        <v>694754</v>
      </c>
      <c r="D64002" s="7">
        <v>268502</v>
      </c>
      <c r="E64002" s="7">
        <v>963256</v>
      </c>
    </row>
    <row r="64003" spans="1:5" x14ac:dyDescent="0.7">
      <c r="A64003" s="6">
        <v>44092</v>
      </c>
      <c r="B64003" s="1">
        <v>1400</v>
      </c>
      <c r="C64003" s="7">
        <v>676421</v>
      </c>
      <c r="D64003" s="7">
        <v>273629</v>
      </c>
      <c r="E64003" s="7">
        <v>950050</v>
      </c>
    </row>
    <row r="64004" spans="1:5" x14ac:dyDescent="0.7">
      <c r="A64004" s="6">
        <v>44092</v>
      </c>
      <c r="B64004" s="1">
        <v>1500</v>
      </c>
      <c r="C64004" s="7">
        <v>682937</v>
      </c>
      <c r="D64004" s="7">
        <v>272476</v>
      </c>
      <c r="E64004" s="7">
        <v>955413</v>
      </c>
    </row>
    <row r="64005" spans="1:5" x14ac:dyDescent="0.7">
      <c r="A64005" s="6">
        <v>44092</v>
      </c>
      <c r="B64005" s="1">
        <v>1600</v>
      </c>
      <c r="C64005" s="7">
        <v>691845</v>
      </c>
      <c r="D64005" s="7">
        <v>268612</v>
      </c>
      <c r="E64005" s="7">
        <v>960457</v>
      </c>
    </row>
    <row r="64006" spans="1:5" x14ac:dyDescent="0.7">
      <c r="A64006" s="6">
        <v>44092</v>
      </c>
      <c r="B64006" s="1">
        <v>1700</v>
      </c>
      <c r="C64006" s="7">
        <v>769676</v>
      </c>
      <c r="D64006" s="7">
        <v>253132</v>
      </c>
      <c r="E64006" s="7">
        <v>1022808</v>
      </c>
    </row>
    <row r="64007" spans="1:5" x14ac:dyDescent="0.7">
      <c r="A64007" s="6">
        <v>44092</v>
      </c>
      <c r="B64007" s="1">
        <v>1800</v>
      </c>
      <c r="C64007" s="7">
        <v>772173</v>
      </c>
      <c r="D64007" s="7">
        <v>240333</v>
      </c>
      <c r="E64007" s="7">
        <v>1012506</v>
      </c>
    </row>
    <row r="64008" spans="1:5" x14ac:dyDescent="0.7">
      <c r="A64008" s="6">
        <v>44092</v>
      </c>
      <c r="B64008" s="1">
        <v>1900</v>
      </c>
      <c r="C64008" s="7">
        <v>798270</v>
      </c>
      <c r="D64008" s="7">
        <v>224800</v>
      </c>
      <c r="E64008" s="7">
        <v>1023070</v>
      </c>
    </row>
    <row r="64009" spans="1:5" x14ac:dyDescent="0.7">
      <c r="A64009" s="6">
        <v>44092</v>
      </c>
      <c r="B64009" s="1">
        <v>2000</v>
      </c>
      <c r="C64009" s="7">
        <v>751522</v>
      </c>
      <c r="D64009" s="7">
        <v>221049</v>
      </c>
      <c r="E64009" s="7">
        <v>972571</v>
      </c>
    </row>
    <row r="64010" spans="1:5" x14ac:dyDescent="0.7">
      <c r="A64010" s="6">
        <v>44092</v>
      </c>
      <c r="B64010" s="1">
        <v>2100</v>
      </c>
      <c r="C64010" s="7">
        <v>784488</v>
      </c>
      <c r="D64010" s="7">
        <v>237039</v>
      </c>
      <c r="E64010" s="7">
        <v>1021527</v>
      </c>
    </row>
    <row r="64011" spans="1:5" x14ac:dyDescent="0.7">
      <c r="A64011" s="6">
        <v>44092</v>
      </c>
      <c r="B64011" s="1">
        <v>2200</v>
      </c>
      <c r="C64011" s="7">
        <v>724628</v>
      </c>
      <c r="D64011" s="7">
        <v>230112</v>
      </c>
      <c r="E64011" s="7">
        <v>954740</v>
      </c>
    </row>
    <row r="64012" spans="1:5" x14ac:dyDescent="0.7">
      <c r="A64012" s="6">
        <v>44092</v>
      </c>
      <c r="B64012" s="1">
        <v>2300</v>
      </c>
      <c r="C64012" s="7">
        <v>692247</v>
      </c>
      <c r="D64012" s="7">
        <v>215039</v>
      </c>
      <c r="E64012" s="7">
        <v>907286</v>
      </c>
    </row>
    <row r="64013" spans="1:5" x14ac:dyDescent="0.7">
      <c r="A64013" s="6">
        <v>44092</v>
      </c>
      <c r="B64013" s="1">
        <v>2400</v>
      </c>
      <c r="C64013" s="7">
        <v>593430</v>
      </c>
      <c r="D64013" s="7">
        <v>210626</v>
      </c>
      <c r="E64013" s="7">
        <v>804056</v>
      </c>
    </row>
    <row r="64014" spans="1:5" x14ac:dyDescent="0.7">
      <c r="A64014" s="6">
        <v>44093</v>
      </c>
      <c r="B64014" s="1">
        <v>100</v>
      </c>
      <c r="C64014" s="7">
        <v>540364</v>
      </c>
      <c r="D64014" s="7">
        <v>201440</v>
      </c>
      <c r="E64014" s="7">
        <v>741804</v>
      </c>
    </row>
    <row r="64015" spans="1:5" x14ac:dyDescent="0.7">
      <c r="A64015" s="6">
        <v>44093</v>
      </c>
      <c r="B64015" s="1">
        <v>200</v>
      </c>
      <c r="C64015" s="7">
        <v>493981</v>
      </c>
      <c r="D64015" s="7">
        <v>197575</v>
      </c>
      <c r="E64015" s="7">
        <v>691556</v>
      </c>
    </row>
    <row r="64016" spans="1:5" x14ac:dyDescent="0.7">
      <c r="A64016" s="6">
        <v>44093</v>
      </c>
      <c r="B64016" s="1">
        <v>300</v>
      </c>
      <c r="C64016" s="7">
        <v>494236</v>
      </c>
      <c r="D64016" s="7">
        <v>190209</v>
      </c>
      <c r="E64016" s="7">
        <v>684445</v>
      </c>
    </row>
    <row r="64017" spans="1:5" x14ac:dyDescent="0.7">
      <c r="A64017" s="6">
        <v>44093</v>
      </c>
      <c r="B64017" s="1">
        <v>400</v>
      </c>
      <c r="C64017" s="7">
        <v>479875</v>
      </c>
      <c r="D64017" s="7">
        <v>187179</v>
      </c>
      <c r="E64017" s="7">
        <v>667054</v>
      </c>
    </row>
    <row r="64018" spans="1:5" x14ac:dyDescent="0.7">
      <c r="A64018" s="6">
        <v>44093</v>
      </c>
      <c r="B64018" s="1">
        <v>500</v>
      </c>
      <c r="C64018" s="7">
        <v>455901</v>
      </c>
      <c r="D64018" s="7">
        <v>192541</v>
      </c>
      <c r="E64018" s="7">
        <v>648442</v>
      </c>
    </row>
    <row r="64019" spans="1:5" x14ac:dyDescent="0.7">
      <c r="A64019" s="6">
        <v>44093</v>
      </c>
      <c r="B64019" s="1">
        <v>600</v>
      </c>
      <c r="C64019" s="7">
        <v>478002</v>
      </c>
      <c r="D64019" s="7">
        <v>198131</v>
      </c>
      <c r="E64019" s="7">
        <v>676133</v>
      </c>
    </row>
    <row r="64020" spans="1:5" x14ac:dyDescent="0.7">
      <c r="A64020" s="6">
        <v>44093</v>
      </c>
      <c r="B64020" s="1">
        <v>700</v>
      </c>
      <c r="C64020" s="7">
        <v>533211</v>
      </c>
      <c r="D64020" s="7">
        <v>197502</v>
      </c>
      <c r="E64020" s="7">
        <v>730713</v>
      </c>
    </row>
    <row r="64021" spans="1:5" x14ac:dyDescent="0.7">
      <c r="A64021" s="6">
        <v>44093</v>
      </c>
      <c r="B64021" s="1">
        <v>800</v>
      </c>
      <c r="C64021" s="7">
        <v>654080</v>
      </c>
      <c r="D64021" s="7">
        <v>172736</v>
      </c>
      <c r="E64021" s="7">
        <v>826816</v>
      </c>
    </row>
    <row r="64022" spans="1:5" x14ac:dyDescent="0.7">
      <c r="A64022" s="6">
        <v>44093</v>
      </c>
      <c r="B64022" s="1">
        <v>900</v>
      </c>
      <c r="C64022" s="7">
        <v>707942</v>
      </c>
      <c r="D64022" s="7">
        <v>180870</v>
      </c>
      <c r="E64022" s="7">
        <v>888812</v>
      </c>
    </row>
    <row r="64023" spans="1:5" x14ac:dyDescent="0.7">
      <c r="A64023" s="6">
        <v>44093</v>
      </c>
      <c r="B64023" s="1">
        <v>1000</v>
      </c>
      <c r="C64023" s="7">
        <v>711035</v>
      </c>
      <c r="D64023" s="7">
        <v>196199</v>
      </c>
      <c r="E64023" s="7">
        <v>907234</v>
      </c>
    </row>
    <row r="64024" spans="1:5" x14ac:dyDescent="0.7">
      <c r="A64024" s="6">
        <v>44093</v>
      </c>
      <c r="B64024" s="1">
        <v>1100</v>
      </c>
      <c r="C64024" s="7">
        <v>722903</v>
      </c>
      <c r="D64024" s="7">
        <v>208071</v>
      </c>
      <c r="E64024" s="7">
        <v>930974</v>
      </c>
    </row>
    <row r="64025" spans="1:5" x14ac:dyDescent="0.7">
      <c r="A64025" s="6">
        <v>44093</v>
      </c>
      <c r="B64025" s="1">
        <v>1200</v>
      </c>
      <c r="C64025" s="7">
        <v>759910</v>
      </c>
      <c r="D64025" s="7">
        <v>208536</v>
      </c>
      <c r="E64025" s="7">
        <v>968446</v>
      </c>
    </row>
    <row r="64026" spans="1:5" x14ac:dyDescent="0.7">
      <c r="A64026" s="6">
        <v>44093</v>
      </c>
      <c r="B64026" s="1">
        <v>1300</v>
      </c>
      <c r="C64026" s="7">
        <v>728376</v>
      </c>
      <c r="D64026" s="7">
        <v>215803</v>
      </c>
      <c r="E64026" s="7">
        <v>944179</v>
      </c>
    </row>
    <row r="64027" spans="1:5" x14ac:dyDescent="0.7">
      <c r="A64027" s="6">
        <v>44093</v>
      </c>
      <c r="B64027" s="1">
        <v>1400</v>
      </c>
      <c r="C64027" s="7">
        <v>685156</v>
      </c>
      <c r="D64027" s="7">
        <v>223001</v>
      </c>
      <c r="E64027" s="7">
        <v>908157</v>
      </c>
    </row>
    <row r="64028" spans="1:5" x14ac:dyDescent="0.7">
      <c r="A64028" s="6">
        <v>44093</v>
      </c>
      <c r="B64028" s="1">
        <v>1500</v>
      </c>
      <c r="C64028" s="7">
        <v>680679</v>
      </c>
      <c r="D64028" s="7">
        <v>223859</v>
      </c>
      <c r="E64028" s="7">
        <v>904538</v>
      </c>
    </row>
    <row r="64029" spans="1:5" x14ac:dyDescent="0.7">
      <c r="A64029" s="6">
        <v>44093</v>
      </c>
      <c r="B64029" s="1">
        <v>1600</v>
      </c>
      <c r="C64029" s="7">
        <v>746770</v>
      </c>
      <c r="D64029" s="7">
        <v>216674</v>
      </c>
      <c r="E64029" s="7">
        <v>963444</v>
      </c>
    </row>
    <row r="64030" spans="1:5" x14ac:dyDescent="0.7">
      <c r="A64030" s="6">
        <v>44093</v>
      </c>
      <c r="B64030" s="1">
        <v>1700</v>
      </c>
      <c r="C64030" s="7">
        <v>723261</v>
      </c>
      <c r="D64030" s="7">
        <v>222610</v>
      </c>
      <c r="E64030" s="7">
        <v>945871</v>
      </c>
    </row>
    <row r="64031" spans="1:5" x14ac:dyDescent="0.7">
      <c r="A64031" s="6">
        <v>44093</v>
      </c>
      <c r="B64031" s="1">
        <v>1800</v>
      </c>
      <c r="C64031" s="7">
        <v>736032</v>
      </c>
      <c r="D64031" s="7">
        <v>219806</v>
      </c>
      <c r="E64031" s="7">
        <v>955838</v>
      </c>
    </row>
    <row r="64032" spans="1:5" x14ac:dyDescent="0.7">
      <c r="A64032" s="6">
        <v>44093</v>
      </c>
      <c r="B64032" s="1">
        <v>1900</v>
      </c>
      <c r="C64032" s="7">
        <v>774674</v>
      </c>
      <c r="D64032" s="7">
        <v>210754</v>
      </c>
      <c r="E64032" s="7">
        <v>985428</v>
      </c>
    </row>
    <row r="64033" spans="1:5" x14ac:dyDescent="0.7">
      <c r="A64033" s="6">
        <v>44093</v>
      </c>
      <c r="B64033" s="1">
        <v>2000</v>
      </c>
      <c r="C64033" s="7">
        <v>784402</v>
      </c>
      <c r="D64033" s="7">
        <v>208682</v>
      </c>
      <c r="E64033" s="7">
        <v>993084</v>
      </c>
    </row>
    <row r="64034" spans="1:5" x14ac:dyDescent="0.7">
      <c r="A64034" s="6">
        <v>44093</v>
      </c>
      <c r="B64034" s="1">
        <v>2100</v>
      </c>
      <c r="C64034" s="7">
        <v>817358</v>
      </c>
      <c r="D64034" s="7">
        <v>223983</v>
      </c>
      <c r="E64034" s="7">
        <v>1041341</v>
      </c>
    </row>
    <row r="64035" spans="1:5" x14ac:dyDescent="0.7">
      <c r="A64035" s="6">
        <v>44093</v>
      </c>
      <c r="B64035" s="1">
        <v>2200</v>
      </c>
      <c r="C64035" s="7">
        <v>770976</v>
      </c>
      <c r="D64035" s="7">
        <v>215224</v>
      </c>
      <c r="E64035" s="7">
        <v>986200</v>
      </c>
    </row>
    <row r="64036" spans="1:5" x14ac:dyDescent="0.7">
      <c r="A64036" s="6">
        <v>44093</v>
      </c>
      <c r="B64036" s="1">
        <v>2300</v>
      </c>
      <c r="C64036" s="7">
        <v>710865</v>
      </c>
      <c r="D64036" s="7">
        <v>204585</v>
      </c>
      <c r="E64036" s="7">
        <v>915450</v>
      </c>
    </row>
    <row r="64037" spans="1:5" x14ac:dyDescent="0.7">
      <c r="A64037" s="6">
        <v>44093</v>
      </c>
      <c r="B64037" s="1">
        <v>2400</v>
      </c>
      <c r="C64037" s="7">
        <v>620814</v>
      </c>
      <c r="D64037" s="7">
        <v>199894</v>
      </c>
      <c r="E64037" s="7">
        <v>820708</v>
      </c>
    </row>
    <row r="64038" spans="1:5" x14ac:dyDescent="0.7">
      <c r="A64038" s="6">
        <v>44094</v>
      </c>
      <c r="B64038" s="1">
        <v>100</v>
      </c>
      <c r="C64038" s="7">
        <v>589014</v>
      </c>
      <c r="D64038" s="7">
        <v>189529</v>
      </c>
      <c r="E64038" s="7">
        <v>778543</v>
      </c>
    </row>
    <row r="64039" spans="1:5" x14ac:dyDescent="0.7">
      <c r="A64039" s="6">
        <v>44094</v>
      </c>
      <c r="B64039" s="1">
        <v>200</v>
      </c>
      <c r="C64039" s="7">
        <v>559616</v>
      </c>
      <c r="D64039" s="7">
        <v>183858</v>
      </c>
      <c r="E64039" s="7">
        <v>743474</v>
      </c>
    </row>
    <row r="64040" spans="1:5" x14ac:dyDescent="0.7">
      <c r="A64040" s="6">
        <v>44094</v>
      </c>
      <c r="B64040" s="1">
        <v>300</v>
      </c>
      <c r="C64040" s="7">
        <v>530069</v>
      </c>
      <c r="D64040" s="7">
        <v>183699</v>
      </c>
      <c r="E64040" s="7">
        <v>713768</v>
      </c>
    </row>
    <row r="64041" spans="1:5" x14ac:dyDescent="0.7">
      <c r="A64041" s="6">
        <v>44094</v>
      </c>
      <c r="B64041" s="1">
        <v>400</v>
      </c>
      <c r="C64041" s="7">
        <v>484263</v>
      </c>
      <c r="D64041" s="7">
        <v>188108</v>
      </c>
      <c r="E64041" s="7">
        <v>672371</v>
      </c>
    </row>
    <row r="64042" spans="1:5" x14ac:dyDescent="0.7">
      <c r="A64042" s="6">
        <v>44094</v>
      </c>
      <c r="B64042" s="1">
        <v>500</v>
      </c>
      <c r="C64042" s="7">
        <v>490228</v>
      </c>
      <c r="D64042" s="7">
        <v>188320</v>
      </c>
      <c r="E64042" s="7">
        <v>678548</v>
      </c>
    </row>
    <row r="64043" spans="1:5" x14ac:dyDescent="0.7">
      <c r="A64043" s="6">
        <v>44094</v>
      </c>
      <c r="B64043" s="1">
        <v>600</v>
      </c>
      <c r="C64043" s="7">
        <v>512478</v>
      </c>
      <c r="D64043" s="7">
        <v>190074</v>
      </c>
      <c r="E64043" s="7">
        <v>702552</v>
      </c>
    </row>
    <row r="64044" spans="1:5" x14ac:dyDescent="0.7">
      <c r="A64044" s="6">
        <v>44094</v>
      </c>
      <c r="B64044" s="1">
        <v>700</v>
      </c>
      <c r="C64044" s="7">
        <v>523470</v>
      </c>
      <c r="D64044" s="7">
        <v>192501</v>
      </c>
      <c r="E64044" s="7">
        <v>715971</v>
      </c>
    </row>
    <row r="64045" spans="1:5" x14ac:dyDescent="0.7">
      <c r="A64045" s="6">
        <v>44094</v>
      </c>
      <c r="B64045" s="1">
        <v>800</v>
      </c>
      <c r="C64045" s="7">
        <v>579811</v>
      </c>
      <c r="D64045" s="7">
        <v>171352</v>
      </c>
      <c r="E64045" s="7">
        <v>751163</v>
      </c>
    </row>
    <row r="64046" spans="1:5" x14ac:dyDescent="0.7">
      <c r="A64046" s="6">
        <v>44094</v>
      </c>
      <c r="B64046" s="1">
        <v>900</v>
      </c>
      <c r="C64046" s="7">
        <v>719092</v>
      </c>
      <c r="D64046" s="7">
        <v>162986</v>
      </c>
      <c r="E64046" s="7">
        <v>882078</v>
      </c>
    </row>
    <row r="64047" spans="1:5" x14ac:dyDescent="0.7">
      <c r="A64047" s="6">
        <v>44094</v>
      </c>
      <c r="B64047" s="1">
        <v>1000</v>
      </c>
      <c r="C64047" s="7">
        <v>768906</v>
      </c>
      <c r="D64047" s="7">
        <v>171838</v>
      </c>
      <c r="E64047" s="7">
        <v>940744</v>
      </c>
    </row>
    <row r="64048" spans="1:5" x14ac:dyDescent="0.7">
      <c r="A64048" s="6">
        <v>44094</v>
      </c>
      <c r="B64048" s="1">
        <v>1100</v>
      </c>
      <c r="C64048" s="7">
        <v>821546</v>
      </c>
      <c r="D64048" s="7">
        <v>176464</v>
      </c>
      <c r="E64048" s="7">
        <v>998010</v>
      </c>
    </row>
    <row r="64049" spans="1:5" x14ac:dyDescent="0.7">
      <c r="A64049" s="6">
        <v>44094</v>
      </c>
      <c r="B64049" s="1">
        <v>1200</v>
      </c>
      <c r="C64049" s="7">
        <v>866894</v>
      </c>
      <c r="D64049" s="7">
        <v>180236</v>
      </c>
      <c r="E64049" s="7">
        <v>1047130</v>
      </c>
    </row>
    <row r="64050" spans="1:5" x14ac:dyDescent="0.7">
      <c r="A64050" s="6">
        <v>44094</v>
      </c>
      <c r="B64050" s="1">
        <v>1300</v>
      </c>
      <c r="C64050" s="7">
        <v>803258</v>
      </c>
      <c r="D64050" s="7">
        <v>193443</v>
      </c>
      <c r="E64050" s="7">
        <v>996701</v>
      </c>
    </row>
    <row r="64051" spans="1:5" x14ac:dyDescent="0.7">
      <c r="A64051" s="6">
        <v>44094</v>
      </c>
      <c r="B64051" s="1">
        <v>1400</v>
      </c>
      <c r="C64051" s="7">
        <v>764054</v>
      </c>
      <c r="D64051" s="7">
        <v>201488</v>
      </c>
      <c r="E64051" s="7">
        <v>965542</v>
      </c>
    </row>
    <row r="64052" spans="1:5" x14ac:dyDescent="0.7">
      <c r="A64052" s="6">
        <v>44094</v>
      </c>
      <c r="B64052" s="1">
        <v>1500</v>
      </c>
      <c r="C64052" s="7">
        <v>743049</v>
      </c>
      <c r="D64052" s="7">
        <v>206949</v>
      </c>
      <c r="E64052" s="7">
        <v>949998</v>
      </c>
    </row>
    <row r="64053" spans="1:5" x14ac:dyDescent="0.7">
      <c r="A64053" s="6">
        <v>44094</v>
      </c>
      <c r="B64053" s="1">
        <v>1600</v>
      </c>
      <c r="C64053" s="7">
        <v>776739</v>
      </c>
      <c r="D64053" s="7">
        <v>205922</v>
      </c>
      <c r="E64053" s="7">
        <v>982661</v>
      </c>
    </row>
    <row r="64054" spans="1:5" x14ac:dyDescent="0.7">
      <c r="A64054" s="6">
        <v>44094</v>
      </c>
      <c r="B64054" s="1">
        <v>1700</v>
      </c>
      <c r="C64054" s="7">
        <v>810193</v>
      </c>
      <c r="D64054" s="7">
        <v>208480</v>
      </c>
      <c r="E64054" s="7">
        <v>1018673</v>
      </c>
    </row>
    <row r="64055" spans="1:5" x14ac:dyDescent="0.7">
      <c r="A64055" s="6">
        <v>44094</v>
      </c>
      <c r="B64055" s="1">
        <v>1800</v>
      </c>
      <c r="C64055" s="7">
        <v>805005</v>
      </c>
      <c r="D64055" s="7">
        <v>214020</v>
      </c>
      <c r="E64055" s="7">
        <v>1019025</v>
      </c>
    </row>
    <row r="64056" spans="1:5" x14ac:dyDescent="0.7">
      <c r="A64056" s="6">
        <v>44094</v>
      </c>
      <c r="B64056" s="1">
        <v>1900</v>
      </c>
      <c r="C64056" s="7">
        <v>817169</v>
      </c>
      <c r="D64056" s="7">
        <v>207070</v>
      </c>
      <c r="E64056" s="7">
        <v>1024239</v>
      </c>
    </row>
    <row r="64057" spans="1:5" x14ac:dyDescent="0.7">
      <c r="A64057" s="6">
        <v>44094</v>
      </c>
      <c r="B64057" s="1">
        <v>2000</v>
      </c>
      <c r="C64057" s="7">
        <v>845985</v>
      </c>
      <c r="D64057" s="7">
        <v>203622</v>
      </c>
      <c r="E64057" s="7">
        <v>1049607</v>
      </c>
    </row>
    <row r="64058" spans="1:5" x14ac:dyDescent="0.7">
      <c r="A64058" s="6">
        <v>44094</v>
      </c>
      <c r="B64058" s="1">
        <v>2100</v>
      </c>
      <c r="C64058" s="7">
        <v>887707</v>
      </c>
      <c r="D64058" s="7">
        <v>223582</v>
      </c>
      <c r="E64058" s="7">
        <v>1111289</v>
      </c>
    </row>
    <row r="64059" spans="1:5" x14ac:dyDescent="0.7">
      <c r="A64059" s="6">
        <v>44094</v>
      </c>
      <c r="B64059" s="1">
        <v>2200</v>
      </c>
      <c r="C64059" s="7">
        <v>794220</v>
      </c>
      <c r="D64059" s="7">
        <v>215421</v>
      </c>
      <c r="E64059" s="7">
        <v>1009641</v>
      </c>
    </row>
    <row r="64060" spans="1:5" x14ac:dyDescent="0.7">
      <c r="A64060" s="6">
        <v>44094</v>
      </c>
      <c r="B64060" s="1">
        <v>2300</v>
      </c>
      <c r="C64060" s="7">
        <v>707571</v>
      </c>
      <c r="D64060" s="7">
        <v>205313</v>
      </c>
      <c r="E64060" s="7">
        <v>912884</v>
      </c>
    </row>
    <row r="64061" spans="1:5" x14ac:dyDescent="0.7">
      <c r="A64061" s="6">
        <v>44094</v>
      </c>
      <c r="B64061" s="1">
        <v>2400</v>
      </c>
      <c r="C64061" s="7">
        <v>613036</v>
      </c>
      <c r="D64061" s="7">
        <v>196788</v>
      </c>
      <c r="E64061" s="7">
        <v>809824</v>
      </c>
    </row>
    <row r="64062" spans="1:5" x14ac:dyDescent="0.7">
      <c r="A64062" s="6">
        <v>44095</v>
      </c>
      <c r="B64062" s="1">
        <v>100</v>
      </c>
      <c r="C64062" s="7">
        <v>561579</v>
      </c>
      <c r="D64062" s="7">
        <v>189915</v>
      </c>
      <c r="E64062" s="7">
        <v>751494</v>
      </c>
    </row>
    <row r="64063" spans="1:5" x14ac:dyDescent="0.7">
      <c r="A64063" s="6">
        <v>44095</v>
      </c>
      <c r="B64063" s="1">
        <v>200</v>
      </c>
      <c r="C64063" s="7">
        <v>505832</v>
      </c>
      <c r="D64063" s="7">
        <v>188224</v>
      </c>
      <c r="E64063" s="7">
        <v>694056</v>
      </c>
    </row>
    <row r="64064" spans="1:5" x14ac:dyDescent="0.7">
      <c r="A64064" s="6">
        <v>44095</v>
      </c>
      <c r="B64064" s="1">
        <v>300</v>
      </c>
      <c r="C64064" s="7">
        <v>499371</v>
      </c>
      <c r="D64064" s="7">
        <v>187137</v>
      </c>
      <c r="E64064" s="7">
        <v>686508</v>
      </c>
    </row>
    <row r="64065" spans="1:5" x14ac:dyDescent="0.7">
      <c r="A64065" s="6">
        <v>44095</v>
      </c>
      <c r="B64065" s="1">
        <v>400</v>
      </c>
      <c r="C64065" s="7">
        <v>495168</v>
      </c>
      <c r="D64065" s="7">
        <v>185993</v>
      </c>
      <c r="E64065" s="7">
        <v>681161</v>
      </c>
    </row>
    <row r="64066" spans="1:5" x14ac:dyDescent="0.7">
      <c r="A64066" s="6">
        <v>44095</v>
      </c>
      <c r="B64066" s="1">
        <v>500</v>
      </c>
      <c r="C64066" s="7">
        <v>490092</v>
      </c>
      <c r="D64066" s="7">
        <v>192752</v>
      </c>
      <c r="E64066" s="7">
        <v>682844</v>
      </c>
    </row>
    <row r="64067" spans="1:5" x14ac:dyDescent="0.7">
      <c r="A64067" s="6">
        <v>44095</v>
      </c>
      <c r="B64067" s="1">
        <v>600</v>
      </c>
      <c r="C64067" s="7">
        <v>558262</v>
      </c>
      <c r="D64067" s="7">
        <v>203252</v>
      </c>
      <c r="E64067" s="7">
        <v>761514</v>
      </c>
    </row>
    <row r="64068" spans="1:5" x14ac:dyDescent="0.7">
      <c r="A64068" s="6">
        <v>44095</v>
      </c>
      <c r="B64068" s="1">
        <v>700</v>
      </c>
      <c r="C64068" s="7">
        <v>628786</v>
      </c>
      <c r="D64068" s="7">
        <v>221962</v>
      </c>
      <c r="E64068" s="7">
        <v>850748</v>
      </c>
    </row>
    <row r="64069" spans="1:5" x14ac:dyDescent="0.7">
      <c r="A64069" s="6">
        <v>44095</v>
      </c>
      <c r="B64069" s="1">
        <v>800</v>
      </c>
      <c r="C64069" s="7">
        <v>695619</v>
      </c>
      <c r="D64069" s="7">
        <v>215037</v>
      </c>
      <c r="E64069" s="7">
        <v>910656</v>
      </c>
    </row>
    <row r="64070" spans="1:5" x14ac:dyDescent="0.7">
      <c r="A64070" s="6">
        <v>44095</v>
      </c>
      <c r="B64070" s="1">
        <v>900</v>
      </c>
      <c r="C64070" s="7">
        <v>680739</v>
      </c>
      <c r="D64070" s="7">
        <v>230292</v>
      </c>
      <c r="E64070" s="7">
        <v>911031</v>
      </c>
    </row>
    <row r="64071" spans="1:5" x14ac:dyDescent="0.7">
      <c r="A64071" s="6">
        <v>44095</v>
      </c>
      <c r="B64071" s="1">
        <v>1000</v>
      </c>
      <c r="C64071" s="7">
        <v>661678</v>
      </c>
      <c r="D64071" s="7">
        <v>249430</v>
      </c>
      <c r="E64071" s="7">
        <v>911108</v>
      </c>
    </row>
    <row r="64072" spans="1:5" x14ac:dyDescent="0.7">
      <c r="A64072" s="6">
        <v>44095</v>
      </c>
      <c r="B64072" s="1">
        <v>1100</v>
      </c>
      <c r="C64072" s="7">
        <v>685760</v>
      </c>
      <c r="D64072" s="7">
        <v>257697</v>
      </c>
      <c r="E64072" s="7">
        <v>943457</v>
      </c>
    </row>
    <row r="64073" spans="1:5" x14ac:dyDescent="0.7">
      <c r="A64073" s="6">
        <v>44095</v>
      </c>
      <c r="B64073" s="1">
        <v>1200</v>
      </c>
      <c r="C64073" s="7">
        <v>642560</v>
      </c>
      <c r="D64073" s="7">
        <v>270970</v>
      </c>
      <c r="E64073" s="7">
        <v>913530</v>
      </c>
    </row>
    <row r="64074" spans="1:5" x14ac:dyDescent="0.7">
      <c r="A64074" s="6">
        <v>44095</v>
      </c>
      <c r="B64074" s="1">
        <v>1300</v>
      </c>
      <c r="C64074" s="7">
        <v>685184</v>
      </c>
      <c r="D64074" s="7">
        <v>272791</v>
      </c>
      <c r="E64074" s="7">
        <v>957975</v>
      </c>
    </row>
    <row r="64075" spans="1:5" x14ac:dyDescent="0.7">
      <c r="A64075" s="6">
        <v>44095</v>
      </c>
      <c r="B64075" s="1">
        <v>1400</v>
      </c>
      <c r="C64075" s="7">
        <v>653589</v>
      </c>
      <c r="D64075" s="7">
        <v>277775</v>
      </c>
      <c r="E64075" s="7">
        <v>931364</v>
      </c>
    </row>
    <row r="64076" spans="1:5" x14ac:dyDescent="0.7">
      <c r="A64076" s="6">
        <v>44095</v>
      </c>
      <c r="B64076" s="1">
        <v>1500</v>
      </c>
      <c r="C64076" s="7">
        <v>625095</v>
      </c>
      <c r="D64076" s="7">
        <v>282796</v>
      </c>
      <c r="E64076" s="7">
        <v>907891</v>
      </c>
    </row>
    <row r="64077" spans="1:5" x14ac:dyDescent="0.7">
      <c r="A64077" s="6">
        <v>44095</v>
      </c>
      <c r="B64077" s="1">
        <v>1600</v>
      </c>
      <c r="C64077" s="7">
        <v>667760</v>
      </c>
      <c r="D64077" s="7">
        <v>279046</v>
      </c>
      <c r="E64077" s="7">
        <v>946806</v>
      </c>
    </row>
    <row r="64078" spans="1:5" x14ac:dyDescent="0.7">
      <c r="A64078" s="6">
        <v>44095</v>
      </c>
      <c r="B64078" s="1">
        <v>1700</v>
      </c>
      <c r="C64078" s="7">
        <v>729513</v>
      </c>
      <c r="D64078" s="7">
        <v>272311</v>
      </c>
      <c r="E64078" s="7">
        <v>1001824</v>
      </c>
    </row>
    <row r="64079" spans="1:5" x14ac:dyDescent="0.7">
      <c r="A64079" s="6">
        <v>44095</v>
      </c>
      <c r="B64079" s="1">
        <v>1800</v>
      </c>
      <c r="C64079" s="7">
        <v>756025</v>
      </c>
      <c r="D64079" s="7">
        <v>261618</v>
      </c>
      <c r="E64079" s="7">
        <v>1017643</v>
      </c>
    </row>
    <row r="64080" spans="1:5" x14ac:dyDescent="0.7">
      <c r="A64080" s="6">
        <v>44095</v>
      </c>
      <c r="B64080" s="1">
        <v>1900</v>
      </c>
      <c r="C64080" s="7">
        <v>815284</v>
      </c>
      <c r="D64080" s="7">
        <v>242860</v>
      </c>
      <c r="E64080" s="7">
        <v>1058144</v>
      </c>
    </row>
    <row r="64081" spans="1:5" x14ac:dyDescent="0.7">
      <c r="A64081" s="6">
        <v>44095</v>
      </c>
      <c r="B64081" s="1">
        <v>2000</v>
      </c>
      <c r="C64081" s="7">
        <v>823073</v>
      </c>
      <c r="D64081" s="7">
        <v>236471</v>
      </c>
      <c r="E64081" s="7">
        <v>1059544</v>
      </c>
    </row>
    <row r="64082" spans="1:5" x14ac:dyDescent="0.7">
      <c r="A64082" s="6">
        <v>44095</v>
      </c>
      <c r="B64082" s="1">
        <v>2100</v>
      </c>
      <c r="C64082" s="7">
        <v>878759</v>
      </c>
      <c r="D64082" s="7">
        <v>243725</v>
      </c>
      <c r="E64082" s="7">
        <v>1122484</v>
      </c>
    </row>
    <row r="64083" spans="1:5" x14ac:dyDescent="0.7">
      <c r="A64083" s="6">
        <v>44095</v>
      </c>
      <c r="B64083" s="1">
        <v>2200</v>
      </c>
      <c r="C64083" s="7">
        <v>787073</v>
      </c>
      <c r="D64083" s="7">
        <v>232761</v>
      </c>
      <c r="E64083" s="7">
        <v>1019834</v>
      </c>
    </row>
    <row r="64084" spans="1:5" x14ac:dyDescent="0.7">
      <c r="A64084" s="6">
        <v>44095</v>
      </c>
      <c r="B64084" s="1">
        <v>2300</v>
      </c>
      <c r="C64084" s="7">
        <v>703805</v>
      </c>
      <c r="D64084" s="7">
        <v>216606</v>
      </c>
      <c r="E64084" s="7">
        <v>920411</v>
      </c>
    </row>
    <row r="64085" spans="1:5" x14ac:dyDescent="0.7">
      <c r="A64085" s="6">
        <v>44095</v>
      </c>
      <c r="B64085" s="1">
        <v>2400</v>
      </c>
      <c r="C64085" s="7">
        <v>584682</v>
      </c>
      <c r="D64085" s="7">
        <v>211952</v>
      </c>
      <c r="E64085" s="7">
        <v>796634</v>
      </c>
    </row>
    <row r="64086" spans="1:5" x14ac:dyDescent="0.7">
      <c r="A64086" s="6">
        <v>44096</v>
      </c>
      <c r="B64086" s="1">
        <v>100</v>
      </c>
      <c r="C64086" s="7">
        <v>587576</v>
      </c>
      <c r="D64086" s="7">
        <v>195788</v>
      </c>
      <c r="E64086" s="7">
        <v>783364</v>
      </c>
    </row>
    <row r="64087" spans="1:5" x14ac:dyDescent="0.7">
      <c r="A64087" s="6">
        <v>44096</v>
      </c>
      <c r="B64087" s="1">
        <v>200</v>
      </c>
      <c r="C64087" s="7">
        <v>508882</v>
      </c>
      <c r="D64087" s="7">
        <v>195433</v>
      </c>
      <c r="E64087" s="7">
        <v>704315</v>
      </c>
    </row>
    <row r="64088" spans="1:5" x14ac:dyDescent="0.7">
      <c r="A64088" s="6">
        <v>44096</v>
      </c>
      <c r="B64088" s="1">
        <v>300</v>
      </c>
      <c r="C64088" s="7">
        <v>504979</v>
      </c>
      <c r="D64088" s="7">
        <v>190528</v>
      </c>
      <c r="E64088" s="7">
        <v>695507</v>
      </c>
    </row>
    <row r="64089" spans="1:5" x14ac:dyDescent="0.7">
      <c r="A64089" s="6">
        <v>44096</v>
      </c>
      <c r="B64089" s="1">
        <v>400</v>
      </c>
      <c r="C64089" s="7">
        <v>505878</v>
      </c>
      <c r="D64089" s="7">
        <v>190087</v>
      </c>
      <c r="E64089" s="7">
        <v>695965</v>
      </c>
    </row>
    <row r="64090" spans="1:5" x14ac:dyDescent="0.7">
      <c r="A64090" s="6">
        <v>44096</v>
      </c>
      <c r="B64090" s="1">
        <v>500</v>
      </c>
      <c r="C64090" s="7">
        <v>484629</v>
      </c>
      <c r="D64090" s="7">
        <v>196440</v>
      </c>
      <c r="E64090" s="7">
        <v>681069</v>
      </c>
    </row>
    <row r="64091" spans="1:5" x14ac:dyDescent="0.7">
      <c r="A64091" s="6">
        <v>44096</v>
      </c>
      <c r="B64091" s="1">
        <v>600</v>
      </c>
      <c r="C64091" s="7">
        <v>554635</v>
      </c>
      <c r="D64091" s="7">
        <v>206530</v>
      </c>
      <c r="E64091" s="7">
        <v>761165</v>
      </c>
    </row>
    <row r="64092" spans="1:5" x14ac:dyDescent="0.7">
      <c r="A64092" s="6">
        <v>44096</v>
      </c>
      <c r="B64092" s="1">
        <v>700</v>
      </c>
      <c r="C64092" s="7">
        <v>642263</v>
      </c>
      <c r="D64092" s="7">
        <v>224276</v>
      </c>
      <c r="E64092" s="7">
        <v>866539</v>
      </c>
    </row>
    <row r="64093" spans="1:5" x14ac:dyDescent="0.7">
      <c r="A64093" s="6">
        <v>44096</v>
      </c>
      <c r="B64093" s="1">
        <v>800</v>
      </c>
      <c r="C64093" s="7">
        <v>648539</v>
      </c>
      <c r="D64093" s="7">
        <v>225691</v>
      </c>
      <c r="E64093" s="7">
        <v>874230</v>
      </c>
    </row>
    <row r="64094" spans="1:5" x14ac:dyDescent="0.7">
      <c r="A64094" s="6">
        <v>44096</v>
      </c>
      <c r="B64094" s="1">
        <v>900</v>
      </c>
      <c r="C64094" s="7">
        <v>649603</v>
      </c>
      <c r="D64094" s="7">
        <v>236298</v>
      </c>
      <c r="E64094" s="7">
        <v>885901</v>
      </c>
    </row>
    <row r="64095" spans="1:5" x14ac:dyDescent="0.7">
      <c r="A64095" s="6">
        <v>44096</v>
      </c>
      <c r="B64095" s="1">
        <v>1000</v>
      </c>
      <c r="C64095" s="7">
        <v>659603</v>
      </c>
      <c r="D64095" s="7">
        <v>249032</v>
      </c>
      <c r="E64095" s="7">
        <v>908635</v>
      </c>
    </row>
    <row r="64096" spans="1:5" x14ac:dyDescent="0.7">
      <c r="A64096" s="6">
        <v>44096</v>
      </c>
      <c r="B64096" s="1">
        <v>1100</v>
      </c>
      <c r="C64096" s="7">
        <v>609189</v>
      </c>
      <c r="D64096" s="7">
        <v>273565</v>
      </c>
      <c r="E64096" s="7">
        <v>882754</v>
      </c>
    </row>
    <row r="64097" spans="1:5" x14ac:dyDescent="0.7">
      <c r="A64097" s="6">
        <v>44096</v>
      </c>
      <c r="B64097" s="1">
        <v>1200</v>
      </c>
      <c r="C64097" s="7">
        <v>602134</v>
      </c>
      <c r="D64097" s="7">
        <v>282982</v>
      </c>
      <c r="E64097" s="7">
        <v>885116</v>
      </c>
    </row>
    <row r="64098" spans="1:5" x14ac:dyDescent="0.7">
      <c r="A64098" s="6">
        <v>44096</v>
      </c>
      <c r="B64098" s="1">
        <v>1300</v>
      </c>
      <c r="C64098" s="7">
        <v>615403</v>
      </c>
      <c r="D64098" s="7">
        <v>289206</v>
      </c>
      <c r="E64098" s="7">
        <v>904609</v>
      </c>
    </row>
    <row r="64099" spans="1:5" x14ac:dyDescent="0.7">
      <c r="A64099" s="6">
        <v>44096</v>
      </c>
      <c r="B64099" s="1">
        <v>1400</v>
      </c>
      <c r="C64099" s="7">
        <v>621738</v>
      </c>
      <c r="D64099" s="7">
        <v>293742</v>
      </c>
      <c r="E64099" s="7">
        <v>915480</v>
      </c>
    </row>
    <row r="64100" spans="1:5" x14ac:dyDescent="0.7">
      <c r="A64100" s="6">
        <v>44096</v>
      </c>
      <c r="B64100" s="1">
        <v>1500</v>
      </c>
      <c r="C64100" s="7">
        <v>637998</v>
      </c>
      <c r="D64100" s="7">
        <v>295783</v>
      </c>
      <c r="E64100" s="7">
        <v>933781</v>
      </c>
    </row>
    <row r="64101" spans="1:5" x14ac:dyDescent="0.7">
      <c r="A64101" s="6">
        <v>44096</v>
      </c>
      <c r="B64101" s="1">
        <v>1600</v>
      </c>
      <c r="C64101" s="7">
        <v>694989</v>
      </c>
      <c r="D64101" s="7">
        <v>289745</v>
      </c>
      <c r="E64101" s="7">
        <v>984734</v>
      </c>
    </row>
    <row r="64102" spans="1:5" x14ac:dyDescent="0.7">
      <c r="A64102" s="6">
        <v>44096</v>
      </c>
      <c r="B64102" s="1">
        <v>1700</v>
      </c>
      <c r="C64102" s="7">
        <v>774387</v>
      </c>
      <c r="D64102" s="7">
        <v>276653</v>
      </c>
      <c r="E64102" s="7">
        <v>1051040</v>
      </c>
    </row>
    <row r="64103" spans="1:5" x14ac:dyDescent="0.7">
      <c r="A64103" s="6">
        <v>44096</v>
      </c>
      <c r="B64103" s="1">
        <v>1800</v>
      </c>
      <c r="C64103" s="7">
        <v>796594</v>
      </c>
      <c r="D64103" s="7">
        <v>264374</v>
      </c>
      <c r="E64103" s="7">
        <v>1060968</v>
      </c>
    </row>
    <row r="64104" spans="1:5" x14ac:dyDescent="0.7">
      <c r="A64104" s="6">
        <v>44096</v>
      </c>
      <c r="B64104" s="1">
        <v>1900</v>
      </c>
      <c r="C64104" s="7">
        <v>845164</v>
      </c>
      <c r="D64104" s="7">
        <v>240532</v>
      </c>
      <c r="E64104" s="7">
        <v>1085696</v>
      </c>
    </row>
    <row r="64105" spans="1:5" x14ac:dyDescent="0.7">
      <c r="A64105" s="6">
        <v>44096</v>
      </c>
      <c r="B64105" s="1">
        <v>2000</v>
      </c>
      <c r="C64105" s="7">
        <v>828917</v>
      </c>
      <c r="D64105" s="7">
        <v>240759</v>
      </c>
      <c r="E64105" s="7">
        <v>1069676</v>
      </c>
    </row>
    <row r="64106" spans="1:5" x14ac:dyDescent="0.7">
      <c r="A64106" s="6">
        <v>44096</v>
      </c>
      <c r="B64106" s="1">
        <v>2100</v>
      </c>
      <c r="C64106" s="7">
        <v>884132</v>
      </c>
      <c r="D64106" s="7">
        <v>249977</v>
      </c>
      <c r="E64106" s="7">
        <v>1134109</v>
      </c>
    </row>
    <row r="64107" spans="1:5" x14ac:dyDescent="0.7">
      <c r="A64107" s="6">
        <v>44096</v>
      </c>
      <c r="B64107" s="1">
        <v>2200</v>
      </c>
      <c r="C64107" s="7">
        <v>821225</v>
      </c>
      <c r="D64107" s="7">
        <v>231363</v>
      </c>
      <c r="E64107" s="7">
        <v>1052588</v>
      </c>
    </row>
    <row r="64108" spans="1:5" x14ac:dyDescent="0.7">
      <c r="A64108" s="6">
        <v>44096</v>
      </c>
      <c r="B64108" s="1">
        <v>2300</v>
      </c>
      <c r="C64108" s="7">
        <v>681989</v>
      </c>
      <c r="D64108" s="7">
        <v>224251</v>
      </c>
      <c r="E64108" s="7">
        <v>906240</v>
      </c>
    </row>
    <row r="64109" spans="1:5" x14ac:dyDescent="0.7">
      <c r="A64109" s="6">
        <v>44096</v>
      </c>
      <c r="B64109" s="1">
        <v>2400</v>
      </c>
      <c r="C64109" s="7">
        <v>607174</v>
      </c>
      <c r="D64109" s="7">
        <v>210557</v>
      </c>
      <c r="E64109" s="7">
        <v>817731</v>
      </c>
    </row>
    <row r="64110" spans="1:5" x14ac:dyDescent="0.7">
      <c r="A64110" s="6">
        <v>44097</v>
      </c>
      <c r="B64110" s="1">
        <v>100</v>
      </c>
      <c r="C64110" s="7">
        <v>543948</v>
      </c>
      <c r="D64110" s="7">
        <v>203120</v>
      </c>
      <c r="E64110" s="7">
        <v>747068</v>
      </c>
    </row>
    <row r="64111" spans="1:5" x14ac:dyDescent="0.7">
      <c r="A64111" s="6">
        <v>44097</v>
      </c>
      <c r="B64111" s="1">
        <v>200</v>
      </c>
      <c r="C64111" s="7">
        <v>510504</v>
      </c>
      <c r="D64111" s="7">
        <v>197162</v>
      </c>
      <c r="E64111" s="7">
        <v>707666</v>
      </c>
    </row>
    <row r="64112" spans="1:5" x14ac:dyDescent="0.7">
      <c r="A64112" s="6">
        <v>44097</v>
      </c>
      <c r="B64112" s="1">
        <v>300</v>
      </c>
      <c r="C64112" s="7">
        <v>497434</v>
      </c>
      <c r="D64112" s="7">
        <v>192729</v>
      </c>
      <c r="E64112" s="7">
        <v>690163</v>
      </c>
    </row>
    <row r="64113" spans="1:5" x14ac:dyDescent="0.7">
      <c r="A64113" s="6">
        <v>44097</v>
      </c>
      <c r="B64113" s="1">
        <v>400</v>
      </c>
      <c r="C64113" s="7">
        <v>473381</v>
      </c>
      <c r="D64113" s="7">
        <v>192790</v>
      </c>
      <c r="E64113" s="7">
        <v>666171</v>
      </c>
    </row>
    <row r="64114" spans="1:5" x14ac:dyDescent="0.7">
      <c r="A64114" s="6">
        <v>44097</v>
      </c>
      <c r="B64114" s="1">
        <v>500</v>
      </c>
      <c r="C64114" s="7">
        <v>469597</v>
      </c>
      <c r="D64114" s="7">
        <v>197426</v>
      </c>
      <c r="E64114" s="7">
        <v>667023</v>
      </c>
    </row>
    <row r="64115" spans="1:5" x14ac:dyDescent="0.7">
      <c r="A64115" s="6">
        <v>44097</v>
      </c>
      <c r="B64115" s="1">
        <v>600</v>
      </c>
      <c r="C64115" s="7">
        <v>532305</v>
      </c>
      <c r="D64115" s="7">
        <v>208183</v>
      </c>
      <c r="E64115" s="7">
        <v>740488</v>
      </c>
    </row>
    <row r="64116" spans="1:5" x14ac:dyDescent="0.7">
      <c r="A64116" s="6">
        <v>44097</v>
      </c>
      <c r="B64116" s="1">
        <v>700</v>
      </c>
      <c r="C64116" s="7">
        <v>600336</v>
      </c>
      <c r="D64116" s="7">
        <v>225721</v>
      </c>
      <c r="E64116" s="7">
        <v>826057</v>
      </c>
    </row>
    <row r="64117" spans="1:5" x14ac:dyDescent="0.7">
      <c r="A64117" s="6">
        <v>44097</v>
      </c>
      <c r="B64117" s="1">
        <v>800</v>
      </c>
      <c r="C64117" s="7">
        <v>653572</v>
      </c>
      <c r="D64117" s="7">
        <v>220778</v>
      </c>
      <c r="E64117" s="7">
        <v>874350</v>
      </c>
    </row>
    <row r="64118" spans="1:5" x14ac:dyDescent="0.7">
      <c r="A64118" s="6">
        <v>44097</v>
      </c>
      <c r="B64118" s="1">
        <v>900</v>
      </c>
      <c r="C64118" s="7">
        <v>655894</v>
      </c>
      <c r="D64118" s="7">
        <v>231006</v>
      </c>
      <c r="E64118" s="7">
        <v>886900</v>
      </c>
    </row>
    <row r="64119" spans="1:5" x14ac:dyDescent="0.7">
      <c r="A64119" s="6">
        <v>44097</v>
      </c>
      <c r="B64119" s="1">
        <v>1000</v>
      </c>
      <c r="C64119" s="7">
        <v>682693</v>
      </c>
      <c r="D64119" s="7">
        <v>244535</v>
      </c>
      <c r="E64119" s="7">
        <v>927228</v>
      </c>
    </row>
    <row r="64120" spans="1:5" x14ac:dyDescent="0.7">
      <c r="A64120" s="6">
        <v>44097</v>
      </c>
      <c r="B64120" s="1">
        <v>1100</v>
      </c>
      <c r="C64120" s="7">
        <v>650093</v>
      </c>
      <c r="D64120" s="7">
        <v>266058</v>
      </c>
      <c r="E64120" s="7">
        <v>916151</v>
      </c>
    </row>
    <row r="64121" spans="1:5" x14ac:dyDescent="0.7">
      <c r="A64121" s="6">
        <v>44097</v>
      </c>
      <c r="B64121" s="1">
        <v>1200</v>
      </c>
      <c r="C64121" s="7">
        <v>652990</v>
      </c>
      <c r="D64121" s="7">
        <v>280506</v>
      </c>
      <c r="E64121" s="7">
        <v>933496</v>
      </c>
    </row>
    <row r="64122" spans="1:5" x14ac:dyDescent="0.7">
      <c r="A64122" s="6">
        <v>44097</v>
      </c>
      <c r="B64122" s="1">
        <v>1300</v>
      </c>
      <c r="C64122" s="7">
        <v>646728</v>
      </c>
      <c r="D64122" s="7">
        <v>294516</v>
      </c>
      <c r="E64122" s="7">
        <v>941244</v>
      </c>
    </row>
    <row r="64123" spans="1:5" x14ac:dyDescent="0.7">
      <c r="A64123" s="6">
        <v>44097</v>
      </c>
      <c r="B64123" s="1">
        <v>1400</v>
      </c>
      <c r="C64123" s="7">
        <v>727924</v>
      </c>
      <c r="D64123" s="7">
        <v>292566</v>
      </c>
      <c r="E64123" s="7">
        <v>1020490</v>
      </c>
    </row>
    <row r="64124" spans="1:5" x14ac:dyDescent="0.7">
      <c r="A64124" s="6">
        <v>44097</v>
      </c>
      <c r="B64124" s="1">
        <v>1500</v>
      </c>
      <c r="C64124" s="7">
        <v>714499</v>
      </c>
      <c r="D64124" s="7">
        <v>298065</v>
      </c>
      <c r="E64124" s="7">
        <v>1012564</v>
      </c>
    </row>
    <row r="64125" spans="1:5" x14ac:dyDescent="0.7">
      <c r="A64125" s="6">
        <v>44097</v>
      </c>
      <c r="B64125" s="1">
        <v>1600</v>
      </c>
      <c r="C64125" s="7">
        <v>711851</v>
      </c>
      <c r="D64125" s="7">
        <v>302809</v>
      </c>
      <c r="E64125" s="7">
        <v>1014660</v>
      </c>
    </row>
    <row r="64126" spans="1:5" x14ac:dyDescent="0.7">
      <c r="A64126" s="6">
        <v>44097</v>
      </c>
      <c r="B64126" s="1">
        <v>1700</v>
      </c>
      <c r="C64126" s="7">
        <v>842413</v>
      </c>
      <c r="D64126" s="7">
        <v>283560</v>
      </c>
      <c r="E64126" s="7">
        <v>1125973</v>
      </c>
    </row>
    <row r="64127" spans="1:5" x14ac:dyDescent="0.7">
      <c r="A64127" s="6">
        <v>44097</v>
      </c>
      <c r="B64127" s="1">
        <v>1800</v>
      </c>
      <c r="C64127" s="7">
        <v>909138</v>
      </c>
      <c r="D64127" s="7">
        <v>262300</v>
      </c>
      <c r="E64127" s="7">
        <v>1171438</v>
      </c>
    </row>
    <row r="64128" spans="1:5" x14ac:dyDescent="0.7">
      <c r="A64128" s="6">
        <v>44097</v>
      </c>
      <c r="B64128" s="1">
        <v>1900</v>
      </c>
      <c r="C64128" s="7">
        <v>905970</v>
      </c>
      <c r="D64128" s="7">
        <v>248316</v>
      </c>
      <c r="E64128" s="7">
        <v>1154286</v>
      </c>
    </row>
    <row r="64129" spans="1:5" x14ac:dyDescent="0.7">
      <c r="A64129" s="6">
        <v>44097</v>
      </c>
      <c r="B64129" s="1">
        <v>2000</v>
      </c>
      <c r="C64129" s="7">
        <v>915695</v>
      </c>
      <c r="D64129" s="7">
        <v>248175</v>
      </c>
      <c r="E64129" s="7">
        <v>1163870</v>
      </c>
    </row>
    <row r="64130" spans="1:5" x14ac:dyDescent="0.7">
      <c r="A64130" s="6">
        <v>44097</v>
      </c>
      <c r="B64130" s="1">
        <v>2100</v>
      </c>
      <c r="C64130" s="7">
        <v>923584</v>
      </c>
      <c r="D64130" s="7">
        <v>259244</v>
      </c>
      <c r="E64130" s="7">
        <v>1182828</v>
      </c>
    </row>
    <row r="64131" spans="1:5" x14ac:dyDescent="0.7">
      <c r="A64131" s="6">
        <v>44097</v>
      </c>
      <c r="B64131" s="1">
        <v>2200</v>
      </c>
      <c r="C64131" s="7">
        <v>827518</v>
      </c>
      <c r="D64131" s="7">
        <v>247945</v>
      </c>
      <c r="E64131" s="7">
        <v>1075463</v>
      </c>
    </row>
    <row r="64132" spans="1:5" x14ac:dyDescent="0.7">
      <c r="A64132" s="6">
        <v>44097</v>
      </c>
      <c r="B64132" s="1">
        <v>2300</v>
      </c>
      <c r="C64132" s="7">
        <v>730313</v>
      </c>
      <c r="D64132" s="7">
        <v>230263</v>
      </c>
      <c r="E64132" s="7">
        <v>960576</v>
      </c>
    </row>
    <row r="64133" spans="1:5" x14ac:dyDescent="0.7">
      <c r="A64133" s="6">
        <v>44097</v>
      </c>
      <c r="B64133" s="1">
        <v>2400</v>
      </c>
      <c r="C64133" s="7">
        <v>664772</v>
      </c>
      <c r="D64133" s="7">
        <v>214129</v>
      </c>
      <c r="E64133" s="7">
        <v>878901</v>
      </c>
    </row>
    <row r="64134" spans="1:5" x14ac:dyDescent="0.7">
      <c r="A64134" s="6">
        <v>44098</v>
      </c>
      <c r="B64134" s="1">
        <v>100</v>
      </c>
      <c r="C64134" s="7">
        <v>578014</v>
      </c>
      <c r="D64134" s="7">
        <v>206517</v>
      </c>
      <c r="E64134" s="7">
        <v>784531</v>
      </c>
    </row>
    <row r="64135" spans="1:5" x14ac:dyDescent="0.7">
      <c r="A64135" s="6">
        <v>44098</v>
      </c>
      <c r="B64135" s="1">
        <v>200</v>
      </c>
      <c r="C64135" s="7">
        <v>529473</v>
      </c>
      <c r="D64135" s="7">
        <v>203122</v>
      </c>
      <c r="E64135" s="7">
        <v>732595</v>
      </c>
    </row>
    <row r="64136" spans="1:5" x14ac:dyDescent="0.7">
      <c r="A64136" s="6">
        <v>44098</v>
      </c>
      <c r="B64136" s="1">
        <v>300</v>
      </c>
      <c r="C64136" s="7">
        <v>503767</v>
      </c>
      <c r="D64136" s="7">
        <v>199466</v>
      </c>
      <c r="E64136" s="7">
        <v>703233</v>
      </c>
    </row>
    <row r="64137" spans="1:5" x14ac:dyDescent="0.7">
      <c r="A64137" s="6">
        <v>44098</v>
      </c>
      <c r="B64137" s="1">
        <v>400</v>
      </c>
      <c r="C64137" s="7">
        <v>488501</v>
      </c>
      <c r="D64137" s="7">
        <v>198599</v>
      </c>
      <c r="E64137" s="7">
        <v>687100</v>
      </c>
    </row>
    <row r="64138" spans="1:5" x14ac:dyDescent="0.7">
      <c r="A64138" s="6">
        <v>44098</v>
      </c>
      <c r="B64138" s="1">
        <v>500</v>
      </c>
      <c r="C64138" s="7">
        <v>479643</v>
      </c>
      <c r="D64138" s="7">
        <v>202855</v>
      </c>
      <c r="E64138" s="7">
        <v>682498</v>
      </c>
    </row>
    <row r="64139" spans="1:5" x14ac:dyDescent="0.7">
      <c r="A64139" s="6">
        <v>44098</v>
      </c>
      <c r="B64139" s="1">
        <v>600</v>
      </c>
      <c r="C64139" s="7">
        <v>509379</v>
      </c>
      <c r="D64139" s="7">
        <v>215838</v>
      </c>
      <c r="E64139" s="7">
        <v>725217</v>
      </c>
    </row>
    <row r="64140" spans="1:5" x14ac:dyDescent="0.7">
      <c r="A64140" s="6">
        <v>44098</v>
      </c>
      <c r="B64140" s="1">
        <v>700</v>
      </c>
      <c r="C64140" s="7">
        <v>586443</v>
      </c>
      <c r="D64140" s="7">
        <v>232528</v>
      </c>
      <c r="E64140" s="7">
        <v>818971</v>
      </c>
    </row>
    <row r="64141" spans="1:5" x14ac:dyDescent="0.7">
      <c r="A64141" s="6">
        <v>44098</v>
      </c>
      <c r="B64141" s="1">
        <v>800</v>
      </c>
      <c r="C64141" s="7">
        <v>640799</v>
      </c>
      <c r="D64141" s="7">
        <v>227738</v>
      </c>
      <c r="E64141" s="7">
        <v>868537</v>
      </c>
    </row>
    <row r="64142" spans="1:5" x14ac:dyDescent="0.7">
      <c r="A64142" s="6">
        <v>44098</v>
      </c>
      <c r="B64142" s="1">
        <v>900</v>
      </c>
      <c r="C64142" s="7">
        <v>658204</v>
      </c>
      <c r="D64142" s="7">
        <v>239826</v>
      </c>
      <c r="E64142" s="7">
        <v>898030</v>
      </c>
    </row>
    <row r="64143" spans="1:5" x14ac:dyDescent="0.7">
      <c r="A64143" s="6">
        <v>44098</v>
      </c>
      <c r="B64143" s="1">
        <v>1000</v>
      </c>
      <c r="C64143" s="7">
        <v>641214</v>
      </c>
      <c r="D64143" s="7">
        <v>259610</v>
      </c>
      <c r="E64143" s="7">
        <v>900824</v>
      </c>
    </row>
    <row r="64144" spans="1:5" x14ac:dyDescent="0.7">
      <c r="A64144" s="6">
        <v>44098</v>
      </c>
      <c r="B64144" s="1">
        <v>1100</v>
      </c>
      <c r="C64144" s="7">
        <v>634628</v>
      </c>
      <c r="D64144" s="7">
        <v>279981</v>
      </c>
      <c r="E64144" s="7">
        <v>914609</v>
      </c>
    </row>
    <row r="64145" spans="1:5" x14ac:dyDescent="0.7">
      <c r="A64145" s="6">
        <v>44098</v>
      </c>
      <c r="B64145" s="1">
        <v>1200</v>
      </c>
      <c r="C64145" s="7">
        <v>656488</v>
      </c>
      <c r="D64145" s="7">
        <v>287112</v>
      </c>
      <c r="E64145" s="7">
        <v>943600</v>
      </c>
    </row>
    <row r="64146" spans="1:5" x14ac:dyDescent="0.7">
      <c r="A64146" s="6">
        <v>44098</v>
      </c>
      <c r="B64146" s="1">
        <v>1300</v>
      </c>
      <c r="C64146" s="7">
        <v>697976</v>
      </c>
      <c r="D64146" s="7">
        <v>293191</v>
      </c>
      <c r="E64146" s="7">
        <v>991167</v>
      </c>
    </row>
    <row r="64147" spans="1:5" x14ac:dyDescent="0.7">
      <c r="A64147" s="6">
        <v>44098</v>
      </c>
      <c r="B64147" s="1">
        <v>1400</v>
      </c>
      <c r="C64147" s="7">
        <v>719287</v>
      </c>
      <c r="D64147" s="7">
        <v>306215</v>
      </c>
      <c r="E64147" s="7">
        <v>1025502</v>
      </c>
    </row>
    <row r="64148" spans="1:5" x14ac:dyDescent="0.7">
      <c r="A64148" s="6">
        <v>44098</v>
      </c>
      <c r="B64148" s="1">
        <v>1500</v>
      </c>
      <c r="C64148" s="7">
        <v>790449</v>
      </c>
      <c r="D64148" s="7">
        <v>308571</v>
      </c>
      <c r="E64148" s="7">
        <v>1099020</v>
      </c>
    </row>
    <row r="64149" spans="1:5" x14ac:dyDescent="0.7">
      <c r="A64149" s="6">
        <v>44098</v>
      </c>
      <c r="B64149" s="1">
        <v>1600</v>
      </c>
      <c r="C64149" s="7">
        <v>849967</v>
      </c>
      <c r="D64149" s="7">
        <v>307192</v>
      </c>
      <c r="E64149" s="7">
        <v>1157159</v>
      </c>
    </row>
    <row r="64150" spans="1:5" x14ac:dyDescent="0.7">
      <c r="A64150" s="6">
        <v>44098</v>
      </c>
      <c r="B64150" s="1">
        <v>1700</v>
      </c>
      <c r="C64150" s="7">
        <v>911638</v>
      </c>
      <c r="D64150" s="7">
        <v>301872</v>
      </c>
      <c r="E64150" s="7">
        <v>1213510</v>
      </c>
    </row>
    <row r="64151" spans="1:5" x14ac:dyDescent="0.7">
      <c r="A64151" s="6">
        <v>44098</v>
      </c>
      <c r="B64151" s="1">
        <v>1800</v>
      </c>
      <c r="C64151" s="7">
        <v>925456</v>
      </c>
      <c r="D64151" s="7">
        <v>292917</v>
      </c>
      <c r="E64151" s="7">
        <v>1218373</v>
      </c>
    </row>
    <row r="64152" spans="1:5" x14ac:dyDescent="0.7">
      <c r="A64152" s="6">
        <v>44098</v>
      </c>
      <c r="B64152" s="1">
        <v>1900</v>
      </c>
      <c r="C64152" s="7">
        <v>942287</v>
      </c>
      <c r="D64152" s="7">
        <v>274588</v>
      </c>
      <c r="E64152" s="7">
        <v>1216875</v>
      </c>
    </row>
    <row r="64153" spans="1:5" x14ac:dyDescent="0.7">
      <c r="A64153" s="6">
        <v>44098</v>
      </c>
      <c r="B64153" s="1">
        <v>2000</v>
      </c>
      <c r="C64153" s="7">
        <v>933917</v>
      </c>
      <c r="D64153" s="7">
        <v>261190</v>
      </c>
      <c r="E64153" s="7">
        <v>1195107</v>
      </c>
    </row>
    <row r="64154" spans="1:5" x14ac:dyDescent="0.7">
      <c r="A64154" s="6">
        <v>44098</v>
      </c>
      <c r="B64154" s="1">
        <v>2100</v>
      </c>
      <c r="C64154" s="7">
        <v>1010497</v>
      </c>
      <c r="D64154" s="7">
        <v>261801</v>
      </c>
      <c r="E64154" s="7">
        <v>1272298</v>
      </c>
    </row>
    <row r="64155" spans="1:5" x14ac:dyDescent="0.7">
      <c r="A64155" s="6">
        <v>44098</v>
      </c>
      <c r="B64155" s="1">
        <v>2200</v>
      </c>
      <c r="C64155" s="7">
        <v>941575</v>
      </c>
      <c r="D64155" s="7">
        <v>241363</v>
      </c>
      <c r="E64155" s="7">
        <v>1182938</v>
      </c>
    </row>
    <row r="64156" spans="1:5" x14ac:dyDescent="0.7">
      <c r="A64156" s="6">
        <v>44098</v>
      </c>
      <c r="B64156" s="1">
        <v>2300</v>
      </c>
      <c r="C64156" s="7">
        <v>784054</v>
      </c>
      <c r="D64156" s="7">
        <v>232608</v>
      </c>
      <c r="E64156" s="7">
        <v>1016662</v>
      </c>
    </row>
    <row r="64157" spans="1:5" x14ac:dyDescent="0.7">
      <c r="A64157" s="6">
        <v>44098</v>
      </c>
      <c r="B64157" s="1">
        <v>2400</v>
      </c>
      <c r="C64157" s="7">
        <v>637744</v>
      </c>
      <c r="D64157" s="7">
        <v>222925</v>
      </c>
      <c r="E64157" s="7">
        <v>860669</v>
      </c>
    </row>
    <row r="64158" spans="1:5" x14ac:dyDescent="0.7">
      <c r="A64158" s="6">
        <v>44099</v>
      </c>
      <c r="B64158" s="1">
        <v>100</v>
      </c>
      <c r="C64158" s="7">
        <v>557749</v>
      </c>
      <c r="D64158" s="7">
        <v>212465</v>
      </c>
      <c r="E64158" s="7">
        <v>770214</v>
      </c>
    </row>
    <row r="64159" spans="1:5" x14ac:dyDescent="0.7">
      <c r="A64159" s="6">
        <v>44099</v>
      </c>
      <c r="B64159" s="1">
        <v>200</v>
      </c>
      <c r="C64159" s="7">
        <v>494704</v>
      </c>
      <c r="D64159" s="7">
        <v>205421</v>
      </c>
      <c r="E64159" s="7">
        <v>700125</v>
      </c>
    </row>
    <row r="64160" spans="1:5" x14ac:dyDescent="0.7">
      <c r="A64160" s="6">
        <v>44099</v>
      </c>
      <c r="B64160" s="1">
        <v>300</v>
      </c>
      <c r="C64160" s="7">
        <v>471275</v>
      </c>
      <c r="D64160" s="7">
        <v>202728</v>
      </c>
      <c r="E64160" s="7">
        <v>674003</v>
      </c>
    </row>
    <row r="64161" spans="1:5" x14ac:dyDescent="0.7">
      <c r="A64161" s="6">
        <v>44099</v>
      </c>
      <c r="B64161" s="1">
        <v>400</v>
      </c>
      <c r="C64161" s="7">
        <v>460683</v>
      </c>
      <c r="D64161" s="7">
        <v>198089</v>
      </c>
      <c r="E64161" s="7">
        <v>658772</v>
      </c>
    </row>
    <row r="64162" spans="1:5" x14ac:dyDescent="0.7">
      <c r="A64162" s="6">
        <v>44099</v>
      </c>
      <c r="B64162" s="1">
        <v>500</v>
      </c>
      <c r="C64162" s="7">
        <v>454268</v>
      </c>
      <c r="D64162" s="7">
        <v>205729</v>
      </c>
      <c r="E64162" s="7">
        <v>659997</v>
      </c>
    </row>
    <row r="64163" spans="1:5" x14ac:dyDescent="0.7">
      <c r="A64163" s="6">
        <v>44099</v>
      </c>
      <c r="B64163" s="1">
        <v>600</v>
      </c>
      <c r="C64163" s="7">
        <v>484641</v>
      </c>
      <c r="D64163" s="7">
        <v>216214</v>
      </c>
      <c r="E64163" s="7">
        <v>700855</v>
      </c>
    </row>
    <row r="64164" spans="1:5" x14ac:dyDescent="0.7">
      <c r="A64164" s="6">
        <v>44099</v>
      </c>
      <c r="B64164" s="1">
        <v>700</v>
      </c>
      <c r="C64164" s="7">
        <v>567706</v>
      </c>
      <c r="D64164" s="7">
        <v>228939</v>
      </c>
      <c r="E64164" s="7">
        <v>796645</v>
      </c>
    </row>
    <row r="64165" spans="1:5" x14ac:dyDescent="0.7">
      <c r="A64165" s="6">
        <v>44099</v>
      </c>
      <c r="B64165" s="1">
        <v>800</v>
      </c>
      <c r="C64165" s="7">
        <v>624059</v>
      </c>
      <c r="D64165" s="7">
        <v>225218</v>
      </c>
      <c r="E64165" s="7">
        <v>849277</v>
      </c>
    </row>
    <row r="64166" spans="1:5" x14ac:dyDescent="0.7">
      <c r="A64166" s="6">
        <v>44099</v>
      </c>
      <c r="B64166" s="1">
        <v>900</v>
      </c>
      <c r="C64166" s="7">
        <v>663975</v>
      </c>
      <c r="D64166" s="7">
        <v>234987</v>
      </c>
      <c r="E64166" s="7">
        <v>898962</v>
      </c>
    </row>
    <row r="64167" spans="1:5" x14ac:dyDescent="0.7">
      <c r="A64167" s="6">
        <v>44099</v>
      </c>
      <c r="B64167" s="1">
        <v>1000</v>
      </c>
      <c r="C64167" s="7">
        <v>656840</v>
      </c>
      <c r="D64167" s="7">
        <v>256800</v>
      </c>
      <c r="E64167" s="7">
        <v>913640</v>
      </c>
    </row>
    <row r="64168" spans="1:5" x14ac:dyDescent="0.7">
      <c r="A64168" s="6">
        <v>44099</v>
      </c>
      <c r="B64168" s="1">
        <v>1100</v>
      </c>
      <c r="C64168" s="7">
        <v>677416</v>
      </c>
      <c r="D64168" s="7">
        <v>278352</v>
      </c>
      <c r="E64168" s="7">
        <v>955768</v>
      </c>
    </row>
    <row r="64169" spans="1:5" x14ac:dyDescent="0.7">
      <c r="A64169" s="6">
        <v>44099</v>
      </c>
      <c r="B64169" s="1">
        <v>1200</v>
      </c>
      <c r="C64169" s="7">
        <v>727216</v>
      </c>
      <c r="D64169" s="7">
        <v>292993</v>
      </c>
      <c r="E64169" s="7">
        <v>1020209</v>
      </c>
    </row>
    <row r="64170" spans="1:5" x14ac:dyDescent="0.7">
      <c r="A64170" s="6">
        <v>44099</v>
      </c>
      <c r="B64170" s="1">
        <v>1300</v>
      </c>
      <c r="C64170" s="7">
        <v>752752</v>
      </c>
      <c r="D64170" s="7">
        <v>305866</v>
      </c>
      <c r="E64170" s="7">
        <v>1058618</v>
      </c>
    </row>
    <row r="64171" spans="1:5" x14ac:dyDescent="0.7">
      <c r="A64171" s="6">
        <v>44099</v>
      </c>
      <c r="B64171" s="1">
        <v>1400</v>
      </c>
      <c r="C64171" s="7">
        <v>789879</v>
      </c>
      <c r="D64171" s="7">
        <v>313691</v>
      </c>
      <c r="E64171" s="7">
        <v>1103570</v>
      </c>
    </row>
    <row r="64172" spans="1:5" x14ac:dyDescent="0.7">
      <c r="A64172" s="6">
        <v>44099</v>
      </c>
      <c r="B64172" s="1">
        <v>1500</v>
      </c>
      <c r="C64172" s="7">
        <v>901555</v>
      </c>
      <c r="D64172" s="7">
        <v>311318</v>
      </c>
      <c r="E64172" s="7">
        <v>1212873</v>
      </c>
    </row>
    <row r="64173" spans="1:5" x14ac:dyDescent="0.7">
      <c r="A64173" s="6">
        <v>44099</v>
      </c>
      <c r="B64173" s="1">
        <v>1600</v>
      </c>
      <c r="C64173" s="7">
        <v>963502</v>
      </c>
      <c r="D64173" s="7">
        <v>307211</v>
      </c>
      <c r="E64173" s="7">
        <v>1270713</v>
      </c>
    </row>
    <row r="64174" spans="1:5" x14ac:dyDescent="0.7">
      <c r="A64174" s="6">
        <v>44099</v>
      </c>
      <c r="B64174" s="1">
        <v>1700</v>
      </c>
      <c r="C64174" s="7">
        <v>1063626</v>
      </c>
      <c r="D64174" s="7">
        <v>297958</v>
      </c>
      <c r="E64174" s="7">
        <v>1361584</v>
      </c>
    </row>
    <row r="64175" spans="1:5" x14ac:dyDescent="0.7">
      <c r="A64175" s="6">
        <v>44099</v>
      </c>
      <c r="B64175" s="1">
        <v>1800</v>
      </c>
      <c r="C64175" s="7">
        <v>1083820</v>
      </c>
      <c r="D64175" s="7">
        <v>283947</v>
      </c>
      <c r="E64175" s="7">
        <v>1367767</v>
      </c>
    </row>
    <row r="64176" spans="1:5" x14ac:dyDescent="0.7">
      <c r="A64176" s="6">
        <v>44099</v>
      </c>
      <c r="B64176" s="1">
        <v>1900</v>
      </c>
      <c r="C64176" s="7">
        <v>1037730</v>
      </c>
      <c r="D64176" s="7">
        <v>265072</v>
      </c>
      <c r="E64176" s="7">
        <v>1302802</v>
      </c>
    </row>
    <row r="64177" spans="1:5" x14ac:dyDescent="0.7">
      <c r="A64177" s="6">
        <v>44099</v>
      </c>
      <c r="B64177" s="1">
        <v>2000</v>
      </c>
      <c r="C64177" s="7">
        <v>1004308</v>
      </c>
      <c r="D64177" s="7">
        <v>258559</v>
      </c>
      <c r="E64177" s="7">
        <v>1262867</v>
      </c>
    </row>
    <row r="64178" spans="1:5" x14ac:dyDescent="0.7">
      <c r="A64178" s="6">
        <v>44099</v>
      </c>
      <c r="B64178" s="1">
        <v>2100</v>
      </c>
      <c r="C64178" s="7">
        <v>955167</v>
      </c>
      <c r="D64178" s="7">
        <v>274195</v>
      </c>
      <c r="E64178" s="7">
        <v>1229362</v>
      </c>
    </row>
    <row r="64179" spans="1:5" x14ac:dyDescent="0.7">
      <c r="A64179" s="6">
        <v>44099</v>
      </c>
      <c r="B64179" s="1">
        <v>2200</v>
      </c>
      <c r="C64179" s="7">
        <v>941164</v>
      </c>
      <c r="D64179" s="7">
        <v>249532</v>
      </c>
      <c r="E64179" s="7">
        <v>1190696</v>
      </c>
    </row>
    <row r="64180" spans="1:5" x14ac:dyDescent="0.7">
      <c r="A64180" s="6">
        <v>44099</v>
      </c>
      <c r="B64180" s="1">
        <v>2300</v>
      </c>
      <c r="C64180" s="7">
        <v>803562</v>
      </c>
      <c r="D64180" s="7">
        <v>243046</v>
      </c>
      <c r="E64180" s="7">
        <v>1046608</v>
      </c>
    </row>
    <row r="64181" spans="1:5" x14ac:dyDescent="0.7">
      <c r="A64181" s="6">
        <v>44099</v>
      </c>
      <c r="B64181" s="1">
        <v>2400</v>
      </c>
      <c r="C64181" s="7">
        <v>698861</v>
      </c>
      <c r="D64181" s="7">
        <v>228720</v>
      </c>
      <c r="E64181" s="7">
        <v>927581</v>
      </c>
    </row>
    <row r="64182" spans="1:5" x14ac:dyDescent="0.7">
      <c r="A64182" s="6">
        <v>44100</v>
      </c>
      <c r="B64182" s="1">
        <v>100</v>
      </c>
      <c r="C64182" s="7">
        <v>639510</v>
      </c>
      <c r="D64182" s="7">
        <v>215375</v>
      </c>
      <c r="E64182" s="7">
        <v>854885</v>
      </c>
    </row>
    <row r="64183" spans="1:5" x14ac:dyDescent="0.7">
      <c r="A64183" s="6">
        <v>44100</v>
      </c>
      <c r="B64183" s="1">
        <v>200</v>
      </c>
      <c r="C64183" s="7">
        <v>543789</v>
      </c>
      <c r="D64183" s="7">
        <v>209691</v>
      </c>
      <c r="E64183" s="7">
        <v>753480</v>
      </c>
    </row>
    <row r="64184" spans="1:5" x14ac:dyDescent="0.7">
      <c r="A64184" s="6">
        <v>44100</v>
      </c>
      <c r="B64184" s="1">
        <v>300</v>
      </c>
      <c r="C64184" s="7">
        <v>531132</v>
      </c>
      <c r="D64184" s="7">
        <v>199736</v>
      </c>
      <c r="E64184" s="7">
        <v>730868</v>
      </c>
    </row>
    <row r="64185" spans="1:5" x14ac:dyDescent="0.7">
      <c r="A64185" s="6">
        <v>44100</v>
      </c>
      <c r="B64185" s="1">
        <v>400</v>
      </c>
      <c r="C64185" s="7">
        <v>490959</v>
      </c>
      <c r="D64185" s="7">
        <v>199767</v>
      </c>
      <c r="E64185" s="7">
        <v>690726</v>
      </c>
    </row>
    <row r="64186" spans="1:5" x14ac:dyDescent="0.7">
      <c r="A64186" s="6">
        <v>44100</v>
      </c>
      <c r="B64186" s="1">
        <v>500</v>
      </c>
      <c r="C64186" s="7">
        <v>476700</v>
      </c>
      <c r="D64186" s="7">
        <v>199716</v>
      </c>
      <c r="E64186" s="7">
        <v>676416</v>
      </c>
    </row>
    <row r="64187" spans="1:5" x14ac:dyDescent="0.7">
      <c r="A64187" s="6">
        <v>44100</v>
      </c>
      <c r="B64187" s="1">
        <v>600</v>
      </c>
      <c r="C64187" s="7">
        <v>485185</v>
      </c>
      <c r="D64187" s="7">
        <v>203325</v>
      </c>
      <c r="E64187" s="7">
        <v>688510</v>
      </c>
    </row>
    <row r="64188" spans="1:5" x14ac:dyDescent="0.7">
      <c r="A64188" s="6">
        <v>44100</v>
      </c>
      <c r="B64188" s="1">
        <v>700</v>
      </c>
      <c r="C64188" s="7">
        <v>530663</v>
      </c>
      <c r="D64188" s="7">
        <v>205696</v>
      </c>
      <c r="E64188" s="7">
        <v>736359</v>
      </c>
    </row>
    <row r="64189" spans="1:5" x14ac:dyDescent="0.7">
      <c r="A64189" s="6">
        <v>44100</v>
      </c>
      <c r="B64189" s="1">
        <v>800</v>
      </c>
      <c r="C64189" s="7">
        <v>582611</v>
      </c>
      <c r="D64189" s="7">
        <v>190092</v>
      </c>
      <c r="E64189" s="7">
        <v>772703</v>
      </c>
    </row>
    <row r="64190" spans="1:5" x14ac:dyDescent="0.7">
      <c r="A64190" s="6">
        <v>44100</v>
      </c>
      <c r="B64190" s="1">
        <v>900</v>
      </c>
      <c r="C64190" s="7">
        <v>629315</v>
      </c>
      <c r="D64190" s="7">
        <v>198058</v>
      </c>
      <c r="E64190" s="7">
        <v>827373</v>
      </c>
    </row>
    <row r="64191" spans="1:5" x14ac:dyDescent="0.7">
      <c r="A64191" s="6">
        <v>44100</v>
      </c>
      <c r="B64191" s="1">
        <v>1000</v>
      </c>
      <c r="C64191" s="7">
        <v>731062</v>
      </c>
      <c r="D64191" s="7">
        <v>214443</v>
      </c>
      <c r="E64191" s="7">
        <v>945505</v>
      </c>
    </row>
    <row r="64192" spans="1:5" x14ac:dyDescent="0.7">
      <c r="A64192" s="6">
        <v>44100</v>
      </c>
      <c r="B64192" s="1">
        <v>1100</v>
      </c>
      <c r="C64192" s="7">
        <v>791877</v>
      </c>
      <c r="D64192" s="7">
        <v>235164</v>
      </c>
      <c r="E64192" s="7">
        <v>1027041</v>
      </c>
    </row>
    <row r="64193" spans="1:5" x14ac:dyDescent="0.7">
      <c r="A64193" s="6">
        <v>44100</v>
      </c>
      <c r="B64193" s="1">
        <v>1200</v>
      </c>
      <c r="C64193" s="7">
        <v>836669</v>
      </c>
      <c r="D64193" s="7">
        <v>251572</v>
      </c>
      <c r="E64193" s="7">
        <v>1088241</v>
      </c>
    </row>
    <row r="64194" spans="1:5" x14ac:dyDescent="0.7">
      <c r="A64194" s="6">
        <v>44100</v>
      </c>
      <c r="B64194" s="1">
        <v>1300</v>
      </c>
      <c r="C64194" s="7">
        <v>937808</v>
      </c>
      <c r="D64194" s="7">
        <v>253804</v>
      </c>
      <c r="E64194" s="7">
        <v>1191612</v>
      </c>
    </row>
    <row r="64195" spans="1:5" x14ac:dyDescent="0.7">
      <c r="A64195" s="6">
        <v>44100</v>
      </c>
      <c r="B64195" s="1">
        <v>1400</v>
      </c>
      <c r="C64195" s="7">
        <v>1001086</v>
      </c>
      <c r="D64195" s="7">
        <v>255420</v>
      </c>
      <c r="E64195" s="7">
        <v>1256506</v>
      </c>
    </row>
    <row r="64196" spans="1:5" x14ac:dyDescent="0.7">
      <c r="A64196" s="6">
        <v>44100</v>
      </c>
      <c r="B64196" s="1">
        <v>1500</v>
      </c>
      <c r="C64196" s="7">
        <v>1091148</v>
      </c>
      <c r="D64196" s="7">
        <v>249924</v>
      </c>
      <c r="E64196" s="7">
        <v>1341072</v>
      </c>
    </row>
    <row r="64197" spans="1:5" x14ac:dyDescent="0.7">
      <c r="A64197" s="6">
        <v>44100</v>
      </c>
      <c r="B64197" s="1">
        <v>1600</v>
      </c>
      <c r="C64197" s="7">
        <v>1177603</v>
      </c>
      <c r="D64197" s="7">
        <v>245803</v>
      </c>
      <c r="E64197" s="7">
        <v>1423406</v>
      </c>
    </row>
    <row r="64198" spans="1:5" x14ac:dyDescent="0.7">
      <c r="A64198" s="6">
        <v>44100</v>
      </c>
      <c r="B64198" s="1">
        <v>1700</v>
      </c>
      <c r="C64198" s="7">
        <v>1228884</v>
      </c>
      <c r="D64198" s="7">
        <v>248295</v>
      </c>
      <c r="E64198" s="7">
        <v>1477179</v>
      </c>
    </row>
    <row r="64199" spans="1:5" x14ac:dyDescent="0.7">
      <c r="A64199" s="6">
        <v>44100</v>
      </c>
      <c r="B64199" s="1">
        <v>1800</v>
      </c>
      <c r="C64199" s="7">
        <v>1239074</v>
      </c>
      <c r="D64199" s="7">
        <v>244570</v>
      </c>
      <c r="E64199" s="7">
        <v>1483644</v>
      </c>
    </row>
    <row r="64200" spans="1:5" x14ac:dyDescent="0.7">
      <c r="A64200" s="6">
        <v>44100</v>
      </c>
      <c r="B64200" s="1">
        <v>1900</v>
      </c>
      <c r="C64200" s="7">
        <v>1169124</v>
      </c>
      <c r="D64200" s="7">
        <v>235614</v>
      </c>
      <c r="E64200" s="7">
        <v>1404738</v>
      </c>
    </row>
    <row r="64201" spans="1:5" x14ac:dyDescent="0.7">
      <c r="A64201" s="6">
        <v>44100</v>
      </c>
      <c r="B64201" s="1">
        <v>2000</v>
      </c>
      <c r="C64201" s="7">
        <v>1061286</v>
      </c>
      <c r="D64201" s="7">
        <v>244239</v>
      </c>
      <c r="E64201" s="7">
        <v>1305525</v>
      </c>
    </row>
    <row r="64202" spans="1:5" x14ac:dyDescent="0.7">
      <c r="A64202" s="6">
        <v>44100</v>
      </c>
      <c r="B64202" s="1">
        <v>2100</v>
      </c>
      <c r="C64202" s="7">
        <v>1006587</v>
      </c>
      <c r="D64202" s="7">
        <v>264784</v>
      </c>
      <c r="E64202" s="7">
        <v>1271371</v>
      </c>
    </row>
    <row r="64203" spans="1:5" x14ac:dyDescent="0.7">
      <c r="A64203" s="6">
        <v>44100</v>
      </c>
      <c r="B64203" s="1">
        <v>2200</v>
      </c>
      <c r="C64203" s="7">
        <v>976518</v>
      </c>
      <c r="D64203" s="7">
        <v>244986</v>
      </c>
      <c r="E64203" s="7">
        <v>1221504</v>
      </c>
    </row>
    <row r="64204" spans="1:5" x14ac:dyDescent="0.7">
      <c r="A64204" s="6">
        <v>44100</v>
      </c>
      <c r="B64204" s="1">
        <v>2300</v>
      </c>
      <c r="C64204" s="7">
        <v>882073</v>
      </c>
      <c r="D64204" s="7">
        <v>232551</v>
      </c>
      <c r="E64204" s="7">
        <v>1114624</v>
      </c>
    </row>
    <row r="64205" spans="1:5" x14ac:dyDescent="0.7">
      <c r="A64205" s="6">
        <v>44100</v>
      </c>
      <c r="B64205" s="1">
        <v>2400</v>
      </c>
      <c r="C64205" s="7">
        <v>761627</v>
      </c>
      <c r="D64205" s="7">
        <v>223945</v>
      </c>
      <c r="E64205" s="7">
        <v>985572</v>
      </c>
    </row>
    <row r="64206" spans="1:5" x14ac:dyDescent="0.7">
      <c r="A64206" s="6">
        <v>44101</v>
      </c>
      <c r="B64206" s="1">
        <v>100</v>
      </c>
      <c r="C64206" s="7">
        <v>662947</v>
      </c>
      <c r="D64206" s="7">
        <v>214652</v>
      </c>
      <c r="E64206" s="7">
        <v>877599</v>
      </c>
    </row>
    <row r="64207" spans="1:5" x14ac:dyDescent="0.7">
      <c r="A64207" s="6">
        <v>44101</v>
      </c>
      <c r="B64207" s="1">
        <v>200</v>
      </c>
      <c r="C64207" s="7">
        <v>591875</v>
      </c>
      <c r="D64207" s="7">
        <v>206553</v>
      </c>
      <c r="E64207" s="7">
        <v>798428</v>
      </c>
    </row>
    <row r="64208" spans="1:5" x14ac:dyDescent="0.7">
      <c r="A64208" s="6">
        <v>44101</v>
      </c>
      <c r="B64208" s="1">
        <v>300</v>
      </c>
      <c r="C64208" s="7">
        <v>557850</v>
      </c>
      <c r="D64208" s="7">
        <v>200493</v>
      </c>
      <c r="E64208" s="7">
        <v>758343</v>
      </c>
    </row>
    <row r="64209" spans="1:5" x14ac:dyDescent="0.7">
      <c r="A64209" s="6">
        <v>44101</v>
      </c>
      <c r="B64209" s="1">
        <v>400</v>
      </c>
      <c r="C64209" s="7">
        <v>527443</v>
      </c>
      <c r="D64209" s="7">
        <v>197411</v>
      </c>
      <c r="E64209" s="7">
        <v>724854</v>
      </c>
    </row>
    <row r="64210" spans="1:5" x14ac:dyDescent="0.7">
      <c r="A64210" s="6">
        <v>44101</v>
      </c>
      <c r="B64210" s="1">
        <v>500</v>
      </c>
      <c r="C64210" s="7">
        <v>505758</v>
      </c>
      <c r="D64210" s="7">
        <v>195282</v>
      </c>
      <c r="E64210" s="7">
        <v>701040</v>
      </c>
    </row>
    <row r="64211" spans="1:5" x14ac:dyDescent="0.7">
      <c r="A64211" s="6">
        <v>44101</v>
      </c>
      <c r="B64211" s="1">
        <v>600</v>
      </c>
      <c r="C64211" s="7">
        <v>480469</v>
      </c>
      <c r="D64211" s="7">
        <v>202368</v>
      </c>
      <c r="E64211" s="7">
        <v>682837</v>
      </c>
    </row>
    <row r="64212" spans="1:5" x14ac:dyDescent="0.7">
      <c r="A64212" s="6">
        <v>44101</v>
      </c>
      <c r="B64212" s="1">
        <v>700</v>
      </c>
      <c r="C64212" s="7">
        <v>501459</v>
      </c>
      <c r="D64212" s="7">
        <v>204204</v>
      </c>
      <c r="E64212" s="7">
        <v>705663</v>
      </c>
    </row>
    <row r="64213" spans="1:5" x14ac:dyDescent="0.7">
      <c r="A64213" s="6">
        <v>44101</v>
      </c>
      <c r="B64213" s="1">
        <v>800</v>
      </c>
      <c r="C64213" s="7">
        <v>565142</v>
      </c>
      <c r="D64213" s="7">
        <v>179458</v>
      </c>
      <c r="E64213" s="7">
        <v>744600</v>
      </c>
    </row>
    <row r="64214" spans="1:5" x14ac:dyDescent="0.7">
      <c r="A64214" s="6">
        <v>44101</v>
      </c>
      <c r="B64214" s="1">
        <v>900</v>
      </c>
      <c r="C64214" s="7">
        <v>661837</v>
      </c>
      <c r="D64214" s="7">
        <v>178471</v>
      </c>
      <c r="E64214" s="7">
        <v>840308</v>
      </c>
    </row>
    <row r="64215" spans="1:5" x14ac:dyDescent="0.7">
      <c r="A64215" s="6">
        <v>44101</v>
      </c>
      <c r="B64215" s="1">
        <v>1000</v>
      </c>
      <c r="C64215" s="7">
        <v>741986</v>
      </c>
      <c r="D64215" s="7">
        <v>195833</v>
      </c>
      <c r="E64215" s="7">
        <v>937819</v>
      </c>
    </row>
    <row r="64216" spans="1:5" x14ac:dyDescent="0.7">
      <c r="A64216" s="6">
        <v>44101</v>
      </c>
      <c r="B64216" s="1">
        <v>1100</v>
      </c>
      <c r="C64216" s="7">
        <v>841331</v>
      </c>
      <c r="D64216" s="7">
        <v>207922</v>
      </c>
      <c r="E64216" s="7">
        <v>1049253</v>
      </c>
    </row>
    <row r="64217" spans="1:5" x14ac:dyDescent="0.7">
      <c r="A64217" s="6">
        <v>44101</v>
      </c>
      <c r="B64217" s="1">
        <v>1200</v>
      </c>
      <c r="C64217" s="7">
        <v>890402</v>
      </c>
      <c r="D64217" s="7">
        <v>225394</v>
      </c>
      <c r="E64217" s="7">
        <v>1115796</v>
      </c>
    </row>
    <row r="64218" spans="1:5" x14ac:dyDescent="0.7">
      <c r="A64218" s="6">
        <v>44101</v>
      </c>
      <c r="B64218" s="1">
        <v>1300</v>
      </c>
      <c r="C64218" s="7">
        <v>967385</v>
      </c>
      <c r="D64218" s="7">
        <v>230631</v>
      </c>
      <c r="E64218" s="7">
        <v>1198016</v>
      </c>
    </row>
    <row r="64219" spans="1:5" x14ac:dyDescent="0.7">
      <c r="A64219" s="6">
        <v>44101</v>
      </c>
      <c r="B64219" s="1">
        <v>1400</v>
      </c>
      <c r="C64219" s="7">
        <v>1040351</v>
      </c>
      <c r="D64219" s="7">
        <v>228178</v>
      </c>
      <c r="E64219" s="7">
        <v>1268529</v>
      </c>
    </row>
    <row r="64220" spans="1:5" x14ac:dyDescent="0.7">
      <c r="A64220" s="6">
        <v>44101</v>
      </c>
      <c r="B64220" s="1">
        <v>1500</v>
      </c>
      <c r="C64220" s="7">
        <v>1074119</v>
      </c>
      <c r="D64220" s="7">
        <v>228363</v>
      </c>
      <c r="E64220" s="7">
        <v>1302482</v>
      </c>
    </row>
    <row r="64221" spans="1:5" x14ac:dyDescent="0.7">
      <c r="A64221" s="6">
        <v>44101</v>
      </c>
      <c r="B64221" s="1">
        <v>1600</v>
      </c>
      <c r="C64221" s="7">
        <v>1130408</v>
      </c>
      <c r="D64221" s="7">
        <v>229775</v>
      </c>
      <c r="E64221" s="7">
        <v>1360183</v>
      </c>
    </row>
    <row r="64222" spans="1:5" x14ac:dyDescent="0.7">
      <c r="A64222" s="6">
        <v>44101</v>
      </c>
      <c r="B64222" s="1">
        <v>1700</v>
      </c>
      <c r="C64222" s="7">
        <v>1149127</v>
      </c>
      <c r="D64222" s="7">
        <v>238735</v>
      </c>
      <c r="E64222" s="7">
        <v>1387862</v>
      </c>
    </row>
    <row r="64223" spans="1:5" x14ac:dyDescent="0.7">
      <c r="A64223" s="6">
        <v>44101</v>
      </c>
      <c r="B64223" s="1">
        <v>1800</v>
      </c>
      <c r="C64223" s="7">
        <v>1170243</v>
      </c>
      <c r="D64223" s="7">
        <v>238772</v>
      </c>
      <c r="E64223" s="7">
        <v>1409015</v>
      </c>
    </row>
    <row r="64224" spans="1:5" x14ac:dyDescent="0.7">
      <c r="A64224" s="6">
        <v>44101</v>
      </c>
      <c r="B64224" s="1">
        <v>1900</v>
      </c>
      <c r="C64224" s="7">
        <v>1196462</v>
      </c>
      <c r="D64224" s="7">
        <v>222345</v>
      </c>
      <c r="E64224" s="7">
        <v>1418807</v>
      </c>
    </row>
    <row r="64225" spans="1:5" x14ac:dyDescent="0.7">
      <c r="A64225" s="6">
        <v>44101</v>
      </c>
      <c r="B64225" s="1">
        <v>2000</v>
      </c>
      <c r="C64225" s="7">
        <v>1162468</v>
      </c>
      <c r="D64225" s="7">
        <v>227528</v>
      </c>
      <c r="E64225" s="7">
        <v>1389996</v>
      </c>
    </row>
    <row r="64226" spans="1:5" x14ac:dyDescent="0.7">
      <c r="A64226" s="6">
        <v>44101</v>
      </c>
      <c r="B64226" s="1">
        <v>2100</v>
      </c>
      <c r="C64226" s="7">
        <v>1109519</v>
      </c>
      <c r="D64226" s="7">
        <v>245800</v>
      </c>
      <c r="E64226" s="7">
        <v>1355319</v>
      </c>
    </row>
    <row r="64227" spans="1:5" x14ac:dyDescent="0.7">
      <c r="A64227" s="6">
        <v>44101</v>
      </c>
      <c r="B64227" s="1">
        <v>2200</v>
      </c>
      <c r="C64227" s="7">
        <v>1022438</v>
      </c>
      <c r="D64227" s="7">
        <v>232550</v>
      </c>
      <c r="E64227" s="7">
        <v>1254988</v>
      </c>
    </row>
    <row r="64228" spans="1:5" x14ac:dyDescent="0.7">
      <c r="A64228" s="6">
        <v>44101</v>
      </c>
      <c r="B64228" s="1">
        <v>2300</v>
      </c>
      <c r="C64228" s="7">
        <v>846034</v>
      </c>
      <c r="D64228" s="7">
        <v>229007</v>
      </c>
      <c r="E64228" s="7">
        <v>1075041</v>
      </c>
    </row>
    <row r="64229" spans="1:5" x14ac:dyDescent="0.7">
      <c r="A64229" s="6">
        <v>44101</v>
      </c>
      <c r="B64229" s="1">
        <v>2400</v>
      </c>
      <c r="C64229" s="7">
        <v>722163</v>
      </c>
      <c r="D64229" s="7">
        <v>216910</v>
      </c>
      <c r="E64229" s="7">
        <v>939073</v>
      </c>
    </row>
    <row r="64230" spans="1:5" x14ac:dyDescent="0.7">
      <c r="A64230" s="6">
        <v>44102</v>
      </c>
      <c r="B64230" s="1">
        <v>100</v>
      </c>
      <c r="C64230" s="7">
        <v>617038</v>
      </c>
      <c r="D64230" s="7">
        <v>211358</v>
      </c>
      <c r="E64230" s="7">
        <v>828396</v>
      </c>
    </row>
    <row r="64231" spans="1:5" x14ac:dyDescent="0.7">
      <c r="A64231" s="6">
        <v>44102</v>
      </c>
      <c r="B64231" s="1">
        <v>200</v>
      </c>
      <c r="C64231" s="7">
        <v>541068</v>
      </c>
      <c r="D64231" s="7">
        <v>208376</v>
      </c>
      <c r="E64231" s="7">
        <v>749444</v>
      </c>
    </row>
    <row r="64232" spans="1:5" x14ac:dyDescent="0.7">
      <c r="A64232" s="6">
        <v>44102</v>
      </c>
      <c r="B64232" s="1">
        <v>300</v>
      </c>
      <c r="C64232" s="7">
        <v>524049</v>
      </c>
      <c r="D64232" s="7">
        <v>200966</v>
      </c>
      <c r="E64232" s="7">
        <v>725015</v>
      </c>
    </row>
    <row r="64233" spans="1:5" x14ac:dyDescent="0.7">
      <c r="A64233" s="6">
        <v>44102</v>
      </c>
      <c r="B64233" s="1">
        <v>400</v>
      </c>
      <c r="C64233" s="7">
        <v>496114</v>
      </c>
      <c r="D64233" s="7">
        <v>200316</v>
      </c>
      <c r="E64233" s="7">
        <v>696430</v>
      </c>
    </row>
    <row r="64234" spans="1:5" x14ac:dyDescent="0.7">
      <c r="A64234" s="6">
        <v>44102</v>
      </c>
      <c r="B64234" s="1">
        <v>500</v>
      </c>
      <c r="C64234" s="7">
        <v>489355</v>
      </c>
      <c r="D64234" s="7">
        <v>202707</v>
      </c>
      <c r="E64234" s="7">
        <v>692062</v>
      </c>
    </row>
    <row r="64235" spans="1:5" x14ac:dyDescent="0.7">
      <c r="A64235" s="6">
        <v>44102</v>
      </c>
      <c r="B64235" s="1">
        <v>600</v>
      </c>
      <c r="C64235" s="7">
        <v>507923</v>
      </c>
      <c r="D64235" s="7">
        <v>220487</v>
      </c>
      <c r="E64235" s="7">
        <v>728410</v>
      </c>
    </row>
    <row r="64236" spans="1:5" x14ac:dyDescent="0.7">
      <c r="A64236" s="6">
        <v>44102</v>
      </c>
      <c r="B64236" s="1">
        <v>700</v>
      </c>
      <c r="C64236" s="7">
        <v>588008</v>
      </c>
      <c r="D64236" s="7">
        <v>235841</v>
      </c>
      <c r="E64236" s="7">
        <v>823849</v>
      </c>
    </row>
    <row r="64237" spans="1:5" x14ac:dyDescent="0.7">
      <c r="A64237" s="6">
        <v>44102</v>
      </c>
      <c r="B64237" s="1">
        <v>800</v>
      </c>
      <c r="C64237" s="7">
        <v>632625</v>
      </c>
      <c r="D64237" s="7">
        <v>234886</v>
      </c>
      <c r="E64237" s="7">
        <v>867511</v>
      </c>
    </row>
    <row r="64238" spans="1:5" x14ac:dyDescent="0.7">
      <c r="A64238" s="6">
        <v>44102</v>
      </c>
      <c r="B64238" s="1">
        <v>900</v>
      </c>
      <c r="C64238" s="7">
        <v>641310</v>
      </c>
      <c r="D64238" s="7">
        <v>252836</v>
      </c>
      <c r="E64238" s="7">
        <v>894146</v>
      </c>
    </row>
    <row r="64239" spans="1:5" x14ac:dyDescent="0.7">
      <c r="A64239" s="6">
        <v>44102</v>
      </c>
      <c r="B64239" s="1">
        <v>1000</v>
      </c>
      <c r="C64239" s="7">
        <v>680650</v>
      </c>
      <c r="D64239" s="7">
        <v>278799</v>
      </c>
      <c r="E64239" s="7">
        <v>959449</v>
      </c>
    </row>
    <row r="64240" spans="1:5" x14ac:dyDescent="0.7">
      <c r="A64240" s="6">
        <v>44102</v>
      </c>
      <c r="B64240" s="1">
        <v>1100</v>
      </c>
      <c r="C64240" s="7">
        <v>740862</v>
      </c>
      <c r="D64240" s="7">
        <v>297859</v>
      </c>
      <c r="E64240" s="7">
        <v>1038721</v>
      </c>
    </row>
    <row r="64241" spans="1:5" x14ac:dyDescent="0.7">
      <c r="A64241" s="6">
        <v>44102</v>
      </c>
      <c r="B64241" s="1">
        <v>1200</v>
      </c>
      <c r="C64241" s="7">
        <v>775248</v>
      </c>
      <c r="D64241" s="7">
        <v>309652</v>
      </c>
      <c r="E64241" s="7">
        <v>1084900</v>
      </c>
    </row>
    <row r="64242" spans="1:5" x14ac:dyDescent="0.7">
      <c r="A64242" s="6">
        <v>44102</v>
      </c>
      <c r="B64242" s="1">
        <v>1300</v>
      </c>
      <c r="C64242" s="7">
        <v>799107</v>
      </c>
      <c r="D64242" s="7">
        <v>319198</v>
      </c>
      <c r="E64242" s="7">
        <v>1118305</v>
      </c>
    </row>
    <row r="64243" spans="1:5" x14ac:dyDescent="0.7">
      <c r="A64243" s="6">
        <v>44102</v>
      </c>
      <c r="B64243" s="1">
        <v>1400</v>
      </c>
      <c r="C64243" s="7">
        <v>813323</v>
      </c>
      <c r="D64243" s="7">
        <v>326932</v>
      </c>
      <c r="E64243" s="7">
        <v>1140255</v>
      </c>
    </row>
    <row r="64244" spans="1:5" x14ac:dyDescent="0.7">
      <c r="A64244" s="6">
        <v>44102</v>
      </c>
      <c r="B64244" s="1">
        <v>1500</v>
      </c>
      <c r="C64244" s="7">
        <v>851454</v>
      </c>
      <c r="D64244" s="7">
        <v>317744</v>
      </c>
      <c r="E64244" s="7">
        <v>1169198</v>
      </c>
    </row>
    <row r="64245" spans="1:5" x14ac:dyDescent="0.7">
      <c r="A64245" s="6">
        <v>44102</v>
      </c>
      <c r="B64245" s="1">
        <v>1600</v>
      </c>
      <c r="C64245" s="7">
        <v>905494</v>
      </c>
      <c r="D64245" s="7">
        <v>305395</v>
      </c>
      <c r="E64245" s="7">
        <v>1210889</v>
      </c>
    </row>
    <row r="64246" spans="1:5" x14ac:dyDescent="0.7">
      <c r="A64246" s="6">
        <v>44102</v>
      </c>
      <c r="B64246" s="1">
        <v>1700</v>
      </c>
      <c r="C64246" s="7">
        <v>936664</v>
      </c>
      <c r="D64246" s="7">
        <v>290234</v>
      </c>
      <c r="E64246" s="7">
        <v>1226898</v>
      </c>
    </row>
    <row r="64247" spans="1:5" x14ac:dyDescent="0.7">
      <c r="A64247" s="6">
        <v>44102</v>
      </c>
      <c r="B64247" s="1">
        <v>1800</v>
      </c>
      <c r="C64247" s="7">
        <v>1004850</v>
      </c>
      <c r="D64247" s="7">
        <v>263244</v>
      </c>
      <c r="E64247" s="7">
        <v>1268094</v>
      </c>
    </row>
    <row r="64248" spans="1:5" x14ac:dyDescent="0.7">
      <c r="A64248" s="6">
        <v>44102</v>
      </c>
      <c r="B64248" s="1">
        <v>1900</v>
      </c>
      <c r="C64248" s="7">
        <v>1021667</v>
      </c>
      <c r="D64248" s="7">
        <v>241059</v>
      </c>
      <c r="E64248" s="7">
        <v>1262726</v>
      </c>
    </row>
    <row r="64249" spans="1:5" x14ac:dyDescent="0.7">
      <c r="A64249" s="6">
        <v>44102</v>
      </c>
      <c r="B64249" s="1">
        <v>2000</v>
      </c>
      <c r="C64249" s="7">
        <v>1021746</v>
      </c>
      <c r="D64249" s="7">
        <v>239377</v>
      </c>
      <c r="E64249" s="7">
        <v>1261123</v>
      </c>
    </row>
    <row r="64250" spans="1:5" x14ac:dyDescent="0.7">
      <c r="A64250" s="6">
        <v>44102</v>
      </c>
      <c r="B64250" s="1">
        <v>2100</v>
      </c>
      <c r="C64250" s="7">
        <v>978728</v>
      </c>
      <c r="D64250" s="7">
        <v>247361</v>
      </c>
      <c r="E64250" s="7">
        <v>1226089</v>
      </c>
    </row>
    <row r="64251" spans="1:5" x14ac:dyDescent="0.7">
      <c r="A64251" s="6">
        <v>44102</v>
      </c>
      <c r="B64251" s="1">
        <v>2200</v>
      </c>
      <c r="C64251" s="7">
        <v>881654</v>
      </c>
      <c r="D64251" s="7">
        <v>231578</v>
      </c>
      <c r="E64251" s="7">
        <v>1113232</v>
      </c>
    </row>
    <row r="64252" spans="1:5" x14ac:dyDescent="0.7">
      <c r="A64252" s="6">
        <v>44102</v>
      </c>
      <c r="B64252" s="1">
        <v>2300</v>
      </c>
      <c r="C64252" s="7">
        <v>745532</v>
      </c>
      <c r="D64252" s="7">
        <v>223215</v>
      </c>
      <c r="E64252" s="7">
        <v>968747</v>
      </c>
    </row>
    <row r="64253" spans="1:5" x14ac:dyDescent="0.7">
      <c r="A64253" s="6">
        <v>44102</v>
      </c>
      <c r="B64253" s="1">
        <v>2400</v>
      </c>
      <c r="C64253" s="7">
        <v>612527</v>
      </c>
      <c r="D64253" s="7">
        <v>215372</v>
      </c>
      <c r="E64253" s="7">
        <v>827899</v>
      </c>
    </row>
    <row r="64254" spans="1:5" x14ac:dyDescent="0.7">
      <c r="A64254" s="6">
        <v>44103</v>
      </c>
      <c r="B64254" s="1">
        <v>100</v>
      </c>
      <c r="C64254" s="7">
        <v>552149</v>
      </c>
      <c r="D64254" s="7">
        <v>204325</v>
      </c>
      <c r="E64254" s="7">
        <v>756474</v>
      </c>
    </row>
    <row r="64255" spans="1:5" x14ac:dyDescent="0.7">
      <c r="A64255" s="6">
        <v>44103</v>
      </c>
      <c r="B64255" s="1">
        <v>200</v>
      </c>
      <c r="C64255" s="7">
        <v>531265</v>
      </c>
      <c r="D64255" s="7">
        <v>194328</v>
      </c>
      <c r="E64255" s="7">
        <v>725593</v>
      </c>
    </row>
    <row r="64256" spans="1:5" x14ac:dyDescent="0.7">
      <c r="A64256" s="6">
        <v>44103</v>
      </c>
      <c r="B64256" s="1">
        <v>300</v>
      </c>
      <c r="C64256" s="7">
        <v>511661</v>
      </c>
      <c r="D64256" s="7">
        <v>191011</v>
      </c>
      <c r="E64256" s="7">
        <v>702672</v>
      </c>
    </row>
    <row r="64257" spans="1:5" x14ac:dyDescent="0.7">
      <c r="A64257" s="6">
        <v>44103</v>
      </c>
      <c r="B64257" s="1">
        <v>400</v>
      </c>
      <c r="C64257" s="7">
        <v>477895</v>
      </c>
      <c r="D64257" s="7">
        <v>193229</v>
      </c>
      <c r="E64257" s="7">
        <v>671124</v>
      </c>
    </row>
    <row r="64258" spans="1:5" x14ac:dyDescent="0.7">
      <c r="A64258" s="6">
        <v>44103</v>
      </c>
      <c r="B64258" s="1">
        <v>500</v>
      </c>
      <c r="C64258" s="7">
        <v>486064</v>
      </c>
      <c r="D64258" s="7">
        <v>193609</v>
      </c>
      <c r="E64258" s="7">
        <v>679673</v>
      </c>
    </row>
    <row r="64259" spans="1:5" x14ac:dyDescent="0.7">
      <c r="A64259" s="6">
        <v>44103</v>
      </c>
      <c r="B64259" s="1">
        <v>600</v>
      </c>
      <c r="C64259" s="7">
        <v>512072</v>
      </c>
      <c r="D64259" s="7">
        <v>206576</v>
      </c>
      <c r="E64259" s="7">
        <v>718648</v>
      </c>
    </row>
    <row r="64260" spans="1:5" x14ac:dyDescent="0.7">
      <c r="A64260" s="6">
        <v>44103</v>
      </c>
      <c r="B64260" s="1">
        <v>700</v>
      </c>
      <c r="C64260" s="7">
        <v>596652</v>
      </c>
      <c r="D64260" s="7">
        <v>222459</v>
      </c>
      <c r="E64260" s="7">
        <v>819111</v>
      </c>
    </row>
    <row r="64261" spans="1:5" x14ac:dyDescent="0.7">
      <c r="A64261" s="6">
        <v>44103</v>
      </c>
      <c r="B64261" s="1">
        <v>800</v>
      </c>
      <c r="C64261" s="7">
        <v>681515</v>
      </c>
      <c r="D64261" s="7">
        <v>215912</v>
      </c>
      <c r="E64261" s="7">
        <v>897427</v>
      </c>
    </row>
    <row r="64262" spans="1:5" x14ac:dyDescent="0.7">
      <c r="A64262" s="6">
        <v>44103</v>
      </c>
      <c r="B64262" s="1">
        <v>900</v>
      </c>
      <c r="C64262" s="7">
        <v>645567</v>
      </c>
      <c r="D64262" s="7">
        <v>231697</v>
      </c>
      <c r="E64262" s="7">
        <v>877264</v>
      </c>
    </row>
    <row r="64263" spans="1:5" x14ac:dyDescent="0.7">
      <c r="A64263" s="6">
        <v>44103</v>
      </c>
      <c r="B64263" s="1">
        <v>1000</v>
      </c>
      <c r="C64263" s="7">
        <v>609575</v>
      </c>
      <c r="D64263" s="7">
        <v>252699</v>
      </c>
      <c r="E64263" s="7">
        <v>862274</v>
      </c>
    </row>
    <row r="64264" spans="1:5" x14ac:dyDescent="0.7">
      <c r="A64264" s="6">
        <v>44103</v>
      </c>
      <c r="B64264" s="1">
        <v>1100</v>
      </c>
      <c r="C64264" s="7">
        <v>618097</v>
      </c>
      <c r="D64264" s="7">
        <v>268365</v>
      </c>
      <c r="E64264" s="7">
        <v>886462</v>
      </c>
    </row>
    <row r="64265" spans="1:5" x14ac:dyDescent="0.7">
      <c r="A64265" s="6">
        <v>44103</v>
      </c>
      <c r="B64265" s="1">
        <v>1200</v>
      </c>
      <c r="C64265" s="7">
        <v>651372</v>
      </c>
      <c r="D64265" s="7">
        <v>270181</v>
      </c>
      <c r="E64265" s="7">
        <v>921553</v>
      </c>
    </row>
    <row r="64266" spans="1:5" x14ac:dyDescent="0.7">
      <c r="A64266" s="6">
        <v>44103</v>
      </c>
      <c r="B64266" s="1">
        <v>1300</v>
      </c>
      <c r="C64266" s="7">
        <v>704928</v>
      </c>
      <c r="D64266" s="7">
        <v>267313</v>
      </c>
      <c r="E64266" s="7">
        <v>972241</v>
      </c>
    </row>
    <row r="64267" spans="1:5" x14ac:dyDescent="0.7">
      <c r="A64267" s="6">
        <v>44103</v>
      </c>
      <c r="B64267" s="1">
        <v>1400</v>
      </c>
      <c r="C64267" s="7">
        <v>653420</v>
      </c>
      <c r="D64267" s="7">
        <v>269356</v>
      </c>
      <c r="E64267" s="7">
        <v>922776</v>
      </c>
    </row>
    <row r="64268" spans="1:5" x14ac:dyDescent="0.7">
      <c r="A64268" s="6">
        <v>44103</v>
      </c>
      <c r="B64268" s="1">
        <v>1500</v>
      </c>
      <c r="C64268" s="7">
        <v>684397</v>
      </c>
      <c r="D64268" s="7">
        <v>262301</v>
      </c>
      <c r="E64268" s="7">
        <v>946698</v>
      </c>
    </row>
    <row r="64269" spans="1:5" x14ac:dyDescent="0.7">
      <c r="A64269" s="6">
        <v>44103</v>
      </c>
      <c r="B64269" s="1">
        <v>1600</v>
      </c>
      <c r="C64269" s="7">
        <v>666176</v>
      </c>
      <c r="D64269" s="7">
        <v>257416</v>
      </c>
      <c r="E64269" s="7">
        <v>923592</v>
      </c>
    </row>
    <row r="64270" spans="1:5" x14ac:dyDescent="0.7">
      <c r="A64270" s="6">
        <v>44103</v>
      </c>
      <c r="B64270" s="1">
        <v>1700</v>
      </c>
      <c r="C64270" s="7">
        <v>750793</v>
      </c>
      <c r="D64270" s="7">
        <v>240657</v>
      </c>
      <c r="E64270" s="7">
        <v>991450</v>
      </c>
    </row>
    <row r="64271" spans="1:5" x14ac:dyDescent="0.7">
      <c r="A64271" s="6">
        <v>44103</v>
      </c>
      <c r="B64271" s="1">
        <v>1800</v>
      </c>
      <c r="C64271" s="7">
        <v>807028</v>
      </c>
      <c r="D64271" s="7">
        <v>225079</v>
      </c>
      <c r="E64271" s="7">
        <v>1032107</v>
      </c>
    </row>
    <row r="64272" spans="1:5" x14ac:dyDescent="0.7">
      <c r="A64272" s="6">
        <v>44103</v>
      </c>
      <c r="B64272" s="1">
        <v>1900</v>
      </c>
      <c r="C64272" s="7">
        <v>863532</v>
      </c>
      <c r="D64272" s="7">
        <v>216338</v>
      </c>
      <c r="E64272" s="7">
        <v>1079870</v>
      </c>
    </row>
    <row r="64273" spans="1:5" x14ac:dyDescent="0.7">
      <c r="A64273" s="6">
        <v>44103</v>
      </c>
      <c r="B64273" s="1">
        <v>2000</v>
      </c>
      <c r="C64273" s="7">
        <v>866881</v>
      </c>
      <c r="D64273" s="7">
        <v>225896</v>
      </c>
      <c r="E64273" s="7">
        <v>1092777</v>
      </c>
    </row>
    <row r="64274" spans="1:5" x14ac:dyDescent="0.7">
      <c r="A64274" s="6">
        <v>44103</v>
      </c>
      <c r="B64274" s="1">
        <v>2100</v>
      </c>
      <c r="C64274" s="7">
        <v>863892</v>
      </c>
      <c r="D64274" s="7">
        <v>236814</v>
      </c>
      <c r="E64274" s="7">
        <v>1100706</v>
      </c>
    </row>
    <row r="64275" spans="1:5" x14ac:dyDescent="0.7">
      <c r="A64275" s="6">
        <v>44103</v>
      </c>
      <c r="B64275" s="1">
        <v>2200</v>
      </c>
      <c r="C64275" s="7">
        <v>795603</v>
      </c>
      <c r="D64275" s="7">
        <v>221665</v>
      </c>
      <c r="E64275" s="7">
        <v>1017268</v>
      </c>
    </row>
    <row r="64276" spans="1:5" x14ac:dyDescent="0.7">
      <c r="A64276" s="6">
        <v>44103</v>
      </c>
      <c r="B64276" s="1">
        <v>2300</v>
      </c>
      <c r="C64276" s="7">
        <v>686173</v>
      </c>
      <c r="D64276" s="7">
        <v>213492</v>
      </c>
      <c r="E64276" s="7">
        <v>899665</v>
      </c>
    </row>
    <row r="64277" spans="1:5" x14ac:dyDescent="0.7">
      <c r="A64277" s="6">
        <v>44103</v>
      </c>
      <c r="B64277" s="1">
        <v>2400</v>
      </c>
      <c r="C64277" s="7">
        <v>637451</v>
      </c>
      <c r="D64277" s="7">
        <v>202316</v>
      </c>
      <c r="E64277" s="7">
        <v>839767</v>
      </c>
    </row>
    <row r="64278" spans="1:5" x14ac:dyDescent="0.7">
      <c r="A64278" s="6">
        <v>44104</v>
      </c>
      <c r="B64278" s="1">
        <v>100</v>
      </c>
      <c r="C64278" s="7">
        <v>591510</v>
      </c>
      <c r="D64278" s="7">
        <v>190896</v>
      </c>
      <c r="E64278" s="7">
        <v>782406</v>
      </c>
    </row>
    <row r="64279" spans="1:5" x14ac:dyDescent="0.7">
      <c r="A64279" s="6">
        <v>44104</v>
      </c>
      <c r="B64279" s="1">
        <v>200</v>
      </c>
      <c r="C64279" s="7">
        <v>511769</v>
      </c>
      <c r="D64279" s="7">
        <v>189879</v>
      </c>
      <c r="E64279" s="7">
        <v>701648</v>
      </c>
    </row>
    <row r="64280" spans="1:5" x14ac:dyDescent="0.7">
      <c r="A64280" s="6">
        <v>44104</v>
      </c>
      <c r="B64280" s="1">
        <v>300</v>
      </c>
      <c r="C64280" s="7">
        <v>516641</v>
      </c>
      <c r="D64280" s="7">
        <v>185052</v>
      </c>
      <c r="E64280" s="7">
        <v>701693</v>
      </c>
    </row>
    <row r="64281" spans="1:5" x14ac:dyDescent="0.7">
      <c r="A64281" s="6">
        <v>44104</v>
      </c>
      <c r="B64281" s="1">
        <v>400</v>
      </c>
      <c r="C64281" s="7">
        <v>498523</v>
      </c>
      <c r="D64281" s="7">
        <v>186329</v>
      </c>
      <c r="E64281" s="7">
        <v>684852</v>
      </c>
    </row>
    <row r="64282" spans="1:5" x14ac:dyDescent="0.7">
      <c r="A64282" s="6">
        <v>44104</v>
      </c>
      <c r="B64282" s="1">
        <v>500</v>
      </c>
      <c r="C64282" s="7">
        <v>489735</v>
      </c>
      <c r="D64282" s="7">
        <v>190861</v>
      </c>
      <c r="E64282" s="7">
        <v>680596</v>
      </c>
    </row>
    <row r="64283" spans="1:5" x14ac:dyDescent="0.7">
      <c r="A64283" s="6">
        <v>44104</v>
      </c>
      <c r="B64283" s="1">
        <v>600</v>
      </c>
      <c r="C64283" s="7">
        <v>529841</v>
      </c>
      <c r="D64283" s="7">
        <v>201006</v>
      </c>
      <c r="E64283" s="7">
        <v>730847</v>
      </c>
    </row>
    <row r="64284" spans="1:5" x14ac:dyDescent="0.7">
      <c r="A64284" s="6">
        <v>44104</v>
      </c>
      <c r="B64284" s="1">
        <v>700</v>
      </c>
      <c r="C64284" s="7">
        <v>606598</v>
      </c>
      <c r="D64284" s="7">
        <v>221876</v>
      </c>
      <c r="E64284" s="7">
        <v>828474</v>
      </c>
    </row>
    <row r="64285" spans="1:5" x14ac:dyDescent="0.7">
      <c r="A64285" s="6">
        <v>44104</v>
      </c>
      <c r="B64285" s="1">
        <v>800</v>
      </c>
      <c r="C64285" s="7">
        <v>706754</v>
      </c>
      <c r="D64285" s="7">
        <v>211262</v>
      </c>
      <c r="E64285" s="7">
        <v>918016</v>
      </c>
    </row>
    <row r="64286" spans="1:5" x14ac:dyDescent="0.7">
      <c r="A64286" s="6">
        <v>44104</v>
      </c>
      <c r="B64286" s="1">
        <v>900</v>
      </c>
      <c r="C64286" s="7">
        <v>676369</v>
      </c>
      <c r="D64286" s="7">
        <v>225233</v>
      </c>
      <c r="E64286" s="7">
        <v>901602</v>
      </c>
    </row>
    <row r="64287" spans="1:5" x14ac:dyDescent="0.7">
      <c r="A64287" s="6">
        <v>44104</v>
      </c>
      <c r="B64287" s="1">
        <v>1000</v>
      </c>
      <c r="C64287" s="7">
        <v>684117</v>
      </c>
      <c r="D64287" s="7">
        <v>236570</v>
      </c>
      <c r="E64287" s="7">
        <v>920687</v>
      </c>
    </row>
    <row r="64288" spans="1:5" x14ac:dyDescent="0.7">
      <c r="A64288" s="6">
        <v>44104</v>
      </c>
      <c r="B64288" s="1">
        <v>1100</v>
      </c>
      <c r="C64288" s="7">
        <v>648103</v>
      </c>
      <c r="D64288" s="7">
        <v>252455</v>
      </c>
      <c r="E64288" s="7">
        <v>900558</v>
      </c>
    </row>
    <row r="64289" spans="1:5" x14ac:dyDescent="0.7">
      <c r="A64289" s="6">
        <v>44104</v>
      </c>
      <c r="B64289" s="1">
        <v>1200</v>
      </c>
      <c r="C64289" s="7">
        <v>667230</v>
      </c>
      <c r="D64289" s="7">
        <v>257198</v>
      </c>
      <c r="E64289" s="7">
        <v>924428</v>
      </c>
    </row>
    <row r="64290" spans="1:5" x14ac:dyDescent="0.7">
      <c r="A64290" s="6">
        <v>44104</v>
      </c>
      <c r="B64290" s="1">
        <v>1300</v>
      </c>
      <c r="C64290" s="7">
        <v>642879</v>
      </c>
      <c r="D64290" s="7">
        <v>263635</v>
      </c>
      <c r="E64290" s="7">
        <v>906514</v>
      </c>
    </row>
    <row r="64291" spans="1:5" x14ac:dyDescent="0.7">
      <c r="A64291" s="6">
        <v>44104</v>
      </c>
      <c r="B64291" s="1">
        <v>1400</v>
      </c>
      <c r="C64291" s="7">
        <v>626403</v>
      </c>
      <c r="D64291" s="7">
        <v>265078</v>
      </c>
      <c r="E64291" s="7">
        <v>891481</v>
      </c>
    </row>
    <row r="64292" spans="1:5" x14ac:dyDescent="0.7">
      <c r="A64292" s="6">
        <v>44104</v>
      </c>
      <c r="B64292" s="1">
        <v>1500</v>
      </c>
      <c r="C64292" s="7">
        <v>630897</v>
      </c>
      <c r="D64292" s="7">
        <v>263652</v>
      </c>
      <c r="E64292" s="7">
        <v>894549</v>
      </c>
    </row>
    <row r="64293" spans="1:5" x14ac:dyDescent="0.7">
      <c r="A64293" s="6">
        <v>44104</v>
      </c>
      <c r="B64293" s="1">
        <v>1600</v>
      </c>
      <c r="C64293" s="7">
        <v>658476</v>
      </c>
      <c r="D64293" s="7">
        <v>253479</v>
      </c>
      <c r="E64293" s="7">
        <v>911955</v>
      </c>
    </row>
    <row r="64294" spans="1:5" x14ac:dyDescent="0.7">
      <c r="A64294" s="6">
        <v>44104</v>
      </c>
      <c r="B64294" s="1">
        <v>1700</v>
      </c>
      <c r="C64294" s="7">
        <v>710029</v>
      </c>
      <c r="D64294" s="7">
        <v>242848</v>
      </c>
      <c r="E64294" s="7">
        <v>952877</v>
      </c>
    </row>
    <row r="64295" spans="1:5" x14ac:dyDescent="0.7">
      <c r="A64295" s="6">
        <v>44104</v>
      </c>
      <c r="B64295" s="1">
        <v>1800</v>
      </c>
      <c r="C64295" s="7">
        <v>743959</v>
      </c>
      <c r="D64295" s="7">
        <v>233801</v>
      </c>
      <c r="E64295" s="7">
        <v>977760</v>
      </c>
    </row>
    <row r="64296" spans="1:5" x14ac:dyDescent="0.7">
      <c r="A64296" s="6">
        <v>44104</v>
      </c>
      <c r="B64296" s="1">
        <v>1900</v>
      </c>
      <c r="C64296" s="7">
        <v>814944</v>
      </c>
      <c r="D64296" s="7">
        <v>222373</v>
      </c>
      <c r="E64296" s="7">
        <v>1037317</v>
      </c>
    </row>
    <row r="64297" spans="1:5" x14ac:dyDescent="0.7">
      <c r="A64297" s="6">
        <v>44104</v>
      </c>
      <c r="B64297" s="1">
        <v>2000</v>
      </c>
      <c r="C64297" s="7">
        <v>844433</v>
      </c>
      <c r="D64297" s="7">
        <v>228006</v>
      </c>
      <c r="E64297" s="7">
        <v>1072439</v>
      </c>
    </row>
    <row r="64298" spans="1:5" x14ac:dyDescent="0.7">
      <c r="A64298" s="6">
        <v>44104</v>
      </c>
      <c r="B64298" s="1">
        <v>2100</v>
      </c>
      <c r="C64298" s="7">
        <v>857605</v>
      </c>
      <c r="D64298" s="7">
        <v>234428</v>
      </c>
      <c r="E64298" s="7">
        <v>1092033</v>
      </c>
    </row>
    <row r="64299" spans="1:5" x14ac:dyDescent="0.7">
      <c r="A64299" s="6">
        <v>44104</v>
      </c>
      <c r="B64299" s="1">
        <v>2200</v>
      </c>
      <c r="C64299" s="7">
        <v>793981</v>
      </c>
      <c r="D64299" s="7">
        <v>222475</v>
      </c>
      <c r="E64299" s="7">
        <v>1016456</v>
      </c>
    </row>
    <row r="64300" spans="1:5" x14ac:dyDescent="0.7">
      <c r="A64300" s="6">
        <v>44104</v>
      </c>
      <c r="B64300" s="1">
        <v>2300</v>
      </c>
      <c r="C64300" s="7">
        <v>724921</v>
      </c>
      <c r="D64300" s="7">
        <v>209765</v>
      </c>
      <c r="E64300" s="7">
        <v>934686</v>
      </c>
    </row>
    <row r="64301" spans="1:5" x14ac:dyDescent="0.7">
      <c r="A64301" s="6">
        <v>44104</v>
      </c>
      <c r="B64301" s="1">
        <v>2400</v>
      </c>
      <c r="C64301" s="7">
        <v>635625</v>
      </c>
      <c r="D64301" s="7">
        <v>199516</v>
      </c>
      <c r="E64301" s="7">
        <v>835141</v>
      </c>
    </row>
    <row r="64302" spans="1:5" x14ac:dyDescent="0.7">
      <c r="A64302" s="6">
        <v>44105</v>
      </c>
      <c r="B64302" s="1">
        <v>100</v>
      </c>
      <c r="C64302" s="7">
        <v>589385</v>
      </c>
      <c r="D64302" s="7">
        <v>190193</v>
      </c>
      <c r="E64302" s="7">
        <v>779578</v>
      </c>
    </row>
    <row r="64303" spans="1:5" x14ac:dyDescent="0.7">
      <c r="A64303" s="6">
        <v>44105</v>
      </c>
      <c r="B64303" s="1">
        <v>200</v>
      </c>
      <c r="C64303" s="7">
        <v>541762</v>
      </c>
      <c r="D64303" s="7">
        <v>190731</v>
      </c>
      <c r="E64303" s="7">
        <v>732493</v>
      </c>
    </row>
    <row r="64304" spans="1:5" x14ac:dyDescent="0.7">
      <c r="A64304" s="6">
        <v>44105</v>
      </c>
      <c r="B64304" s="1">
        <v>300</v>
      </c>
      <c r="C64304" s="7">
        <v>508834</v>
      </c>
      <c r="D64304" s="7">
        <v>191210</v>
      </c>
      <c r="E64304" s="7">
        <v>700044</v>
      </c>
    </row>
    <row r="64305" spans="1:5" x14ac:dyDescent="0.7">
      <c r="A64305" s="6">
        <v>44105</v>
      </c>
      <c r="B64305" s="1">
        <v>400</v>
      </c>
      <c r="C64305" s="7">
        <v>505872</v>
      </c>
      <c r="D64305" s="7">
        <v>189946</v>
      </c>
      <c r="E64305" s="7">
        <v>695818</v>
      </c>
    </row>
    <row r="64306" spans="1:5" x14ac:dyDescent="0.7">
      <c r="A64306" s="6">
        <v>44105</v>
      </c>
      <c r="B64306" s="1">
        <v>500</v>
      </c>
      <c r="C64306" s="7">
        <v>531955</v>
      </c>
      <c r="D64306" s="7">
        <v>193904</v>
      </c>
      <c r="E64306" s="7">
        <v>725859</v>
      </c>
    </row>
    <row r="64307" spans="1:5" x14ac:dyDescent="0.7">
      <c r="A64307" s="6">
        <v>44105</v>
      </c>
      <c r="B64307" s="1">
        <v>600</v>
      </c>
      <c r="C64307" s="7">
        <v>560280</v>
      </c>
      <c r="D64307" s="7">
        <v>209479</v>
      </c>
      <c r="E64307" s="7">
        <v>769759</v>
      </c>
    </row>
    <row r="64308" spans="1:5" x14ac:dyDescent="0.7">
      <c r="A64308" s="6">
        <v>44105</v>
      </c>
      <c r="B64308" s="1">
        <v>700</v>
      </c>
      <c r="C64308" s="7">
        <v>638837</v>
      </c>
      <c r="D64308" s="7">
        <v>228653</v>
      </c>
      <c r="E64308" s="7">
        <v>867490</v>
      </c>
    </row>
    <row r="64309" spans="1:5" x14ac:dyDescent="0.7">
      <c r="A64309" s="6">
        <v>44105</v>
      </c>
      <c r="B64309" s="1">
        <v>800</v>
      </c>
      <c r="C64309" s="7">
        <v>726209</v>
      </c>
      <c r="D64309" s="7">
        <v>218937</v>
      </c>
      <c r="E64309" s="7">
        <v>945146</v>
      </c>
    </row>
    <row r="64310" spans="1:5" x14ac:dyDescent="0.7">
      <c r="A64310" s="6">
        <v>44105</v>
      </c>
      <c r="B64310" s="1">
        <v>900</v>
      </c>
      <c r="C64310" s="7">
        <v>702723</v>
      </c>
      <c r="D64310" s="7">
        <v>234948</v>
      </c>
      <c r="E64310" s="7">
        <v>937671</v>
      </c>
    </row>
    <row r="64311" spans="1:5" x14ac:dyDescent="0.7">
      <c r="A64311" s="6">
        <v>44105</v>
      </c>
      <c r="B64311" s="1">
        <v>1000</v>
      </c>
      <c r="C64311" s="7">
        <v>700775</v>
      </c>
      <c r="D64311" s="7">
        <v>248867</v>
      </c>
      <c r="E64311" s="7">
        <v>949642</v>
      </c>
    </row>
    <row r="64312" spans="1:5" x14ac:dyDescent="0.7">
      <c r="A64312" s="6">
        <v>44105</v>
      </c>
      <c r="B64312" s="1">
        <v>1100</v>
      </c>
      <c r="C64312" s="7">
        <v>682987</v>
      </c>
      <c r="D64312" s="7">
        <v>261376</v>
      </c>
      <c r="E64312" s="7">
        <v>944363</v>
      </c>
    </row>
    <row r="64313" spans="1:5" x14ac:dyDescent="0.7">
      <c r="A64313" s="6">
        <v>44105</v>
      </c>
      <c r="B64313" s="1">
        <v>1200</v>
      </c>
      <c r="C64313" s="7">
        <v>671515</v>
      </c>
      <c r="D64313" s="7">
        <v>270287</v>
      </c>
      <c r="E64313" s="7">
        <v>941802</v>
      </c>
    </row>
    <row r="64314" spans="1:5" x14ac:dyDescent="0.7">
      <c r="A64314" s="6">
        <v>44105</v>
      </c>
      <c r="B64314" s="1">
        <v>1300</v>
      </c>
      <c r="C64314" s="7">
        <v>670307</v>
      </c>
      <c r="D64314" s="7">
        <v>270000</v>
      </c>
      <c r="E64314" s="7">
        <v>940307</v>
      </c>
    </row>
    <row r="64315" spans="1:5" x14ac:dyDescent="0.7">
      <c r="A64315" s="6">
        <v>44105</v>
      </c>
      <c r="B64315" s="1">
        <v>1400</v>
      </c>
      <c r="C64315" s="7">
        <v>632106</v>
      </c>
      <c r="D64315" s="7">
        <v>271704</v>
      </c>
      <c r="E64315" s="7">
        <v>903810</v>
      </c>
    </row>
    <row r="64316" spans="1:5" x14ac:dyDescent="0.7">
      <c r="A64316" s="6">
        <v>44105</v>
      </c>
      <c r="B64316" s="1">
        <v>1500</v>
      </c>
      <c r="C64316" s="7">
        <v>639880</v>
      </c>
      <c r="D64316" s="7">
        <v>267594</v>
      </c>
      <c r="E64316" s="7">
        <v>907474</v>
      </c>
    </row>
    <row r="64317" spans="1:5" x14ac:dyDescent="0.7">
      <c r="A64317" s="6">
        <v>44105</v>
      </c>
      <c r="B64317" s="1">
        <v>1600</v>
      </c>
      <c r="C64317" s="7">
        <v>664862</v>
      </c>
      <c r="D64317" s="7">
        <v>255076</v>
      </c>
      <c r="E64317" s="7">
        <v>919938</v>
      </c>
    </row>
    <row r="64318" spans="1:5" x14ac:dyDescent="0.7">
      <c r="A64318" s="6">
        <v>44105</v>
      </c>
      <c r="B64318" s="1">
        <v>1700</v>
      </c>
      <c r="C64318" s="7">
        <v>761243</v>
      </c>
      <c r="D64318" s="7">
        <v>234493</v>
      </c>
      <c r="E64318" s="7">
        <v>995736</v>
      </c>
    </row>
    <row r="64319" spans="1:5" x14ac:dyDescent="0.7">
      <c r="A64319" s="6">
        <v>44105</v>
      </c>
      <c r="B64319" s="1">
        <v>1800</v>
      </c>
      <c r="C64319" s="7">
        <v>840189</v>
      </c>
      <c r="D64319" s="7">
        <v>216368</v>
      </c>
      <c r="E64319" s="7">
        <v>1056557</v>
      </c>
    </row>
    <row r="64320" spans="1:5" x14ac:dyDescent="0.7">
      <c r="A64320" s="6">
        <v>44105</v>
      </c>
      <c r="B64320" s="1">
        <v>1900</v>
      </c>
      <c r="C64320" s="7">
        <v>847004</v>
      </c>
      <c r="D64320" s="7">
        <v>210399</v>
      </c>
      <c r="E64320" s="7">
        <v>1057403</v>
      </c>
    </row>
    <row r="64321" spans="1:5" x14ac:dyDescent="0.7">
      <c r="A64321" s="6">
        <v>44105</v>
      </c>
      <c r="B64321" s="1">
        <v>2000</v>
      </c>
      <c r="C64321" s="7">
        <v>890643</v>
      </c>
      <c r="D64321" s="7">
        <v>220160</v>
      </c>
      <c r="E64321" s="7">
        <v>1110803</v>
      </c>
    </row>
    <row r="64322" spans="1:5" x14ac:dyDescent="0.7">
      <c r="A64322" s="6">
        <v>44105</v>
      </c>
      <c r="B64322" s="1">
        <v>2100</v>
      </c>
      <c r="C64322" s="7">
        <v>858394</v>
      </c>
      <c r="D64322" s="7">
        <v>235311</v>
      </c>
      <c r="E64322" s="7">
        <v>1093705</v>
      </c>
    </row>
    <row r="64323" spans="1:5" x14ac:dyDescent="0.7">
      <c r="A64323" s="6">
        <v>44105</v>
      </c>
      <c r="B64323" s="1">
        <v>2200</v>
      </c>
      <c r="C64323" s="7">
        <v>799526</v>
      </c>
      <c r="D64323" s="7">
        <v>225255</v>
      </c>
      <c r="E64323" s="7">
        <v>1024781</v>
      </c>
    </row>
    <row r="64324" spans="1:5" x14ac:dyDescent="0.7">
      <c r="A64324" s="6">
        <v>44105</v>
      </c>
      <c r="B64324" s="1">
        <v>2300</v>
      </c>
      <c r="C64324" s="7">
        <v>709783</v>
      </c>
      <c r="D64324" s="7">
        <v>218683</v>
      </c>
      <c r="E64324" s="7">
        <v>928466</v>
      </c>
    </row>
    <row r="64325" spans="1:5" x14ac:dyDescent="0.7">
      <c r="A64325" s="6">
        <v>44105</v>
      </c>
      <c r="B64325" s="1">
        <v>2400</v>
      </c>
      <c r="C64325" s="7">
        <v>626327</v>
      </c>
      <c r="D64325" s="7">
        <v>210637</v>
      </c>
      <c r="E64325" s="7">
        <v>836964</v>
      </c>
    </row>
    <row r="64326" spans="1:5" x14ac:dyDescent="0.7">
      <c r="A64326" s="6">
        <v>44106</v>
      </c>
      <c r="B64326" s="1">
        <v>100</v>
      </c>
      <c r="C64326" s="7">
        <v>603669</v>
      </c>
      <c r="D64326" s="7">
        <v>201085</v>
      </c>
      <c r="E64326" s="7">
        <v>804754</v>
      </c>
    </row>
    <row r="64327" spans="1:5" x14ac:dyDescent="0.7">
      <c r="A64327" s="6">
        <v>44106</v>
      </c>
      <c r="B64327" s="1">
        <v>200</v>
      </c>
      <c r="C64327" s="7">
        <v>562643</v>
      </c>
      <c r="D64327" s="7">
        <v>198374</v>
      </c>
      <c r="E64327" s="7">
        <v>761017</v>
      </c>
    </row>
    <row r="64328" spans="1:5" x14ac:dyDescent="0.7">
      <c r="A64328" s="6">
        <v>44106</v>
      </c>
      <c r="B64328" s="1">
        <v>300</v>
      </c>
      <c r="C64328" s="7">
        <v>541303</v>
      </c>
      <c r="D64328" s="7">
        <v>195563</v>
      </c>
      <c r="E64328" s="7">
        <v>736866</v>
      </c>
    </row>
    <row r="64329" spans="1:5" x14ac:dyDescent="0.7">
      <c r="A64329" s="6">
        <v>44106</v>
      </c>
      <c r="B64329" s="1">
        <v>400</v>
      </c>
      <c r="C64329" s="7">
        <v>553100</v>
      </c>
      <c r="D64329" s="7">
        <v>192695</v>
      </c>
      <c r="E64329" s="7">
        <v>745795</v>
      </c>
    </row>
    <row r="64330" spans="1:5" x14ac:dyDescent="0.7">
      <c r="A64330" s="6">
        <v>44106</v>
      </c>
      <c r="B64330" s="1">
        <v>500</v>
      </c>
      <c r="C64330" s="7">
        <v>557624</v>
      </c>
      <c r="D64330" s="7">
        <v>197569</v>
      </c>
      <c r="E64330" s="7">
        <v>755193</v>
      </c>
    </row>
    <row r="64331" spans="1:5" x14ac:dyDescent="0.7">
      <c r="A64331" s="6">
        <v>44106</v>
      </c>
      <c r="B64331" s="1">
        <v>600</v>
      </c>
      <c r="C64331" s="7">
        <v>600431</v>
      </c>
      <c r="D64331" s="7">
        <v>209740</v>
      </c>
      <c r="E64331" s="7">
        <v>810171</v>
      </c>
    </row>
    <row r="64332" spans="1:5" x14ac:dyDescent="0.7">
      <c r="A64332" s="6">
        <v>44106</v>
      </c>
      <c r="B64332" s="1">
        <v>700</v>
      </c>
      <c r="C64332" s="7">
        <v>647181</v>
      </c>
      <c r="D64332" s="7">
        <v>233571</v>
      </c>
      <c r="E64332" s="7">
        <v>880752</v>
      </c>
    </row>
    <row r="64333" spans="1:5" x14ac:dyDescent="0.7">
      <c r="A64333" s="6">
        <v>44106</v>
      </c>
      <c r="B64333" s="1">
        <v>800</v>
      </c>
      <c r="C64333" s="7">
        <v>772251</v>
      </c>
      <c r="D64333" s="7">
        <v>220053</v>
      </c>
      <c r="E64333" s="7">
        <v>992304</v>
      </c>
    </row>
    <row r="64334" spans="1:5" x14ac:dyDescent="0.7">
      <c r="A64334" s="6">
        <v>44106</v>
      </c>
      <c r="B64334" s="1">
        <v>900</v>
      </c>
      <c r="C64334" s="7">
        <v>744696</v>
      </c>
      <c r="D64334" s="7">
        <v>235953</v>
      </c>
      <c r="E64334" s="7">
        <v>980649</v>
      </c>
    </row>
    <row r="64335" spans="1:5" x14ac:dyDescent="0.7">
      <c r="A64335" s="6">
        <v>44106</v>
      </c>
      <c r="B64335" s="1">
        <v>1000</v>
      </c>
      <c r="C64335" s="7">
        <v>734062</v>
      </c>
      <c r="D64335" s="7">
        <v>247484</v>
      </c>
      <c r="E64335" s="7">
        <v>981546</v>
      </c>
    </row>
    <row r="64336" spans="1:5" x14ac:dyDescent="0.7">
      <c r="A64336" s="6">
        <v>44106</v>
      </c>
      <c r="B64336" s="1">
        <v>1100</v>
      </c>
      <c r="C64336" s="7">
        <v>712513</v>
      </c>
      <c r="D64336" s="7">
        <v>257921</v>
      </c>
      <c r="E64336" s="7">
        <v>970434</v>
      </c>
    </row>
    <row r="64337" spans="1:5" x14ac:dyDescent="0.7">
      <c r="A64337" s="6">
        <v>44106</v>
      </c>
      <c r="B64337" s="1">
        <v>1200</v>
      </c>
      <c r="C64337" s="7">
        <v>723128</v>
      </c>
      <c r="D64337" s="7">
        <v>257898</v>
      </c>
      <c r="E64337" s="7">
        <v>981026</v>
      </c>
    </row>
    <row r="64338" spans="1:5" x14ac:dyDescent="0.7">
      <c r="A64338" s="6">
        <v>44106</v>
      </c>
      <c r="B64338" s="1">
        <v>1300</v>
      </c>
      <c r="C64338" s="7">
        <v>710259</v>
      </c>
      <c r="D64338" s="7">
        <v>256784</v>
      </c>
      <c r="E64338" s="7">
        <v>967043</v>
      </c>
    </row>
    <row r="64339" spans="1:5" x14ac:dyDescent="0.7">
      <c r="A64339" s="6">
        <v>44106</v>
      </c>
      <c r="B64339" s="1">
        <v>1400</v>
      </c>
      <c r="C64339" s="7">
        <v>664500</v>
      </c>
      <c r="D64339" s="7">
        <v>260063</v>
      </c>
      <c r="E64339" s="7">
        <v>924563</v>
      </c>
    </row>
    <row r="64340" spans="1:5" x14ac:dyDescent="0.7">
      <c r="A64340" s="6">
        <v>44106</v>
      </c>
      <c r="B64340" s="1">
        <v>1500</v>
      </c>
      <c r="C64340" s="7">
        <v>631961</v>
      </c>
      <c r="D64340" s="7">
        <v>260900</v>
      </c>
      <c r="E64340" s="7">
        <v>892861</v>
      </c>
    </row>
    <row r="64341" spans="1:5" x14ac:dyDescent="0.7">
      <c r="A64341" s="6">
        <v>44106</v>
      </c>
      <c r="B64341" s="1">
        <v>1600</v>
      </c>
      <c r="C64341" s="7">
        <v>682938</v>
      </c>
      <c r="D64341" s="7">
        <v>249052</v>
      </c>
      <c r="E64341" s="7">
        <v>931990</v>
      </c>
    </row>
    <row r="64342" spans="1:5" x14ac:dyDescent="0.7">
      <c r="A64342" s="6">
        <v>44106</v>
      </c>
      <c r="B64342" s="1">
        <v>1700</v>
      </c>
      <c r="C64342" s="7">
        <v>667174</v>
      </c>
      <c r="D64342" s="7">
        <v>242982</v>
      </c>
      <c r="E64342" s="7">
        <v>910156</v>
      </c>
    </row>
    <row r="64343" spans="1:5" x14ac:dyDescent="0.7">
      <c r="A64343" s="6">
        <v>44106</v>
      </c>
      <c r="B64343" s="1">
        <v>1800</v>
      </c>
      <c r="C64343" s="7">
        <v>761093</v>
      </c>
      <c r="D64343" s="7">
        <v>222091</v>
      </c>
      <c r="E64343" s="7">
        <v>983184</v>
      </c>
    </row>
    <row r="64344" spans="1:5" x14ac:dyDescent="0.7">
      <c r="A64344" s="6">
        <v>44106</v>
      </c>
      <c r="B64344" s="1">
        <v>1900</v>
      </c>
      <c r="C64344" s="7">
        <v>754025</v>
      </c>
      <c r="D64344" s="7">
        <v>218003</v>
      </c>
      <c r="E64344" s="7">
        <v>972028</v>
      </c>
    </row>
    <row r="64345" spans="1:5" x14ac:dyDescent="0.7">
      <c r="A64345" s="6">
        <v>44106</v>
      </c>
      <c r="B64345" s="1">
        <v>2000</v>
      </c>
      <c r="C64345" s="7">
        <v>835203</v>
      </c>
      <c r="D64345" s="7">
        <v>224180</v>
      </c>
      <c r="E64345" s="7">
        <v>1059383</v>
      </c>
    </row>
    <row r="64346" spans="1:5" x14ac:dyDescent="0.7">
      <c r="A64346" s="6">
        <v>44106</v>
      </c>
      <c r="B64346" s="1">
        <v>2100</v>
      </c>
      <c r="C64346" s="7">
        <v>827113</v>
      </c>
      <c r="D64346" s="7">
        <v>234158</v>
      </c>
      <c r="E64346" s="7">
        <v>1061271</v>
      </c>
    </row>
    <row r="64347" spans="1:5" x14ac:dyDescent="0.7">
      <c r="A64347" s="6">
        <v>44106</v>
      </c>
      <c r="B64347" s="1">
        <v>2200</v>
      </c>
      <c r="C64347" s="7">
        <v>774237</v>
      </c>
      <c r="D64347" s="7">
        <v>227250</v>
      </c>
      <c r="E64347" s="7">
        <v>1001487</v>
      </c>
    </row>
    <row r="64348" spans="1:5" x14ac:dyDescent="0.7">
      <c r="A64348" s="6">
        <v>44106</v>
      </c>
      <c r="B64348" s="1">
        <v>2300</v>
      </c>
      <c r="C64348" s="7">
        <v>748363</v>
      </c>
      <c r="D64348" s="7">
        <v>214041</v>
      </c>
      <c r="E64348" s="7">
        <v>962404</v>
      </c>
    </row>
    <row r="64349" spans="1:5" x14ac:dyDescent="0.7">
      <c r="A64349" s="6">
        <v>44106</v>
      </c>
      <c r="B64349" s="1">
        <v>2400</v>
      </c>
      <c r="C64349" s="7">
        <v>680218</v>
      </c>
      <c r="D64349" s="7">
        <v>209037</v>
      </c>
      <c r="E64349" s="7">
        <v>889255</v>
      </c>
    </row>
    <row r="64350" spans="1:5" x14ac:dyDescent="0.7">
      <c r="A64350" s="6">
        <v>44107</v>
      </c>
      <c r="B64350" s="1">
        <v>100</v>
      </c>
      <c r="C64350" s="7">
        <v>613582</v>
      </c>
      <c r="D64350" s="7">
        <v>205445</v>
      </c>
      <c r="E64350" s="7">
        <v>819027</v>
      </c>
    </row>
    <row r="64351" spans="1:5" x14ac:dyDescent="0.7">
      <c r="A64351" s="6">
        <v>44107</v>
      </c>
      <c r="B64351" s="1">
        <v>200</v>
      </c>
      <c r="C64351" s="7">
        <v>576471</v>
      </c>
      <c r="D64351" s="7">
        <v>201832</v>
      </c>
      <c r="E64351" s="7">
        <v>778303</v>
      </c>
    </row>
    <row r="64352" spans="1:5" x14ac:dyDescent="0.7">
      <c r="A64352" s="6">
        <v>44107</v>
      </c>
      <c r="B64352" s="1">
        <v>300</v>
      </c>
      <c r="C64352" s="7">
        <v>566562</v>
      </c>
      <c r="D64352" s="7">
        <v>198602</v>
      </c>
      <c r="E64352" s="7">
        <v>765164</v>
      </c>
    </row>
    <row r="64353" spans="1:5" x14ac:dyDescent="0.7">
      <c r="A64353" s="6">
        <v>44107</v>
      </c>
      <c r="B64353" s="1">
        <v>400</v>
      </c>
      <c r="C64353" s="7">
        <v>560229</v>
      </c>
      <c r="D64353" s="7">
        <v>198599</v>
      </c>
      <c r="E64353" s="7">
        <v>758828</v>
      </c>
    </row>
    <row r="64354" spans="1:5" x14ac:dyDescent="0.7">
      <c r="A64354" s="6">
        <v>44107</v>
      </c>
      <c r="B64354" s="1">
        <v>500</v>
      </c>
      <c r="C64354" s="7">
        <v>551035</v>
      </c>
      <c r="D64354" s="7">
        <v>203301</v>
      </c>
      <c r="E64354" s="7">
        <v>754336</v>
      </c>
    </row>
    <row r="64355" spans="1:5" x14ac:dyDescent="0.7">
      <c r="A64355" s="6">
        <v>44107</v>
      </c>
      <c r="B64355" s="1">
        <v>600</v>
      </c>
      <c r="C64355" s="7">
        <v>555494</v>
      </c>
      <c r="D64355" s="7">
        <v>208745</v>
      </c>
      <c r="E64355" s="7">
        <v>764239</v>
      </c>
    </row>
    <row r="64356" spans="1:5" x14ac:dyDescent="0.7">
      <c r="A64356" s="6">
        <v>44107</v>
      </c>
      <c r="B64356" s="1">
        <v>700</v>
      </c>
      <c r="C64356" s="7">
        <v>612454</v>
      </c>
      <c r="D64356" s="7">
        <v>215239</v>
      </c>
      <c r="E64356" s="7">
        <v>827693</v>
      </c>
    </row>
    <row r="64357" spans="1:5" x14ac:dyDescent="0.7">
      <c r="A64357" s="6">
        <v>44107</v>
      </c>
      <c r="B64357" s="1">
        <v>800</v>
      </c>
      <c r="C64357" s="7">
        <v>721888</v>
      </c>
      <c r="D64357" s="7">
        <v>192684</v>
      </c>
      <c r="E64357" s="7">
        <v>914572</v>
      </c>
    </row>
    <row r="64358" spans="1:5" x14ac:dyDescent="0.7">
      <c r="A64358" s="6">
        <v>44107</v>
      </c>
      <c r="B64358" s="1">
        <v>900</v>
      </c>
      <c r="C64358" s="7">
        <v>810579</v>
      </c>
      <c r="D64358" s="7">
        <v>191722</v>
      </c>
      <c r="E64358" s="7">
        <v>1002301</v>
      </c>
    </row>
    <row r="64359" spans="1:5" x14ac:dyDescent="0.7">
      <c r="A64359" s="6">
        <v>44107</v>
      </c>
      <c r="B64359" s="1">
        <v>1000</v>
      </c>
      <c r="C64359" s="7">
        <v>780008</v>
      </c>
      <c r="D64359" s="7">
        <v>208569</v>
      </c>
      <c r="E64359" s="7">
        <v>988577</v>
      </c>
    </row>
    <row r="64360" spans="1:5" x14ac:dyDescent="0.7">
      <c r="A64360" s="6">
        <v>44107</v>
      </c>
      <c r="B64360" s="1">
        <v>1100</v>
      </c>
      <c r="C64360" s="7">
        <v>814812</v>
      </c>
      <c r="D64360" s="7">
        <v>211710</v>
      </c>
      <c r="E64360" s="7">
        <v>1026522</v>
      </c>
    </row>
    <row r="64361" spans="1:5" x14ac:dyDescent="0.7">
      <c r="A64361" s="6">
        <v>44107</v>
      </c>
      <c r="B64361" s="1">
        <v>1200</v>
      </c>
      <c r="C64361" s="7">
        <v>815537</v>
      </c>
      <c r="D64361" s="7">
        <v>211045</v>
      </c>
      <c r="E64361" s="7">
        <v>1026582</v>
      </c>
    </row>
    <row r="64362" spans="1:5" x14ac:dyDescent="0.7">
      <c r="A64362" s="6">
        <v>44107</v>
      </c>
      <c r="B64362" s="1">
        <v>1300</v>
      </c>
      <c r="C64362" s="7">
        <v>758238</v>
      </c>
      <c r="D64362" s="7">
        <v>215079</v>
      </c>
      <c r="E64362" s="7">
        <v>973317</v>
      </c>
    </row>
    <row r="64363" spans="1:5" x14ac:dyDescent="0.7">
      <c r="A64363" s="6">
        <v>44107</v>
      </c>
      <c r="B64363" s="1">
        <v>1400</v>
      </c>
      <c r="C64363" s="7">
        <v>762681</v>
      </c>
      <c r="D64363" s="7">
        <v>210882</v>
      </c>
      <c r="E64363" s="7">
        <v>973563</v>
      </c>
    </row>
    <row r="64364" spans="1:5" x14ac:dyDescent="0.7">
      <c r="A64364" s="6">
        <v>44107</v>
      </c>
      <c r="B64364" s="1">
        <v>1500</v>
      </c>
      <c r="C64364" s="7">
        <v>727612</v>
      </c>
      <c r="D64364" s="7">
        <v>210251</v>
      </c>
      <c r="E64364" s="7">
        <v>937863</v>
      </c>
    </row>
    <row r="64365" spans="1:5" x14ac:dyDescent="0.7">
      <c r="A64365" s="6">
        <v>44107</v>
      </c>
      <c r="B64365" s="1">
        <v>1600</v>
      </c>
      <c r="C64365" s="7">
        <v>755904</v>
      </c>
      <c r="D64365" s="7">
        <v>202076</v>
      </c>
      <c r="E64365" s="7">
        <v>957980</v>
      </c>
    </row>
    <row r="64366" spans="1:5" x14ac:dyDescent="0.7">
      <c r="A64366" s="6">
        <v>44107</v>
      </c>
      <c r="B64366" s="1">
        <v>1700</v>
      </c>
      <c r="C64366" s="7">
        <v>742175</v>
      </c>
      <c r="D64366" s="7">
        <v>200817</v>
      </c>
      <c r="E64366" s="7">
        <v>942992</v>
      </c>
    </row>
    <row r="64367" spans="1:5" x14ac:dyDescent="0.7">
      <c r="A64367" s="6">
        <v>44107</v>
      </c>
      <c r="B64367" s="1">
        <v>1800</v>
      </c>
      <c r="C64367" s="7">
        <v>745286</v>
      </c>
      <c r="D64367" s="7">
        <v>199142</v>
      </c>
      <c r="E64367" s="7">
        <v>944428</v>
      </c>
    </row>
    <row r="64368" spans="1:5" x14ac:dyDescent="0.7">
      <c r="A64368" s="6">
        <v>44107</v>
      </c>
      <c r="B64368" s="1">
        <v>1900</v>
      </c>
      <c r="C64368" s="7">
        <v>771843</v>
      </c>
      <c r="D64368" s="7">
        <v>199596</v>
      </c>
      <c r="E64368" s="7">
        <v>971439</v>
      </c>
    </row>
    <row r="64369" spans="1:5" x14ac:dyDescent="0.7">
      <c r="A64369" s="6">
        <v>44107</v>
      </c>
      <c r="B64369" s="1">
        <v>2000</v>
      </c>
      <c r="C64369" s="7">
        <v>823649</v>
      </c>
      <c r="D64369" s="7">
        <v>210798</v>
      </c>
      <c r="E64369" s="7">
        <v>1034447</v>
      </c>
    </row>
    <row r="64370" spans="1:5" x14ac:dyDescent="0.7">
      <c r="A64370" s="6">
        <v>44107</v>
      </c>
      <c r="B64370" s="1">
        <v>2100</v>
      </c>
      <c r="C64370" s="7">
        <v>794218</v>
      </c>
      <c r="D64370" s="7">
        <v>223876</v>
      </c>
      <c r="E64370" s="7">
        <v>1018094</v>
      </c>
    </row>
    <row r="64371" spans="1:5" x14ac:dyDescent="0.7">
      <c r="A64371" s="6">
        <v>44107</v>
      </c>
      <c r="B64371" s="1">
        <v>2200</v>
      </c>
      <c r="C64371" s="7">
        <v>784313</v>
      </c>
      <c r="D64371" s="7">
        <v>213880</v>
      </c>
      <c r="E64371" s="7">
        <v>998193</v>
      </c>
    </row>
    <row r="64372" spans="1:5" x14ac:dyDescent="0.7">
      <c r="A64372" s="6">
        <v>44107</v>
      </c>
      <c r="B64372" s="1">
        <v>2300</v>
      </c>
      <c r="C64372" s="7">
        <v>727103</v>
      </c>
      <c r="D64372" s="7">
        <v>206843</v>
      </c>
      <c r="E64372" s="7">
        <v>933946</v>
      </c>
    </row>
    <row r="64373" spans="1:5" x14ac:dyDescent="0.7">
      <c r="A64373" s="6">
        <v>44107</v>
      </c>
      <c r="B64373" s="1">
        <v>2400</v>
      </c>
      <c r="C64373" s="7">
        <v>674530</v>
      </c>
      <c r="D64373" s="7">
        <v>200153</v>
      </c>
      <c r="E64373" s="7">
        <v>874683</v>
      </c>
    </row>
    <row r="64374" spans="1:5" x14ac:dyDescent="0.7">
      <c r="A64374" s="6">
        <v>44108</v>
      </c>
      <c r="B64374" s="1">
        <v>100</v>
      </c>
      <c r="C64374" s="7">
        <v>590309</v>
      </c>
      <c r="D64374" s="7">
        <v>200548</v>
      </c>
      <c r="E64374" s="7">
        <v>790857</v>
      </c>
    </row>
    <row r="64375" spans="1:5" x14ac:dyDescent="0.7">
      <c r="A64375" s="6">
        <v>44108</v>
      </c>
      <c r="B64375" s="1">
        <v>200</v>
      </c>
      <c r="C64375" s="7">
        <v>557653</v>
      </c>
      <c r="D64375" s="7">
        <v>194610</v>
      </c>
      <c r="E64375" s="7">
        <v>752263</v>
      </c>
    </row>
    <row r="64376" spans="1:5" x14ac:dyDescent="0.7">
      <c r="A64376" s="6">
        <v>44108</v>
      </c>
      <c r="B64376" s="1">
        <v>300</v>
      </c>
      <c r="C64376" s="7">
        <v>512694</v>
      </c>
      <c r="D64376" s="7">
        <v>197677</v>
      </c>
      <c r="E64376" s="7">
        <v>710371</v>
      </c>
    </row>
    <row r="64377" spans="1:5" x14ac:dyDescent="0.7">
      <c r="A64377" s="6">
        <v>44108</v>
      </c>
      <c r="B64377" s="1">
        <v>400</v>
      </c>
      <c r="C64377" s="7">
        <v>525835</v>
      </c>
      <c r="D64377" s="7">
        <v>190961</v>
      </c>
      <c r="E64377" s="7">
        <v>716796</v>
      </c>
    </row>
    <row r="64378" spans="1:5" x14ac:dyDescent="0.7">
      <c r="A64378" s="6">
        <v>44108</v>
      </c>
      <c r="B64378" s="1">
        <v>500</v>
      </c>
      <c r="C64378" s="7">
        <v>506172</v>
      </c>
      <c r="D64378" s="7">
        <v>193352</v>
      </c>
      <c r="E64378" s="7">
        <v>699524</v>
      </c>
    </row>
    <row r="64379" spans="1:5" x14ac:dyDescent="0.7">
      <c r="A64379" s="6">
        <v>44108</v>
      </c>
      <c r="B64379" s="1">
        <v>600</v>
      </c>
      <c r="C64379" s="7">
        <v>516839</v>
      </c>
      <c r="D64379" s="7">
        <v>196216</v>
      </c>
      <c r="E64379" s="7">
        <v>713055</v>
      </c>
    </row>
    <row r="64380" spans="1:5" x14ac:dyDescent="0.7">
      <c r="A64380" s="6">
        <v>44108</v>
      </c>
      <c r="B64380" s="1">
        <v>700</v>
      </c>
      <c r="C64380" s="7">
        <v>540700</v>
      </c>
      <c r="D64380" s="7">
        <v>199207</v>
      </c>
      <c r="E64380" s="7">
        <v>739907</v>
      </c>
    </row>
    <row r="64381" spans="1:5" x14ac:dyDescent="0.7">
      <c r="A64381" s="6">
        <v>44108</v>
      </c>
      <c r="B64381" s="1">
        <v>800</v>
      </c>
      <c r="C64381" s="7">
        <v>598016</v>
      </c>
      <c r="D64381" s="7">
        <v>181446</v>
      </c>
      <c r="E64381" s="7">
        <v>779462</v>
      </c>
    </row>
    <row r="64382" spans="1:5" x14ac:dyDescent="0.7">
      <c r="A64382" s="6">
        <v>44108</v>
      </c>
      <c r="B64382" s="1">
        <v>900</v>
      </c>
      <c r="C64382" s="7">
        <v>694310</v>
      </c>
      <c r="D64382" s="7">
        <v>174136</v>
      </c>
      <c r="E64382" s="7">
        <v>868446</v>
      </c>
    </row>
    <row r="64383" spans="1:5" x14ac:dyDescent="0.7">
      <c r="A64383" s="6">
        <v>44108</v>
      </c>
      <c r="B64383" s="1">
        <v>1000</v>
      </c>
      <c r="C64383" s="7">
        <v>775083</v>
      </c>
      <c r="D64383" s="7">
        <v>176171</v>
      </c>
      <c r="E64383" s="7">
        <v>951254</v>
      </c>
    </row>
    <row r="64384" spans="1:5" x14ac:dyDescent="0.7">
      <c r="A64384" s="6">
        <v>44108</v>
      </c>
      <c r="B64384" s="1">
        <v>1100</v>
      </c>
      <c r="C64384" s="7">
        <v>758548</v>
      </c>
      <c r="D64384" s="7">
        <v>190458</v>
      </c>
      <c r="E64384" s="7">
        <v>949006</v>
      </c>
    </row>
    <row r="64385" spans="1:5" x14ac:dyDescent="0.7">
      <c r="A64385" s="6">
        <v>44108</v>
      </c>
      <c r="B64385" s="1">
        <v>1200</v>
      </c>
      <c r="C64385" s="7">
        <v>798430</v>
      </c>
      <c r="D64385" s="7">
        <v>193287</v>
      </c>
      <c r="E64385" s="7">
        <v>991717</v>
      </c>
    </row>
    <row r="64386" spans="1:5" x14ac:dyDescent="0.7">
      <c r="A64386" s="6">
        <v>44108</v>
      </c>
      <c r="B64386" s="1">
        <v>1300</v>
      </c>
      <c r="C64386" s="7">
        <v>802349</v>
      </c>
      <c r="D64386" s="7">
        <v>199101</v>
      </c>
      <c r="E64386" s="7">
        <v>1001450</v>
      </c>
    </row>
    <row r="64387" spans="1:5" x14ac:dyDescent="0.7">
      <c r="A64387" s="6">
        <v>44108</v>
      </c>
      <c r="B64387" s="1">
        <v>1400</v>
      </c>
      <c r="C64387" s="7">
        <v>785784</v>
      </c>
      <c r="D64387" s="7">
        <v>201055</v>
      </c>
      <c r="E64387" s="7">
        <v>986839</v>
      </c>
    </row>
    <row r="64388" spans="1:5" x14ac:dyDescent="0.7">
      <c r="A64388" s="6">
        <v>44108</v>
      </c>
      <c r="B64388" s="1">
        <v>1500</v>
      </c>
      <c r="C64388" s="7">
        <v>753596</v>
      </c>
      <c r="D64388" s="7">
        <v>204506</v>
      </c>
      <c r="E64388" s="7">
        <v>958102</v>
      </c>
    </row>
    <row r="64389" spans="1:5" x14ac:dyDescent="0.7">
      <c r="A64389" s="6">
        <v>44108</v>
      </c>
      <c r="B64389" s="1">
        <v>1600</v>
      </c>
      <c r="C64389" s="7">
        <v>816524</v>
      </c>
      <c r="D64389" s="7">
        <v>194975</v>
      </c>
      <c r="E64389" s="7">
        <v>1011499</v>
      </c>
    </row>
    <row r="64390" spans="1:5" x14ac:dyDescent="0.7">
      <c r="A64390" s="6">
        <v>44108</v>
      </c>
      <c r="B64390" s="1">
        <v>1700</v>
      </c>
      <c r="C64390" s="7">
        <v>794450</v>
      </c>
      <c r="D64390" s="7">
        <v>199348</v>
      </c>
      <c r="E64390" s="7">
        <v>993798</v>
      </c>
    </row>
    <row r="64391" spans="1:5" x14ac:dyDescent="0.7">
      <c r="A64391" s="6">
        <v>44108</v>
      </c>
      <c r="B64391" s="1">
        <v>1800</v>
      </c>
      <c r="C64391" s="7">
        <v>825488</v>
      </c>
      <c r="D64391" s="7">
        <v>196373</v>
      </c>
      <c r="E64391" s="7">
        <v>1021861</v>
      </c>
    </row>
    <row r="64392" spans="1:5" x14ac:dyDescent="0.7">
      <c r="A64392" s="6">
        <v>44108</v>
      </c>
      <c r="B64392" s="1">
        <v>1900</v>
      </c>
      <c r="C64392" s="7">
        <v>888206</v>
      </c>
      <c r="D64392" s="7">
        <v>192958</v>
      </c>
      <c r="E64392" s="7">
        <v>1081164</v>
      </c>
    </row>
    <row r="64393" spans="1:5" x14ac:dyDescent="0.7">
      <c r="A64393" s="6">
        <v>44108</v>
      </c>
      <c r="B64393" s="1">
        <v>2000</v>
      </c>
      <c r="C64393" s="7">
        <v>934686</v>
      </c>
      <c r="D64393" s="7">
        <v>206432</v>
      </c>
      <c r="E64393" s="7">
        <v>1141118</v>
      </c>
    </row>
    <row r="64394" spans="1:5" x14ac:dyDescent="0.7">
      <c r="A64394" s="6">
        <v>44108</v>
      </c>
      <c r="B64394" s="1">
        <v>2100</v>
      </c>
      <c r="C64394" s="7">
        <v>905903</v>
      </c>
      <c r="D64394" s="7">
        <v>216223</v>
      </c>
      <c r="E64394" s="7">
        <v>1122126</v>
      </c>
    </row>
    <row r="64395" spans="1:5" x14ac:dyDescent="0.7">
      <c r="A64395" s="6">
        <v>44108</v>
      </c>
      <c r="B64395" s="1">
        <v>2200</v>
      </c>
      <c r="C64395" s="7">
        <v>839724</v>
      </c>
      <c r="D64395" s="7">
        <v>208233</v>
      </c>
      <c r="E64395" s="7">
        <v>1047957</v>
      </c>
    </row>
    <row r="64396" spans="1:5" x14ac:dyDescent="0.7">
      <c r="A64396" s="6">
        <v>44108</v>
      </c>
      <c r="B64396" s="1">
        <v>2300</v>
      </c>
      <c r="C64396" s="7">
        <v>688982</v>
      </c>
      <c r="D64396" s="7">
        <v>210168</v>
      </c>
      <c r="E64396" s="7">
        <v>899150</v>
      </c>
    </row>
    <row r="64397" spans="1:5" x14ac:dyDescent="0.7">
      <c r="A64397" s="6">
        <v>44108</v>
      </c>
      <c r="B64397" s="1">
        <v>2400</v>
      </c>
      <c r="C64397" s="7">
        <v>613059</v>
      </c>
      <c r="D64397" s="7">
        <v>202437</v>
      </c>
      <c r="E64397" s="7">
        <v>815496</v>
      </c>
    </row>
    <row r="64398" spans="1:5" x14ac:dyDescent="0.7">
      <c r="A64398" s="6">
        <v>44109</v>
      </c>
      <c r="B64398" s="1">
        <v>100</v>
      </c>
      <c r="C64398" s="7">
        <v>584033</v>
      </c>
      <c r="D64398" s="7">
        <v>197978</v>
      </c>
      <c r="E64398" s="7">
        <v>782011</v>
      </c>
    </row>
    <row r="64399" spans="1:5" x14ac:dyDescent="0.7">
      <c r="A64399" s="6">
        <v>44109</v>
      </c>
      <c r="B64399" s="1">
        <v>200</v>
      </c>
      <c r="C64399" s="7">
        <v>553968</v>
      </c>
      <c r="D64399" s="7">
        <v>199224</v>
      </c>
      <c r="E64399" s="7">
        <v>753192</v>
      </c>
    </row>
    <row r="64400" spans="1:5" x14ac:dyDescent="0.7">
      <c r="A64400" s="6">
        <v>44109</v>
      </c>
      <c r="B64400" s="1">
        <v>300</v>
      </c>
      <c r="C64400" s="7">
        <v>549804</v>
      </c>
      <c r="D64400" s="7">
        <v>198542</v>
      </c>
      <c r="E64400" s="7">
        <v>748346</v>
      </c>
    </row>
    <row r="64401" spans="1:5" x14ac:dyDescent="0.7">
      <c r="A64401" s="6">
        <v>44109</v>
      </c>
      <c r="B64401" s="1">
        <v>400</v>
      </c>
      <c r="C64401" s="7">
        <v>551372</v>
      </c>
      <c r="D64401" s="7">
        <v>199808</v>
      </c>
      <c r="E64401" s="7">
        <v>751180</v>
      </c>
    </row>
    <row r="64402" spans="1:5" x14ac:dyDescent="0.7">
      <c r="A64402" s="6">
        <v>44109</v>
      </c>
      <c r="B64402" s="1">
        <v>500</v>
      </c>
      <c r="C64402" s="7">
        <v>550947</v>
      </c>
      <c r="D64402" s="7">
        <v>206514</v>
      </c>
      <c r="E64402" s="7">
        <v>757461</v>
      </c>
    </row>
    <row r="64403" spans="1:5" x14ac:dyDescent="0.7">
      <c r="A64403" s="6">
        <v>44109</v>
      </c>
      <c r="B64403" s="1">
        <v>600</v>
      </c>
      <c r="C64403" s="7">
        <v>572989</v>
      </c>
      <c r="D64403" s="7">
        <v>224694</v>
      </c>
      <c r="E64403" s="7">
        <v>797683</v>
      </c>
    </row>
    <row r="64404" spans="1:5" x14ac:dyDescent="0.7">
      <c r="A64404" s="6">
        <v>44109</v>
      </c>
      <c r="B64404" s="1">
        <v>700</v>
      </c>
      <c r="C64404" s="7">
        <v>660304</v>
      </c>
      <c r="D64404" s="7">
        <v>244076</v>
      </c>
      <c r="E64404" s="7">
        <v>904380</v>
      </c>
    </row>
    <row r="64405" spans="1:5" x14ac:dyDescent="0.7">
      <c r="A64405" s="6">
        <v>44109</v>
      </c>
      <c r="B64405" s="1">
        <v>800</v>
      </c>
      <c r="C64405" s="7">
        <v>777379</v>
      </c>
      <c r="D64405" s="7">
        <v>233394</v>
      </c>
      <c r="E64405" s="7">
        <v>1010773</v>
      </c>
    </row>
    <row r="64406" spans="1:5" x14ac:dyDescent="0.7">
      <c r="A64406" s="6">
        <v>44109</v>
      </c>
      <c r="B64406" s="1">
        <v>900</v>
      </c>
      <c r="C64406" s="7">
        <v>748174</v>
      </c>
      <c r="D64406" s="7">
        <v>250359</v>
      </c>
      <c r="E64406" s="7">
        <v>998533</v>
      </c>
    </row>
    <row r="64407" spans="1:5" x14ac:dyDescent="0.7">
      <c r="A64407" s="6">
        <v>44109</v>
      </c>
      <c r="B64407" s="1">
        <v>1000</v>
      </c>
      <c r="C64407" s="7">
        <v>734443</v>
      </c>
      <c r="D64407" s="7">
        <v>263015</v>
      </c>
      <c r="E64407" s="7">
        <v>997458</v>
      </c>
    </row>
    <row r="64408" spans="1:5" x14ac:dyDescent="0.7">
      <c r="A64408" s="6">
        <v>44109</v>
      </c>
      <c r="B64408" s="1">
        <v>1100</v>
      </c>
      <c r="C64408" s="7">
        <v>782397</v>
      </c>
      <c r="D64408" s="7">
        <v>266931</v>
      </c>
      <c r="E64408" s="7">
        <v>1049328</v>
      </c>
    </row>
    <row r="64409" spans="1:5" x14ac:dyDescent="0.7">
      <c r="A64409" s="6">
        <v>44109</v>
      </c>
      <c r="B64409" s="1">
        <v>1200</v>
      </c>
      <c r="C64409" s="7">
        <v>769523</v>
      </c>
      <c r="D64409" s="7">
        <v>267877</v>
      </c>
      <c r="E64409" s="7">
        <v>1037400</v>
      </c>
    </row>
    <row r="64410" spans="1:5" x14ac:dyDescent="0.7">
      <c r="A64410" s="6">
        <v>44109</v>
      </c>
      <c r="B64410" s="1">
        <v>1300</v>
      </c>
      <c r="C64410" s="7">
        <v>757422</v>
      </c>
      <c r="D64410" s="7">
        <v>266962</v>
      </c>
      <c r="E64410" s="7">
        <v>1024384</v>
      </c>
    </row>
    <row r="64411" spans="1:5" x14ac:dyDescent="0.7">
      <c r="A64411" s="6">
        <v>44109</v>
      </c>
      <c r="B64411" s="1">
        <v>1400</v>
      </c>
      <c r="C64411" s="7">
        <v>747662</v>
      </c>
      <c r="D64411" s="7">
        <v>263949</v>
      </c>
      <c r="E64411" s="7">
        <v>1011611</v>
      </c>
    </row>
    <row r="64412" spans="1:5" x14ac:dyDescent="0.7">
      <c r="A64412" s="6">
        <v>44109</v>
      </c>
      <c r="B64412" s="1">
        <v>1500</v>
      </c>
      <c r="C64412" s="7">
        <v>706328</v>
      </c>
      <c r="D64412" s="7">
        <v>262353</v>
      </c>
      <c r="E64412" s="7">
        <v>968681</v>
      </c>
    </row>
    <row r="64413" spans="1:5" x14ac:dyDescent="0.7">
      <c r="A64413" s="6">
        <v>44109</v>
      </c>
      <c r="B64413" s="1">
        <v>1600</v>
      </c>
      <c r="C64413" s="7">
        <v>669073</v>
      </c>
      <c r="D64413" s="7">
        <v>260957</v>
      </c>
      <c r="E64413" s="7">
        <v>930030</v>
      </c>
    </row>
    <row r="64414" spans="1:5" x14ac:dyDescent="0.7">
      <c r="A64414" s="6">
        <v>44109</v>
      </c>
      <c r="B64414" s="1">
        <v>1700</v>
      </c>
      <c r="C64414" s="7">
        <v>704840</v>
      </c>
      <c r="D64414" s="7">
        <v>251778</v>
      </c>
      <c r="E64414" s="7">
        <v>956618</v>
      </c>
    </row>
    <row r="64415" spans="1:5" x14ac:dyDescent="0.7">
      <c r="A64415" s="6">
        <v>44109</v>
      </c>
      <c r="B64415" s="1">
        <v>1800</v>
      </c>
      <c r="C64415" s="7">
        <v>783922</v>
      </c>
      <c r="D64415" s="7">
        <v>230425</v>
      </c>
      <c r="E64415" s="7">
        <v>1014347</v>
      </c>
    </row>
    <row r="64416" spans="1:5" x14ac:dyDescent="0.7">
      <c r="A64416" s="6">
        <v>44109</v>
      </c>
      <c r="B64416" s="1">
        <v>1900</v>
      </c>
      <c r="C64416" s="7">
        <v>783420</v>
      </c>
      <c r="D64416" s="7">
        <v>225091</v>
      </c>
      <c r="E64416" s="7">
        <v>1008511</v>
      </c>
    </row>
    <row r="64417" spans="1:5" x14ac:dyDescent="0.7">
      <c r="A64417" s="6">
        <v>44109</v>
      </c>
      <c r="B64417" s="1">
        <v>2000</v>
      </c>
      <c r="C64417" s="7">
        <v>874711</v>
      </c>
      <c r="D64417" s="7">
        <v>234468</v>
      </c>
      <c r="E64417" s="7">
        <v>1109179</v>
      </c>
    </row>
    <row r="64418" spans="1:5" x14ac:dyDescent="0.7">
      <c r="A64418" s="6">
        <v>44109</v>
      </c>
      <c r="B64418" s="1">
        <v>2100</v>
      </c>
      <c r="C64418" s="7">
        <v>885181</v>
      </c>
      <c r="D64418" s="7">
        <v>239575</v>
      </c>
      <c r="E64418" s="7">
        <v>1124756</v>
      </c>
    </row>
    <row r="64419" spans="1:5" x14ac:dyDescent="0.7">
      <c r="A64419" s="6">
        <v>44109</v>
      </c>
      <c r="B64419" s="1">
        <v>2200</v>
      </c>
      <c r="C64419" s="7">
        <v>788907</v>
      </c>
      <c r="D64419" s="7">
        <v>234002</v>
      </c>
      <c r="E64419" s="7">
        <v>1022909</v>
      </c>
    </row>
    <row r="64420" spans="1:5" x14ac:dyDescent="0.7">
      <c r="A64420" s="6">
        <v>44109</v>
      </c>
      <c r="B64420" s="1">
        <v>2300</v>
      </c>
      <c r="C64420" s="7">
        <v>675118</v>
      </c>
      <c r="D64420" s="7">
        <v>227141</v>
      </c>
      <c r="E64420" s="7">
        <v>902259</v>
      </c>
    </row>
    <row r="64421" spans="1:5" x14ac:dyDescent="0.7">
      <c r="A64421" s="6">
        <v>44109</v>
      </c>
      <c r="B64421" s="1">
        <v>2400</v>
      </c>
      <c r="C64421" s="7">
        <v>648027</v>
      </c>
      <c r="D64421" s="7">
        <v>212521</v>
      </c>
      <c r="E64421" s="7">
        <v>860548</v>
      </c>
    </row>
    <row r="64422" spans="1:5" x14ac:dyDescent="0.7">
      <c r="A64422" s="6">
        <v>44110</v>
      </c>
      <c r="B64422" s="1">
        <v>100</v>
      </c>
      <c r="C64422" s="7">
        <v>629086</v>
      </c>
      <c r="D64422" s="7">
        <v>204430</v>
      </c>
      <c r="E64422" s="7">
        <v>833516</v>
      </c>
    </row>
    <row r="64423" spans="1:5" x14ac:dyDescent="0.7">
      <c r="A64423" s="6">
        <v>44110</v>
      </c>
      <c r="B64423" s="1">
        <v>200</v>
      </c>
      <c r="C64423" s="7">
        <v>585125</v>
      </c>
      <c r="D64423" s="7">
        <v>203994</v>
      </c>
      <c r="E64423" s="7">
        <v>789119</v>
      </c>
    </row>
    <row r="64424" spans="1:5" x14ac:dyDescent="0.7">
      <c r="A64424" s="6">
        <v>44110</v>
      </c>
      <c r="B64424" s="1">
        <v>300</v>
      </c>
      <c r="C64424" s="7">
        <v>560521</v>
      </c>
      <c r="D64424" s="7">
        <v>203985</v>
      </c>
      <c r="E64424" s="7">
        <v>764506</v>
      </c>
    </row>
    <row r="64425" spans="1:5" x14ac:dyDescent="0.7">
      <c r="A64425" s="6">
        <v>44110</v>
      </c>
      <c r="B64425" s="1">
        <v>400</v>
      </c>
      <c r="C64425" s="7">
        <v>583835</v>
      </c>
      <c r="D64425" s="7">
        <v>200818</v>
      </c>
      <c r="E64425" s="7">
        <v>784653</v>
      </c>
    </row>
    <row r="64426" spans="1:5" x14ac:dyDescent="0.7">
      <c r="A64426" s="6">
        <v>44110</v>
      </c>
      <c r="B64426" s="1">
        <v>500</v>
      </c>
      <c r="C64426" s="7">
        <v>612469</v>
      </c>
      <c r="D64426" s="7">
        <v>202825</v>
      </c>
      <c r="E64426" s="7">
        <v>815294</v>
      </c>
    </row>
    <row r="64427" spans="1:5" x14ac:dyDescent="0.7">
      <c r="A64427" s="6">
        <v>44110</v>
      </c>
      <c r="B64427" s="1">
        <v>600</v>
      </c>
      <c r="C64427" s="7">
        <v>659827</v>
      </c>
      <c r="D64427" s="7">
        <v>218378</v>
      </c>
      <c r="E64427" s="7">
        <v>878205</v>
      </c>
    </row>
    <row r="64428" spans="1:5" x14ac:dyDescent="0.7">
      <c r="A64428" s="6">
        <v>44110</v>
      </c>
      <c r="B64428" s="1">
        <v>700</v>
      </c>
      <c r="C64428" s="7">
        <v>732217</v>
      </c>
      <c r="D64428" s="7">
        <v>242279</v>
      </c>
      <c r="E64428" s="7">
        <v>974496</v>
      </c>
    </row>
    <row r="64429" spans="1:5" x14ac:dyDescent="0.7">
      <c r="A64429" s="6">
        <v>44110</v>
      </c>
      <c r="B64429" s="1">
        <v>800</v>
      </c>
      <c r="C64429" s="7">
        <v>770660</v>
      </c>
      <c r="D64429" s="7">
        <v>240425</v>
      </c>
      <c r="E64429" s="7">
        <v>1011085</v>
      </c>
    </row>
    <row r="64430" spans="1:5" x14ac:dyDescent="0.7">
      <c r="A64430" s="6">
        <v>44110</v>
      </c>
      <c r="B64430" s="1">
        <v>900</v>
      </c>
      <c r="C64430" s="7">
        <v>775468</v>
      </c>
      <c r="D64430" s="7">
        <v>247539</v>
      </c>
      <c r="E64430" s="7">
        <v>1023007</v>
      </c>
    </row>
    <row r="64431" spans="1:5" x14ac:dyDescent="0.7">
      <c r="A64431" s="6">
        <v>44110</v>
      </c>
      <c r="B64431" s="1">
        <v>1000</v>
      </c>
      <c r="C64431" s="7">
        <v>692381</v>
      </c>
      <c r="D64431" s="7">
        <v>264520</v>
      </c>
      <c r="E64431" s="7">
        <v>956901</v>
      </c>
    </row>
    <row r="64432" spans="1:5" x14ac:dyDescent="0.7">
      <c r="A64432" s="6">
        <v>44110</v>
      </c>
      <c r="B64432" s="1">
        <v>1100</v>
      </c>
      <c r="C64432" s="7">
        <v>725911</v>
      </c>
      <c r="D64432" s="7">
        <v>263776</v>
      </c>
      <c r="E64432" s="7">
        <v>989687</v>
      </c>
    </row>
    <row r="64433" spans="1:5" x14ac:dyDescent="0.7">
      <c r="A64433" s="6">
        <v>44110</v>
      </c>
      <c r="B64433" s="1">
        <v>1200</v>
      </c>
      <c r="C64433" s="7">
        <v>677086</v>
      </c>
      <c r="D64433" s="7">
        <v>270097</v>
      </c>
      <c r="E64433" s="7">
        <v>947183</v>
      </c>
    </row>
    <row r="64434" spans="1:5" x14ac:dyDescent="0.7">
      <c r="A64434" s="6">
        <v>44110</v>
      </c>
      <c r="B64434" s="1">
        <v>1300</v>
      </c>
      <c r="C64434" s="7">
        <v>650552</v>
      </c>
      <c r="D64434" s="7">
        <v>275422</v>
      </c>
      <c r="E64434" s="7">
        <v>925974</v>
      </c>
    </row>
    <row r="64435" spans="1:5" x14ac:dyDescent="0.7">
      <c r="A64435" s="6">
        <v>44110</v>
      </c>
      <c r="B64435" s="1">
        <v>1400</v>
      </c>
      <c r="C64435" s="7">
        <v>610665</v>
      </c>
      <c r="D64435" s="7">
        <v>280520</v>
      </c>
      <c r="E64435" s="7">
        <v>891185</v>
      </c>
    </row>
    <row r="64436" spans="1:5" x14ac:dyDescent="0.7">
      <c r="A64436" s="6">
        <v>44110</v>
      </c>
      <c r="B64436" s="1">
        <v>1500</v>
      </c>
      <c r="C64436" s="7">
        <v>618003</v>
      </c>
      <c r="D64436" s="7">
        <v>278369</v>
      </c>
      <c r="E64436" s="7">
        <v>896372</v>
      </c>
    </row>
    <row r="64437" spans="1:5" x14ac:dyDescent="0.7">
      <c r="A64437" s="6">
        <v>44110</v>
      </c>
      <c r="B64437" s="1">
        <v>1600</v>
      </c>
      <c r="C64437" s="7">
        <v>626815</v>
      </c>
      <c r="D64437" s="7">
        <v>273053</v>
      </c>
      <c r="E64437" s="7">
        <v>899868</v>
      </c>
    </row>
    <row r="64438" spans="1:5" x14ac:dyDescent="0.7">
      <c r="A64438" s="6">
        <v>44110</v>
      </c>
      <c r="B64438" s="1">
        <v>1700</v>
      </c>
      <c r="C64438" s="7">
        <v>655704</v>
      </c>
      <c r="D64438" s="7">
        <v>265897</v>
      </c>
      <c r="E64438" s="7">
        <v>921601</v>
      </c>
    </row>
    <row r="64439" spans="1:5" x14ac:dyDescent="0.7">
      <c r="A64439" s="6">
        <v>44110</v>
      </c>
      <c r="B64439" s="1">
        <v>1800</v>
      </c>
      <c r="C64439" s="7">
        <v>715672</v>
      </c>
      <c r="D64439" s="7">
        <v>249715</v>
      </c>
      <c r="E64439" s="7">
        <v>965387</v>
      </c>
    </row>
    <row r="64440" spans="1:5" x14ac:dyDescent="0.7">
      <c r="A64440" s="6">
        <v>44110</v>
      </c>
      <c r="B64440" s="1">
        <v>1900</v>
      </c>
      <c r="C64440" s="7">
        <v>814329</v>
      </c>
      <c r="D64440" s="7">
        <v>230541</v>
      </c>
      <c r="E64440" s="7">
        <v>1044870</v>
      </c>
    </row>
    <row r="64441" spans="1:5" x14ac:dyDescent="0.7">
      <c r="A64441" s="6">
        <v>44110</v>
      </c>
      <c r="B64441" s="1">
        <v>2000</v>
      </c>
      <c r="C64441" s="7">
        <v>856327</v>
      </c>
      <c r="D64441" s="7">
        <v>245224</v>
      </c>
      <c r="E64441" s="7">
        <v>1101551</v>
      </c>
    </row>
    <row r="64442" spans="1:5" x14ac:dyDescent="0.7">
      <c r="A64442" s="6">
        <v>44110</v>
      </c>
      <c r="B64442" s="1">
        <v>2100</v>
      </c>
      <c r="C64442" s="7">
        <v>876710</v>
      </c>
      <c r="D64442" s="7">
        <v>245148</v>
      </c>
      <c r="E64442" s="7">
        <v>1121858</v>
      </c>
    </row>
    <row r="64443" spans="1:5" x14ac:dyDescent="0.7">
      <c r="A64443" s="6">
        <v>44110</v>
      </c>
      <c r="B64443" s="1">
        <v>2200</v>
      </c>
      <c r="C64443" s="7">
        <v>764742</v>
      </c>
      <c r="D64443" s="7">
        <v>237394</v>
      </c>
      <c r="E64443" s="7">
        <v>1002136</v>
      </c>
    </row>
    <row r="64444" spans="1:5" x14ac:dyDescent="0.7">
      <c r="A64444" s="6">
        <v>44110</v>
      </c>
      <c r="B64444" s="1">
        <v>2300</v>
      </c>
      <c r="C64444" s="7">
        <v>677611</v>
      </c>
      <c r="D64444" s="7">
        <v>224486</v>
      </c>
      <c r="E64444" s="7">
        <v>902097</v>
      </c>
    </row>
    <row r="64445" spans="1:5" x14ac:dyDescent="0.7">
      <c r="A64445" s="6">
        <v>44110</v>
      </c>
      <c r="B64445" s="1">
        <v>2400</v>
      </c>
      <c r="C64445" s="7">
        <v>629920</v>
      </c>
      <c r="D64445" s="7">
        <v>209941</v>
      </c>
      <c r="E64445" s="7">
        <v>839861</v>
      </c>
    </row>
    <row r="64446" spans="1:5" x14ac:dyDescent="0.7">
      <c r="A64446" s="6">
        <v>44111</v>
      </c>
      <c r="B64446" s="1">
        <v>100</v>
      </c>
      <c r="C64446" s="7">
        <v>554271</v>
      </c>
      <c r="D64446" s="7">
        <v>208297</v>
      </c>
      <c r="E64446" s="7">
        <v>762568</v>
      </c>
    </row>
    <row r="64447" spans="1:5" x14ac:dyDescent="0.7">
      <c r="A64447" s="6">
        <v>44111</v>
      </c>
      <c r="B64447" s="1">
        <v>200</v>
      </c>
      <c r="C64447" s="7">
        <v>527660</v>
      </c>
      <c r="D64447" s="7">
        <v>202573</v>
      </c>
      <c r="E64447" s="7">
        <v>730233</v>
      </c>
    </row>
    <row r="64448" spans="1:5" x14ac:dyDescent="0.7">
      <c r="A64448" s="6">
        <v>44111</v>
      </c>
      <c r="B64448" s="1">
        <v>300</v>
      </c>
      <c r="C64448" s="7">
        <v>503027</v>
      </c>
      <c r="D64448" s="7">
        <v>200877</v>
      </c>
      <c r="E64448" s="7">
        <v>703904</v>
      </c>
    </row>
    <row r="64449" spans="1:5" x14ac:dyDescent="0.7">
      <c r="A64449" s="6">
        <v>44111</v>
      </c>
      <c r="B64449" s="1">
        <v>400</v>
      </c>
      <c r="C64449" s="7">
        <v>469347</v>
      </c>
      <c r="D64449" s="7">
        <v>200930</v>
      </c>
      <c r="E64449" s="7">
        <v>670277</v>
      </c>
    </row>
    <row r="64450" spans="1:5" x14ac:dyDescent="0.7">
      <c r="A64450" s="6">
        <v>44111</v>
      </c>
      <c r="B64450" s="1">
        <v>500</v>
      </c>
      <c r="C64450" s="7">
        <v>507915</v>
      </c>
      <c r="D64450" s="7">
        <v>203745</v>
      </c>
      <c r="E64450" s="7">
        <v>711660</v>
      </c>
    </row>
    <row r="64451" spans="1:5" x14ac:dyDescent="0.7">
      <c r="A64451" s="6">
        <v>44111</v>
      </c>
      <c r="B64451" s="1">
        <v>600</v>
      </c>
      <c r="C64451" s="7">
        <v>546559</v>
      </c>
      <c r="D64451" s="7">
        <v>215778</v>
      </c>
      <c r="E64451" s="7">
        <v>762337</v>
      </c>
    </row>
    <row r="64452" spans="1:5" x14ac:dyDescent="0.7">
      <c r="A64452" s="6">
        <v>44111</v>
      </c>
      <c r="B64452" s="1">
        <v>700</v>
      </c>
      <c r="C64452" s="7">
        <v>612616</v>
      </c>
      <c r="D64452" s="7">
        <v>239935</v>
      </c>
      <c r="E64452" s="7">
        <v>852551</v>
      </c>
    </row>
    <row r="64453" spans="1:5" x14ac:dyDescent="0.7">
      <c r="A64453" s="6">
        <v>44111</v>
      </c>
      <c r="B64453" s="1">
        <v>800</v>
      </c>
      <c r="C64453" s="7">
        <v>683429</v>
      </c>
      <c r="D64453" s="7">
        <v>235250</v>
      </c>
      <c r="E64453" s="7">
        <v>918679</v>
      </c>
    </row>
    <row r="64454" spans="1:5" x14ac:dyDescent="0.7">
      <c r="A64454" s="6">
        <v>44111</v>
      </c>
      <c r="B64454" s="1">
        <v>900</v>
      </c>
      <c r="C64454" s="7">
        <v>641374</v>
      </c>
      <c r="D64454" s="7">
        <v>245975</v>
      </c>
      <c r="E64454" s="7">
        <v>887349</v>
      </c>
    </row>
    <row r="64455" spans="1:5" x14ac:dyDescent="0.7">
      <c r="A64455" s="6">
        <v>44111</v>
      </c>
      <c r="B64455" s="1">
        <v>1000</v>
      </c>
      <c r="C64455" s="7">
        <v>643156</v>
      </c>
      <c r="D64455" s="7">
        <v>258438</v>
      </c>
      <c r="E64455" s="7">
        <v>901594</v>
      </c>
    </row>
    <row r="64456" spans="1:5" x14ac:dyDescent="0.7">
      <c r="A64456" s="6">
        <v>44111</v>
      </c>
      <c r="B64456" s="1">
        <v>1100</v>
      </c>
      <c r="C64456" s="7">
        <v>594193</v>
      </c>
      <c r="D64456" s="7">
        <v>278448</v>
      </c>
      <c r="E64456" s="7">
        <v>872641</v>
      </c>
    </row>
    <row r="64457" spans="1:5" x14ac:dyDescent="0.7">
      <c r="A64457" s="6">
        <v>44111</v>
      </c>
      <c r="B64457" s="1">
        <v>1200</v>
      </c>
      <c r="C64457" s="7">
        <v>557180</v>
      </c>
      <c r="D64457" s="7">
        <v>288523</v>
      </c>
      <c r="E64457" s="7">
        <v>845703</v>
      </c>
    </row>
    <row r="64458" spans="1:5" x14ac:dyDescent="0.7">
      <c r="A64458" s="6">
        <v>44111</v>
      </c>
      <c r="B64458" s="1">
        <v>1300</v>
      </c>
      <c r="C64458" s="7">
        <v>629920</v>
      </c>
      <c r="D64458" s="7">
        <v>292052</v>
      </c>
      <c r="E64458" s="7">
        <v>921972</v>
      </c>
    </row>
    <row r="64459" spans="1:5" x14ac:dyDescent="0.7">
      <c r="A64459" s="6">
        <v>44111</v>
      </c>
      <c r="B64459" s="1">
        <v>1400</v>
      </c>
      <c r="C64459" s="7">
        <v>625971</v>
      </c>
      <c r="D64459" s="7">
        <v>296935</v>
      </c>
      <c r="E64459" s="7">
        <v>922906</v>
      </c>
    </row>
    <row r="64460" spans="1:5" x14ac:dyDescent="0.7">
      <c r="A64460" s="6">
        <v>44111</v>
      </c>
      <c r="B64460" s="1">
        <v>1500</v>
      </c>
      <c r="C64460" s="7">
        <v>611100</v>
      </c>
      <c r="D64460" s="7">
        <v>302839</v>
      </c>
      <c r="E64460" s="7">
        <v>913939</v>
      </c>
    </row>
    <row r="64461" spans="1:5" x14ac:dyDescent="0.7">
      <c r="A64461" s="6">
        <v>44111</v>
      </c>
      <c r="B64461" s="1">
        <v>1600</v>
      </c>
      <c r="C64461" s="7">
        <v>590340</v>
      </c>
      <c r="D64461" s="7">
        <v>304243</v>
      </c>
      <c r="E64461" s="7">
        <v>894583</v>
      </c>
    </row>
    <row r="64462" spans="1:5" x14ac:dyDescent="0.7">
      <c r="A64462" s="6">
        <v>44111</v>
      </c>
      <c r="B64462" s="1">
        <v>1700</v>
      </c>
      <c r="C64462" s="7">
        <v>703249</v>
      </c>
      <c r="D64462" s="7">
        <v>289948</v>
      </c>
      <c r="E64462" s="7">
        <v>993197</v>
      </c>
    </row>
    <row r="64463" spans="1:5" x14ac:dyDescent="0.7">
      <c r="A64463" s="6">
        <v>44111</v>
      </c>
      <c r="B64463" s="1">
        <v>1800</v>
      </c>
      <c r="C64463" s="7">
        <v>792282</v>
      </c>
      <c r="D64463" s="7">
        <v>270574</v>
      </c>
      <c r="E64463" s="7">
        <v>1062856</v>
      </c>
    </row>
    <row r="64464" spans="1:5" x14ac:dyDescent="0.7">
      <c r="A64464" s="6">
        <v>44111</v>
      </c>
      <c r="B64464" s="1">
        <v>1900</v>
      </c>
      <c r="C64464" s="7">
        <v>809062</v>
      </c>
      <c r="D64464" s="7">
        <v>256463</v>
      </c>
      <c r="E64464" s="7">
        <v>1065525</v>
      </c>
    </row>
    <row r="64465" spans="1:5" x14ac:dyDescent="0.7">
      <c r="A64465" s="6">
        <v>44111</v>
      </c>
      <c r="B64465" s="1">
        <v>2000</v>
      </c>
      <c r="C64465" s="7">
        <v>823584</v>
      </c>
      <c r="D64465" s="7">
        <v>266540</v>
      </c>
      <c r="E64465" s="7">
        <v>1090124</v>
      </c>
    </row>
    <row r="64466" spans="1:5" x14ac:dyDescent="0.7">
      <c r="A64466" s="6">
        <v>44111</v>
      </c>
      <c r="B64466" s="1">
        <v>2100</v>
      </c>
      <c r="C64466" s="7">
        <v>824705</v>
      </c>
      <c r="D64466" s="7">
        <v>267389</v>
      </c>
      <c r="E64466" s="7">
        <v>1092094</v>
      </c>
    </row>
    <row r="64467" spans="1:5" x14ac:dyDescent="0.7">
      <c r="A64467" s="6">
        <v>44111</v>
      </c>
      <c r="B64467" s="1">
        <v>2200</v>
      </c>
      <c r="C64467" s="7">
        <v>756476</v>
      </c>
      <c r="D64467" s="7">
        <v>249133</v>
      </c>
      <c r="E64467" s="7">
        <v>1005609</v>
      </c>
    </row>
    <row r="64468" spans="1:5" x14ac:dyDescent="0.7">
      <c r="A64468" s="6">
        <v>44111</v>
      </c>
      <c r="B64468" s="1">
        <v>2300</v>
      </c>
      <c r="C64468" s="7">
        <v>712080</v>
      </c>
      <c r="D64468" s="7">
        <v>229066</v>
      </c>
      <c r="E64468" s="7">
        <v>941146</v>
      </c>
    </row>
    <row r="64469" spans="1:5" x14ac:dyDescent="0.7">
      <c r="A64469" s="6">
        <v>44111</v>
      </c>
      <c r="B64469" s="1">
        <v>2400</v>
      </c>
      <c r="C64469" s="7">
        <v>645870</v>
      </c>
      <c r="D64469" s="7">
        <v>214258</v>
      </c>
      <c r="E64469" s="7">
        <v>860128</v>
      </c>
    </row>
    <row r="64470" spans="1:5" x14ac:dyDescent="0.7">
      <c r="A64470" s="6">
        <v>44112</v>
      </c>
      <c r="B64470" s="1">
        <v>100</v>
      </c>
      <c r="C64470" s="7">
        <v>562820</v>
      </c>
      <c r="D64470" s="7">
        <v>212402</v>
      </c>
      <c r="E64470" s="7">
        <v>775222</v>
      </c>
    </row>
    <row r="64471" spans="1:5" x14ac:dyDescent="0.7">
      <c r="A64471" s="6">
        <v>44112</v>
      </c>
      <c r="B64471" s="1">
        <v>200</v>
      </c>
      <c r="C64471" s="7">
        <v>499271</v>
      </c>
      <c r="D64471" s="7">
        <v>209870</v>
      </c>
      <c r="E64471" s="7">
        <v>709141</v>
      </c>
    </row>
    <row r="64472" spans="1:5" x14ac:dyDescent="0.7">
      <c r="A64472" s="6">
        <v>44112</v>
      </c>
      <c r="B64472" s="1">
        <v>300</v>
      </c>
      <c r="C64472" s="7">
        <v>441733</v>
      </c>
      <c r="D64472" s="7">
        <v>213113</v>
      </c>
      <c r="E64472" s="7">
        <v>654846</v>
      </c>
    </row>
    <row r="64473" spans="1:5" x14ac:dyDescent="0.7">
      <c r="A64473" s="6">
        <v>44112</v>
      </c>
      <c r="B64473" s="1">
        <v>400</v>
      </c>
      <c r="C64473" s="7">
        <v>452308</v>
      </c>
      <c r="D64473" s="7">
        <v>210046</v>
      </c>
      <c r="E64473" s="7">
        <v>662354</v>
      </c>
    </row>
    <row r="64474" spans="1:5" x14ac:dyDescent="0.7">
      <c r="A64474" s="6">
        <v>44112</v>
      </c>
      <c r="B64474" s="1">
        <v>500</v>
      </c>
      <c r="C64474" s="7">
        <v>458170</v>
      </c>
      <c r="D64474" s="7">
        <v>212253</v>
      </c>
      <c r="E64474" s="7">
        <v>670423</v>
      </c>
    </row>
    <row r="64475" spans="1:5" x14ac:dyDescent="0.7">
      <c r="A64475" s="6">
        <v>44112</v>
      </c>
      <c r="B64475" s="1">
        <v>600</v>
      </c>
      <c r="C64475" s="7">
        <v>530949</v>
      </c>
      <c r="D64475" s="7">
        <v>223275</v>
      </c>
      <c r="E64475" s="7">
        <v>754224</v>
      </c>
    </row>
    <row r="64476" spans="1:5" x14ac:dyDescent="0.7">
      <c r="A64476" s="6">
        <v>44112</v>
      </c>
      <c r="B64476" s="1">
        <v>700</v>
      </c>
      <c r="C64476" s="7">
        <v>587694</v>
      </c>
      <c r="D64476" s="7">
        <v>248188</v>
      </c>
      <c r="E64476" s="7">
        <v>835882</v>
      </c>
    </row>
    <row r="64477" spans="1:5" x14ac:dyDescent="0.7">
      <c r="A64477" s="6">
        <v>44112</v>
      </c>
      <c r="B64477" s="1">
        <v>800</v>
      </c>
      <c r="C64477" s="7">
        <v>650237</v>
      </c>
      <c r="D64477" s="7">
        <v>247250</v>
      </c>
      <c r="E64477" s="7">
        <v>897487</v>
      </c>
    </row>
    <row r="64478" spans="1:5" x14ac:dyDescent="0.7">
      <c r="A64478" s="6">
        <v>44112</v>
      </c>
      <c r="B64478" s="1">
        <v>900</v>
      </c>
      <c r="C64478" s="7">
        <v>633474</v>
      </c>
      <c r="D64478" s="7">
        <v>255154</v>
      </c>
      <c r="E64478" s="7">
        <v>888628</v>
      </c>
    </row>
    <row r="64479" spans="1:5" x14ac:dyDescent="0.7">
      <c r="A64479" s="6">
        <v>44112</v>
      </c>
      <c r="B64479" s="1">
        <v>1000</v>
      </c>
      <c r="C64479" s="7">
        <v>564777</v>
      </c>
      <c r="D64479" s="7">
        <v>273692</v>
      </c>
      <c r="E64479" s="7">
        <v>838469</v>
      </c>
    </row>
    <row r="64480" spans="1:5" x14ac:dyDescent="0.7">
      <c r="A64480" s="6">
        <v>44112</v>
      </c>
      <c r="B64480" s="1">
        <v>1100</v>
      </c>
      <c r="C64480" s="7">
        <v>628199</v>
      </c>
      <c r="D64480" s="7">
        <v>277701</v>
      </c>
      <c r="E64480" s="7">
        <v>905900</v>
      </c>
    </row>
    <row r="64481" spans="1:5" x14ac:dyDescent="0.7">
      <c r="A64481" s="6">
        <v>44112</v>
      </c>
      <c r="B64481" s="1">
        <v>1200</v>
      </c>
      <c r="C64481" s="7">
        <v>674951</v>
      </c>
      <c r="D64481" s="7">
        <v>276919</v>
      </c>
      <c r="E64481" s="7">
        <v>951870</v>
      </c>
    </row>
    <row r="64482" spans="1:5" x14ac:dyDescent="0.7">
      <c r="A64482" s="6">
        <v>44112</v>
      </c>
      <c r="B64482" s="1">
        <v>1300</v>
      </c>
      <c r="C64482" s="7">
        <v>695647</v>
      </c>
      <c r="D64482" s="7">
        <v>276905</v>
      </c>
      <c r="E64482" s="7">
        <v>972552</v>
      </c>
    </row>
    <row r="64483" spans="1:5" x14ac:dyDescent="0.7">
      <c r="A64483" s="6">
        <v>44112</v>
      </c>
      <c r="B64483" s="1">
        <v>1400</v>
      </c>
      <c r="C64483" s="7">
        <v>680329</v>
      </c>
      <c r="D64483" s="7">
        <v>283011</v>
      </c>
      <c r="E64483" s="7">
        <v>963340</v>
      </c>
    </row>
    <row r="64484" spans="1:5" x14ac:dyDescent="0.7">
      <c r="A64484" s="6">
        <v>44112</v>
      </c>
      <c r="B64484" s="1">
        <v>1500</v>
      </c>
      <c r="C64484" s="7">
        <v>698485</v>
      </c>
      <c r="D64484" s="7">
        <v>282842</v>
      </c>
      <c r="E64484" s="7">
        <v>981327</v>
      </c>
    </row>
    <row r="64485" spans="1:5" x14ac:dyDescent="0.7">
      <c r="A64485" s="6">
        <v>44112</v>
      </c>
      <c r="B64485" s="1">
        <v>1600</v>
      </c>
      <c r="C64485" s="7">
        <v>633385</v>
      </c>
      <c r="D64485" s="7">
        <v>292449</v>
      </c>
      <c r="E64485" s="7">
        <v>925834</v>
      </c>
    </row>
    <row r="64486" spans="1:5" x14ac:dyDescent="0.7">
      <c r="A64486" s="6">
        <v>44112</v>
      </c>
      <c r="B64486" s="1">
        <v>1700</v>
      </c>
      <c r="C64486" s="7">
        <v>692986</v>
      </c>
      <c r="D64486" s="7">
        <v>278847</v>
      </c>
      <c r="E64486" s="7">
        <v>971833</v>
      </c>
    </row>
    <row r="64487" spans="1:5" x14ac:dyDescent="0.7">
      <c r="A64487" s="6">
        <v>44112</v>
      </c>
      <c r="B64487" s="1">
        <v>1800</v>
      </c>
      <c r="C64487" s="7">
        <v>744841</v>
      </c>
      <c r="D64487" s="7">
        <v>259683</v>
      </c>
      <c r="E64487" s="7">
        <v>1004524</v>
      </c>
    </row>
    <row r="64488" spans="1:5" x14ac:dyDescent="0.7">
      <c r="A64488" s="6">
        <v>44112</v>
      </c>
      <c r="B64488" s="1">
        <v>1900</v>
      </c>
      <c r="C64488" s="7">
        <v>792845</v>
      </c>
      <c r="D64488" s="7">
        <v>239731</v>
      </c>
      <c r="E64488" s="7">
        <v>1032576</v>
      </c>
    </row>
    <row r="64489" spans="1:5" x14ac:dyDescent="0.7">
      <c r="A64489" s="6">
        <v>44112</v>
      </c>
      <c r="B64489" s="1">
        <v>2000</v>
      </c>
      <c r="C64489" s="7">
        <v>836946</v>
      </c>
      <c r="D64489" s="7">
        <v>247990</v>
      </c>
      <c r="E64489" s="7">
        <v>1084936</v>
      </c>
    </row>
    <row r="64490" spans="1:5" x14ac:dyDescent="0.7">
      <c r="A64490" s="6">
        <v>44112</v>
      </c>
      <c r="B64490" s="1">
        <v>2100</v>
      </c>
      <c r="C64490" s="7">
        <v>841185</v>
      </c>
      <c r="D64490" s="7">
        <v>246240</v>
      </c>
      <c r="E64490" s="7">
        <v>1087425</v>
      </c>
    </row>
    <row r="64491" spans="1:5" x14ac:dyDescent="0.7">
      <c r="A64491" s="6">
        <v>44112</v>
      </c>
      <c r="B64491" s="1">
        <v>2200</v>
      </c>
      <c r="C64491" s="7">
        <v>789107</v>
      </c>
      <c r="D64491" s="7">
        <v>232979</v>
      </c>
      <c r="E64491" s="7">
        <v>1022086</v>
      </c>
    </row>
    <row r="64492" spans="1:5" x14ac:dyDescent="0.7">
      <c r="A64492" s="6">
        <v>44112</v>
      </c>
      <c r="B64492" s="1">
        <v>2300</v>
      </c>
      <c r="C64492" s="7">
        <v>654720</v>
      </c>
      <c r="D64492" s="7">
        <v>229030</v>
      </c>
      <c r="E64492" s="7">
        <v>883750</v>
      </c>
    </row>
    <row r="64493" spans="1:5" x14ac:dyDescent="0.7">
      <c r="A64493" s="6">
        <v>44112</v>
      </c>
      <c r="B64493" s="1">
        <v>2400</v>
      </c>
      <c r="C64493" s="7">
        <v>585207</v>
      </c>
      <c r="D64493" s="7">
        <v>217448</v>
      </c>
      <c r="E64493" s="7">
        <v>802655</v>
      </c>
    </row>
    <row r="64494" spans="1:5" x14ac:dyDescent="0.7">
      <c r="A64494" s="6">
        <v>44113</v>
      </c>
      <c r="B64494" s="1">
        <v>100</v>
      </c>
      <c r="C64494" s="7">
        <v>531980</v>
      </c>
      <c r="D64494" s="7">
        <v>210389</v>
      </c>
      <c r="E64494" s="7">
        <v>742369</v>
      </c>
    </row>
    <row r="64495" spans="1:5" x14ac:dyDescent="0.7">
      <c r="A64495" s="6">
        <v>44113</v>
      </c>
      <c r="B64495" s="1">
        <v>200</v>
      </c>
      <c r="C64495" s="7">
        <v>505071</v>
      </c>
      <c r="D64495" s="7">
        <v>206742</v>
      </c>
      <c r="E64495" s="7">
        <v>711813</v>
      </c>
    </row>
    <row r="64496" spans="1:5" x14ac:dyDescent="0.7">
      <c r="A64496" s="6">
        <v>44113</v>
      </c>
      <c r="B64496" s="1">
        <v>300</v>
      </c>
      <c r="C64496" s="7">
        <v>513635</v>
      </c>
      <c r="D64496" s="7">
        <v>201031</v>
      </c>
      <c r="E64496" s="7">
        <v>714666</v>
      </c>
    </row>
    <row r="64497" spans="1:5" x14ac:dyDescent="0.7">
      <c r="A64497" s="6">
        <v>44113</v>
      </c>
      <c r="B64497" s="1">
        <v>400</v>
      </c>
      <c r="C64497" s="7">
        <v>503707</v>
      </c>
      <c r="D64497" s="7">
        <v>200844</v>
      </c>
      <c r="E64497" s="7">
        <v>704551</v>
      </c>
    </row>
    <row r="64498" spans="1:5" x14ac:dyDescent="0.7">
      <c r="A64498" s="6">
        <v>44113</v>
      </c>
      <c r="B64498" s="1">
        <v>500</v>
      </c>
      <c r="C64498" s="7">
        <v>507861</v>
      </c>
      <c r="D64498" s="7">
        <v>203904</v>
      </c>
      <c r="E64498" s="7">
        <v>711765</v>
      </c>
    </row>
    <row r="64499" spans="1:5" x14ac:dyDescent="0.7">
      <c r="A64499" s="6">
        <v>44113</v>
      </c>
      <c r="B64499" s="1">
        <v>600</v>
      </c>
      <c r="C64499" s="7">
        <v>563382</v>
      </c>
      <c r="D64499" s="7">
        <v>215638</v>
      </c>
      <c r="E64499" s="7">
        <v>779020</v>
      </c>
    </row>
    <row r="64500" spans="1:5" x14ac:dyDescent="0.7">
      <c r="A64500" s="6">
        <v>44113</v>
      </c>
      <c r="B64500" s="1">
        <v>700</v>
      </c>
      <c r="C64500" s="7">
        <v>650223</v>
      </c>
      <c r="D64500" s="7">
        <v>233036</v>
      </c>
      <c r="E64500" s="7">
        <v>883259</v>
      </c>
    </row>
    <row r="64501" spans="1:5" x14ac:dyDescent="0.7">
      <c r="A64501" s="6">
        <v>44113</v>
      </c>
      <c r="B64501" s="1">
        <v>800</v>
      </c>
      <c r="C64501" s="7">
        <v>693269</v>
      </c>
      <c r="D64501" s="7">
        <v>237119</v>
      </c>
      <c r="E64501" s="7">
        <v>930388</v>
      </c>
    </row>
    <row r="64502" spans="1:5" x14ac:dyDescent="0.7">
      <c r="A64502" s="6">
        <v>44113</v>
      </c>
      <c r="B64502" s="1">
        <v>900</v>
      </c>
      <c r="C64502" s="7">
        <v>697730</v>
      </c>
      <c r="D64502" s="7">
        <v>243888</v>
      </c>
      <c r="E64502" s="7">
        <v>941618</v>
      </c>
    </row>
    <row r="64503" spans="1:5" x14ac:dyDescent="0.7">
      <c r="A64503" s="6">
        <v>44113</v>
      </c>
      <c r="B64503" s="1">
        <v>1000</v>
      </c>
      <c r="C64503" s="7">
        <v>671269</v>
      </c>
      <c r="D64503" s="7">
        <v>257038</v>
      </c>
      <c r="E64503" s="7">
        <v>928307</v>
      </c>
    </row>
    <row r="64504" spans="1:5" x14ac:dyDescent="0.7">
      <c r="A64504" s="6">
        <v>44113</v>
      </c>
      <c r="B64504" s="1">
        <v>1100</v>
      </c>
      <c r="C64504" s="7">
        <v>640712</v>
      </c>
      <c r="D64504" s="7">
        <v>273364</v>
      </c>
      <c r="E64504" s="7">
        <v>914076</v>
      </c>
    </row>
    <row r="64505" spans="1:5" x14ac:dyDescent="0.7">
      <c r="A64505" s="6">
        <v>44113</v>
      </c>
      <c r="B64505" s="1">
        <v>1200</v>
      </c>
      <c r="C64505" s="7">
        <v>631567</v>
      </c>
      <c r="D64505" s="7">
        <v>279777</v>
      </c>
      <c r="E64505" s="7">
        <v>911344</v>
      </c>
    </row>
    <row r="64506" spans="1:5" x14ac:dyDescent="0.7">
      <c r="A64506" s="6">
        <v>44113</v>
      </c>
      <c r="B64506" s="1">
        <v>1300</v>
      </c>
      <c r="C64506" s="7">
        <v>625729</v>
      </c>
      <c r="D64506" s="7">
        <v>284925</v>
      </c>
      <c r="E64506" s="7">
        <v>910654</v>
      </c>
    </row>
    <row r="64507" spans="1:5" x14ac:dyDescent="0.7">
      <c r="A64507" s="6">
        <v>44113</v>
      </c>
      <c r="B64507" s="1">
        <v>1400</v>
      </c>
      <c r="C64507" s="7">
        <v>658239</v>
      </c>
      <c r="D64507" s="7">
        <v>284104</v>
      </c>
      <c r="E64507" s="7">
        <v>942343</v>
      </c>
    </row>
    <row r="64508" spans="1:5" x14ac:dyDescent="0.7">
      <c r="A64508" s="6">
        <v>44113</v>
      </c>
      <c r="B64508" s="1">
        <v>1500</v>
      </c>
      <c r="C64508" s="7">
        <v>630563</v>
      </c>
      <c r="D64508" s="7">
        <v>290131</v>
      </c>
      <c r="E64508" s="7">
        <v>920694</v>
      </c>
    </row>
    <row r="64509" spans="1:5" x14ac:dyDescent="0.7">
      <c r="A64509" s="6">
        <v>44113</v>
      </c>
      <c r="B64509" s="1">
        <v>1600</v>
      </c>
      <c r="C64509" s="7">
        <v>656431</v>
      </c>
      <c r="D64509" s="7">
        <v>282105</v>
      </c>
      <c r="E64509" s="7">
        <v>938536</v>
      </c>
    </row>
    <row r="64510" spans="1:5" x14ac:dyDescent="0.7">
      <c r="A64510" s="6">
        <v>44113</v>
      </c>
      <c r="B64510" s="1">
        <v>1700</v>
      </c>
      <c r="C64510" s="7">
        <v>691585</v>
      </c>
      <c r="D64510" s="7">
        <v>271987</v>
      </c>
      <c r="E64510" s="7">
        <v>963572</v>
      </c>
    </row>
    <row r="64511" spans="1:5" x14ac:dyDescent="0.7">
      <c r="A64511" s="6">
        <v>44113</v>
      </c>
      <c r="B64511" s="1">
        <v>1800</v>
      </c>
      <c r="C64511" s="7">
        <v>743108</v>
      </c>
      <c r="D64511" s="7">
        <v>251014</v>
      </c>
      <c r="E64511" s="7">
        <v>994122</v>
      </c>
    </row>
    <row r="64512" spans="1:5" x14ac:dyDescent="0.7">
      <c r="A64512" s="6">
        <v>44113</v>
      </c>
      <c r="B64512" s="1">
        <v>1900</v>
      </c>
      <c r="C64512" s="7">
        <v>774391</v>
      </c>
      <c r="D64512" s="7">
        <v>234221</v>
      </c>
      <c r="E64512" s="7">
        <v>1008612</v>
      </c>
    </row>
    <row r="64513" spans="1:5" x14ac:dyDescent="0.7">
      <c r="A64513" s="6">
        <v>44113</v>
      </c>
      <c r="B64513" s="1">
        <v>2000</v>
      </c>
      <c r="C64513" s="7">
        <v>829218</v>
      </c>
      <c r="D64513" s="7">
        <v>240516</v>
      </c>
      <c r="E64513" s="7">
        <v>1069734</v>
      </c>
    </row>
    <row r="64514" spans="1:5" x14ac:dyDescent="0.7">
      <c r="A64514" s="6">
        <v>44113</v>
      </c>
      <c r="B64514" s="1">
        <v>2100</v>
      </c>
      <c r="C64514" s="7">
        <v>780181</v>
      </c>
      <c r="D64514" s="7">
        <v>247845</v>
      </c>
      <c r="E64514" s="7">
        <v>1028026</v>
      </c>
    </row>
    <row r="64515" spans="1:5" x14ac:dyDescent="0.7">
      <c r="A64515" s="6">
        <v>44113</v>
      </c>
      <c r="B64515" s="1">
        <v>2200</v>
      </c>
      <c r="C64515" s="7">
        <v>750043</v>
      </c>
      <c r="D64515" s="7">
        <v>234956</v>
      </c>
      <c r="E64515" s="7">
        <v>984999</v>
      </c>
    </row>
    <row r="64516" spans="1:5" x14ac:dyDescent="0.7">
      <c r="A64516" s="6">
        <v>44113</v>
      </c>
      <c r="B64516" s="1">
        <v>2300</v>
      </c>
      <c r="C64516" s="7">
        <v>673015</v>
      </c>
      <c r="D64516" s="7">
        <v>224601</v>
      </c>
      <c r="E64516" s="7">
        <v>897616</v>
      </c>
    </row>
    <row r="64517" spans="1:5" x14ac:dyDescent="0.7">
      <c r="A64517" s="6">
        <v>44113</v>
      </c>
      <c r="B64517" s="1">
        <v>2400</v>
      </c>
      <c r="C64517" s="7">
        <v>579074</v>
      </c>
      <c r="D64517" s="7">
        <v>217418</v>
      </c>
      <c r="E64517" s="7">
        <v>796492</v>
      </c>
    </row>
    <row r="64518" spans="1:5" x14ac:dyDescent="0.7">
      <c r="A64518" s="6">
        <v>44114</v>
      </c>
      <c r="B64518" s="1">
        <v>100</v>
      </c>
      <c r="C64518" s="7">
        <v>533586</v>
      </c>
      <c r="D64518" s="7">
        <v>209950</v>
      </c>
      <c r="E64518" s="7">
        <v>743536</v>
      </c>
    </row>
    <row r="64519" spans="1:5" x14ac:dyDescent="0.7">
      <c r="A64519" s="6">
        <v>44114</v>
      </c>
      <c r="B64519" s="1">
        <v>200</v>
      </c>
      <c r="C64519" s="7">
        <v>493163</v>
      </c>
      <c r="D64519" s="7">
        <v>204044</v>
      </c>
      <c r="E64519" s="7">
        <v>697207</v>
      </c>
    </row>
    <row r="64520" spans="1:5" x14ac:dyDescent="0.7">
      <c r="A64520" s="6">
        <v>44114</v>
      </c>
      <c r="B64520" s="1">
        <v>300</v>
      </c>
      <c r="C64520" s="7">
        <v>462570</v>
      </c>
      <c r="D64520" s="7">
        <v>203275</v>
      </c>
      <c r="E64520" s="7">
        <v>665845</v>
      </c>
    </row>
    <row r="64521" spans="1:5" x14ac:dyDescent="0.7">
      <c r="A64521" s="6">
        <v>44114</v>
      </c>
      <c r="B64521" s="1">
        <v>400</v>
      </c>
      <c r="C64521" s="7">
        <v>441631</v>
      </c>
      <c r="D64521" s="7">
        <v>201788</v>
      </c>
      <c r="E64521" s="7">
        <v>643419</v>
      </c>
    </row>
    <row r="64522" spans="1:5" x14ac:dyDescent="0.7">
      <c r="A64522" s="6">
        <v>44114</v>
      </c>
      <c r="B64522" s="1">
        <v>500</v>
      </c>
      <c r="C64522" s="7">
        <v>431860</v>
      </c>
      <c r="D64522" s="7">
        <v>202485</v>
      </c>
      <c r="E64522" s="7">
        <v>634345</v>
      </c>
    </row>
    <row r="64523" spans="1:5" x14ac:dyDescent="0.7">
      <c r="A64523" s="6">
        <v>44114</v>
      </c>
      <c r="B64523" s="1">
        <v>600</v>
      </c>
      <c r="C64523" s="7">
        <v>438127</v>
      </c>
      <c r="D64523" s="7">
        <v>204462</v>
      </c>
      <c r="E64523" s="7">
        <v>642589</v>
      </c>
    </row>
    <row r="64524" spans="1:5" x14ac:dyDescent="0.7">
      <c r="A64524" s="6">
        <v>44114</v>
      </c>
      <c r="B64524" s="1">
        <v>700</v>
      </c>
      <c r="C64524" s="7">
        <v>470452</v>
      </c>
      <c r="D64524" s="7">
        <v>212264</v>
      </c>
      <c r="E64524" s="7">
        <v>682716</v>
      </c>
    </row>
    <row r="64525" spans="1:5" x14ac:dyDescent="0.7">
      <c r="A64525" s="6">
        <v>44114</v>
      </c>
      <c r="B64525" s="1">
        <v>800</v>
      </c>
      <c r="C64525" s="7">
        <v>556627</v>
      </c>
      <c r="D64525" s="7">
        <v>197601</v>
      </c>
      <c r="E64525" s="7">
        <v>754228</v>
      </c>
    </row>
    <row r="64526" spans="1:5" x14ac:dyDescent="0.7">
      <c r="A64526" s="6">
        <v>44114</v>
      </c>
      <c r="B64526" s="1">
        <v>900</v>
      </c>
      <c r="C64526" s="7">
        <v>618170</v>
      </c>
      <c r="D64526" s="7">
        <v>195953</v>
      </c>
      <c r="E64526" s="7">
        <v>814123</v>
      </c>
    </row>
    <row r="64527" spans="1:5" x14ac:dyDescent="0.7">
      <c r="A64527" s="6">
        <v>44114</v>
      </c>
      <c r="B64527" s="1">
        <v>1000</v>
      </c>
      <c r="C64527" s="7">
        <v>704267</v>
      </c>
      <c r="D64527" s="7">
        <v>202019</v>
      </c>
      <c r="E64527" s="7">
        <v>906286</v>
      </c>
    </row>
    <row r="64528" spans="1:5" x14ac:dyDescent="0.7">
      <c r="A64528" s="6">
        <v>44114</v>
      </c>
      <c r="B64528" s="1">
        <v>1100</v>
      </c>
      <c r="C64528" s="7">
        <v>750405</v>
      </c>
      <c r="D64528" s="7">
        <v>214248</v>
      </c>
      <c r="E64528" s="7">
        <v>964653</v>
      </c>
    </row>
    <row r="64529" spans="1:5" x14ac:dyDescent="0.7">
      <c r="A64529" s="6">
        <v>44114</v>
      </c>
      <c r="B64529" s="1">
        <v>1200</v>
      </c>
      <c r="C64529" s="7">
        <v>720887</v>
      </c>
      <c r="D64529" s="7">
        <v>226530</v>
      </c>
      <c r="E64529" s="7">
        <v>947417</v>
      </c>
    </row>
    <row r="64530" spans="1:5" x14ac:dyDescent="0.7">
      <c r="A64530" s="6">
        <v>44114</v>
      </c>
      <c r="B64530" s="1">
        <v>1300</v>
      </c>
      <c r="C64530" s="7">
        <v>701163</v>
      </c>
      <c r="D64530" s="7">
        <v>232956</v>
      </c>
      <c r="E64530" s="7">
        <v>934119</v>
      </c>
    </row>
    <row r="64531" spans="1:5" x14ac:dyDescent="0.7">
      <c r="A64531" s="6">
        <v>44114</v>
      </c>
      <c r="B64531" s="1">
        <v>1400</v>
      </c>
      <c r="C64531" s="7">
        <v>708506</v>
      </c>
      <c r="D64531" s="7">
        <v>234587</v>
      </c>
      <c r="E64531" s="7">
        <v>943093</v>
      </c>
    </row>
    <row r="64532" spans="1:5" x14ac:dyDescent="0.7">
      <c r="A64532" s="6">
        <v>44114</v>
      </c>
      <c r="B64532" s="1">
        <v>1500</v>
      </c>
      <c r="C64532" s="7">
        <v>724444</v>
      </c>
      <c r="D64532" s="7">
        <v>231557</v>
      </c>
      <c r="E64532" s="7">
        <v>956001</v>
      </c>
    </row>
    <row r="64533" spans="1:5" x14ac:dyDescent="0.7">
      <c r="A64533" s="6">
        <v>44114</v>
      </c>
      <c r="B64533" s="1">
        <v>1600</v>
      </c>
      <c r="C64533" s="7">
        <v>710354</v>
      </c>
      <c r="D64533" s="7">
        <v>233048</v>
      </c>
      <c r="E64533" s="7">
        <v>943402</v>
      </c>
    </row>
    <row r="64534" spans="1:5" x14ac:dyDescent="0.7">
      <c r="A64534" s="6">
        <v>44114</v>
      </c>
      <c r="B64534" s="1">
        <v>1700</v>
      </c>
      <c r="C64534" s="7">
        <v>743690</v>
      </c>
      <c r="D64534" s="7">
        <v>231555</v>
      </c>
      <c r="E64534" s="7">
        <v>975245</v>
      </c>
    </row>
    <row r="64535" spans="1:5" x14ac:dyDescent="0.7">
      <c r="A64535" s="6">
        <v>44114</v>
      </c>
      <c r="B64535" s="1">
        <v>1800</v>
      </c>
      <c r="C64535" s="7">
        <v>795928</v>
      </c>
      <c r="D64535" s="7">
        <v>224081</v>
      </c>
      <c r="E64535" s="7">
        <v>1020009</v>
      </c>
    </row>
    <row r="64536" spans="1:5" x14ac:dyDescent="0.7">
      <c r="A64536" s="6">
        <v>44114</v>
      </c>
      <c r="B64536" s="1">
        <v>1900</v>
      </c>
      <c r="C64536" s="7">
        <v>770706</v>
      </c>
      <c r="D64536" s="7">
        <v>227272</v>
      </c>
      <c r="E64536" s="7">
        <v>997978</v>
      </c>
    </row>
    <row r="64537" spans="1:5" x14ac:dyDescent="0.7">
      <c r="A64537" s="6">
        <v>44114</v>
      </c>
      <c r="B64537" s="1">
        <v>2000</v>
      </c>
      <c r="C64537" s="7">
        <v>816678</v>
      </c>
      <c r="D64537" s="7">
        <v>240071</v>
      </c>
      <c r="E64537" s="7">
        <v>1056749</v>
      </c>
    </row>
    <row r="64538" spans="1:5" x14ac:dyDescent="0.7">
      <c r="A64538" s="6">
        <v>44114</v>
      </c>
      <c r="B64538" s="1">
        <v>2100</v>
      </c>
      <c r="C64538" s="7">
        <v>817221</v>
      </c>
      <c r="D64538" s="7">
        <v>241508</v>
      </c>
      <c r="E64538" s="7">
        <v>1058729</v>
      </c>
    </row>
    <row r="64539" spans="1:5" x14ac:dyDescent="0.7">
      <c r="A64539" s="6">
        <v>44114</v>
      </c>
      <c r="B64539" s="1">
        <v>2200</v>
      </c>
      <c r="C64539" s="7">
        <v>758692</v>
      </c>
      <c r="D64539" s="7">
        <v>234663</v>
      </c>
      <c r="E64539" s="7">
        <v>993355</v>
      </c>
    </row>
    <row r="64540" spans="1:5" x14ac:dyDescent="0.7">
      <c r="A64540" s="6">
        <v>44114</v>
      </c>
      <c r="B64540" s="1">
        <v>2300</v>
      </c>
      <c r="C64540" s="7">
        <v>700688</v>
      </c>
      <c r="D64540" s="7">
        <v>225502</v>
      </c>
      <c r="E64540" s="7">
        <v>926190</v>
      </c>
    </row>
    <row r="64541" spans="1:5" x14ac:dyDescent="0.7">
      <c r="A64541" s="6">
        <v>44114</v>
      </c>
      <c r="B64541" s="1">
        <v>2400</v>
      </c>
      <c r="C64541" s="7">
        <v>664070</v>
      </c>
      <c r="D64541" s="7">
        <v>211626</v>
      </c>
      <c r="E64541" s="7">
        <v>875696</v>
      </c>
    </row>
    <row r="64542" spans="1:5" x14ac:dyDescent="0.7">
      <c r="A64542" s="6">
        <v>44115</v>
      </c>
      <c r="B64542" s="1">
        <v>100</v>
      </c>
      <c r="C64542" s="7">
        <v>575954</v>
      </c>
      <c r="D64542" s="7">
        <v>209637</v>
      </c>
      <c r="E64542" s="7">
        <v>785591</v>
      </c>
    </row>
    <row r="64543" spans="1:5" x14ac:dyDescent="0.7">
      <c r="A64543" s="6">
        <v>44115</v>
      </c>
      <c r="B64543" s="1">
        <v>200</v>
      </c>
      <c r="C64543" s="7">
        <v>510658</v>
      </c>
      <c r="D64543" s="7">
        <v>202421</v>
      </c>
      <c r="E64543" s="7">
        <v>713079</v>
      </c>
    </row>
    <row r="64544" spans="1:5" x14ac:dyDescent="0.7">
      <c r="A64544" s="6">
        <v>44115</v>
      </c>
      <c r="B64544" s="1">
        <v>300</v>
      </c>
      <c r="C64544" s="7">
        <v>464291</v>
      </c>
      <c r="D64544" s="7">
        <v>200290</v>
      </c>
      <c r="E64544" s="7">
        <v>664581</v>
      </c>
    </row>
    <row r="64545" spans="1:5" x14ac:dyDescent="0.7">
      <c r="A64545" s="6">
        <v>44115</v>
      </c>
      <c r="B64545" s="1">
        <v>400</v>
      </c>
      <c r="C64545" s="7">
        <v>466685</v>
      </c>
      <c r="D64545" s="7">
        <v>196090</v>
      </c>
      <c r="E64545" s="7">
        <v>662775</v>
      </c>
    </row>
    <row r="64546" spans="1:5" x14ac:dyDescent="0.7">
      <c r="A64546" s="6">
        <v>44115</v>
      </c>
      <c r="B64546" s="1">
        <v>500</v>
      </c>
      <c r="C64546" s="7">
        <v>433490</v>
      </c>
      <c r="D64546" s="7">
        <v>198830</v>
      </c>
      <c r="E64546" s="7">
        <v>632320</v>
      </c>
    </row>
    <row r="64547" spans="1:5" x14ac:dyDescent="0.7">
      <c r="A64547" s="6">
        <v>44115</v>
      </c>
      <c r="B64547" s="1">
        <v>600</v>
      </c>
      <c r="C64547" s="7">
        <v>440405</v>
      </c>
      <c r="D64547" s="7">
        <v>201819</v>
      </c>
      <c r="E64547" s="7">
        <v>642224</v>
      </c>
    </row>
    <row r="64548" spans="1:5" x14ac:dyDescent="0.7">
      <c r="A64548" s="6">
        <v>44115</v>
      </c>
      <c r="B64548" s="1">
        <v>700</v>
      </c>
      <c r="C64548" s="7">
        <v>474857</v>
      </c>
      <c r="D64548" s="7">
        <v>203621</v>
      </c>
      <c r="E64548" s="7">
        <v>678478</v>
      </c>
    </row>
    <row r="64549" spans="1:5" x14ac:dyDescent="0.7">
      <c r="A64549" s="6">
        <v>44115</v>
      </c>
      <c r="B64549" s="1">
        <v>800</v>
      </c>
      <c r="C64549" s="7">
        <v>524719</v>
      </c>
      <c r="D64549" s="7">
        <v>190290</v>
      </c>
      <c r="E64549" s="7">
        <v>715009</v>
      </c>
    </row>
    <row r="64550" spans="1:5" x14ac:dyDescent="0.7">
      <c r="A64550" s="6">
        <v>44115</v>
      </c>
      <c r="B64550" s="1">
        <v>900</v>
      </c>
      <c r="C64550" s="7">
        <v>606751</v>
      </c>
      <c r="D64550" s="7">
        <v>183329</v>
      </c>
      <c r="E64550" s="7">
        <v>790080</v>
      </c>
    </row>
    <row r="64551" spans="1:5" x14ac:dyDescent="0.7">
      <c r="A64551" s="6">
        <v>44115</v>
      </c>
      <c r="B64551" s="1">
        <v>1000</v>
      </c>
      <c r="C64551" s="7">
        <v>747766</v>
      </c>
      <c r="D64551" s="7">
        <v>181718</v>
      </c>
      <c r="E64551" s="7">
        <v>929484</v>
      </c>
    </row>
    <row r="64552" spans="1:5" x14ac:dyDescent="0.7">
      <c r="A64552" s="6">
        <v>44115</v>
      </c>
      <c r="B64552" s="1">
        <v>1100</v>
      </c>
      <c r="C64552" s="7">
        <v>766377</v>
      </c>
      <c r="D64552" s="7">
        <v>195535</v>
      </c>
      <c r="E64552" s="7">
        <v>961912</v>
      </c>
    </row>
    <row r="64553" spans="1:5" x14ac:dyDescent="0.7">
      <c r="A64553" s="6">
        <v>44115</v>
      </c>
      <c r="B64553" s="1">
        <v>1200</v>
      </c>
      <c r="C64553" s="7">
        <v>784706</v>
      </c>
      <c r="D64553" s="7">
        <v>206239</v>
      </c>
      <c r="E64553" s="7">
        <v>990945</v>
      </c>
    </row>
    <row r="64554" spans="1:5" x14ac:dyDescent="0.7">
      <c r="A64554" s="6">
        <v>44115</v>
      </c>
      <c r="B64554" s="1">
        <v>1300</v>
      </c>
      <c r="C64554" s="7">
        <v>802312</v>
      </c>
      <c r="D64554" s="7">
        <v>213325</v>
      </c>
      <c r="E64554" s="7">
        <v>1015637</v>
      </c>
    </row>
    <row r="64555" spans="1:5" x14ac:dyDescent="0.7">
      <c r="A64555" s="6">
        <v>44115</v>
      </c>
      <c r="B64555" s="1">
        <v>1400</v>
      </c>
      <c r="C64555" s="7">
        <v>844891</v>
      </c>
      <c r="D64555" s="7">
        <v>208754</v>
      </c>
      <c r="E64555" s="7">
        <v>1053645</v>
      </c>
    </row>
    <row r="64556" spans="1:5" x14ac:dyDescent="0.7">
      <c r="A64556" s="6">
        <v>44115</v>
      </c>
      <c r="B64556" s="1">
        <v>1500</v>
      </c>
      <c r="C64556" s="7">
        <v>828655</v>
      </c>
      <c r="D64556" s="7">
        <v>212033</v>
      </c>
      <c r="E64556" s="7">
        <v>1040688</v>
      </c>
    </row>
    <row r="64557" spans="1:5" x14ac:dyDescent="0.7">
      <c r="A64557" s="6">
        <v>44115</v>
      </c>
      <c r="B64557" s="1">
        <v>1600</v>
      </c>
      <c r="C64557" s="7">
        <v>856928</v>
      </c>
      <c r="D64557" s="7">
        <v>209608</v>
      </c>
      <c r="E64557" s="7">
        <v>1066536</v>
      </c>
    </row>
    <row r="64558" spans="1:5" x14ac:dyDescent="0.7">
      <c r="A64558" s="6">
        <v>44115</v>
      </c>
      <c r="B64558" s="1">
        <v>1700</v>
      </c>
      <c r="C64558" s="7">
        <v>847084</v>
      </c>
      <c r="D64558" s="7">
        <v>212020</v>
      </c>
      <c r="E64558" s="7">
        <v>1059104</v>
      </c>
    </row>
    <row r="64559" spans="1:5" x14ac:dyDescent="0.7">
      <c r="A64559" s="6">
        <v>44115</v>
      </c>
      <c r="B64559" s="1">
        <v>1800</v>
      </c>
      <c r="C64559" s="7">
        <v>882211</v>
      </c>
      <c r="D64559" s="7">
        <v>208076</v>
      </c>
      <c r="E64559" s="7">
        <v>1090287</v>
      </c>
    </row>
    <row r="64560" spans="1:5" x14ac:dyDescent="0.7">
      <c r="A64560" s="6">
        <v>44115</v>
      </c>
      <c r="B64560" s="1">
        <v>1900</v>
      </c>
      <c r="C64560" s="7">
        <v>903550</v>
      </c>
      <c r="D64560" s="7">
        <v>204088</v>
      </c>
      <c r="E64560" s="7">
        <v>1107638</v>
      </c>
    </row>
    <row r="64561" spans="1:5" x14ac:dyDescent="0.7">
      <c r="A64561" s="6">
        <v>44115</v>
      </c>
      <c r="B64561" s="1">
        <v>2000</v>
      </c>
      <c r="C64561" s="7">
        <v>898248</v>
      </c>
      <c r="D64561" s="7">
        <v>226813</v>
      </c>
      <c r="E64561" s="7">
        <v>1125061</v>
      </c>
    </row>
    <row r="64562" spans="1:5" x14ac:dyDescent="0.7">
      <c r="A64562" s="6">
        <v>44115</v>
      </c>
      <c r="B64562" s="1">
        <v>2100</v>
      </c>
      <c r="C64562" s="7">
        <v>907287</v>
      </c>
      <c r="D64562" s="7">
        <v>229987</v>
      </c>
      <c r="E64562" s="7">
        <v>1137274</v>
      </c>
    </row>
    <row r="64563" spans="1:5" x14ac:dyDescent="0.7">
      <c r="A64563" s="6">
        <v>44115</v>
      </c>
      <c r="B64563" s="1">
        <v>2200</v>
      </c>
      <c r="C64563" s="7">
        <v>858568</v>
      </c>
      <c r="D64563" s="7">
        <v>222235</v>
      </c>
      <c r="E64563" s="7">
        <v>1080803</v>
      </c>
    </row>
    <row r="64564" spans="1:5" x14ac:dyDescent="0.7">
      <c r="A64564" s="6">
        <v>44115</v>
      </c>
      <c r="B64564" s="1">
        <v>2300</v>
      </c>
      <c r="C64564" s="7">
        <v>752367</v>
      </c>
      <c r="D64564" s="7">
        <v>215131</v>
      </c>
      <c r="E64564" s="7">
        <v>967498</v>
      </c>
    </row>
    <row r="64565" spans="1:5" x14ac:dyDescent="0.7">
      <c r="A64565" s="6">
        <v>44115</v>
      </c>
      <c r="B64565" s="1">
        <v>2400</v>
      </c>
      <c r="C64565" s="7">
        <v>701220</v>
      </c>
      <c r="D64565" s="7">
        <v>202454</v>
      </c>
      <c r="E64565" s="7">
        <v>903674</v>
      </c>
    </row>
    <row r="64566" spans="1:5" x14ac:dyDescent="0.7">
      <c r="A64566" s="6">
        <v>44116</v>
      </c>
      <c r="B64566" s="1">
        <v>100</v>
      </c>
      <c r="C64566" s="7">
        <v>593541</v>
      </c>
      <c r="D64566" s="7">
        <v>202409</v>
      </c>
      <c r="E64566" s="7">
        <v>795950</v>
      </c>
    </row>
    <row r="64567" spans="1:5" x14ac:dyDescent="0.7">
      <c r="A64567" s="6">
        <v>44116</v>
      </c>
      <c r="B64567" s="1">
        <v>200</v>
      </c>
      <c r="C64567" s="7">
        <v>512919</v>
      </c>
      <c r="D64567" s="7">
        <v>202694</v>
      </c>
      <c r="E64567" s="7">
        <v>715613</v>
      </c>
    </row>
    <row r="64568" spans="1:5" x14ac:dyDescent="0.7">
      <c r="A64568" s="6">
        <v>44116</v>
      </c>
      <c r="B64568" s="1">
        <v>300</v>
      </c>
      <c r="C64568" s="7">
        <v>510284</v>
      </c>
      <c r="D64568" s="7">
        <v>195832</v>
      </c>
      <c r="E64568" s="7">
        <v>706116</v>
      </c>
    </row>
    <row r="64569" spans="1:5" x14ac:dyDescent="0.7">
      <c r="A64569" s="6">
        <v>44116</v>
      </c>
      <c r="B64569" s="1">
        <v>400</v>
      </c>
      <c r="C64569" s="7">
        <v>468306</v>
      </c>
      <c r="D64569" s="7">
        <v>198651</v>
      </c>
      <c r="E64569" s="7">
        <v>666957</v>
      </c>
    </row>
    <row r="64570" spans="1:5" x14ac:dyDescent="0.7">
      <c r="A64570" s="6">
        <v>44116</v>
      </c>
      <c r="B64570" s="1">
        <v>500</v>
      </c>
      <c r="C64570" s="7">
        <v>492726</v>
      </c>
      <c r="D64570" s="7">
        <v>198692</v>
      </c>
      <c r="E64570" s="7">
        <v>691418</v>
      </c>
    </row>
    <row r="64571" spans="1:5" x14ac:dyDescent="0.7">
      <c r="A64571" s="6">
        <v>44116</v>
      </c>
      <c r="B64571" s="1">
        <v>600</v>
      </c>
      <c r="C64571" s="7">
        <v>498388</v>
      </c>
      <c r="D64571" s="7">
        <v>214462</v>
      </c>
      <c r="E64571" s="7">
        <v>712850</v>
      </c>
    </row>
    <row r="64572" spans="1:5" x14ac:dyDescent="0.7">
      <c r="A64572" s="6">
        <v>44116</v>
      </c>
      <c r="B64572" s="1">
        <v>700</v>
      </c>
      <c r="C64572" s="7">
        <v>528949</v>
      </c>
      <c r="D64572" s="7">
        <v>241242</v>
      </c>
      <c r="E64572" s="7">
        <v>770191</v>
      </c>
    </row>
    <row r="64573" spans="1:5" x14ac:dyDescent="0.7">
      <c r="A64573" s="6">
        <v>44116</v>
      </c>
      <c r="B64573" s="1">
        <v>800</v>
      </c>
      <c r="C64573" s="7">
        <v>570096</v>
      </c>
      <c r="D64573" s="7">
        <v>245651</v>
      </c>
      <c r="E64573" s="7">
        <v>815747</v>
      </c>
    </row>
    <row r="64574" spans="1:5" x14ac:dyDescent="0.7">
      <c r="A64574" s="6">
        <v>44116</v>
      </c>
      <c r="B64574" s="1">
        <v>900</v>
      </c>
      <c r="C64574" s="7">
        <v>612987</v>
      </c>
      <c r="D64574" s="7">
        <v>250893</v>
      </c>
      <c r="E64574" s="7">
        <v>863880</v>
      </c>
    </row>
    <row r="64575" spans="1:5" x14ac:dyDescent="0.7">
      <c r="A64575" s="6">
        <v>44116</v>
      </c>
      <c r="B64575" s="1">
        <v>1000</v>
      </c>
      <c r="C64575" s="7">
        <v>607635</v>
      </c>
      <c r="D64575" s="7">
        <v>267427</v>
      </c>
      <c r="E64575" s="7">
        <v>875062</v>
      </c>
    </row>
    <row r="64576" spans="1:5" x14ac:dyDescent="0.7">
      <c r="A64576" s="6">
        <v>44116</v>
      </c>
      <c r="B64576" s="1">
        <v>1100</v>
      </c>
      <c r="C64576" s="7">
        <v>630059</v>
      </c>
      <c r="D64576" s="7">
        <v>282345</v>
      </c>
      <c r="E64576" s="7">
        <v>912404</v>
      </c>
    </row>
    <row r="64577" spans="1:5" x14ac:dyDescent="0.7">
      <c r="A64577" s="6">
        <v>44116</v>
      </c>
      <c r="B64577" s="1">
        <v>1200</v>
      </c>
      <c r="C64577" s="7">
        <v>663452</v>
      </c>
      <c r="D64577" s="7">
        <v>289864</v>
      </c>
      <c r="E64577" s="7">
        <v>953316</v>
      </c>
    </row>
    <row r="64578" spans="1:5" x14ac:dyDescent="0.7">
      <c r="A64578" s="6">
        <v>44116</v>
      </c>
      <c r="B64578" s="1">
        <v>1300</v>
      </c>
      <c r="C64578" s="7">
        <v>668185</v>
      </c>
      <c r="D64578" s="7">
        <v>297366</v>
      </c>
      <c r="E64578" s="7">
        <v>965551</v>
      </c>
    </row>
    <row r="64579" spans="1:5" x14ac:dyDescent="0.7">
      <c r="A64579" s="6">
        <v>44116</v>
      </c>
      <c r="B64579" s="1">
        <v>1400</v>
      </c>
      <c r="C64579" s="7">
        <v>724529</v>
      </c>
      <c r="D64579" s="7">
        <v>291447</v>
      </c>
      <c r="E64579" s="7">
        <v>1015976</v>
      </c>
    </row>
    <row r="64580" spans="1:5" x14ac:dyDescent="0.7">
      <c r="A64580" s="6">
        <v>44116</v>
      </c>
      <c r="B64580" s="1">
        <v>1500</v>
      </c>
      <c r="C64580" s="7">
        <v>740566</v>
      </c>
      <c r="D64580" s="7">
        <v>286485</v>
      </c>
      <c r="E64580" s="7">
        <v>1027051</v>
      </c>
    </row>
    <row r="64581" spans="1:5" x14ac:dyDescent="0.7">
      <c r="A64581" s="6">
        <v>44116</v>
      </c>
      <c r="B64581" s="1">
        <v>1600</v>
      </c>
      <c r="C64581" s="7">
        <v>720380</v>
      </c>
      <c r="D64581" s="7">
        <v>291015</v>
      </c>
      <c r="E64581" s="7">
        <v>1011395</v>
      </c>
    </row>
    <row r="64582" spans="1:5" x14ac:dyDescent="0.7">
      <c r="A64582" s="6">
        <v>44116</v>
      </c>
      <c r="B64582" s="1">
        <v>1700</v>
      </c>
      <c r="C64582" s="7">
        <v>818239</v>
      </c>
      <c r="D64582" s="7">
        <v>279256</v>
      </c>
      <c r="E64582" s="7">
        <v>1097495</v>
      </c>
    </row>
    <row r="64583" spans="1:5" x14ac:dyDescent="0.7">
      <c r="A64583" s="6">
        <v>44116</v>
      </c>
      <c r="B64583" s="1">
        <v>1800</v>
      </c>
      <c r="C64583" s="7">
        <v>899233</v>
      </c>
      <c r="D64583" s="7">
        <v>262479</v>
      </c>
      <c r="E64583" s="7">
        <v>1161712</v>
      </c>
    </row>
    <row r="64584" spans="1:5" x14ac:dyDescent="0.7">
      <c r="A64584" s="6">
        <v>44116</v>
      </c>
      <c r="B64584" s="1">
        <v>1900</v>
      </c>
      <c r="C64584" s="7">
        <v>920257</v>
      </c>
      <c r="D64584" s="7">
        <v>252252</v>
      </c>
      <c r="E64584" s="7">
        <v>1172509</v>
      </c>
    </row>
    <row r="64585" spans="1:5" x14ac:dyDescent="0.7">
      <c r="A64585" s="6">
        <v>44116</v>
      </c>
      <c r="B64585" s="1">
        <v>2000</v>
      </c>
      <c r="C64585" s="7">
        <v>941270</v>
      </c>
      <c r="D64585" s="7">
        <v>264637</v>
      </c>
      <c r="E64585" s="7">
        <v>1205907</v>
      </c>
    </row>
    <row r="64586" spans="1:5" x14ac:dyDescent="0.7">
      <c r="A64586" s="6">
        <v>44116</v>
      </c>
      <c r="B64586" s="1">
        <v>2100</v>
      </c>
      <c r="C64586" s="7">
        <v>936473</v>
      </c>
      <c r="D64586" s="7">
        <v>261985</v>
      </c>
      <c r="E64586" s="7">
        <v>1198458</v>
      </c>
    </row>
    <row r="64587" spans="1:5" x14ac:dyDescent="0.7">
      <c r="A64587" s="6">
        <v>44116</v>
      </c>
      <c r="B64587" s="1">
        <v>2200</v>
      </c>
      <c r="C64587" s="7">
        <v>893339</v>
      </c>
      <c r="D64587" s="7">
        <v>242295</v>
      </c>
      <c r="E64587" s="7">
        <v>1135634</v>
      </c>
    </row>
    <row r="64588" spans="1:5" x14ac:dyDescent="0.7">
      <c r="A64588" s="6">
        <v>44116</v>
      </c>
      <c r="B64588" s="1">
        <v>2300</v>
      </c>
      <c r="C64588" s="7">
        <v>813762</v>
      </c>
      <c r="D64588" s="7">
        <v>223430</v>
      </c>
      <c r="E64588" s="7">
        <v>1037192</v>
      </c>
    </row>
    <row r="64589" spans="1:5" x14ac:dyDescent="0.7">
      <c r="A64589" s="6">
        <v>44116</v>
      </c>
      <c r="B64589" s="1">
        <v>2400</v>
      </c>
      <c r="C64589" s="7">
        <v>663208</v>
      </c>
      <c r="D64589" s="7">
        <v>210971</v>
      </c>
      <c r="E64589" s="7">
        <v>874179</v>
      </c>
    </row>
    <row r="64590" spans="1:5" x14ac:dyDescent="0.7">
      <c r="A64590" s="6">
        <v>44117</v>
      </c>
      <c r="B64590" s="1">
        <v>100</v>
      </c>
      <c r="C64590" s="7">
        <v>568038</v>
      </c>
      <c r="D64590" s="7">
        <v>206838</v>
      </c>
      <c r="E64590" s="7">
        <v>774876</v>
      </c>
    </row>
    <row r="64591" spans="1:5" x14ac:dyDescent="0.7">
      <c r="A64591" s="6">
        <v>44117</v>
      </c>
      <c r="B64591" s="1">
        <v>200</v>
      </c>
      <c r="C64591" s="7">
        <v>519473</v>
      </c>
      <c r="D64591" s="7">
        <v>198384</v>
      </c>
      <c r="E64591" s="7">
        <v>717857</v>
      </c>
    </row>
    <row r="64592" spans="1:5" x14ac:dyDescent="0.7">
      <c r="A64592" s="6">
        <v>44117</v>
      </c>
      <c r="B64592" s="1">
        <v>300</v>
      </c>
      <c r="C64592" s="7">
        <v>495256</v>
      </c>
      <c r="D64592" s="7">
        <v>196407</v>
      </c>
      <c r="E64592" s="7">
        <v>691663</v>
      </c>
    </row>
    <row r="64593" spans="1:5" x14ac:dyDescent="0.7">
      <c r="A64593" s="6">
        <v>44117</v>
      </c>
      <c r="B64593" s="1">
        <v>400</v>
      </c>
      <c r="C64593" s="7">
        <v>477078</v>
      </c>
      <c r="D64593" s="7">
        <v>194880</v>
      </c>
      <c r="E64593" s="7">
        <v>671958</v>
      </c>
    </row>
    <row r="64594" spans="1:5" x14ac:dyDescent="0.7">
      <c r="A64594" s="6">
        <v>44117</v>
      </c>
      <c r="B64594" s="1">
        <v>500</v>
      </c>
      <c r="C64594" s="7">
        <v>479602</v>
      </c>
      <c r="D64594" s="7">
        <v>197714</v>
      </c>
      <c r="E64594" s="7">
        <v>677316</v>
      </c>
    </row>
    <row r="64595" spans="1:5" x14ac:dyDescent="0.7">
      <c r="A64595" s="6">
        <v>44117</v>
      </c>
      <c r="B64595" s="1">
        <v>600</v>
      </c>
      <c r="C64595" s="7">
        <v>504602</v>
      </c>
      <c r="D64595" s="7">
        <v>212782</v>
      </c>
      <c r="E64595" s="7">
        <v>717384</v>
      </c>
    </row>
    <row r="64596" spans="1:5" x14ac:dyDescent="0.7">
      <c r="A64596" s="6">
        <v>44117</v>
      </c>
      <c r="B64596" s="1">
        <v>700</v>
      </c>
      <c r="C64596" s="7">
        <v>567342</v>
      </c>
      <c r="D64596" s="7">
        <v>232896</v>
      </c>
      <c r="E64596" s="7">
        <v>800238</v>
      </c>
    </row>
    <row r="64597" spans="1:5" x14ac:dyDescent="0.7">
      <c r="A64597" s="6">
        <v>44117</v>
      </c>
      <c r="B64597" s="1">
        <v>800</v>
      </c>
      <c r="C64597" s="7">
        <v>640605</v>
      </c>
      <c r="D64597" s="7">
        <v>232641</v>
      </c>
      <c r="E64597" s="7">
        <v>873246</v>
      </c>
    </row>
    <row r="64598" spans="1:5" x14ac:dyDescent="0.7">
      <c r="A64598" s="6">
        <v>44117</v>
      </c>
      <c r="B64598" s="1">
        <v>900</v>
      </c>
      <c r="C64598" s="7">
        <v>654097</v>
      </c>
      <c r="D64598" s="7">
        <v>238827</v>
      </c>
      <c r="E64598" s="7">
        <v>892924</v>
      </c>
    </row>
    <row r="64599" spans="1:5" x14ac:dyDescent="0.7">
      <c r="A64599" s="6">
        <v>44117</v>
      </c>
      <c r="B64599" s="1">
        <v>1000</v>
      </c>
      <c r="C64599" s="7">
        <v>603613</v>
      </c>
      <c r="D64599" s="7">
        <v>255873</v>
      </c>
      <c r="E64599" s="7">
        <v>859486</v>
      </c>
    </row>
    <row r="64600" spans="1:5" x14ac:dyDescent="0.7">
      <c r="A64600" s="6">
        <v>44117</v>
      </c>
      <c r="B64600" s="1">
        <v>1100</v>
      </c>
      <c r="C64600" s="7">
        <v>638581</v>
      </c>
      <c r="D64600" s="7">
        <v>262840</v>
      </c>
      <c r="E64600" s="7">
        <v>901421</v>
      </c>
    </row>
    <row r="64601" spans="1:5" x14ac:dyDescent="0.7">
      <c r="A64601" s="6">
        <v>44117</v>
      </c>
      <c r="B64601" s="1">
        <v>1200</v>
      </c>
      <c r="C64601" s="7">
        <v>633146</v>
      </c>
      <c r="D64601" s="7">
        <v>268808</v>
      </c>
      <c r="E64601" s="7">
        <v>901954</v>
      </c>
    </row>
    <row r="64602" spans="1:5" x14ac:dyDescent="0.7">
      <c r="A64602" s="6">
        <v>44117</v>
      </c>
      <c r="B64602" s="1">
        <v>1300</v>
      </c>
      <c r="C64602" s="7">
        <v>610074</v>
      </c>
      <c r="D64602" s="7">
        <v>279132</v>
      </c>
      <c r="E64602" s="7">
        <v>889206</v>
      </c>
    </row>
    <row r="64603" spans="1:5" x14ac:dyDescent="0.7">
      <c r="A64603" s="6">
        <v>44117</v>
      </c>
      <c r="B64603" s="1">
        <v>1400</v>
      </c>
      <c r="C64603" s="7">
        <v>596444</v>
      </c>
      <c r="D64603" s="7">
        <v>283429</v>
      </c>
      <c r="E64603" s="7">
        <v>879873</v>
      </c>
    </row>
    <row r="64604" spans="1:5" x14ac:dyDescent="0.7">
      <c r="A64604" s="6">
        <v>44117</v>
      </c>
      <c r="B64604" s="1">
        <v>1500</v>
      </c>
      <c r="C64604" s="7">
        <v>632027</v>
      </c>
      <c r="D64604" s="7">
        <v>279056</v>
      </c>
      <c r="E64604" s="7">
        <v>911083</v>
      </c>
    </row>
    <row r="64605" spans="1:5" x14ac:dyDescent="0.7">
      <c r="A64605" s="6">
        <v>44117</v>
      </c>
      <c r="B64605" s="1">
        <v>1600</v>
      </c>
      <c r="C64605" s="7">
        <v>630690</v>
      </c>
      <c r="D64605" s="7">
        <v>278750</v>
      </c>
      <c r="E64605" s="7">
        <v>909440</v>
      </c>
    </row>
    <row r="64606" spans="1:5" x14ac:dyDescent="0.7">
      <c r="A64606" s="6">
        <v>44117</v>
      </c>
      <c r="B64606" s="1">
        <v>1700</v>
      </c>
      <c r="C64606" s="7">
        <v>687583</v>
      </c>
      <c r="D64606" s="7">
        <v>270676</v>
      </c>
      <c r="E64606" s="7">
        <v>958259</v>
      </c>
    </row>
    <row r="64607" spans="1:5" x14ac:dyDescent="0.7">
      <c r="A64607" s="6">
        <v>44117</v>
      </c>
      <c r="B64607" s="1">
        <v>1800</v>
      </c>
      <c r="C64607" s="7">
        <v>759545</v>
      </c>
      <c r="D64607" s="7">
        <v>250216</v>
      </c>
      <c r="E64607" s="7">
        <v>1009761</v>
      </c>
    </row>
    <row r="64608" spans="1:5" x14ac:dyDescent="0.7">
      <c r="A64608" s="6">
        <v>44117</v>
      </c>
      <c r="B64608" s="1">
        <v>1900</v>
      </c>
      <c r="C64608" s="7">
        <v>768456</v>
      </c>
      <c r="D64608" s="7">
        <v>238410</v>
      </c>
      <c r="E64608" s="7">
        <v>1006866</v>
      </c>
    </row>
    <row r="64609" spans="1:5" x14ac:dyDescent="0.7">
      <c r="A64609" s="6">
        <v>44117</v>
      </c>
      <c r="B64609" s="1">
        <v>2000</v>
      </c>
      <c r="C64609" s="7">
        <v>801760</v>
      </c>
      <c r="D64609" s="7">
        <v>250331</v>
      </c>
      <c r="E64609" s="7">
        <v>1052091</v>
      </c>
    </row>
    <row r="64610" spans="1:5" x14ac:dyDescent="0.7">
      <c r="A64610" s="6">
        <v>44117</v>
      </c>
      <c r="B64610" s="1">
        <v>2100</v>
      </c>
      <c r="C64610" s="7">
        <v>818317</v>
      </c>
      <c r="D64610" s="7">
        <v>243998</v>
      </c>
      <c r="E64610" s="7">
        <v>1062315</v>
      </c>
    </row>
    <row r="64611" spans="1:5" x14ac:dyDescent="0.7">
      <c r="A64611" s="6">
        <v>44117</v>
      </c>
      <c r="B64611" s="1">
        <v>2200</v>
      </c>
      <c r="C64611" s="7">
        <v>772355</v>
      </c>
      <c r="D64611" s="7">
        <v>227655</v>
      </c>
      <c r="E64611" s="7">
        <v>1000010</v>
      </c>
    </row>
    <row r="64612" spans="1:5" x14ac:dyDescent="0.7">
      <c r="A64612" s="6">
        <v>44117</v>
      </c>
      <c r="B64612" s="1">
        <v>2300</v>
      </c>
      <c r="C64612" s="7">
        <v>655964</v>
      </c>
      <c r="D64612" s="7">
        <v>221043</v>
      </c>
      <c r="E64612" s="7">
        <v>877007</v>
      </c>
    </row>
    <row r="64613" spans="1:5" x14ac:dyDescent="0.7">
      <c r="A64613" s="6">
        <v>44117</v>
      </c>
      <c r="B64613" s="1">
        <v>2400</v>
      </c>
      <c r="C64613" s="7">
        <v>631591</v>
      </c>
      <c r="D64613" s="7">
        <v>203448</v>
      </c>
      <c r="E64613" s="7">
        <v>835039</v>
      </c>
    </row>
    <row r="64614" spans="1:5" x14ac:dyDescent="0.7">
      <c r="A64614" s="6">
        <v>44118</v>
      </c>
      <c r="B64614" s="1">
        <v>100</v>
      </c>
      <c r="C64614" s="7">
        <v>582498</v>
      </c>
      <c r="D64614" s="7">
        <v>195327</v>
      </c>
      <c r="E64614" s="7">
        <v>777825</v>
      </c>
    </row>
    <row r="64615" spans="1:5" x14ac:dyDescent="0.7">
      <c r="A64615" s="6">
        <v>44118</v>
      </c>
      <c r="B64615" s="1">
        <v>200</v>
      </c>
      <c r="C64615" s="7">
        <v>557440</v>
      </c>
      <c r="D64615" s="7">
        <v>189764</v>
      </c>
      <c r="E64615" s="7">
        <v>747204</v>
      </c>
    </row>
    <row r="64616" spans="1:5" x14ac:dyDescent="0.7">
      <c r="A64616" s="6">
        <v>44118</v>
      </c>
      <c r="B64616" s="1">
        <v>300</v>
      </c>
      <c r="C64616" s="7">
        <v>538842</v>
      </c>
      <c r="D64616" s="7">
        <v>189562</v>
      </c>
      <c r="E64616" s="7">
        <v>728404</v>
      </c>
    </row>
    <row r="64617" spans="1:5" x14ac:dyDescent="0.7">
      <c r="A64617" s="6">
        <v>44118</v>
      </c>
      <c r="B64617" s="1">
        <v>400</v>
      </c>
      <c r="C64617" s="7">
        <v>504492</v>
      </c>
      <c r="D64617" s="7">
        <v>193076</v>
      </c>
      <c r="E64617" s="7">
        <v>697568</v>
      </c>
    </row>
    <row r="64618" spans="1:5" x14ac:dyDescent="0.7">
      <c r="A64618" s="6">
        <v>44118</v>
      </c>
      <c r="B64618" s="1">
        <v>500</v>
      </c>
      <c r="C64618" s="7">
        <v>508104</v>
      </c>
      <c r="D64618" s="7">
        <v>198706</v>
      </c>
      <c r="E64618" s="7">
        <v>706810</v>
      </c>
    </row>
    <row r="64619" spans="1:5" x14ac:dyDescent="0.7">
      <c r="A64619" s="6">
        <v>44118</v>
      </c>
      <c r="B64619" s="1">
        <v>600</v>
      </c>
      <c r="C64619" s="7">
        <v>554522</v>
      </c>
      <c r="D64619" s="7">
        <v>212318</v>
      </c>
      <c r="E64619" s="7">
        <v>766840</v>
      </c>
    </row>
    <row r="64620" spans="1:5" x14ac:dyDescent="0.7">
      <c r="A64620" s="6">
        <v>44118</v>
      </c>
      <c r="B64620" s="1">
        <v>700</v>
      </c>
      <c r="C64620" s="7">
        <v>603809</v>
      </c>
      <c r="D64620" s="7">
        <v>237240</v>
      </c>
      <c r="E64620" s="7">
        <v>841049</v>
      </c>
    </row>
    <row r="64621" spans="1:5" x14ac:dyDescent="0.7">
      <c r="A64621" s="6">
        <v>44118</v>
      </c>
      <c r="B64621" s="1">
        <v>800</v>
      </c>
      <c r="C64621" s="7">
        <v>706238</v>
      </c>
      <c r="D64621" s="7">
        <v>239469</v>
      </c>
      <c r="E64621" s="7">
        <v>945707</v>
      </c>
    </row>
    <row r="64622" spans="1:5" x14ac:dyDescent="0.7">
      <c r="A64622" s="6">
        <v>44118</v>
      </c>
      <c r="B64622" s="1">
        <v>900</v>
      </c>
      <c r="C64622" s="7">
        <v>666765</v>
      </c>
      <c r="D64622" s="7">
        <v>249638</v>
      </c>
      <c r="E64622" s="7">
        <v>916403</v>
      </c>
    </row>
    <row r="64623" spans="1:5" x14ac:dyDescent="0.7">
      <c r="A64623" s="6">
        <v>44118</v>
      </c>
      <c r="B64623" s="1">
        <v>1000</v>
      </c>
      <c r="C64623" s="7">
        <v>687421</v>
      </c>
      <c r="D64623" s="7">
        <v>257910</v>
      </c>
      <c r="E64623" s="7">
        <v>945331</v>
      </c>
    </row>
    <row r="64624" spans="1:5" x14ac:dyDescent="0.7">
      <c r="A64624" s="6">
        <v>44118</v>
      </c>
      <c r="B64624" s="1">
        <v>1100</v>
      </c>
      <c r="C64624" s="7">
        <v>673197</v>
      </c>
      <c r="D64624" s="7">
        <v>264278</v>
      </c>
      <c r="E64624" s="7">
        <v>937475</v>
      </c>
    </row>
    <row r="64625" spans="1:5" x14ac:dyDescent="0.7">
      <c r="A64625" s="6">
        <v>44118</v>
      </c>
      <c r="B64625" s="1">
        <v>1200</v>
      </c>
      <c r="C64625" s="7">
        <v>650521</v>
      </c>
      <c r="D64625" s="7">
        <v>272615</v>
      </c>
      <c r="E64625" s="7">
        <v>923136</v>
      </c>
    </row>
    <row r="64626" spans="1:5" x14ac:dyDescent="0.7">
      <c r="A64626" s="6">
        <v>44118</v>
      </c>
      <c r="B64626" s="1">
        <v>1300</v>
      </c>
      <c r="C64626" s="7">
        <v>599638</v>
      </c>
      <c r="D64626" s="7">
        <v>279019</v>
      </c>
      <c r="E64626" s="7">
        <v>878657</v>
      </c>
    </row>
    <row r="64627" spans="1:5" x14ac:dyDescent="0.7">
      <c r="A64627" s="6">
        <v>44118</v>
      </c>
      <c r="B64627" s="1">
        <v>1400</v>
      </c>
      <c r="C64627" s="7">
        <v>613106</v>
      </c>
      <c r="D64627" s="7">
        <v>279591</v>
      </c>
      <c r="E64627" s="7">
        <v>892697</v>
      </c>
    </row>
    <row r="64628" spans="1:5" x14ac:dyDescent="0.7">
      <c r="A64628" s="6">
        <v>44118</v>
      </c>
      <c r="B64628" s="1">
        <v>1500</v>
      </c>
      <c r="C64628" s="7">
        <v>592427</v>
      </c>
      <c r="D64628" s="7">
        <v>282950</v>
      </c>
      <c r="E64628" s="7">
        <v>875377</v>
      </c>
    </row>
    <row r="64629" spans="1:5" x14ac:dyDescent="0.7">
      <c r="A64629" s="6">
        <v>44118</v>
      </c>
      <c r="B64629" s="1">
        <v>1600</v>
      </c>
      <c r="C64629" s="7">
        <v>582659</v>
      </c>
      <c r="D64629" s="7">
        <v>281693</v>
      </c>
      <c r="E64629" s="7">
        <v>864352</v>
      </c>
    </row>
    <row r="64630" spans="1:5" x14ac:dyDescent="0.7">
      <c r="A64630" s="6">
        <v>44118</v>
      </c>
      <c r="B64630" s="1">
        <v>1700</v>
      </c>
      <c r="C64630" s="7">
        <v>661244</v>
      </c>
      <c r="D64630" s="7">
        <v>265766</v>
      </c>
      <c r="E64630" s="7">
        <v>927010</v>
      </c>
    </row>
    <row r="64631" spans="1:5" x14ac:dyDescent="0.7">
      <c r="A64631" s="6">
        <v>44118</v>
      </c>
      <c r="B64631" s="1">
        <v>1800</v>
      </c>
      <c r="C64631" s="7">
        <v>710500</v>
      </c>
      <c r="D64631" s="7">
        <v>249088</v>
      </c>
      <c r="E64631" s="7">
        <v>959588</v>
      </c>
    </row>
    <row r="64632" spans="1:5" x14ac:dyDescent="0.7">
      <c r="A64632" s="6">
        <v>44118</v>
      </c>
      <c r="B64632" s="1">
        <v>1900</v>
      </c>
      <c r="C64632" s="7">
        <v>736726</v>
      </c>
      <c r="D64632" s="7">
        <v>238821</v>
      </c>
      <c r="E64632" s="7">
        <v>975547</v>
      </c>
    </row>
    <row r="64633" spans="1:5" x14ac:dyDescent="0.7">
      <c r="A64633" s="6">
        <v>44118</v>
      </c>
      <c r="B64633" s="1">
        <v>2000</v>
      </c>
      <c r="C64633" s="7">
        <v>781924</v>
      </c>
      <c r="D64633" s="7">
        <v>253809</v>
      </c>
      <c r="E64633" s="7">
        <v>1035733</v>
      </c>
    </row>
    <row r="64634" spans="1:5" x14ac:dyDescent="0.7">
      <c r="A64634" s="6">
        <v>44118</v>
      </c>
      <c r="B64634" s="1">
        <v>2100</v>
      </c>
      <c r="C64634" s="7">
        <v>824440</v>
      </c>
      <c r="D64634" s="7">
        <v>243478</v>
      </c>
      <c r="E64634" s="7">
        <v>1067918</v>
      </c>
    </row>
    <row r="64635" spans="1:5" x14ac:dyDescent="0.7">
      <c r="A64635" s="6">
        <v>44118</v>
      </c>
      <c r="B64635" s="1">
        <v>2200</v>
      </c>
      <c r="C64635" s="7">
        <v>791743</v>
      </c>
      <c r="D64635" s="7">
        <v>227429</v>
      </c>
      <c r="E64635" s="7">
        <v>1019172</v>
      </c>
    </row>
    <row r="64636" spans="1:5" x14ac:dyDescent="0.7">
      <c r="A64636" s="6">
        <v>44118</v>
      </c>
      <c r="B64636" s="1">
        <v>2300</v>
      </c>
      <c r="C64636" s="7">
        <v>681135</v>
      </c>
      <c r="D64636" s="7">
        <v>219495</v>
      </c>
      <c r="E64636" s="7">
        <v>900630</v>
      </c>
    </row>
    <row r="64637" spans="1:5" x14ac:dyDescent="0.7">
      <c r="A64637" s="6">
        <v>44118</v>
      </c>
      <c r="B64637" s="1">
        <v>2400</v>
      </c>
      <c r="C64637" s="7">
        <v>589494</v>
      </c>
      <c r="D64637" s="7">
        <v>212007</v>
      </c>
      <c r="E64637" s="7">
        <v>801501</v>
      </c>
    </row>
    <row r="64638" spans="1:5" x14ac:dyDescent="0.7">
      <c r="A64638" s="6">
        <v>44119</v>
      </c>
      <c r="B64638" s="1">
        <v>100</v>
      </c>
      <c r="C64638" s="7">
        <v>544470</v>
      </c>
      <c r="D64638" s="7">
        <v>203985</v>
      </c>
      <c r="E64638" s="7">
        <v>748455</v>
      </c>
    </row>
    <row r="64639" spans="1:5" x14ac:dyDescent="0.7">
      <c r="A64639" s="6">
        <v>44119</v>
      </c>
      <c r="B64639" s="1">
        <v>200</v>
      </c>
      <c r="C64639" s="7">
        <v>489967</v>
      </c>
      <c r="D64639" s="7">
        <v>199565</v>
      </c>
      <c r="E64639" s="7">
        <v>689532</v>
      </c>
    </row>
    <row r="64640" spans="1:5" x14ac:dyDescent="0.7">
      <c r="A64640" s="6">
        <v>44119</v>
      </c>
      <c r="B64640" s="1">
        <v>300</v>
      </c>
      <c r="C64640" s="7">
        <v>449127</v>
      </c>
      <c r="D64640" s="7">
        <v>200291</v>
      </c>
      <c r="E64640" s="7">
        <v>649418</v>
      </c>
    </row>
    <row r="64641" spans="1:5" x14ac:dyDescent="0.7">
      <c r="A64641" s="6">
        <v>44119</v>
      </c>
      <c r="B64641" s="1">
        <v>400</v>
      </c>
      <c r="C64641" s="7">
        <v>465315</v>
      </c>
      <c r="D64641" s="7">
        <v>196121</v>
      </c>
      <c r="E64641" s="7">
        <v>661436</v>
      </c>
    </row>
    <row r="64642" spans="1:5" x14ac:dyDescent="0.7">
      <c r="A64642" s="6">
        <v>44119</v>
      </c>
      <c r="B64642" s="1">
        <v>500</v>
      </c>
      <c r="C64642" s="7">
        <v>451629</v>
      </c>
      <c r="D64642" s="7">
        <v>203787</v>
      </c>
      <c r="E64642" s="7">
        <v>655416</v>
      </c>
    </row>
    <row r="64643" spans="1:5" x14ac:dyDescent="0.7">
      <c r="A64643" s="6">
        <v>44119</v>
      </c>
      <c r="B64643" s="1">
        <v>600</v>
      </c>
      <c r="C64643" s="7">
        <v>506147</v>
      </c>
      <c r="D64643" s="7">
        <v>214387</v>
      </c>
      <c r="E64643" s="7">
        <v>720534</v>
      </c>
    </row>
    <row r="64644" spans="1:5" x14ac:dyDescent="0.7">
      <c r="A64644" s="6">
        <v>44119</v>
      </c>
      <c r="B64644" s="1">
        <v>700</v>
      </c>
      <c r="C64644" s="7">
        <v>542540</v>
      </c>
      <c r="D64644" s="7">
        <v>239093</v>
      </c>
      <c r="E64644" s="7">
        <v>781633</v>
      </c>
    </row>
    <row r="64645" spans="1:5" x14ac:dyDescent="0.7">
      <c r="A64645" s="6">
        <v>44119</v>
      </c>
      <c r="B64645" s="1">
        <v>800</v>
      </c>
      <c r="C64645" s="7">
        <v>632442</v>
      </c>
      <c r="D64645" s="7">
        <v>238671</v>
      </c>
      <c r="E64645" s="7">
        <v>871113</v>
      </c>
    </row>
    <row r="64646" spans="1:5" x14ac:dyDescent="0.7">
      <c r="A64646" s="6">
        <v>44119</v>
      </c>
      <c r="B64646" s="1">
        <v>900</v>
      </c>
      <c r="C64646" s="7">
        <v>611676</v>
      </c>
      <c r="D64646" s="7">
        <v>248153</v>
      </c>
      <c r="E64646" s="7">
        <v>859829</v>
      </c>
    </row>
    <row r="64647" spans="1:5" x14ac:dyDescent="0.7">
      <c r="A64647" s="6">
        <v>44119</v>
      </c>
      <c r="B64647" s="1">
        <v>1000</v>
      </c>
      <c r="C64647" s="7">
        <v>593907</v>
      </c>
      <c r="D64647" s="7">
        <v>263730</v>
      </c>
      <c r="E64647" s="7">
        <v>857637</v>
      </c>
    </row>
    <row r="64648" spans="1:5" x14ac:dyDescent="0.7">
      <c r="A64648" s="6">
        <v>44119</v>
      </c>
      <c r="B64648" s="1">
        <v>1100</v>
      </c>
      <c r="C64648" s="7">
        <v>616716</v>
      </c>
      <c r="D64648" s="7">
        <v>273956</v>
      </c>
      <c r="E64648" s="7">
        <v>890672</v>
      </c>
    </row>
    <row r="64649" spans="1:5" x14ac:dyDescent="0.7">
      <c r="A64649" s="6">
        <v>44119</v>
      </c>
      <c r="B64649" s="1">
        <v>1200</v>
      </c>
      <c r="C64649" s="7">
        <v>613617</v>
      </c>
      <c r="D64649" s="7">
        <v>276334</v>
      </c>
      <c r="E64649" s="7">
        <v>889951</v>
      </c>
    </row>
    <row r="64650" spans="1:5" x14ac:dyDescent="0.7">
      <c r="A64650" s="6">
        <v>44119</v>
      </c>
      <c r="B64650" s="1">
        <v>1300</v>
      </c>
      <c r="C64650" s="7">
        <v>630945</v>
      </c>
      <c r="D64650" s="7">
        <v>273893</v>
      </c>
      <c r="E64650" s="7">
        <v>904838</v>
      </c>
    </row>
    <row r="64651" spans="1:5" x14ac:dyDescent="0.7">
      <c r="A64651" s="6">
        <v>44119</v>
      </c>
      <c r="B64651" s="1">
        <v>1400</v>
      </c>
      <c r="C64651" s="7">
        <v>661896</v>
      </c>
      <c r="D64651" s="7">
        <v>268707</v>
      </c>
      <c r="E64651" s="7">
        <v>930603</v>
      </c>
    </row>
    <row r="64652" spans="1:5" x14ac:dyDescent="0.7">
      <c r="A64652" s="6">
        <v>44119</v>
      </c>
      <c r="B64652" s="1">
        <v>1500</v>
      </c>
      <c r="C64652" s="7">
        <v>680668</v>
      </c>
      <c r="D64652" s="7">
        <v>267306</v>
      </c>
      <c r="E64652" s="7">
        <v>947974</v>
      </c>
    </row>
    <row r="64653" spans="1:5" x14ac:dyDescent="0.7">
      <c r="A64653" s="6">
        <v>44119</v>
      </c>
      <c r="B64653" s="1">
        <v>1600</v>
      </c>
      <c r="C64653" s="7">
        <v>681292</v>
      </c>
      <c r="D64653" s="7">
        <v>262701</v>
      </c>
      <c r="E64653" s="7">
        <v>943993</v>
      </c>
    </row>
    <row r="64654" spans="1:5" x14ac:dyDescent="0.7">
      <c r="A64654" s="6">
        <v>44119</v>
      </c>
      <c r="B64654" s="1">
        <v>1700</v>
      </c>
      <c r="C64654" s="7">
        <v>792403</v>
      </c>
      <c r="D64654" s="7">
        <v>243868</v>
      </c>
      <c r="E64654" s="7">
        <v>1036271</v>
      </c>
    </row>
    <row r="64655" spans="1:5" x14ac:dyDescent="0.7">
      <c r="A64655" s="6">
        <v>44119</v>
      </c>
      <c r="B64655" s="1">
        <v>1800</v>
      </c>
      <c r="C64655" s="7">
        <v>831436</v>
      </c>
      <c r="D64655" s="7">
        <v>232257</v>
      </c>
      <c r="E64655" s="7">
        <v>1063693</v>
      </c>
    </row>
    <row r="64656" spans="1:5" x14ac:dyDescent="0.7">
      <c r="A64656" s="6">
        <v>44119</v>
      </c>
      <c r="B64656" s="1">
        <v>1900</v>
      </c>
      <c r="C64656" s="7">
        <v>864124</v>
      </c>
      <c r="D64656" s="7">
        <v>229490</v>
      </c>
      <c r="E64656" s="7">
        <v>1093614</v>
      </c>
    </row>
    <row r="64657" spans="1:5" x14ac:dyDescent="0.7">
      <c r="A64657" s="6">
        <v>44119</v>
      </c>
      <c r="B64657" s="1">
        <v>2000</v>
      </c>
      <c r="C64657" s="7">
        <v>903724</v>
      </c>
      <c r="D64657" s="7">
        <v>237253</v>
      </c>
      <c r="E64657" s="7">
        <v>1140977</v>
      </c>
    </row>
    <row r="64658" spans="1:5" x14ac:dyDescent="0.7">
      <c r="A64658" s="6">
        <v>44119</v>
      </c>
      <c r="B64658" s="1">
        <v>2100</v>
      </c>
      <c r="C64658" s="7">
        <v>852623</v>
      </c>
      <c r="D64658" s="7">
        <v>239560</v>
      </c>
      <c r="E64658" s="7">
        <v>1092183</v>
      </c>
    </row>
    <row r="64659" spans="1:5" x14ac:dyDescent="0.7">
      <c r="A64659" s="6">
        <v>44119</v>
      </c>
      <c r="B64659" s="1">
        <v>2200</v>
      </c>
      <c r="C64659" s="7">
        <v>852657</v>
      </c>
      <c r="D64659" s="7">
        <v>224554</v>
      </c>
      <c r="E64659" s="7">
        <v>1077211</v>
      </c>
    </row>
    <row r="64660" spans="1:5" x14ac:dyDescent="0.7">
      <c r="A64660" s="6">
        <v>44119</v>
      </c>
      <c r="B64660" s="1">
        <v>2300</v>
      </c>
      <c r="C64660" s="7">
        <v>731846</v>
      </c>
      <c r="D64660" s="7">
        <v>218249</v>
      </c>
      <c r="E64660" s="7">
        <v>950095</v>
      </c>
    </row>
    <row r="64661" spans="1:5" x14ac:dyDescent="0.7">
      <c r="A64661" s="6">
        <v>44119</v>
      </c>
      <c r="B64661" s="1">
        <v>2400</v>
      </c>
      <c r="C64661" s="7">
        <v>622384</v>
      </c>
      <c r="D64661" s="7">
        <v>214483</v>
      </c>
      <c r="E64661" s="7">
        <v>836867</v>
      </c>
    </row>
    <row r="64662" spans="1:5" x14ac:dyDescent="0.7">
      <c r="A64662" s="6">
        <v>44120</v>
      </c>
      <c r="B64662" s="1">
        <v>100</v>
      </c>
      <c r="C64662" s="7">
        <v>565186</v>
      </c>
      <c r="D64662" s="7">
        <v>209980</v>
      </c>
      <c r="E64662" s="7">
        <v>775166</v>
      </c>
    </row>
    <row r="64663" spans="1:5" x14ac:dyDescent="0.7">
      <c r="A64663" s="6">
        <v>44120</v>
      </c>
      <c r="B64663" s="1">
        <v>200</v>
      </c>
      <c r="C64663" s="7">
        <v>539897</v>
      </c>
      <c r="D64663" s="7">
        <v>206503</v>
      </c>
      <c r="E64663" s="7">
        <v>746400</v>
      </c>
    </row>
    <row r="64664" spans="1:5" x14ac:dyDescent="0.7">
      <c r="A64664" s="6">
        <v>44120</v>
      </c>
      <c r="B64664" s="1">
        <v>300</v>
      </c>
      <c r="C64664" s="7">
        <v>530099</v>
      </c>
      <c r="D64664" s="7">
        <v>208198</v>
      </c>
      <c r="E64664" s="7">
        <v>738297</v>
      </c>
    </row>
    <row r="64665" spans="1:5" x14ac:dyDescent="0.7">
      <c r="A64665" s="6">
        <v>44120</v>
      </c>
      <c r="B64665" s="1">
        <v>400</v>
      </c>
      <c r="C64665" s="7">
        <v>523137</v>
      </c>
      <c r="D64665" s="7">
        <v>206486</v>
      </c>
      <c r="E64665" s="7">
        <v>729623</v>
      </c>
    </row>
    <row r="64666" spans="1:5" x14ac:dyDescent="0.7">
      <c r="A64666" s="6">
        <v>44120</v>
      </c>
      <c r="B64666" s="1">
        <v>500</v>
      </c>
      <c r="C64666" s="7">
        <v>525853</v>
      </c>
      <c r="D64666" s="7">
        <v>207981</v>
      </c>
      <c r="E64666" s="7">
        <v>733834</v>
      </c>
    </row>
    <row r="64667" spans="1:5" x14ac:dyDescent="0.7">
      <c r="A64667" s="6">
        <v>44120</v>
      </c>
      <c r="B64667" s="1">
        <v>600</v>
      </c>
      <c r="C64667" s="7">
        <v>604702</v>
      </c>
      <c r="D64667" s="7">
        <v>217861</v>
      </c>
      <c r="E64667" s="7">
        <v>822563</v>
      </c>
    </row>
    <row r="64668" spans="1:5" x14ac:dyDescent="0.7">
      <c r="A64668" s="6">
        <v>44120</v>
      </c>
      <c r="B64668" s="1">
        <v>700</v>
      </c>
      <c r="C64668" s="7">
        <v>634926</v>
      </c>
      <c r="D64668" s="7">
        <v>241668</v>
      </c>
      <c r="E64668" s="7">
        <v>876594</v>
      </c>
    </row>
    <row r="64669" spans="1:5" x14ac:dyDescent="0.7">
      <c r="A64669" s="6">
        <v>44120</v>
      </c>
      <c r="B64669" s="1">
        <v>800</v>
      </c>
      <c r="C64669" s="7">
        <v>750436</v>
      </c>
      <c r="D64669" s="7">
        <v>238362</v>
      </c>
      <c r="E64669" s="7">
        <v>988798</v>
      </c>
    </row>
    <row r="64670" spans="1:5" x14ac:dyDescent="0.7">
      <c r="A64670" s="6">
        <v>44120</v>
      </c>
      <c r="B64670" s="1">
        <v>900</v>
      </c>
      <c r="C64670" s="7">
        <v>768443</v>
      </c>
      <c r="D64670" s="7">
        <v>241912</v>
      </c>
      <c r="E64670" s="7">
        <v>1010355</v>
      </c>
    </row>
    <row r="64671" spans="1:5" x14ac:dyDescent="0.7">
      <c r="A64671" s="6">
        <v>44120</v>
      </c>
      <c r="B64671" s="1">
        <v>1000</v>
      </c>
      <c r="C64671" s="7">
        <v>743815</v>
      </c>
      <c r="D64671" s="7">
        <v>252543</v>
      </c>
      <c r="E64671" s="7">
        <v>996358</v>
      </c>
    </row>
    <row r="64672" spans="1:5" x14ac:dyDescent="0.7">
      <c r="A64672" s="6">
        <v>44120</v>
      </c>
      <c r="B64672" s="1">
        <v>1100</v>
      </c>
      <c r="C64672" s="7">
        <v>715671</v>
      </c>
      <c r="D64672" s="7">
        <v>264091</v>
      </c>
      <c r="E64672" s="7">
        <v>979762</v>
      </c>
    </row>
    <row r="64673" spans="1:5" x14ac:dyDescent="0.7">
      <c r="A64673" s="6">
        <v>44120</v>
      </c>
      <c r="B64673" s="1">
        <v>1200</v>
      </c>
      <c r="C64673" s="7">
        <v>680130</v>
      </c>
      <c r="D64673" s="7">
        <v>264279</v>
      </c>
      <c r="E64673" s="7">
        <v>944409</v>
      </c>
    </row>
    <row r="64674" spans="1:5" x14ac:dyDescent="0.7">
      <c r="A64674" s="6">
        <v>44120</v>
      </c>
      <c r="B64674" s="1">
        <v>1300</v>
      </c>
      <c r="C64674" s="7">
        <v>700734</v>
      </c>
      <c r="D64674" s="7">
        <v>259881</v>
      </c>
      <c r="E64674" s="7">
        <v>960615</v>
      </c>
    </row>
    <row r="64675" spans="1:5" x14ac:dyDescent="0.7">
      <c r="A64675" s="6">
        <v>44120</v>
      </c>
      <c r="B64675" s="1">
        <v>1400</v>
      </c>
      <c r="C64675" s="7">
        <v>673372</v>
      </c>
      <c r="D64675" s="7">
        <v>257582</v>
      </c>
      <c r="E64675" s="7">
        <v>930954</v>
      </c>
    </row>
    <row r="64676" spans="1:5" x14ac:dyDescent="0.7">
      <c r="A64676" s="6">
        <v>44120</v>
      </c>
      <c r="B64676" s="1">
        <v>1500</v>
      </c>
      <c r="C64676" s="7">
        <v>657623</v>
      </c>
      <c r="D64676" s="7">
        <v>255942</v>
      </c>
      <c r="E64676" s="7">
        <v>913565</v>
      </c>
    </row>
    <row r="64677" spans="1:5" x14ac:dyDescent="0.7">
      <c r="A64677" s="6">
        <v>44120</v>
      </c>
      <c r="B64677" s="1">
        <v>1600</v>
      </c>
      <c r="C64677" s="7">
        <v>697930</v>
      </c>
      <c r="D64677" s="7">
        <v>246074</v>
      </c>
      <c r="E64677" s="7">
        <v>944004</v>
      </c>
    </row>
    <row r="64678" spans="1:5" x14ac:dyDescent="0.7">
      <c r="A64678" s="6">
        <v>44120</v>
      </c>
      <c r="B64678" s="1">
        <v>1700</v>
      </c>
      <c r="C64678" s="7">
        <v>753464</v>
      </c>
      <c r="D64678" s="7">
        <v>231366</v>
      </c>
      <c r="E64678" s="7">
        <v>984830</v>
      </c>
    </row>
    <row r="64679" spans="1:5" x14ac:dyDescent="0.7">
      <c r="A64679" s="6">
        <v>44120</v>
      </c>
      <c r="B64679" s="1">
        <v>1800</v>
      </c>
      <c r="C64679" s="7">
        <v>743149</v>
      </c>
      <c r="D64679" s="7">
        <v>227076</v>
      </c>
      <c r="E64679" s="7">
        <v>970225</v>
      </c>
    </row>
    <row r="64680" spans="1:5" x14ac:dyDescent="0.7">
      <c r="A64680" s="6">
        <v>44120</v>
      </c>
      <c r="B64680" s="1">
        <v>1900</v>
      </c>
      <c r="C64680" s="7">
        <v>787469</v>
      </c>
      <c r="D64680" s="7">
        <v>219435</v>
      </c>
      <c r="E64680" s="7">
        <v>1006904</v>
      </c>
    </row>
    <row r="64681" spans="1:5" x14ac:dyDescent="0.7">
      <c r="A64681" s="6">
        <v>44120</v>
      </c>
      <c r="B64681" s="1">
        <v>2000</v>
      </c>
      <c r="C64681" s="7">
        <v>872238</v>
      </c>
      <c r="D64681" s="7">
        <v>235609</v>
      </c>
      <c r="E64681" s="7">
        <v>1107847</v>
      </c>
    </row>
    <row r="64682" spans="1:5" x14ac:dyDescent="0.7">
      <c r="A64682" s="6">
        <v>44120</v>
      </c>
      <c r="B64682" s="1">
        <v>2100</v>
      </c>
      <c r="C64682" s="7">
        <v>860417</v>
      </c>
      <c r="D64682" s="7">
        <v>237774</v>
      </c>
      <c r="E64682" s="7">
        <v>1098191</v>
      </c>
    </row>
    <row r="64683" spans="1:5" x14ac:dyDescent="0.7">
      <c r="A64683" s="6">
        <v>44120</v>
      </c>
      <c r="B64683" s="1">
        <v>2200</v>
      </c>
      <c r="C64683" s="7">
        <v>843040</v>
      </c>
      <c r="D64683" s="7">
        <v>224944</v>
      </c>
      <c r="E64683" s="7">
        <v>1067984</v>
      </c>
    </row>
    <row r="64684" spans="1:5" x14ac:dyDescent="0.7">
      <c r="A64684" s="6">
        <v>44120</v>
      </c>
      <c r="B64684" s="1">
        <v>2300</v>
      </c>
      <c r="C64684" s="7">
        <v>790724</v>
      </c>
      <c r="D64684" s="7">
        <v>219066</v>
      </c>
      <c r="E64684" s="7">
        <v>1009790</v>
      </c>
    </row>
    <row r="64685" spans="1:5" x14ac:dyDescent="0.7">
      <c r="A64685" s="6">
        <v>44120</v>
      </c>
      <c r="B64685" s="1">
        <v>2400</v>
      </c>
      <c r="C64685" s="7">
        <v>780226</v>
      </c>
      <c r="D64685" s="7">
        <v>207608</v>
      </c>
      <c r="E64685" s="7">
        <v>987834</v>
      </c>
    </row>
    <row r="64686" spans="1:5" x14ac:dyDescent="0.7">
      <c r="A64686" s="6">
        <v>44121</v>
      </c>
      <c r="B64686" s="1">
        <v>100</v>
      </c>
      <c r="C64686" s="7">
        <v>712742</v>
      </c>
      <c r="D64686" s="7">
        <v>204980</v>
      </c>
      <c r="E64686" s="7">
        <v>917722</v>
      </c>
    </row>
    <row r="64687" spans="1:5" x14ac:dyDescent="0.7">
      <c r="A64687" s="6">
        <v>44121</v>
      </c>
      <c r="B64687" s="1">
        <v>200</v>
      </c>
      <c r="C64687" s="7">
        <v>699338</v>
      </c>
      <c r="D64687" s="7">
        <v>201721</v>
      </c>
      <c r="E64687" s="7">
        <v>901059</v>
      </c>
    </row>
    <row r="64688" spans="1:5" x14ac:dyDescent="0.7">
      <c r="A64688" s="6">
        <v>44121</v>
      </c>
      <c r="B64688" s="1">
        <v>300</v>
      </c>
      <c r="C64688" s="7">
        <v>665133</v>
      </c>
      <c r="D64688" s="7">
        <v>202480</v>
      </c>
      <c r="E64688" s="7">
        <v>867613</v>
      </c>
    </row>
    <row r="64689" spans="1:5" x14ac:dyDescent="0.7">
      <c r="A64689" s="6">
        <v>44121</v>
      </c>
      <c r="B64689" s="1">
        <v>400</v>
      </c>
      <c r="C64689" s="7">
        <v>670937</v>
      </c>
      <c r="D64689" s="7">
        <v>202126</v>
      </c>
      <c r="E64689" s="7">
        <v>873063</v>
      </c>
    </row>
    <row r="64690" spans="1:5" x14ac:dyDescent="0.7">
      <c r="A64690" s="6">
        <v>44121</v>
      </c>
      <c r="B64690" s="1">
        <v>500</v>
      </c>
      <c r="C64690" s="7">
        <v>672842</v>
      </c>
      <c r="D64690" s="7">
        <v>204137</v>
      </c>
      <c r="E64690" s="7">
        <v>876979</v>
      </c>
    </row>
    <row r="64691" spans="1:5" x14ac:dyDescent="0.7">
      <c r="A64691" s="6">
        <v>44121</v>
      </c>
      <c r="B64691" s="1">
        <v>600</v>
      </c>
      <c r="C64691" s="7">
        <v>686736</v>
      </c>
      <c r="D64691" s="7">
        <v>209394</v>
      </c>
      <c r="E64691" s="7">
        <v>896130</v>
      </c>
    </row>
    <row r="64692" spans="1:5" x14ac:dyDescent="0.7">
      <c r="A64692" s="6">
        <v>44121</v>
      </c>
      <c r="B64692" s="1">
        <v>700</v>
      </c>
      <c r="C64692" s="7">
        <v>758604</v>
      </c>
      <c r="D64692" s="7">
        <v>218647</v>
      </c>
      <c r="E64692" s="7">
        <v>977251</v>
      </c>
    </row>
    <row r="64693" spans="1:5" x14ac:dyDescent="0.7">
      <c r="A64693" s="6">
        <v>44121</v>
      </c>
      <c r="B64693" s="1">
        <v>800</v>
      </c>
      <c r="C64693" s="7">
        <v>854607</v>
      </c>
      <c r="D64693" s="7">
        <v>209050</v>
      </c>
      <c r="E64693" s="7">
        <v>1063657</v>
      </c>
    </row>
    <row r="64694" spans="1:5" x14ac:dyDescent="0.7">
      <c r="A64694" s="6">
        <v>44121</v>
      </c>
      <c r="B64694" s="1">
        <v>900</v>
      </c>
      <c r="C64694" s="7">
        <v>909471</v>
      </c>
      <c r="D64694" s="7">
        <v>200225</v>
      </c>
      <c r="E64694" s="7">
        <v>1109696</v>
      </c>
    </row>
    <row r="64695" spans="1:5" x14ac:dyDescent="0.7">
      <c r="A64695" s="6">
        <v>44121</v>
      </c>
      <c r="B64695" s="1">
        <v>1000</v>
      </c>
      <c r="C64695" s="7">
        <v>966132</v>
      </c>
      <c r="D64695" s="7">
        <v>200455</v>
      </c>
      <c r="E64695" s="7">
        <v>1166587</v>
      </c>
    </row>
    <row r="64696" spans="1:5" x14ac:dyDescent="0.7">
      <c r="A64696" s="6">
        <v>44121</v>
      </c>
      <c r="B64696" s="1">
        <v>1100</v>
      </c>
      <c r="C64696" s="7">
        <v>896892</v>
      </c>
      <c r="D64696" s="7">
        <v>212076</v>
      </c>
      <c r="E64696" s="7">
        <v>1108968</v>
      </c>
    </row>
    <row r="64697" spans="1:5" x14ac:dyDescent="0.7">
      <c r="A64697" s="6">
        <v>44121</v>
      </c>
      <c r="B64697" s="1">
        <v>1200</v>
      </c>
      <c r="C64697" s="7">
        <v>839367</v>
      </c>
      <c r="D64697" s="7">
        <v>215363</v>
      </c>
      <c r="E64697" s="7">
        <v>1054730</v>
      </c>
    </row>
    <row r="64698" spans="1:5" x14ac:dyDescent="0.7">
      <c r="A64698" s="6">
        <v>44121</v>
      </c>
      <c r="B64698" s="1">
        <v>1300</v>
      </c>
      <c r="C64698" s="7">
        <v>848784</v>
      </c>
      <c r="D64698" s="7">
        <v>207934</v>
      </c>
      <c r="E64698" s="7">
        <v>1056718</v>
      </c>
    </row>
    <row r="64699" spans="1:5" x14ac:dyDescent="0.7">
      <c r="A64699" s="6">
        <v>44121</v>
      </c>
      <c r="B64699" s="1">
        <v>1400</v>
      </c>
      <c r="C64699" s="7">
        <v>766198</v>
      </c>
      <c r="D64699" s="7">
        <v>212474</v>
      </c>
      <c r="E64699" s="7">
        <v>978672</v>
      </c>
    </row>
    <row r="64700" spans="1:5" x14ac:dyDescent="0.7">
      <c r="A64700" s="6">
        <v>44121</v>
      </c>
      <c r="B64700" s="1">
        <v>1500</v>
      </c>
      <c r="C64700" s="7">
        <v>706403</v>
      </c>
      <c r="D64700" s="7">
        <v>213274</v>
      </c>
      <c r="E64700" s="7">
        <v>919677</v>
      </c>
    </row>
    <row r="64701" spans="1:5" x14ac:dyDescent="0.7">
      <c r="A64701" s="6">
        <v>44121</v>
      </c>
      <c r="B64701" s="1">
        <v>1600</v>
      </c>
      <c r="C64701" s="7">
        <v>704525</v>
      </c>
      <c r="D64701" s="7">
        <v>208158</v>
      </c>
      <c r="E64701" s="7">
        <v>912683</v>
      </c>
    </row>
    <row r="64702" spans="1:5" x14ac:dyDescent="0.7">
      <c r="A64702" s="6">
        <v>44121</v>
      </c>
      <c r="B64702" s="1">
        <v>1700</v>
      </c>
      <c r="C64702" s="7">
        <v>677208</v>
      </c>
      <c r="D64702" s="7">
        <v>211638</v>
      </c>
      <c r="E64702" s="7">
        <v>888846</v>
      </c>
    </row>
    <row r="64703" spans="1:5" x14ac:dyDescent="0.7">
      <c r="A64703" s="6">
        <v>44121</v>
      </c>
      <c r="B64703" s="1">
        <v>1800</v>
      </c>
      <c r="C64703" s="7">
        <v>749182</v>
      </c>
      <c r="D64703" s="7">
        <v>202888</v>
      </c>
      <c r="E64703" s="7">
        <v>952070</v>
      </c>
    </row>
    <row r="64704" spans="1:5" x14ac:dyDescent="0.7">
      <c r="A64704" s="6">
        <v>44121</v>
      </c>
      <c r="B64704" s="1">
        <v>1900</v>
      </c>
      <c r="C64704" s="7">
        <v>764122</v>
      </c>
      <c r="D64704" s="7">
        <v>207262</v>
      </c>
      <c r="E64704" s="7">
        <v>971384</v>
      </c>
    </row>
    <row r="64705" spans="1:5" x14ac:dyDescent="0.7">
      <c r="A64705" s="6">
        <v>44121</v>
      </c>
      <c r="B64705" s="1">
        <v>2000</v>
      </c>
      <c r="C64705" s="7">
        <v>815736</v>
      </c>
      <c r="D64705" s="7">
        <v>225733</v>
      </c>
      <c r="E64705" s="7">
        <v>1041469</v>
      </c>
    </row>
    <row r="64706" spans="1:5" x14ac:dyDescent="0.7">
      <c r="A64706" s="6">
        <v>44121</v>
      </c>
      <c r="B64706" s="1">
        <v>2100</v>
      </c>
      <c r="C64706" s="7">
        <v>799159</v>
      </c>
      <c r="D64706" s="7">
        <v>227388</v>
      </c>
      <c r="E64706" s="7">
        <v>1026547</v>
      </c>
    </row>
    <row r="64707" spans="1:5" x14ac:dyDescent="0.7">
      <c r="A64707" s="6">
        <v>44121</v>
      </c>
      <c r="B64707" s="1">
        <v>2200</v>
      </c>
      <c r="C64707" s="7">
        <v>818779</v>
      </c>
      <c r="D64707" s="7">
        <v>211926</v>
      </c>
      <c r="E64707" s="7">
        <v>1030705</v>
      </c>
    </row>
    <row r="64708" spans="1:5" x14ac:dyDescent="0.7">
      <c r="A64708" s="6">
        <v>44121</v>
      </c>
      <c r="B64708" s="1">
        <v>2300</v>
      </c>
      <c r="C64708" s="7">
        <v>781264</v>
      </c>
      <c r="D64708" s="7">
        <v>202811</v>
      </c>
      <c r="E64708" s="7">
        <v>984075</v>
      </c>
    </row>
    <row r="64709" spans="1:5" x14ac:dyDescent="0.7">
      <c r="A64709" s="6">
        <v>44121</v>
      </c>
      <c r="B64709" s="1">
        <v>2400</v>
      </c>
      <c r="C64709" s="7">
        <v>703390</v>
      </c>
      <c r="D64709" s="7">
        <v>199849</v>
      </c>
      <c r="E64709" s="7">
        <v>903239</v>
      </c>
    </row>
    <row r="64710" spans="1:5" x14ac:dyDescent="0.7">
      <c r="A64710" s="6">
        <v>44122</v>
      </c>
      <c r="B64710" s="1">
        <v>100</v>
      </c>
      <c r="C64710" s="7">
        <v>646568</v>
      </c>
      <c r="D64710" s="7">
        <v>196943</v>
      </c>
      <c r="E64710" s="7">
        <v>843511</v>
      </c>
    </row>
    <row r="64711" spans="1:5" x14ac:dyDescent="0.7">
      <c r="A64711" s="6">
        <v>44122</v>
      </c>
      <c r="B64711" s="1">
        <v>200</v>
      </c>
      <c r="C64711" s="7">
        <v>614896</v>
      </c>
      <c r="D64711" s="7">
        <v>194623</v>
      </c>
      <c r="E64711" s="7">
        <v>809519</v>
      </c>
    </row>
    <row r="64712" spans="1:5" x14ac:dyDescent="0.7">
      <c r="A64712" s="6">
        <v>44122</v>
      </c>
      <c r="B64712" s="1">
        <v>300</v>
      </c>
      <c r="C64712" s="7">
        <v>583071</v>
      </c>
      <c r="D64712" s="7">
        <v>195251</v>
      </c>
      <c r="E64712" s="7">
        <v>778322</v>
      </c>
    </row>
    <row r="64713" spans="1:5" x14ac:dyDescent="0.7">
      <c r="A64713" s="6">
        <v>44122</v>
      </c>
      <c r="B64713" s="1">
        <v>400</v>
      </c>
      <c r="C64713" s="7">
        <v>590938</v>
      </c>
      <c r="D64713" s="7">
        <v>194331</v>
      </c>
      <c r="E64713" s="7">
        <v>785269</v>
      </c>
    </row>
    <row r="64714" spans="1:5" x14ac:dyDescent="0.7">
      <c r="A64714" s="6">
        <v>44122</v>
      </c>
      <c r="B64714" s="1">
        <v>500</v>
      </c>
      <c r="C64714" s="7">
        <v>580344</v>
      </c>
      <c r="D64714" s="7">
        <v>196275</v>
      </c>
      <c r="E64714" s="7">
        <v>776619</v>
      </c>
    </row>
    <row r="64715" spans="1:5" x14ac:dyDescent="0.7">
      <c r="A64715" s="6">
        <v>44122</v>
      </c>
      <c r="B64715" s="1">
        <v>600</v>
      </c>
      <c r="C64715" s="7">
        <v>595731</v>
      </c>
      <c r="D64715" s="7">
        <v>199547</v>
      </c>
      <c r="E64715" s="7">
        <v>795278</v>
      </c>
    </row>
    <row r="64716" spans="1:5" x14ac:dyDescent="0.7">
      <c r="A64716" s="6">
        <v>44122</v>
      </c>
      <c r="B64716" s="1">
        <v>700</v>
      </c>
      <c r="C64716" s="7">
        <v>622530</v>
      </c>
      <c r="D64716" s="7">
        <v>205023</v>
      </c>
      <c r="E64716" s="7">
        <v>827553</v>
      </c>
    </row>
    <row r="64717" spans="1:5" x14ac:dyDescent="0.7">
      <c r="A64717" s="6">
        <v>44122</v>
      </c>
      <c r="B64717" s="1">
        <v>800</v>
      </c>
      <c r="C64717" s="7">
        <v>707946</v>
      </c>
      <c r="D64717" s="7">
        <v>189458</v>
      </c>
      <c r="E64717" s="7">
        <v>897404</v>
      </c>
    </row>
    <row r="64718" spans="1:5" x14ac:dyDescent="0.7">
      <c r="A64718" s="6">
        <v>44122</v>
      </c>
      <c r="B64718" s="1">
        <v>900</v>
      </c>
      <c r="C64718" s="7">
        <v>808201</v>
      </c>
      <c r="D64718" s="7">
        <v>179067</v>
      </c>
      <c r="E64718" s="7">
        <v>987268</v>
      </c>
    </row>
    <row r="64719" spans="1:5" x14ac:dyDescent="0.7">
      <c r="A64719" s="6">
        <v>44122</v>
      </c>
      <c r="B64719" s="1">
        <v>1000</v>
      </c>
      <c r="C64719" s="7">
        <v>894141</v>
      </c>
      <c r="D64719" s="7">
        <v>177379</v>
      </c>
      <c r="E64719" s="7">
        <v>1071520</v>
      </c>
    </row>
    <row r="64720" spans="1:5" x14ac:dyDescent="0.7">
      <c r="A64720" s="6">
        <v>44122</v>
      </c>
      <c r="B64720" s="1">
        <v>1100</v>
      </c>
      <c r="C64720" s="7">
        <v>928889</v>
      </c>
      <c r="D64720" s="7">
        <v>180707</v>
      </c>
      <c r="E64720" s="7">
        <v>1109596</v>
      </c>
    </row>
    <row r="64721" spans="1:5" x14ac:dyDescent="0.7">
      <c r="A64721" s="6">
        <v>44122</v>
      </c>
      <c r="B64721" s="1">
        <v>1200</v>
      </c>
      <c r="C64721" s="7">
        <v>921689</v>
      </c>
      <c r="D64721" s="7">
        <v>188264</v>
      </c>
      <c r="E64721" s="7">
        <v>1109953</v>
      </c>
    </row>
    <row r="64722" spans="1:5" x14ac:dyDescent="0.7">
      <c r="A64722" s="6">
        <v>44122</v>
      </c>
      <c r="B64722" s="1">
        <v>1300</v>
      </c>
      <c r="C64722" s="7">
        <v>903960</v>
      </c>
      <c r="D64722" s="7">
        <v>199013</v>
      </c>
      <c r="E64722" s="7">
        <v>1102973</v>
      </c>
    </row>
    <row r="64723" spans="1:5" x14ac:dyDescent="0.7">
      <c r="A64723" s="6">
        <v>44122</v>
      </c>
      <c r="B64723" s="1">
        <v>1400</v>
      </c>
      <c r="C64723" s="7">
        <v>906733</v>
      </c>
      <c r="D64723" s="7">
        <v>194499</v>
      </c>
      <c r="E64723" s="7">
        <v>1101232</v>
      </c>
    </row>
    <row r="64724" spans="1:5" x14ac:dyDescent="0.7">
      <c r="A64724" s="6">
        <v>44122</v>
      </c>
      <c r="B64724" s="1">
        <v>1500</v>
      </c>
      <c r="C64724" s="7">
        <v>899921</v>
      </c>
      <c r="D64724" s="7">
        <v>191319</v>
      </c>
      <c r="E64724" s="7">
        <v>1091240</v>
      </c>
    </row>
    <row r="64725" spans="1:5" x14ac:dyDescent="0.7">
      <c r="A64725" s="6">
        <v>44122</v>
      </c>
      <c r="B64725" s="1">
        <v>1600</v>
      </c>
      <c r="C64725" s="7">
        <v>867782</v>
      </c>
      <c r="D64725" s="7">
        <v>194409</v>
      </c>
      <c r="E64725" s="7">
        <v>1062191</v>
      </c>
    </row>
    <row r="64726" spans="1:5" x14ac:dyDescent="0.7">
      <c r="A64726" s="6">
        <v>44122</v>
      </c>
      <c r="B64726" s="1">
        <v>1700</v>
      </c>
      <c r="C64726" s="7">
        <v>827619</v>
      </c>
      <c r="D64726" s="7">
        <v>199292</v>
      </c>
      <c r="E64726" s="7">
        <v>1026911</v>
      </c>
    </row>
    <row r="64727" spans="1:5" x14ac:dyDescent="0.7">
      <c r="A64727" s="6">
        <v>44122</v>
      </c>
      <c r="B64727" s="1">
        <v>1800</v>
      </c>
      <c r="C64727" s="7">
        <v>877592</v>
      </c>
      <c r="D64727" s="7">
        <v>196441</v>
      </c>
      <c r="E64727" s="7">
        <v>1074033</v>
      </c>
    </row>
    <row r="64728" spans="1:5" x14ac:dyDescent="0.7">
      <c r="A64728" s="6">
        <v>44122</v>
      </c>
      <c r="B64728" s="1">
        <v>1900</v>
      </c>
      <c r="C64728" s="7">
        <v>925334</v>
      </c>
      <c r="D64728" s="7">
        <v>198499</v>
      </c>
      <c r="E64728" s="7">
        <v>1123833</v>
      </c>
    </row>
    <row r="64729" spans="1:5" x14ac:dyDescent="0.7">
      <c r="A64729" s="6">
        <v>44122</v>
      </c>
      <c r="B64729" s="1">
        <v>2000</v>
      </c>
      <c r="C64729" s="7">
        <v>907593</v>
      </c>
      <c r="D64729" s="7">
        <v>224289</v>
      </c>
      <c r="E64729" s="7">
        <v>1131882</v>
      </c>
    </row>
    <row r="64730" spans="1:5" x14ac:dyDescent="0.7">
      <c r="A64730" s="6">
        <v>44122</v>
      </c>
      <c r="B64730" s="1">
        <v>2100</v>
      </c>
      <c r="C64730" s="7">
        <v>873122</v>
      </c>
      <c r="D64730" s="7">
        <v>225721</v>
      </c>
      <c r="E64730" s="7">
        <v>1098843</v>
      </c>
    </row>
    <row r="64731" spans="1:5" x14ac:dyDescent="0.7">
      <c r="A64731" s="6">
        <v>44122</v>
      </c>
      <c r="B64731" s="1">
        <v>2200</v>
      </c>
      <c r="C64731" s="7">
        <v>822246</v>
      </c>
      <c r="D64731" s="7">
        <v>216277</v>
      </c>
      <c r="E64731" s="7">
        <v>1038523</v>
      </c>
    </row>
    <row r="64732" spans="1:5" x14ac:dyDescent="0.7">
      <c r="A64732" s="6">
        <v>44122</v>
      </c>
      <c r="B64732" s="1">
        <v>2300</v>
      </c>
      <c r="C64732" s="7">
        <v>719031</v>
      </c>
      <c r="D64732" s="7">
        <v>210914</v>
      </c>
      <c r="E64732" s="7">
        <v>929945</v>
      </c>
    </row>
    <row r="64733" spans="1:5" x14ac:dyDescent="0.7">
      <c r="A64733" s="6">
        <v>44122</v>
      </c>
      <c r="B64733" s="1">
        <v>2400</v>
      </c>
      <c r="C64733" s="7">
        <v>662173</v>
      </c>
      <c r="D64733" s="7">
        <v>200895</v>
      </c>
      <c r="E64733" s="7">
        <v>863068</v>
      </c>
    </row>
    <row r="64734" spans="1:5" x14ac:dyDescent="0.7">
      <c r="A64734" s="6">
        <v>44123</v>
      </c>
      <c r="B64734" s="1">
        <v>100</v>
      </c>
      <c r="C64734" s="7">
        <v>604816</v>
      </c>
      <c r="D64734" s="7">
        <v>199002</v>
      </c>
      <c r="E64734" s="7">
        <v>803818</v>
      </c>
    </row>
    <row r="64735" spans="1:5" x14ac:dyDescent="0.7">
      <c r="A64735" s="6">
        <v>44123</v>
      </c>
      <c r="B64735" s="1">
        <v>200</v>
      </c>
      <c r="C64735" s="7">
        <v>540998</v>
      </c>
      <c r="D64735" s="7">
        <v>200781</v>
      </c>
      <c r="E64735" s="7">
        <v>741779</v>
      </c>
    </row>
    <row r="64736" spans="1:5" x14ac:dyDescent="0.7">
      <c r="A64736" s="6">
        <v>44123</v>
      </c>
      <c r="B64736" s="1">
        <v>300</v>
      </c>
      <c r="C64736" s="7">
        <v>526635</v>
      </c>
      <c r="D64736" s="7">
        <v>198831</v>
      </c>
      <c r="E64736" s="7">
        <v>725466</v>
      </c>
    </row>
    <row r="64737" spans="1:5" x14ac:dyDescent="0.7">
      <c r="A64737" s="6">
        <v>44123</v>
      </c>
      <c r="B64737" s="1">
        <v>400</v>
      </c>
      <c r="C64737" s="7">
        <v>525164</v>
      </c>
      <c r="D64737" s="7">
        <v>197086</v>
      </c>
      <c r="E64737" s="7">
        <v>722250</v>
      </c>
    </row>
    <row r="64738" spans="1:5" x14ac:dyDescent="0.7">
      <c r="A64738" s="6">
        <v>44123</v>
      </c>
      <c r="B64738" s="1">
        <v>500</v>
      </c>
      <c r="C64738" s="7">
        <v>524817</v>
      </c>
      <c r="D64738" s="7">
        <v>203616</v>
      </c>
      <c r="E64738" s="7">
        <v>728433</v>
      </c>
    </row>
    <row r="64739" spans="1:5" x14ac:dyDescent="0.7">
      <c r="A64739" s="6">
        <v>44123</v>
      </c>
      <c r="B64739" s="1">
        <v>600</v>
      </c>
      <c r="C64739" s="7">
        <v>570405</v>
      </c>
      <c r="D64739" s="7">
        <v>217336</v>
      </c>
      <c r="E64739" s="7">
        <v>787741</v>
      </c>
    </row>
    <row r="64740" spans="1:5" x14ac:dyDescent="0.7">
      <c r="A64740" s="6">
        <v>44123</v>
      </c>
      <c r="B64740" s="1">
        <v>700</v>
      </c>
      <c r="C64740" s="7">
        <v>619716</v>
      </c>
      <c r="D64740" s="7">
        <v>243345</v>
      </c>
      <c r="E64740" s="7">
        <v>863061</v>
      </c>
    </row>
    <row r="64741" spans="1:5" x14ac:dyDescent="0.7">
      <c r="A64741" s="6">
        <v>44123</v>
      </c>
      <c r="B64741" s="1">
        <v>800</v>
      </c>
      <c r="C64741" s="7">
        <v>740805</v>
      </c>
      <c r="D64741" s="7">
        <v>241117</v>
      </c>
      <c r="E64741" s="7">
        <v>981922</v>
      </c>
    </row>
    <row r="64742" spans="1:5" x14ac:dyDescent="0.7">
      <c r="A64742" s="6">
        <v>44123</v>
      </c>
      <c r="B64742" s="1">
        <v>900</v>
      </c>
      <c r="C64742" s="7">
        <v>724181</v>
      </c>
      <c r="D64742" s="7">
        <v>259629</v>
      </c>
      <c r="E64742" s="7">
        <v>983810</v>
      </c>
    </row>
    <row r="64743" spans="1:5" x14ac:dyDescent="0.7">
      <c r="A64743" s="6">
        <v>44123</v>
      </c>
      <c r="B64743" s="1">
        <v>1000</v>
      </c>
      <c r="C64743" s="7">
        <v>737494</v>
      </c>
      <c r="D64743" s="7">
        <v>267443</v>
      </c>
      <c r="E64743" s="7">
        <v>1004937</v>
      </c>
    </row>
    <row r="64744" spans="1:5" x14ac:dyDescent="0.7">
      <c r="A64744" s="6">
        <v>44123</v>
      </c>
      <c r="B64744" s="1">
        <v>1100</v>
      </c>
      <c r="C64744" s="7">
        <v>739594</v>
      </c>
      <c r="D64744" s="7">
        <v>280728</v>
      </c>
      <c r="E64744" s="7">
        <v>1020322</v>
      </c>
    </row>
    <row r="64745" spans="1:5" x14ac:dyDescent="0.7">
      <c r="A64745" s="6">
        <v>44123</v>
      </c>
      <c r="B64745" s="1">
        <v>1200</v>
      </c>
      <c r="C64745" s="7">
        <v>743201</v>
      </c>
      <c r="D64745" s="7">
        <v>282627</v>
      </c>
      <c r="E64745" s="7">
        <v>1025828</v>
      </c>
    </row>
    <row r="64746" spans="1:5" x14ac:dyDescent="0.7">
      <c r="A64746" s="6">
        <v>44123</v>
      </c>
      <c r="B64746" s="1">
        <v>1300</v>
      </c>
      <c r="C64746" s="7">
        <v>746943</v>
      </c>
      <c r="D64746" s="7">
        <v>280882</v>
      </c>
      <c r="E64746" s="7">
        <v>1027825</v>
      </c>
    </row>
    <row r="64747" spans="1:5" x14ac:dyDescent="0.7">
      <c r="A64747" s="6">
        <v>44123</v>
      </c>
      <c r="B64747" s="1">
        <v>1400</v>
      </c>
      <c r="C64747" s="7">
        <v>771519</v>
      </c>
      <c r="D64747" s="7">
        <v>271715</v>
      </c>
      <c r="E64747" s="7">
        <v>1043234</v>
      </c>
    </row>
    <row r="64748" spans="1:5" x14ac:dyDescent="0.7">
      <c r="A64748" s="6">
        <v>44123</v>
      </c>
      <c r="B64748" s="1">
        <v>1500</v>
      </c>
      <c r="C64748" s="7">
        <v>754352</v>
      </c>
      <c r="D64748" s="7">
        <v>268284</v>
      </c>
      <c r="E64748" s="7">
        <v>1022636</v>
      </c>
    </row>
    <row r="64749" spans="1:5" x14ac:dyDescent="0.7">
      <c r="A64749" s="6">
        <v>44123</v>
      </c>
      <c r="B64749" s="1">
        <v>1600</v>
      </c>
      <c r="C64749" s="7">
        <v>744976</v>
      </c>
      <c r="D64749" s="7">
        <v>264164</v>
      </c>
      <c r="E64749" s="7">
        <v>1009140</v>
      </c>
    </row>
    <row r="64750" spans="1:5" x14ac:dyDescent="0.7">
      <c r="A64750" s="6">
        <v>44123</v>
      </c>
      <c r="B64750" s="1">
        <v>1700</v>
      </c>
      <c r="C64750" s="7">
        <v>792888</v>
      </c>
      <c r="D64750" s="7">
        <v>253011</v>
      </c>
      <c r="E64750" s="7">
        <v>1045899</v>
      </c>
    </row>
    <row r="64751" spans="1:5" x14ac:dyDescent="0.7">
      <c r="A64751" s="6">
        <v>44123</v>
      </c>
      <c r="B64751" s="1">
        <v>1800</v>
      </c>
      <c r="C64751" s="7">
        <v>923107</v>
      </c>
      <c r="D64751" s="7">
        <v>230117</v>
      </c>
      <c r="E64751" s="7">
        <v>1153224</v>
      </c>
    </row>
    <row r="64752" spans="1:5" x14ac:dyDescent="0.7">
      <c r="A64752" s="6">
        <v>44123</v>
      </c>
      <c r="B64752" s="1">
        <v>1900</v>
      </c>
      <c r="C64752" s="7">
        <v>890471</v>
      </c>
      <c r="D64752" s="7">
        <v>236055</v>
      </c>
      <c r="E64752" s="7">
        <v>1126526</v>
      </c>
    </row>
    <row r="64753" spans="1:5" x14ac:dyDescent="0.7">
      <c r="A64753" s="6">
        <v>44123</v>
      </c>
      <c r="B64753" s="1">
        <v>2000</v>
      </c>
      <c r="C64753" s="7">
        <v>890834</v>
      </c>
      <c r="D64753" s="7">
        <v>249765</v>
      </c>
      <c r="E64753" s="7">
        <v>1140599</v>
      </c>
    </row>
    <row r="64754" spans="1:5" x14ac:dyDescent="0.7">
      <c r="A64754" s="6">
        <v>44123</v>
      </c>
      <c r="B64754" s="1">
        <v>2100</v>
      </c>
      <c r="C64754" s="7">
        <v>898714</v>
      </c>
      <c r="D64754" s="7">
        <v>239246</v>
      </c>
      <c r="E64754" s="7">
        <v>1137960</v>
      </c>
    </row>
    <row r="64755" spans="1:5" x14ac:dyDescent="0.7">
      <c r="A64755" s="6">
        <v>44123</v>
      </c>
      <c r="B64755" s="1">
        <v>2200</v>
      </c>
      <c r="C64755" s="7">
        <v>822898</v>
      </c>
      <c r="D64755" s="7">
        <v>228775</v>
      </c>
      <c r="E64755" s="7">
        <v>1051673</v>
      </c>
    </row>
    <row r="64756" spans="1:5" x14ac:dyDescent="0.7">
      <c r="A64756" s="6">
        <v>44123</v>
      </c>
      <c r="B64756" s="1">
        <v>2300</v>
      </c>
      <c r="C64756" s="7">
        <v>690093</v>
      </c>
      <c r="D64756" s="7">
        <v>226885</v>
      </c>
      <c r="E64756" s="7">
        <v>916978</v>
      </c>
    </row>
    <row r="64757" spans="1:5" x14ac:dyDescent="0.7">
      <c r="A64757" s="6">
        <v>44123</v>
      </c>
      <c r="B64757" s="1">
        <v>2400</v>
      </c>
      <c r="C64757" s="7">
        <v>635484</v>
      </c>
      <c r="D64757" s="7">
        <v>213981</v>
      </c>
      <c r="E64757" s="7">
        <v>849465</v>
      </c>
    </row>
    <row r="64758" spans="1:5" x14ac:dyDescent="0.7">
      <c r="A64758" s="6">
        <v>44124</v>
      </c>
      <c r="B64758" s="1">
        <v>100</v>
      </c>
      <c r="C64758" s="7">
        <v>592677</v>
      </c>
      <c r="D64758" s="7">
        <v>207491</v>
      </c>
      <c r="E64758" s="7">
        <v>800168</v>
      </c>
    </row>
    <row r="64759" spans="1:5" x14ac:dyDescent="0.7">
      <c r="A64759" s="6">
        <v>44124</v>
      </c>
      <c r="B64759" s="1">
        <v>200</v>
      </c>
      <c r="C64759" s="7">
        <v>548837</v>
      </c>
      <c r="D64759" s="7">
        <v>202983</v>
      </c>
      <c r="E64759" s="7">
        <v>751820</v>
      </c>
    </row>
    <row r="64760" spans="1:5" x14ac:dyDescent="0.7">
      <c r="A64760" s="6">
        <v>44124</v>
      </c>
      <c r="B64760" s="1">
        <v>300</v>
      </c>
      <c r="C64760" s="7">
        <v>532470</v>
      </c>
      <c r="D64760" s="7">
        <v>202854</v>
      </c>
      <c r="E64760" s="7">
        <v>735324</v>
      </c>
    </row>
    <row r="64761" spans="1:5" x14ac:dyDescent="0.7">
      <c r="A64761" s="6">
        <v>44124</v>
      </c>
      <c r="B64761" s="1">
        <v>400</v>
      </c>
      <c r="C64761" s="7">
        <v>523848</v>
      </c>
      <c r="D64761" s="7">
        <v>203850</v>
      </c>
      <c r="E64761" s="7">
        <v>727698</v>
      </c>
    </row>
    <row r="64762" spans="1:5" x14ac:dyDescent="0.7">
      <c r="A64762" s="6">
        <v>44124</v>
      </c>
      <c r="B64762" s="1">
        <v>500</v>
      </c>
      <c r="C64762" s="7">
        <v>508381</v>
      </c>
      <c r="D64762" s="7">
        <v>209357</v>
      </c>
      <c r="E64762" s="7">
        <v>717738</v>
      </c>
    </row>
    <row r="64763" spans="1:5" x14ac:dyDescent="0.7">
      <c r="A64763" s="6">
        <v>44124</v>
      </c>
      <c r="B64763" s="1">
        <v>600</v>
      </c>
      <c r="C64763" s="7">
        <v>578555</v>
      </c>
      <c r="D64763" s="7">
        <v>218678</v>
      </c>
      <c r="E64763" s="7">
        <v>797233</v>
      </c>
    </row>
    <row r="64764" spans="1:5" x14ac:dyDescent="0.7">
      <c r="A64764" s="6">
        <v>44124</v>
      </c>
      <c r="B64764" s="1">
        <v>700</v>
      </c>
      <c r="C64764" s="7">
        <v>621649</v>
      </c>
      <c r="D64764" s="7">
        <v>243260</v>
      </c>
      <c r="E64764" s="7">
        <v>864909</v>
      </c>
    </row>
    <row r="64765" spans="1:5" x14ac:dyDescent="0.7">
      <c r="A64765" s="6">
        <v>44124</v>
      </c>
      <c r="B64765" s="1">
        <v>800</v>
      </c>
      <c r="C64765" s="7">
        <v>688096</v>
      </c>
      <c r="D64765" s="7">
        <v>250807</v>
      </c>
      <c r="E64765" s="7">
        <v>938903</v>
      </c>
    </row>
    <row r="64766" spans="1:5" x14ac:dyDescent="0.7">
      <c r="A64766" s="6">
        <v>44124</v>
      </c>
      <c r="B64766" s="1">
        <v>900</v>
      </c>
      <c r="C64766" s="7">
        <v>715719</v>
      </c>
      <c r="D64766" s="7">
        <v>258373</v>
      </c>
      <c r="E64766" s="7">
        <v>974092</v>
      </c>
    </row>
    <row r="64767" spans="1:5" x14ac:dyDescent="0.7">
      <c r="A64767" s="6">
        <v>44124</v>
      </c>
      <c r="B64767" s="1">
        <v>1000</v>
      </c>
      <c r="C64767" s="7">
        <v>696139</v>
      </c>
      <c r="D64767" s="7">
        <v>265029</v>
      </c>
      <c r="E64767" s="7">
        <v>961168</v>
      </c>
    </row>
    <row r="64768" spans="1:5" x14ac:dyDescent="0.7">
      <c r="A64768" s="6">
        <v>44124</v>
      </c>
      <c r="B64768" s="1">
        <v>1100</v>
      </c>
      <c r="C64768" s="7">
        <v>721139</v>
      </c>
      <c r="D64768" s="7">
        <v>272023</v>
      </c>
      <c r="E64768" s="7">
        <v>993162</v>
      </c>
    </row>
    <row r="64769" spans="1:5" x14ac:dyDescent="0.7">
      <c r="A64769" s="6">
        <v>44124</v>
      </c>
      <c r="B64769" s="1">
        <v>1200</v>
      </c>
      <c r="C64769" s="7">
        <v>747885</v>
      </c>
      <c r="D64769" s="7">
        <v>269324</v>
      </c>
      <c r="E64769" s="7">
        <v>1017209</v>
      </c>
    </row>
    <row r="64770" spans="1:5" x14ac:dyDescent="0.7">
      <c r="A64770" s="6">
        <v>44124</v>
      </c>
      <c r="B64770" s="1">
        <v>1300</v>
      </c>
      <c r="C64770" s="7">
        <v>770497</v>
      </c>
      <c r="D64770" s="7">
        <v>267737</v>
      </c>
      <c r="E64770" s="7">
        <v>1038234</v>
      </c>
    </row>
    <row r="64771" spans="1:5" x14ac:dyDescent="0.7">
      <c r="A64771" s="6">
        <v>44124</v>
      </c>
      <c r="B64771" s="1">
        <v>1400</v>
      </c>
      <c r="C64771" s="7">
        <v>755490</v>
      </c>
      <c r="D64771" s="7">
        <v>264360</v>
      </c>
      <c r="E64771" s="7">
        <v>1019850</v>
      </c>
    </row>
    <row r="64772" spans="1:5" x14ac:dyDescent="0.7">
      <c r="A64772" s="6">
        <v>44124</v>
      </c>
      <c r="B64772" s="1">
        <v>1500</v>
      </c>
      <c r="C64772" s="7">
        <v>725245</v>
      </c>
      <c r="D64772" s="7">
        <v>265686</v>
      </c>
      <c r="E64772" s="7">
        <v>990931</v>
      </c>
    </row>
    <row r="64773" spans="1:5" x14ac:dyDescent="0.7">
      <c r="A64773" s="6">
        <v>44124</v>
      </c>
      <c r="B64773" s="1">
        <v>1600</v>
      </c>
      <c r="C64773" s="7">
        <v>770569</v>
      </c>
      <c r="D64773" s="7">
        <v>254095</v>
      </c>
      <c r="E64773" s="7">
        <v>1024664</v>
      </c>
    </row>
    <row r="64774" spans="1:5" x14ac:dyDescent="0.7">
      <c r="A64774" s="6">
        <v>44124</v>
      </c>
      <c r="B64774" s="1">
        <v>1700</v>
      </c>
      <c r="C64774" s="7">
        <v>781308</v>
      </c>
      <c r="D64774" s="7">
        <v>243865</v>
      </c>
      <c r="E64774" s="7">
        <v>1025173</v>
      </c>
    </row>
    <row r="64775" spans="1:5" x14ac:dyDescent="0.7">
      <c r="A64775" s="6">
        <v>44124</v>
      </c>
      <c r="B64775" s="1">
        <v>1800</v>
      </c>
      <c r="C64775" s="7">
        <v>879487</v>
      </c>
      <c r="D64775" s="7">
        <v>230168</v>
      </c>
      <c r="E64775" s="7">
        <v>1109655</v>
      </c>
    </row>
    <row r="64776" spans="1:5" x14ac:dyDescent="0.7">
      <c r="A64776" s="6">
        <v>44124</v>
      </c>
      <c r="B64776" s="1">
        <v>1900</v>
      </c>
      <c r="C64776" s="7">
        <v>936427</v>
      </c>
      <c r="D64776" s="7">
        <v>222261</v>
      </c>
      <c r="E64776" s="7">
        <v>1158688</v>
      </c>
    </row>
    <row r="64777" spans="1:5" x14ac:dyDescent="0.7">
      <c r="A64777" s="6">
        <v>44124</v>
      </c>
      <c r="B64777" s="1">
        <v>2000</v>
      </c>
      <c r="C64777" s="7">
        <v>930130</v>
      </c>
      <c r="D64777" s="7">
        <v>239193</v>
      </c>
      <c r="E64777" s="7">
        <v>1169323</v>
      </c>
    </row>
    <row r="64778" spans="1:5" x14ac:dyDescent="0.7">
      <c r="A64778" s="6">
        <v>44124</v>
      </c>
      <c r="B64778" s="1">
        <v>2100</v>
      </c>
      <c r="C64778" s="7">
        <v>896396</v>
      </c>
      <c r="D64778" s="7">
        <v>241823</v>
      </c>
      <c r="E64778" s="7">
        <v>1138219</v>
      </c>
    </row>
    <row r="64779" spans="1:5" x14ac:dyDescent="0.7">
      <c r="A64779" s="6">
        <v>44124</v>
      </c>
      <c r="B64779" s="1">
        <v>2200</v>
      </c>
      <c r="C64779" s="7">
        <v>850834</v>
      </c>
      <c r="D64779" s="7">
        <v>225182</v>
      </c>
      <c r="E64779" s="7">
        <v>1076016</v>
      </c>
    </row>
    <row r="64780" spans="1:5" x14ac:dyDescent="0.7">
      <c r="A64780" s="6">
        <v>44124</v>
      </c>
      <c r="B64780" s="1">
        <v>2300</v>
      </c>
      <c r="C64780" s="7">
        <v>705143</v>
      </c>
      <c r="D64780" s="7">
        <v>222947</v>
      </c>
      <c r="E64780" s="7">
        <v>928090</v>
      </c>
    </row>
    <row r="64781" spans="1:5" x14ac:dyDescent="0.7">
      <c r="A64781" s="6">
        <v>44124</v>
      </c>
      <c r="B64781" s="1">
        <v>2400</v>
      </c>
      <c r="C64781" s="7">
        <v>642843</v>
      </c>
      <c r="D64781" s="7">
        <v>212218</v>
      </c>
      <c r="E64781" s="7">
        <v>855061</v>
      </c>
    </row>
    <row r="64782" spans="1:5" x14ac:dyDescent="0.7">
      <c r="A64782" s="6">
        <v>44125</v>
      </c>
      <c r="B64782" s="1">
        <v>100</v>
      </c>
      <c r="C64782" s="7">
        <v>597847</v>
      </c>
      <c r="D64782" s="7">
        <v>205122</v>
      </c>
      <c r="E64782" s="7">
        <v>802969</v>
      </c>
    </row>
    <row r="64783" spans="1:5" x14ac:dyDescent="0.7">
      <c r="A64783" s="6">
        <v>44125</v>
      </c>
      <c r="B64783" s="1">
        <v>200</v>
      </c>
      <c r="C64783" s="7">
        <v>549075</v>
      </c>
      <c r="D64783" s="7">
        <v>203465</v>
      </c>
      <c r="E64783" s="7">
        <v>752540</v>
      </c>
    </row>
    <row r="64784" spans="1:5" x14ac:dyDescent="0.7">
      <c r="A64784" s="6">
        <v>44125</v>
      </c>
      <c r="B64784" s="1">
        <v>300</v>
      </c>
      <c r="C64784" s="7">
        <v>530300</v>
      </c>
      <c r="D64784" s="7">
        <v>203045</v>
      </c>
      <c r="E64784" s="7">
        <v>733345</v>
      </c>
    </row>
    <row r="64785" spans="1:5" x14ac:dyDescent="0.7">
      <c r="A64785" s="6">
        <v>44125</v>
      </c>
      <c r="B64785" s="1">
        <v>400</v>
      </c>
      <c r="C64785" s="7">
        <v>532616</v>
      </c>
      <c r="D64785" s="7">
        <v>200026</v>
      </c>
      <c r="E64785" s="7">
        <v>732642</v>
      </c>
    </row>
    <row r="64786" spans="1:5" x14ac:dyDescent="0.7">
      <c r="A64786" s="6">
        <v>44125</v>
      </c>
      <c r="B64786" s="1">
        <v>500</v>
      </c>
      <c r="C64786" s="7">
        <v>497117</v>
      </c>
      <c r="D64786" s="7">
        <v>211985</v>
      </c>
      <c r="E64786" s="7">
        <v>709102</v>
      </c>
    </row>
    <row r="64787" spans="1:5" x14ac:dyDescent="0.7">
      <c r="A64787" s="6">
        <v>44125</v>
      </c>
      <c r="B64787" s="1">
        <v>600</v>
      </c>
      <c r="C64787" s="7">
        <v>546486</v>
      </c>
      <c r="D64787" s="7">
        <v>224248</v>
      </c>
      <c r="E64787" s="7">
        <v>770734</v>
      </c>
    </row>
    <row r="64788" spans="1:5" x14ac:dyDescent="0.7">
      <c r="A64788" s="6">
        <v>44125</v>
      </c>
      <c r="B64788" s="1">
        <v>700</v>
      </c>
      <c r="C64788" s="7">
        <v>610665</v>
      </c>
      <c r="D64788" s="7">
        <v>244520</v>
      </c>
      <c r="E64788" s="7">
        <v>855185</v>
      </c>
    </row>
    <row r="64789" spans="1:5" x14ac:dyDescent="0.7">
      <c r="A64789" s="6">
        <v>44125</v>
      </c>
      <c r="B64789" s="1">
        <v>800</v>
      </c>
      <c r="C64789" s="7">
        <v>636326</v>
      </c>
      <c r="D64789" s="7">
        <v>251612</v>
      </c>
      <c r="E64789" s="7">
        <v>887938</v>
      </c>
    </row>
    <row r="64790" spans="1:5" x14ac:dyDescent="0.7">
      <c r="A64790" s="6">
        <v>44125</v>
      </c>
      <c r="B64790" s="1">
        <v>900</v>
      </c>
      <c r="C64790" s="7">
        <v>657095</v>
      </c>
      <c r="D64790" s="7">
        <v>251005</v>
      </c>
      <c r="E64790" s="7">
        <v>908100</v>
      </c>
    </row>
    <row r="64791" spans="1:5" x14ac:dyDescent="0.7">
      <c r="A64791" s="6">
        <v>44125</v>
      </c>
      <c r="B64791" s="1">
        <v>1000</v>
      </c>
      <c r="C64791" s="7">
        <v>614853</v>
      </c>
      <c r="D64791" s="7">
        <v>268013</v>
      </c>
      <c r="E64791" s="7">
        <v>882866</v>
      </c>
    </row>
    <row r="64792" spans="1:5" x14ac:dyDescent="0.7">
      <c r="A64792" s="6">
        <v>44125</v>
      </c>
      <c r="B64792" s="1">
        <v>1100</v>
      </c>
      <c r="C64792" s="7">
        <v>604657</v>
      </c>
      <c r="D64792" s="7">
        <v>283081</v>
      </c>
      <c r="E64792" s="7">
        <v>887738</v>
      </c>
    </row>
    <row r="64793" spans="1:5" x14ac:dyDescent="0.7">
      <c r="A64793" s="6">
        <v>44125</v>
      </c>
      <c r="B64793" s="1">
        <v>1200</v>
      </c>
      <c r="C64793" s="7">
        <v>597531</v>
      </c>
      <c r="D64793" s="7">
        <v>288944</v>
      </c>
      <c r="E64793" s="7">
        <v>886475</v>
      </c>
    </row>
    <row r="64794" spans="1:5" x14ac:dyDescent="0.7">
      <c r="A64794" s="6">
        <v>44125</v>
      </c>
      <c r="B64794" s="1">
        <v>1300</v>
      </c>
      <c r="C64794" s="7">
        <v>596260</v>
      </c>
      <c r="D64794" s="7">
        <v>295103</v>
      </c>
      <c r="E64794" s="7">
        <v>891363</v>
      </c>
    </row>
    <row r="64795" spans="1:5" x14ac:dyDescent="0.7">
      <c r="A64795" s="6">
        <v>44125</v>
      </c>
      <c r="B64795" s="1">
        <v>1400</v>
      </c>
      <c r="C64795" s="7">
        <v>615979</v>
      </c>
      <c r="D64795" s="7">
        <v>293134</v>
      </c>
      <c r="E64795" s="7">
        <v>909113</v>
      </c>
    </row>
    <row r="64796" spans="1:5" x14ac:dyDescent="0.7">
      <c r="A64796" s="6">
        <v>44125</v>
      </c>
      <c r="B64796" s="1">
        <v>1500</v>
      </c>
      <c r="C64796" s="7">
        <v>605484</v>
      </c>
      <c r="D64796" s="7">
        <v>289940</v>
      </c>
      <c r="E64796" s="7">
        <v>895424</v>
      </c>
    </row>
    <row r="64797" spans="1:5" x14ac:dyDescent="0.7">
      <c r="A64797" s="6">
        <v>44125</v>
      </c>
      <c r="B64797" s="1">
        <v>1600</v>
      </c>
      <c r="C64797" s="7">
        <v>634910</v>
      </c>
      <c r="D64797" s="7">
        <v>280854</v>
      </c>
      <c r="E64797" s="7">
        <v>915764</v>
      </c>
    </row>
    <row r="64798" spans="1:5" x14ac:dyDescent="0.7">
      <c r="A64798" s="6">
        <v>44125</v>
      </c>
      <c r="B64798" s="1">
        <v>1700</v>
      </c>
      <c r="C64798" s="7">
        <v>701932</v>
      </c>
      <c r="D64798" s="7">
        <v>265479</v>
      </c>
      <c r="E64798" s="7">
        <v>967411</v>
      </c>
    </row>
    <row r="64799" spans="1:5" x14ac:dyDescent="0.7">
      <c r="A64799" s="6">
        <v>44125</v>
      </c>
      <c r="B64799" s="1">
        <v>1800</v>
      </c>
      <c r="C64799" s="7">
        <v>796895</v>
      </c>
      <c r="D64799" s="7">
        <v>243242</v>
      </c>
      <c r="E64799" s="7">
        <v>1040137</v>
      </c>
    </row>
    <row r="64800" spans="1:5" x14ac:dyDescent="0.7">
      <c r="A64800" s="6">
        <v>44125</v>
      </c>
      <c r="B64800" s="1">
        <v>1900</v>
      </c>
      <c r="C64800" s="7">
        <v>846248</v>
      </c>
      <c r="D64800" s="7">
        <v>237906</v>
      </c>
      <c r="E64800" s="7">
        <v>1084154</v>
      </c>
    </row>
    <row r="64801" spans="1:5" x14ac:dyDescent="0.7">
      <c r="A64801" s="6">
        <v>44125</v>
      </c>
      <c r="B64801" s="1">
        <v>2000</v>
      </c>
      <c r="C64801" s="7">
        <v>859377</v>
      </c>
      <c r="D64801" s="7">
        <v>259775</v>
      </c>
      <c r="E64801" s="7">
        <v>1119152</v>
      </c>
    </row>
    <row r="64802" spans="1:5" x14ac:dyDescent="0.7">
      <c r="A64802" s="6">
        <v>44125</v>
      </c>
      <c r="B64802" s="1">
        <v>2100</v>
      </c>
      <c r="C64802" s="7">
        <v>869572</v>
      </c>
      <c r="D64802" s="7">
        <v>249348</v>
      </c>
      <c r="E64802" s="7">
        <v>1118920</v>
      </c>
    </row>
    <row r="64803" spans="1:5" x14ac:dyDescent="0.7">
      <c r="A64803" s="6">
        <v>44125</v>
      </c>
      <c r="B64803" s="1">
        <v>2200</v>
      </c>
      <c r="C64803" s="7">
        <v>765997</v>
      </c>
      <c r="D64803" s="7">
        <v>242549</v>
      </c>
      <c r="E64803" s="7">
        <v>1008546</v>
      </c>
    </row>
    <row r="64804" spans="1:5" x14ac:dyDescent="0.7">
      <c r="A64804" s="6">
        <v>44125</v>
      </c>
      <c r="B64804" s="1">
        <v>2300</v>
      </c>
      <c r="C64804" s="7">
        <v>717582</v>
      </c>
      <c r="D64804" s="7">
        <v>226914</v>
      </c>
      <c r="E64804" s="7">
        <v>944496</v>
      </c>
    </row>
    <row r="64805" spans="1:5" x14ac:dyDescent="0.7">
      <c r="A64805" s="6">
        <v>44125</v>
      </c>
      <c r="B64805" s="1">
        <v>2400</v>
      </c>
      <c r="C64805" s="7">
        <v>620077</v>
      </c>
      <c r="D64805" s="7">
        <v>217162</v>
      </c>
      <c r="E64805" s="7">
        <v>837239</v>
      </c>
    </row>
    <row r="64806" spans="1:5" x14ac:dyDescent="0.7">
      <c r="A64806" s="6">
        <v>44126</v>
      </c>
      <c r="B64806" s="1">
        <v>100</v>
      </c>
      <c r="C64806" s="7">
        <v>575209</v>
      </c>
      <c r="D64806" s="7">
        <v>209392</v>
      </c>
      <c r="E64806" s="7">
        <v>784601</v>
      </c>
    </row>
    <row r="64807" spans="1:5" x14ac:dyDescent="0.7">
      <c r="A64807" s="6">
        <v>44126</v>
      </c>
      <c r="B64807" s="1">
        <v>200</v>
      </c>
      <c r="C64807" s="7">
        <v>541877</v>
      </c>
      <c r="D64807" s="7">
        <v>202901</v>
      </c>
      <c r="E64807" s="7">
        <v>744778</v>
      </c>
    </row>
    <row r="64808" spans="1:5" x14ac:dyDescent="0.7">
      <c r="A64808" s="6">
        <v>44126</v>
      </c>
      <c r="B64808" s="1">
        <v>300</v>
      </c>
      <c r="C64808" s="7">
        <v>492120</v>
      </c>
      <c r="D64808" s="7">
        <v>203017</v>
      </c>
      <c r="E64808" s="7">
        <v>695137</v>
      </c>
    </row>
    <row r="64809" spans="1:5" x14ac:dyDescent="0.7">
      <c r="A64809" s="6">
        <v>44126</v>
      </c>
      <c r="B64809" s="1">
        <v>400</v>
      </c>
      <c r="C64809" s="7">
        <v>479161</v>
      </c>
      <c r="D64809" s="7">
        <v>203491</v>
      </c>
      <c r="E64809" s="7">
        <v>682652</v>
      </c>
    </row>
    <row r="64810" spans="1:5" x14ac:dyDescent="0.7">
      <c r="A64810" s="6">
        <v>44126</v>
      </c>
      <c r="B64810" s="1">
        <v>500</v>
      </c>
      <c r="C64810" s="7">
        <v>480889</v>
      </c>
      <c r="D64810" s="7">
        <v>209241</v>
      </c>
      <c r="E64810" s="7">
        <v>690130</v>
      </c>
    </row>
    <row r="64811" spans="1:5" x14ac:dyDescent="0.7">
      <c r="A64811" s="6">
        <v>44126</v>
      </c>
      <c r="B64811" s="1">
        <v>600</v>
      </c>
      <c r="C64811" s="7">
        <v>535925</v>
      </c>
      <c r="D64811" s="7">
        <v>219970</v>
      </c>
      <c r="E64811" s="7">
        <v>755895</v>
      </c>
    </row>
    <row r="64812" spans="1:5" x14ac:dyDescent="0.7">
      <c r="A64812" s="6">
        <v>44126</v>
      </c>
      <c r="B64812" s="1">
        <v>700</v>
      </c>
      <c r="C64812" s="7">
        <v>585853</v>
      </c>
      <c r="D64812" s="7">
        <v>244064</v>
      </c>
      <c r="E64812" s="7">
        <v>829917</v>
      </c>
    </row>
    <row r="64813" spans="1:5" x14ac:dyDescent="0.7">
      <c r="A64813" s="6">
        <v>44126</v>
      </c>
      <c r="B64813" s="1">
        <v>800</v>
      </c>
      <c r="C64813" s="7">
        <v>617598</v>
      </c>
      <c r="D64813" s="7">
        <v>255202</v>
      </c>
      <c r="E64813" s="7">
        <v>872800</v>
      </c>
    </row>
    <row r="64814" spans="1:5" x14ac:dyDescent="0.7">
      <c r="A64814" s="6">
        <v>44126</v>
      </c>
      <c r="B64814" s="1">
        <v>900</v>
      </c>
      <c r="C64814" s="7">
        <v>669037</v>
      </c>
      <c r="D64814" s="7">
        <v>253883</v>
      </c>
      <c r="E64814" s="7">
        <v>922920</v>
      </c>
    </row>
    <row r="64815" spans="1:5" x14ac:dyDescent="0.7">
      <c r="A64815" s="6">
        <v>44126</v>
      </c>
      <c r="B64815" s="1">
        <v>1000</v>
      </c>
      <c r="C64815" s="7">
        <v>633366</v>
      </c>
      <c r="D64815" s="7">
        <v>269223</v>
      </c>
      <c r="E64815" s="7">
        <v>902589</v>
      </c>
    </row>
    <row r="64816" spans="1:5" x14ac:dyDescent="0.7">
      <c r="A64816" s="6">
        <v>44126</v>
      </c>
      <c r="B64816" s="1">
        <v>1100</v>
      </c>
      <c r="C64816" s="7">
        <v>602705</v>
      </c>
      <c r="D64816" s="7">
        <v>288745</v>
      </c>
      <c r="E64816" s="7">
        <v>891450</v>
      </c>
    </row>
    <row r="64817" spans="1:5" x14ac:dyDescent="0.7">
      <c r="A64817" s="6">
        <v>44126</v>
      </c>
      <c r="B64817" s="1">
        <v>1200</v>
      </c>
      <c r="C64817" s="7">
        <v>640894</v>
      </c>
      <c r="D64817" s="7">
        <v>293394</v>
      </c>
      <c r="E64817" s="7">
        <v>934288</v>
      </c>
    </row>
    <row r="64818" spans="1:5" x14ac:dyDescent="0.7">
      <c r="A64818" s="6">
        <v>44126</v>
      </c>
      <c r="B64818" s="1">
        <v>1300</v>
      </c>
      <c r="C64818" s="7">
        <v>703978</v>
      </c>
      <c r="D64818" s="7">
        <v>296998</v>
      </c>
      <c r="E64818" s="7">
        <v>1000976</v>
      </c>
    </row>
    <row r="64819" spans="1:5" x14ac:dyDescent="0.7">
      <c r="A64819" s="6">
        <v>44126</v>
      </c>
      <c r="B64819" s="1">
        <v>1400</v>
      </c>
      <c r="C64819" s="7">
        <v>668499</v>
      </c>
      <c r="D64819" s="7">
        <v>312864</v>
      </c>
      <c r="E64819" s="7">
        <v>981363</v>
      </c>
    </row>
    <row r="64820" spans="1:5" x14ac:dyDescent="0.7">
      <c r="A64820" s="6">
        <v>44126</v>
      </c>
      <c r="B64820" s="1">
        <v>1500</v>
      </c>
      <c r="C64820" s="7">
        <v>694000</v>
      </c>
      <c r="D64820" s="7">
        <v>311977</v>
      </c>
      <c r="E64820" s="7">
        <v>1005977</v>
      </c>
    </row>
    <row r="64821" spans="1:5" x14ac:dyDescent="0.7">
      <c r="A64821" s="6">
        <v>44126</v>
      </c>
      <c r="B64821" s="1">
        <v>1600</v>
      </c>
      <c r="C64821" s="7">
        <v>751484</v>
      </c>
      <c r="D64821" s="7">
        <v>301624</v>
      </c>
      <c r="E64821" s="7">
        <v>1053108</v>
      </c>
    </row>
    <row r="64822" spans="1:5" x14ac:dyDescent="0.7">
      <c r="A64822" s="6">
        <v>44126</v>
      </c>
      <c r="B64822" s="1">
        <v>1700</v>
      </c>
      <c r="C64822" s="7">
        <v>772052</v>
      </c>
      <c r="D64822" s="7">
        <v>296798</v>
      </c>
      <c r="E64822" s="7">
        <v>1068850</v>
      </c>
    </row>
    <row r="64823" spans="1:5" x14ac:dyDescent="0.7">
      <c r="A64823" s="6">
        <v>44126</v>
      </c>
      <c r="B64823" s="1">
        <v>1800</v>
      </c>
      <c r="C64823" s="7">
        <v>842090</v>
      </c>
      <c r="D64823" s="7">
        <v>278729</v>
      </c>
      <c r="E64823" s="7">
        <v>1120819</v>
      </c>
    </row>
    <row r="64824" spans="1:5" x14ac:dyDescent="0.7">
      <c r="A64824" s="6">
        <v>44126</v>
      </c>
      <c r="B64824" s="1">
        <v>1900</v>
      </c>
      <c r="C64824" s="7">
        <v>885965</v>
      </c>
      <c r="D64824" s="7">
        <v>263849</v>
      </c>
      <c r="E64824" s="7">
        <v>1149814</v>
      </c>
    </row>
    <row r="64825" spans="1:5" x14ac:dyDescent="0.7">
      <c r="A64825" s="6">
        <v>44126</v>
      </c>
      <c r="B64825" s="1">
        <v>2000</v>
      </c>
      <c r="C64825" s="7">
        <v>917466</v>
      </c>
      <c r="D64825" s="7">
        <v>275938</v>
      </c>
      <c r="E64825" s="7">
        <v>1193404</v>
      </c>
    </row>
    <row r="64826" spans="1:5" x14ac:dyDescent="0.7">
      <c r="A64826" s="6">
        <v>44126</v>
      </c>
      <c r="B64826" s="1">
        <v>2100</v>
      </c>
      <c r="C64826" s="7">
        <v>885113</v>
      </c>
      <c r="D64826" s="7">
        <v>266979</v>
      </c>
      <c r="E64826" s="7">
        <v>1152092</v>
      </c>
    </row>
    <row r="64827" spans="1:5" x14ac:dyDescent="0.7">
      <c r="A64827" s="6">
        <v>44126</v>
      </c>
      <c r="B64827" s="1">
        <v>2200</v>
      </c>
      <c r="C64827" s="7">
        <v>836628</v>
      </c>
      <c r="D64827" s="7">
        <v>243722</v>
      </c>
      <c r="E64827" s="7">
        <v>1080350</v>
      </c>
    </row>
    <row r="64828" spans="1:5" x14ac:dyDescent="0.7">
      <c r="A64828" s="6">
        <v>44126</v>
      </c>
      <c r="B64828" s="1">
        <v>2300</v>
      </c>
      <c r="C64828" s="7">
        <v>735137</v>
      </c>
      <c r="D64828" s="7">
        <v>232311</v>
      </c>
      <c r="E64828" s="7">
        <v>967448</v>
      </c>
    </row>
    <row r="64829" spans="1:5" x14ac:dyDescent="0.7">
      <c r="A64829" s="6">
        <v>44126</v>
      </c>
      <c r="B64829" s="1">
        <v>2400</v>
      </c>
      <c r="C64829" s="7">
        <v>648779</v>
      </c>
      <c r="D64829" s="7">
        <v>220405</v>
      </c>
      <c r="E64829" s="7">
        <v>869184</v>
      </c>
    </row>
    <row r="64830" spans="1:5" x14ac:dyDescent="0.7">
      <c r="A64830" s="6">
        <v>44127</v>
      </c>
      <c r="B64830" s="1">
        <v>100</v>
      </c>
      <c r="C64830" s="7">
        <v>575180</v>
      </c>
      <c r="D64830" s="7">
        <v>211777</v>
      </c>
      <c r="E64830" s="7">
        <v>786957</v>
      </c>
    </row>
    <row r="64831" spans="1:5" x14ac:dyDescent="0.7">
      <c r="A64831" s="6">
        <v>44127</v>
      </c>
      <c r="B64831" s="1">
        <v>200</v>
      </c>
      <c r="C64831" s="7">
        <v>492906</v>
      </c>
      <c r="D64831" s="7">
        <v>210550</v>
      </c>
      <c r="E64831" s="7">
        <v>703456</v>
      </c>
    </row>
    <row r="64832" spans="1:5" x14ac:dyDescent="0.7">
      <c r="A64832" s="6">
        <v>44127</v>
      </c>
      <c r="B64832" s="1">
        <v>300</v>
      </c>
      <c r="C64832" s="7">
        <v>484566</v>
      </c>
      <c r="D64832" s="7">
        <v>203705</v>
      </c>
      <c r="E64832" s="7">
        <v>688271</v>
      </c>
    </row>
    <row r="64833" spans="1:5" x14ac:dyDescent="0.7">
      <c r="A64833" s="6">
        <v>44127</v>
      </c>
      <c r="B64833" s="1">
        <v>400</v>
      </c>
      <c r="C64833" s="7">
        <v>483578</v>
      </c>
      <c r="D64833" s="7">
        <v>200487</v>
      </c>
      <c r="E64833" s="7">
        <v>684065</v>
      </c>
    </row>
    <row r="64834" spans="1:5" x14ac:dyDescent="0.7">
      <c r="A64834" s="6">
        <v>44127</v>
      </c>
      <c r="B64834" s="1">
        <v>500</v>
      </c>
      <c r="C64834" s="7">
        <v>466359</v>
      </c>
      <c r="D64834" s="7">
        <v>206293</v>
      </c>
      <c r="E64834" s="7">
        <v>672652</v>
      </c>
    </row>
    <row r="64835" spans="1:5" x14ac:dyDescent="0.7">
      <c r="A64835" s="6">
        <v>44127</v>
      </c>
      <c r="B64835" s="1">
        <v>600</v>
      </c>
      <c r="C64835" s="7">
        <v>531081</v>
      </c>
      <c r="D64835" s="7">
        <v>215271</v>
      </c>
      <c r="E64835" s="7">
        <v>746352</v>
      </c>
    </row>
    <row r="64836" spans="1:5" x14ac:dyDescent="0.7">
      <c r="A64836" s="6">
        <v>44127</v>
      </c>
      <c r="B64836" s="1">
        <v>700</v>
      </c>
      <c r="C64836" s="7">
        <v>564187</v>
      </c>
      <c r="D64836" s="7">
        <v>238025</v>
      </c>
      <c r="E64836" s="7">
        <v>802212</v>
      </c>
    </row>
    <row r="64837" spans="1:5" x14ac:dyDescent="0.7">
      <c r="A64837" s="6">
        <v>44127</v>
      </c>
      <c r="B64837" s="1">
        <v>800</v>
      </c>
      <c r="C64837" s="7">
        <v>611071</v>
      </c>
      <c r="D64837" s="7">
        <v>248165</v>
      </c>
      <c r="E64837" s="7">
        <v>859236</v>
      </c>
    </row>
    <row r="64838" spans="1:5" x14ac:dyDescent="0.7">
      <c r="A64838" s="6">
        <v>44127</v>
      </c>
      <c r="B64838" s="1">
        <v>900</v>
      </c>
      <c r="C64838" s="7">
        <v>610566</v>
      </c>
      <c r="D64838" s="7">
        <v>253744</v>
      </c>
      <c r="E64838" s="7">
        <v>864310</v>
      </c>
    </row>
    <row r="64839" spans="1:5" x14ac:dyDescent="0.7">
      <c r="A64839" s="6">
        <v>44127</v>
      </c>
      <c r="B64839" s="1">
        <v>1000</v>
      </c>
      <c r="C64839" s="7">
        <v>642005</v>
      </c>
      <c r="D64839" s="7">
        <v>265963</v>
      </c>
      <c r="E64839" s="7">
        <v>907968</v>
      </c>
    </row>
    <row r="64840" spans="1:5" x14ac:dyDescent="0.7">
      <c r="A64840" s="6">
        <v>44127</v>
      </c>
      <c r="B64840" s="1">
        <v>1100</v>
      </c>
      <c r="C64840" s="7">
        <v>631605</v>
      </c>
      <c r="D64840" s="7">
        <v>285351</v>
      </c>
      <c r="E64840" s="7">
        <v>916956</v>
      </c>
    </row>
    <row r="64841" spans="1:5" x14ac:dyDescent="0.7">
      <c r="A64841" s="6">
        <v>44127</v>
      </c>
      <c r="B64841" s="1">
        <v>1200</v>
      </c>
      <c r="C64841" s="7">
        <v>668519</v>
      </c>
      <c r="D64841" s="7">
        <v>294351</v>
      </c>
      <c r="E64841" s="7">
        <v>962870</v>
      </c>
    </row>
    <row r="64842" spans="1:5" x14ac:dyDescent="0.7">
      <c r="A64842" s="6">
        <v>44127</v>
      </c>
      <c r="B64842" s="1">
        <v>1300</v>
      </c>
      <c r="C64842" s="7">
        <v>692586</v>
      </c>
      <c r="D64842" s="7">
        <v>303126</v>
      </c>
      <c r="E64842" s="7">
        <v>995712</v>
      </c>
    </row>
    <row r="64843" spans="1:5" x14ac:dyDescent="0.7">
      <c r="A64843" s="6">
        <v>44127</v>
      </c>
      <c r="B64843" s="1">
        <v>1400</v>
      </c>
      <c r="C64843" s="7">
        <v>702459</v>
      </c>
      <c r="D64843" s="7">
        <v>308999</v>
      </c>
      <c r="E64843" s="7">
        <v>1011458</v>
      </c>
    </row>
    <row r="64844" spans="1:5" x14ac:dyDescent="0.7">
      <c r="A64844" s="6">
        <v>44127</v>
      </c>
      <c r="B64844" s="1">
        <v>1500</v>
      </c>
      <c r="C64844" s="7">
        <v>744978</v>
      </c>
      <c r="D64844" s="7">
        <v>310264</v>
      </c>
      <c r="E64844" s="7">
        <v>1055242</v>
      </c>
    </row>
    <row r="64845" spans="1:5" x14ac:dyDescent="0.7">
      <c r="A64845" s="6">
        <v>44127</v>
      </c>
      <c r="B64845" s="1">
        <v>1600</v>
      </c>
      <c r="C64845" s="7">
        <v>767539</v>
      </c>
      <c r="D64845" s="7">
        <v>306402</v>
      </c>
      <c r="E64845" s="7">
        <v>1073941</v>
      </c>
    </row>
    <row r="64846" spans="1:5" x14ac:dyDescent="0.7">
      <c r="A64846" s="6">
        <v>44127</v>
      </c>
      <c r="B64846" s="1">
        <v>1700</v>
      </c>
      <c r="C64846" s="7">
        <v>810182</v>
      </c>
      <c r="D64846" s="7">
        <v>297988</v>
      </c>
      <c r="E64846" s="7">
        <v>1108170</v>
      </c>
    </row>
    <row r="64847" spans="1:5" x14ac:dyDescent="0.7">
      <c r="A64847" s="6">
        <v>44127</v>
      </c>
      <c r="B64847" s="1">
        <v>1800</v>
      </c>
      <c r="C64847" s="7">
        <v>885839</v>
      </c>
      <c r="D64847" s="7">
        <v>272661</v>
      </c>
      <c r="E64847" s="7">
        <v>1158500</v>
      </c>
    </row>
    <row r="64848" spans="1:5" x14ac:dyDescent="0.7">
      <c r="A64848" s="6">
        <v>44127</v>
      </c>
      <c r="B64848" s="1">
        <v>1900</v>
      </c>
      <c r="C64848" s="7">
        <v>871758</v>
      </c>
      <c r="D64848" s="7">
        <v>260311</v>
      </c>
      <c r="E64848" s="7">
        <v>1132069</v>
      </c>
    </row>
    <row r="64849" spans="1:5" x14ac:dyDescent="0.7">
      <c r="A64849" s="6">
        <v>44127</v>
      </c>
      <c r="B64849" s="1">
        <v>2000</v>
      </c>
      <c r="C64849" s="7">
        <v>884172</v>
      </c>
      <c r="D64849" s="7">
        <v>277328</v>
      </c>
      <c r="E64849" s="7">
        <v>1161500</v>
      </c>
    </row>
    <row r="64850" spans="1:5" x14ac:dyDescent="0.7">
      <c r="A64850" s="6">
        <v>44127</v>
      </c>
      <c r="B64850" s="1">
        <v>2100</v>
      </c>
      <c r="C64850" s="7">
        <v>845412</v>
      </c>
      <c r="D64850" s="7">
        <v>268590</v>
      </c>
      <c r="E64850" s="7">
        <v>1114002</v>
      </c>
    </row>
    <row r="64851" spans="1:5" x14ac:dyDescent="0.7">
      <c r="A64851" s="6">
        <v>44127</v>
      </c>
      <c r="B64851" s="1">
        <v>2200</v>
      </c>
      <c r="C64851" s="7">
        <v>800633</v>
      </c>
      <c r="D64851" s="7">
        <v>251008</v>
      </c>
      <c r="E64851" s="7">
        <v>1051641</v>
      </c>
    </row>
    <row r="64852" spans="1:5" x14ac:dyDescent="0.7">
      <c r="A64852" s="6">
        <v>44127</v>
      </c>
      <c r="B64852" s="1">
        <v>2300</v>
      </c>
      <c r="C64852" s="7">
        <v>753219</v>
      </c>
      <c r="D64852" s="7">
        <v>234005</v>
      </c>
      <c r="E64852" s="7">
        <v>987224</v>
      </c>
    </row>
    <row r="64853" spans="1:5" x14ac:dyDescent="0.7">
      <c r="A64853" s="6">
        <v>44127</v>
      </c>
      <c r="B64853" s="1">
        <v>2400</v>
      </c>
      <c r="C64853" s="7">
        <v>627922</v>
      </c>
      <c r="D64853" s="7">
        <v>225996</v>
      </c>
      <c r="E64853" s="7">
        <v>853918</v>
      </c>
    </row>
    <row r="64854" spans="1:5" x14ac:dyDescent="0.7">
      <c r="A64854" s="6">
        <v>44128</v>
      </c>
      <c r="B64854" s="1">
        <v>100</v>
      </c>
      <c r="C64854" s="7">
        <v>605714</v>
      </c>
      <c r="D64854" s="7">
        <v>209714</v>
      </c>
      <c r="E64854" s="7">
        <v>815428</v>
      </c>
    </row>
    <row r="64855" spans="1:5" x14ac:dyDescent="0.7">
      <c r="A64855" s="6">
        <v>44128</v>
      </c>
      <c r="B64855" s="1">
        <v>200</v>
      </c>
      <c r="C64855" s="7">
        <v>561350</v>
      </c>
      <c r="D64855" s="7">
        <v>198320</v>
      </c>
      <c r="E64855" s="7">
        <v>759670</v>
      </c>
    </row>
    <row r="64856" spans="1:5" x14ac:dyDescent="0.7">
      <c r="A64856" s="6">
        <v>44128</v>
      </c>
      <c r="B64856" s="1">
        <v>300</v>
      </c>
      <c r="C64856" s="7">
        <v>497783</v>
      </c>
      <c r="D64856" s="7">
        <v>198229</v>
      </c>
      <c r="E64856" s="7">
        <v>696012</v>
      </c>
    </row>
    <row r="64857" spans="1:5" x14ac:dyDescent="0.7">
      <c r="A64857" s="6">
        <v>44128</v>
      </c>
      <c r="B64857" s="1">
        <v>400</v>
      </c>
      <c r="C64857" s="7">
        <v>460274</v>
      </c>
      <c r="D64857" s="7">
        <v>195346</v>
      </c>
      <c r="E64857" s="7">
        <v>655620</v>
      </c>
    </row>
    <row r="64858" spans="1:5" x14ac:dyDescent="0.7">
      <c r="A64858" s="6">
        <v>44128</v>
      </c>
      <c r="B64858" s="1">
        <v>500</v>
      </c>
      <c r="C64858" s="7">
        <v>450246</v>
      </c>
      <c r="D64858" s="7">
        <v>198947</v>
      </c>
      <c r="E64858" s="7">
        <v>649193</v>
      </c>
    </row>
    <row r="64859" spans="1:5" x14ac:dyDescent="0.7">
      <c r="A64859" s="6">
        <v>44128</v>
      </c>
      <c r="B64859" s="1">
        <v>600</v>
      </c>
      <c r="C64859" s="7">
        <v>478005</v>
      </c>
      <c r="D64859" s="7">
        <v>202535</v>
      </c>
      <c r="E64859" s="7">
        <v>680540</v>
      </c>
    </row>
    <row r="64860" spans="1:5" x14ac:dyDescent="0.7">
      <c r="A64860" s="6">
        <v>44128</v>
      </c>
      <c r="B64860" s="1">
        <v>700</v>
      </c>
      <c r="C64860" s="7">
        <v>519911</v>
      </c>
      <c r="D64860" s="7">
        <v>211902</v>
      </c>
      <c r="E64860" s="7">
        <v>731813</v>
      </c>
    </row>
    <row r="64861" spans="1:5" x14ac:dyDescent="0.7">
      <c r="A64861" s="6">
        <v>44128</v>
      </c>
      <c r="B64861" s="1">
        <v>800</v>
      </c>
      <c r="C64861" s="7">
        <v>632012</v>
      </c>
      <c r="D64861" s="7">
        <v>204515</v>
      </c>
      <c r="E64861" s="7">
        <v>836527</v>
      </c>
    </row>
    <row r="64862" spans="1:5" x14ac:dyDescent="0.7">
      <c r="A64862" s="6">
        <v>44128</v>
      </c>
      <c r="B64862" s="1">
        <v>900</v>
      </c>
      <c r="C64862" s="7">
        <v>723078</v>
      </c>
      <c r="D64862" s="7">
        <v>199548</v>
      </c>
      <c r="E64862" s="7">
        <v>922626</v>
      </c>
    </row>
    <row r="64863" spans="1:5" x14ac:dyDescent="0.7">
      <c r="A64863" s="6">
        <v>44128</v>
      </c>
      <c r="B64863" s="1">
        <v>1000</v>
      </c>
      <c r="C64863" s="7">
        <v>797496</v>
      </c>
      <c r="D64863" s="7">
        <v>205149</v>
      </c>
      <c r="E64863" s="7">
        <v>1002645</v>
      </c>
    </row>
    <row r="64864" spans="1:5" x14ac:dyDescent="0.7">
      <c r="A64864" s="6">
        <v>44128</v>
      </c>
      <c r="B64864" s="1">
        <v>1100</v>
      </c>
      <c r="C64864" s="7">
        <v>823242</v>
      </c>
      <c r="D64864" s="7">
        <v>215885</v>
      </c>
      <c r="E64864" s="7">
        <v>1039127</v>
      </c>
    </row>
    <row r="64865" spans="1:5" x14ac:dyDescent="0.7">
      <c r="A64865" s="6">
        <v>44128</v>
      </c>
      <c r="B64865" s="1">
        <v>1200</v>
      </c>
      <c r="C64865" s="7">
        <v>852321</v>
      </c>
      <c r="D64865" s="7">
        <v>219707</v>
      </c>
      <c r="E64865" s="7">
        <v>1072028</v>
      </c>
    </row>
    <row r="64866" spans="1:5" x14ac:dyDescent="0.7">
      <c r="A64866" s="6">
        <v>44128</v>
      </c>
      <c r="B64866" s="1">
        <v>1300</v>
      </c>
      <c r="C64866" s="7">
        <v>841008</v>
      </c>
      <c r="D64866" s="7">
        <v>218072</v>
      </c>
      <c r="E64866" s="7">
        <v>1059080</v>
      </c>
    </row>
    <row r="64867" spans="1:5" x14ac:dyDescent="0.7">
      <c r="A64867" s="6">
        <v>44128</v>
      </c>
      <c r="B64867" s="1">
        <v>1400</v>
      </c>
      <c r="C64867" s="7">
        <v>832491</v>
      </c>
      <c r="D64867" s="7">
        <v>215231</v>
      </c>
      <c r="E64867" s="7">
        <v>1047722</v>
      </c>
    </row>
    <row r="64868" spans="1:5" x14ac:dyDescent="0.7">
      <c r="A64868" s="6">
        <v>44128</v>
      </c>
      <c r="B64868" s="1">
        <v>1500</v>
      </c>
      <c r="C64868" s="7">
        <v>847154</v>
      </c>
      <c r="D64868" s="7">
        <v>206996</v>
      </c>
      <c r="E64868" s="7">
        <v>1054150</v>
      </c>
    </row>
    <row r="64869" spans="1:5" x14ac:dyDescent="0.7">
      <c r="A64869" s="6">
        <v>44128</v>
      </c>
      <c r="B64869" s="1">
        <v>1600</v>
      </c>
      <c r="C64869" s="7">
        <v>809754</v>
      </c>
      <c r="D64869" s="7">
        <v>208610</v>
      </c>
      <c r="E64869" s="7">
        <v>1018364</v>
      </c>
    </row>
    <row r="64870" spans="1:5" x14ac:dyDescent="0.7">
      <c r="A64870" s="6">
        <v>44128</v>
      </c>
      <c r="B64870" s="1">
        <v>1700</v>
      </c>
      <c r="C64870" s="7">
        <v>818506</v>
      </c>
      <c r="D64870" s="7">
        <v>208226</v>
      </c>
      <c r="E64870" s="7">
        <v>1026732</v>
      </c>
    </row>
    <row r="64871" spans="1:5" x14ac:dyDescent="0.7">
      <c r="A64871" s="6">
        <v>44128</v>
      </c>
      <c r="B64871" s="1">
        <v>1800</v>
      </c>
      <c r="C64871" s="7">
        <v>877279</v>
      </c>
      <c r="D64871" s="7">
        <v>201738</v>
      </c>
      <c r="E64871" s="7">
        <v>1079017</v>
      </c>
    </row>
    <row r="64872" spans="1:5" x14ac:dyDescent="0.7">
      <c r="A64872" s="6">
        <v>44128</v>
      </c>
      <c r="B64872" s="1">
        <v>1900</v>
      </c>
      <c r="C64872" s="7">
        <v>878614</v>
      </c>
      <c r="D64872" s="7">
        <v>209485</v>
      </c>
      <c r="E64872" s="7">
        <v>1088099</v>
      </c>
    </row>
    <row r="64873" spans="1:5" x14ac:dyDescent="0.7">
      <c r="A64873" s="6">
        <v>44128</v>
      </c>
      <c r="B64873" s="1">
        <v>2000</v>
      </c>
      <c r="C64873" s="7">
        <v>877395</v>
      </c>
      <c r="D64873" s="7">
        <v>238149</v>
      </c>
      <c r="E64873" s="7">
        <v>1115544</v>
      </c>
    </row>
    <row r="64874" spans="1:5" x14ac:dyDescent="0.7">
      <c r="A64874" s="6">
        <v>44128</v>
      </c>
      <c r="B64874" s="1">
        <v>2100</v>
      </c>
      <c r="C64874" s="7">
        <v>895359</v>
      </c>
      <c r="D64874" s="7">
        <v>230146</v>
      </c>
      <c r="E64874" s="7">
        <v>1125505</v>
      </c>
    </row>
    <row r="64875" spans="1:5" x14ac:dyDescent="0.7">
      <c r="A64875" s="6">
        <v>44128</v>
      </c>
      <c r="B64875" s="1">
        <v>2200</v>
      </c>
      <c r="C64875" s="7">
        <v>886514</v>
      </c>
      <c r="D64875" s="7">
        <v>220623</v>
      </c>
      <c r="E64875" s="7">
        <v>1107137</v>
      </c>
    </row>
    <row r="64876" spans="1:5" x14ac:dyDescent="0.7">
      <c r="A64876" s="6">
        <v>44128</v>
      </c>
      <c r="B64876" s="1">
        <v>2300</v>
      </c>
      <c r="C64876" s="7">
        <v>780969</v>
      </c>
      <c r="D64876" s="7">
        <v>222379</v>
      </c>
      <c r="E64876" s="7">
        <v>1003348</v>
      </c>
    </row>
    <row r="64877" spans="1:5" x14ac:dyDescent="0.7">
      <c r="A64877" s="6">
        <v>44128</v>
      </c>
      <c r="B64877" s="1">
        <v>2400</v>
      </c>
      <c r="C64877" s="7">
        <v>733689</v>
      </c>
      <c r="D64877" s="7">
        <v>215402</v>
      </c>
      <c r="E64877" s="7">
        <v>949091</v>
      </c>
    </row>
    <row r="64878" spans="1:5" x14ac:dyDescent="0.7">
      <c r="A64878" s="6">
        <v>44129</v>
      </c>
      <c r="B64878" s="1">
        <v>100</v>
      </c>
      <c r="C64878" s="7">
        <v>700359</v>
      </c>
      <c r="D64878" s="7">
        <v>206646</v>
      </c>
      <c r="E64878" s="7">
        <v>907005</v>
      </c>
    </row>
    <row r="64879" spans="1:5" x14ac:dyDescent="0.7">
      <c r="A64879" s="6">
        <v>44129</v>
      </c>
      <c r="B64879" s="1">
        <v>200</v>
      </c>
      <c r="C64879" s="7">
        <v>648570</v>
      </c>
      <c r="D64879" s="7">
        <v>204690</v>
      </c>
      <c r="E64879" s="7">
        <v>853260</v>
      </c>
    </row>
    <row r="64880" spans="1:5" x14ac:dyDescent="0.7">
      <c r="A64880" s="6">
        <v>44129</v>
      </c>
      <c r="B64880" s="1">
        <v>300</v>
      </c>
      <c r="C64880" s="7">
        <v>609546</v>
      </c>
      <c r="D64880" s="7">
        <v>204053</v>
      </c>
      <c r="E64880" s="7">
        <v>813599</v>
      </c>
    </row>
    <row r="64881" spans="1:5" x14ac:dyDescent="0.7">
      <c r="A64881" s="6">
        <v>44129</v>
      </c>
      <c r="B64881" s="1">
        <v>400</v>
      </c>
      <c r="C64881" s="7">
        <v>621262</v>
      </c>
      <c r="D64881" s="7">
        <v>200932</v>
      </c>
      <c r="E64881" s="7">
        <v>822194</v>
      </c>
    </row>
    <row r="64882" spans="1:5" x14ac:dyDescent="0.7">
      <c r="A64882" s="6">
        <v>44129</v>
      </c>
      <c r="B64882" s="1">
        <v>500</v>
      </c>
      <c r="C64882" s="7">
        <v>611185</v>
      </c>
      <c r="D64882" s="7">
        <v>203062</v>
      </c>
      <c r="E64882" s="7">
        <v>814247</v>
      </c>
    </row>
    <row r="64883" spans="1:5" x14ac:dyDescent="0.7">
      <c r="A64883" s="6">
        <v>44129</v>
      </c>
      <c r="B64883" s="1">
        <v>600</v>
      </c>
      <c r="C64883" s="7">
        <v>599399</v>
      </c>
      <c r="D64883" s="7">
        <v>208718</v>
      </c>
      <c r="E64883" s="7">
        <v>808117</v>
      </c>
    </row>
    <row r="64884" spans="1:5" x14ac:dyDescent="0.7">
      <c r="A64884" s="6">
        <v>44129</v>
      </c>
      <c r="B64884" s="1">
        <v>700</v>
      </c>
      <c r="C64884" s="7">
        <v>625172</v>
      </c>
      <c r="D64884" s="7">
        <v>214130</v>
      </c>
      <c r="E64884" s="7">
        <v>839302</v>
      </c>
    </row>
    <row r="64885" spans="1:5" x14ac:dyDescent="0.7">
      <c r="A64885" s="6">
        <v>44129</v>
      </c>
      <c r="B64885" s="1">
        <v>800</v>
      </c>
      <c r="C64885" s="7">
        <v>705194</v>
      </c>
      <c r="D64885" s="7">
        <v>202694</v>
      </c>
      <c r="E64885" s="7">
        <v>907888</v>
      </c>
    </row>
    <row r="64886" spans="1:5" x14ac:dyDescent="0.7">
      <c r="A64886" s="6">
        <v>44129</v>
      </c>
      <c r="B64886" s="1">
        <v>900</v>
      </c>
      <c r="C64886" s="7">
        <v>822705</v>
      </c>
      <c r="D64886" s="7">
        <v>189123</v>
      </c>
      <c r="E64886" s="7">
        <v>1011828</v>
      </c>
    </row>
    <row r="64887" spans="1:5" x14ac:dyDescent="0.7">
      <c r="A64887" s="6">
        <v>44129</v>
      </c>
      <c r="B64887" s="1">
        <v>1000</v>
      </c>
      <c r="C64887" s="7">
        <v>915026</v>
      </c>
      <c r="D64887" s="7">
        <v>190064</v>
      </c>
      <c r="E64887" s="7">
        <v>1105090</v>
      </c>
    </row>
    <row r="64888" spans="1:5" x14ac:dyDescent="0.7">
      <c r="A64888" s="6">
        <v>44129</v>
      </c>
      <c r="B64888" s="1">
        <v>1100</v>
      </c>
      <c r="C64888" s="7">
        <v>945566</v>
      </c>
      <c r="D64888" s="7">
        <v>194297</v>
      </c>
      <c r="E64888" s="7">
        <v>1139863</v>
      </c>
    </row>
    <row r="64889" spans="1:5" x14ac:dyDescent="0.7">
      <c r="A64889" s="6">
        <v>44129</v>
      </c>
      <c r="B64889" s="1">
        <v>1200</v>
      </c>
      <c r="C64889" s="7">
        <v>923422</v>
      </c>
      <c r="D64889" s="7">
        <v>200993</v>
      </c>
      <c r="E64889" s="7">
        <v>1124415</v>
      </c>
    </row>
    <row r="64890" spans="1:5" x14ac:dyDescent="0.7">
      <c r="A64890" s="6">
        <v>44129</v>
      </c>
      <c r="B64890" s="1">
        <v>1300</v>
      </c>
      <c r="C64890" s="7">
        <v>921686</v>
      </c>
      <c r="D64890" s="7">
        <v>204112</v>
      </c>
      <c r="E64890" s="7">
        <v>1125798</v>
      </c>
    </row>
    <row r="64891" spans="1:5" x14ac:dyDescent="0.7">
      <c r="A64891" s="6">
        <v>44129</v>
      </c>
      <c r="B64891" s="1">
        <v>1400</v>
      </c>
      <c r="C64891" s="7">
        <v>867170</v>
      </c>
      <c r="D64891" s="7">
        <v>207254</v>
      </c>
      <c r="E64891" s="7">
        <v>1074424</v>
      </c>
    </row>
    <row r="64892" spans="1:5" x14ac:dyDescent="0.7">
      <c r="A64892" s="6">
        <v>44129</v>
      </c>
      <c r="B64892" s="1">
        <v>1500</v>
      </c>
      <c r="C64892" s="7">
        <v>938023</v>
      </c>
      <c r="D64892" s="7">
        <v>194667</v>
      </c>
      <c r="E64892" s="7">
        <v>1132690</v>
      </c>
    </row>
    <row r="64893" spans="1:5" x14ac:dyDescent="0.7">
      <c r="A64893" s="6">
        <v>44129</v>
      </c>
      <c r="B64893" s="1">
        <v>1600</v>
      </c>
      <c r="C64893" s="7">
        <v>959981</v>
      </c>
      <c r="D64893" s="7">
        <v>190431</v>
      </c>
      <c r="E64893" s="7">
        <v>1150412</v>
      </c>
    </row>
    <row r="64894" spans="1:5" x14ac:dyDescent="0.7">
      <c r="A64894" s="6">
        <v>44129</v>
      </c>
      <c r="B64894" s="1">
        <v>1700</v>
      </c>
      <c r="C64894" s="7">
        <v>894566</v>
      </c>
      <c r="D64894" s="7">
        <v>200999</v>
      </c>
      <c r="E64894" s="7">
        <v>1095565</v>
      </c>
    </row>
    <row r="64895" spans="1:5" x14ac:dyDescent="0.7">
      <c r="A64895" s="6">
        <v>44129</v>
      </c>
      <c r="B64895" s="1">
        <v>1800</v>
      </c>
      <c r="C64895" s="7">
        <v>957703</v>
      </c>
      <c r="D64895" s="7">
        <v>198516</v>
      </c>
      <c r="E64895" s="7">
        <v>1156219</v>
      </c>
    </row>
    <row r="64896" spans="1:5" x14ac:dyDescent="0.7">
      <c r="A64896" s="6">
        <v>44129</v>
      </c>
      <c r="B64896" s="1">
        <v>1900</v>
      </c>
      <c r="C64896" s="7">
        <v>1012999</v>
      </c>
      <c r="D64896" s="7">
        <v>201583</v>
      </c>
      <c r="E64896" s="7">
        <v>1214582</v>
      </c>
    </row>
    <row r="64897" spans="1:5" x14ac:dyDescent="0.7">
      <c r="A64897" s="6">
        <v>44129</v>
      </c>
      <c r="B64897" s="1">
        <v>2000</v>
      </c>
      <c r="C64897" s="7">
        <v>1021289</v>
      </c>
      <c r="D64897" s="7">
        <v>223396</v>
      </c>
      <c r="E64897" s="7">
        <v>1244685</v>
      </c>
    </row>
    <row r="64898" spans="1:5" x14ac:dyDescent="0.7">
      <c r="A64898" s="6">
        <v>44129</v>
      </c>
      <c r="B64898" s="1">
        <v>2100</v>
      </c>
      <c r="C64898" s="7">
        <v>956513</v>
      </c>
      <c r="D64898" s="7">
        <v>228604</v>
      </c>
      <c r="E64898" s="7">
        <v>1185117</v>
      </c>
    </row>
    <row r="64899" spans="1:5" x14ac:dyDescent="0.7">
      <c r="A64899" s="6">
        <v>44129</v>
      </c>
      <c r="B64899" s="1">
        <v>2200</v>
      </c>
      <c r="C64899" s="7">
        <v>884137</v>
      </c>
      <c r="D64899" s="7">
        <v>225067</v>
      </c>
      <c r="E64899" s="7">
        <v>1109204</v>
      </c>
    </row>
    <row r="64900" spans="1:5" x14ac:dyDescent="0.7">
      <c r="A64900" s="6">
        <v>44129</v>
      </c>
      <c r="B64900" s="1">
        <v>2300</v>
      </c>
      <c r="C64900" s="7">
        <v>783164</v>
      </c>
      <c r="D64900" s="7">
        <v>219110</v>
      </c>
      <c r="E64900" s="7">
        <v>1002274</v>
      </c>
    </row>
    <row r="64901" spans="1:5" x14ac:dyDescent="0.7">
      <c r="A64901" s="6">
        <v>44129</v>
      </c>
      <c r="B64901" s="1">
        <v>2400</v>
      </c>
      <c r="C64901" s="7">
        <v>710448</v>
      </c>
      <c r="D64901" s="7">
        <v>214170</v>
      </c>
      <c r="E64901" s="7">
        <v>924618</v>
      </c>
    </row>
    <row r="64902" spans="1:5" x14ac:dyDescent="0.7">
      <c r="A64902" s="6">
        <v>44130</v>
      </c>
      <c r="B64902" s="1">
        <v>100</v>
      </c>
      <c r="C64902" s="7">
        <v>633086</v>
      </c>
      <c r="D64902" s="7">
        <v>209575</v>
      </c>
      <c r="E64902" s="7">
        <v>842661</v>
      </c>
    </row>
    <row r="64903" spans="1:5" x14ac:dyDescent="0.7">
      <c r="A64903" s="6">
        <v>44130</v>
      </c>
      <c r="B64903" s="1">
        <v>200</v>
      </c>
      <c r="C64903" s="7">
        <v>586975</v>
      </c>
      <c r="D64903" s="7">
        <v>205651</v>
      </c>
      <c r="E64903" s="7">
        <v>792626</v>
      </c>
    </row>
    <row r="64904" spans="1:5" x14ac:dyDescent="0.7">
      <c r="A64904" s="6">
        <v>44130</v>
      </c>
      <c r="B64904" s="1">
        <v>300</v>
      </c>
      <c r="C64904" s="7">
        <v>582204</v>
      </c>
      <c r="D64904" s="7">
        <v>201657</v>
      </c>
      <c r="E64904" s="7">
        <v>783861</v>
      </c>
    </row>
    <row r="64905" spans="1:5" x14ac:dyDescent="0.7">
      <c r="A64905" s="6">
        <v>44130</v>
      </c>
      <c r="B64905" s="1">
        <v>400</v>
      </c>
      <c r="C64905" s="7">
        <v>564007</v>
      </c>
      <c r="D64905" s="7">
        <v>203008</v>
      </c>
      <c r="E64905" s="7">
        <v>767015</v>
      </c>
    </row>
    <row r="64906" spans="1:5" x14ac:dyDescent="0.7">
      <c r="A64906" s="6">
        <v>44130</v>
      </c>
      <c r="B64906" s="1">
        <v>500</v>
      </c>
      <c r="C64906" s="7">
        <v>578787</v>
      </c>
      <c r="D64906" s="7">
        <v>208358</v>
      </c>
      <c r="E64906" s="7">
        <v>787145</v>
      </c>
    </row>
    <row r="64907" spans="1:5" x14ac:dyDescent="0.7">
      <c r="A64907" s="6">
        <v>44130</v>
      </c>
      <c r="B64907" s="1">
        <v>600</v>
      </c>
      <c r="C64907" s="7">
        <v>631522</v>
      </c>
      <c r="D64907" s="7">
        <v>221237</v>
      </c>
      <c r="E64907" s="7">
        <v>852759</v>
      </c>
    </row>
    <row r="64908" spans="1:5" x14ac:dyDescent="0.7">
      <c r="A64908" s="6">
        <v>44130</v>
      </c>
      <c r="B64908" s="1">
        <v>700</v>
      </c>
      <c r="C64908" s="7">
        <v>713151</v>
      </c>
      <c r="D64908" s="7">
        <v>241021</v>
      </c>
      <c r="E64908" s="7">
        <v>954172</v>
      </c>
    </row>
    <row r="64909" spans="1:5" x14ac:dyDescent="0.7">
      <c r="A64909" s="6">
        <v>44130</v>
      </c>
      <c r="B64909" s="1">
        <v>800</v>
      </c>
      <c r="C64909" s="7">
        <v>764290</v>
      </c>
      <c r="D64909" s="7">
        <v>255061</v>
      </c>
      <c r="E64909" s="7">
        <v>1019351</v>
      </c>
    </row>
    <row r="64910" spans="1:5" x14ac:dyDescent="0.7">
      <c r="A64910" s="6">
        <v>44130</v>
      </c>
      <c r="B64910" s="1">
        <v>900</v>
      </c>
      <c r="C64910" s="7">
        <v>762086</v>
      </c>
      <c r="D64910" s="7">
        <v>263076</v>
      </c>
      <c r="E64910" s="7">
        <v>1025162</v>
      </c>
    </row>
    <row r="64911" spans="1:5" x14ac:dyDescent="0.7">
      <c r="A64911" s="6">
        <v>44130</v>
      </c>
      <c r="B64911" s="1">
        <v>1000</v>
      </c>
      <c r="C64911" s="7">
        <v>778450</v>
      </c>
      <c r="D64911" s="7">
        <v>269017</v>
      </c>
      <c r="E64911" s="7">
        <v>1047467</v>
      </c>
    </row>
    <row r="64912" spans="1:5" x14ac:dyDescent="0.7">
      <c r="A64912" s="6">
        <v>44130</v>
      </c>
      <c r="B64912" s="1">
        <v>1100</v>
      </c>
      <c r="C64912" s="7">
        <v>756452</v>
      </c>
      <c r="D64912" s="7">
        <v>280521</v>
      </c>
      <c r="E64912" s="7">
        <v>1036973</v>
      </c>
    </row>
    <row r="64913" spans="1:5" x14ac:dyDescent="0.7">
      <c r="A64913" s="6">
        <v>44130</v>
      </c>
      <c r="B64913" s="1">
        <v>1200</v>
      </c>
      <c r="C64913" s="7">
        <v>748828</v>
      </c>
      <c r="D64913" s="7">
        <v>280716</v>
      </c>
      <c r="E64913" s="7">
        <v>1029544</v>
      </c>
    </row>
    <row r="64914" spans="1:5" x14ac:dyDescent="0.7">
      <c r="A64914" s="6">
        <v>44130</v>
      </c>
      <c r="B64914" s="1">
        <v>1300</v>
      </c>
      <c r="C64914" s="7">
        <v>751586</v>
      </c>
      <c r="D64914" s="7">
        <v>282006</v>
      </c>
      <c r="E64914" s="7">
        <v>1033592</v>
      </c>
    </row>
    <row r="64915" spans="1:5" x14ac:dyDescent="0.7">
      <c r="A64915" s="6">
        <v>44130</v>
      </c>
      <c r="B64915" s="1">
        <v>1400</v>
      </c>
      <c r="C64915" s="7">
        <v>753760</v>
      </c>
      <c r="D64915" s="7">
        <v>276135</v>
      </c>
      <c r="E64915" s="7">
        <v>1029895</v>
      </c>
    </row>
    <row r="64916" spans="1:5" x14ac:dyDescent="0.7">
      <c r="A64916" s="6">
        <v>44130</v>
      </c>
      <c r="B64916" s="1">
        <v>1500</v>
      </c>
      <c r="C64916" s="7">
        <v>730445</v>
      </c>
      <c r="D64916" s="7">
        <v>275448</v>
      </c>
      <c r="E64916" s="7">
        <v>1005893</v>
      </c>
    </row>
    <row r="64917" spans="1:5" x14ac:dyDescent="0.7">
      <c r="A64917" s="6">
        <v>44130</v>
      </c>
      <c r="B64917" s="1">
        <v>1600</v>
      </c>
      <c r="C64917" s="7">
        <v>790742</v>
      </c>
      <c r="D64917" s="7">
        <v>262451</v>
      </c>
      <c r="E64917" s="7">
        <v>1053193</v>
      </c>
    </row>
    <row r="64918" spans="1:5" x14ac:dyDescent="0.7">
      <c r="A64918" s="6">
        <v>44130</v>
      </c>
      <c r="B64918" s="1">
        <v>1700</v>
      </c>
      <c r="C64918" s="7">
        <v>863248</v>
      </c>
      <c r="D64918" s="7">
        <v>252890</v>
      </c>
      <c r="E64918" s="7">
        <v>1116138</v>
      </c>
    </row>
    <row r="64919" spans="1:5" x14ac:dyDescent="0.7">
      <c r="A64919" s="6">
        <v>44130</v>
      </c>
      <c r="B64919" s="1">
        <v>1800</v>
      </c>
      <c r="C64919" s="7">
        <v>963106</v>
      </c>
      <c r="D64919" s="7">
        <v>235768</v>
      </c>
      <c r="E64919" s="7">
        <v>1198874</v>
      </c>
    </row>
    <row r="64920" spans="1:5" x14ac:dyDescent="0.7">
      <c r="A64920" s="6">
        <v>44130</v>
      </c>
      <c r="B64920" s="1">
        <v>1900</v>
      </c>
      <c r="C64920" s="7">
        <v>1046489</v>
      </c>
      <c r="D64920" s="7">
        <v>230546</v>
      </c>
      <c r="E64920" s="7">
        <v>1277035</v>
      </c>
    </row>
    <row r="64921" spans="1:5" x14ac:dyDescent="0.7">
      <c r="A64921" s="6">
        <v>44130</v>
      </c>
      <c r="B64921" s="1">
        <v>2000</v>
      </c>
      <c r="C64921" s="7">
        <v>1004226</v>
      </c>
      <c r="D64921" s="7">
        <v>252986</v>
      </c>
      <c r="E64921" s="7">
        <v>1257212</v>
      </c>
    </row>
    <row r="64922" spans="1:5" x14ac:dyDescent="0.7">
      <c r="A64922" s="6">
        <v>44130</v>
      </c>
      <c r="B64922" s="1">
        <v>2100</v>
      </c>
      <c r="C64922" s="7">
        <v>926090</v>
      </c>
      <c r="D64922" s="7">
        <v>253807</v>
      </c>
      <c r="E64922" s="7">
        <v>1179897</v>
      </c>
    </row>
    <row r="64923" spans="1:5" x14ac:dyDescent="0.7">
      <c r="A64923" s="6">
        <v>44130</v>
      </c>
      <c r="B64923" s="1">
        <v>2200</v>
      </c>
      <c r="C64923" s="7">
        <v>902719</v>
      </c>
      <c r="D64923" s="7">
        <v>236732</v>
      </c>
      <c r="E64923" s="7">
        <v>1139451</v>
      </c>
    </row>
    <row r="64924" spans="1:5" x14ac:dyDescent="0.7">
      <c r="A64924" s="6">
        <v>44130</v>
      </c>
      <c r="B64924" s="1">
        <v>2300</v>
      </c>
      <c r="C64924" s="7">
        <v>848884</v>
      </c>
      <c r="D64924" s="7">
        <v>225216</v>
      </c>
      <c r="E64924" s="7">
        <v>1074100</v>
      </c>
    </row>
    <row r="64925" spans="1:5" x14ac:dyDescent="0.7">
      <c r="A64925" s="6">
        <v>44130</v>
      </c>
      <c r="B64925" s="1">
        <v>2400</v>
      </c>
      <c r="C64925" s="7">
        <v>750524</v>
      </c>
      <c r="D64925" s="7">
        <v>220932</v>
      </c>
      <c r="E64925" s="7">
        <v>971456</v>
      </c>
    </row>
    <row r="64926" spans="1:5" x14ac:dyDescent="0.7">
      <c r="A64926" s="6">
        <v>44131</v>
      </c>
      <c r="B64926" s="1">
        <v>100</v>
      </c>
      <c r="C64926" s="7">
        <v>654171</v>
      </c>
      <c r="D64926" s="7">
        <v>218988</v>
      </c>
      <c r="E64926" s="7">
        <v>873159</v>
      </c>
    </row>
    <row r="64927" spans="1:5" x14ac:dyDescent="0.7">
      <c r="A64927" s="6">
        <v>44131</v>
      </c>
      <c r="B64927" s="1">
        <v>200</v>
      </c>
      <c r="C64927" s="7">
        <v>609359</v>
      </c>
      <c r="D64927" s="7">
        <v>213736</v>
      </c>
      <c r="E64927" s="7">
        <v>823095</v>
      </c>
    </row>
    <row r="64928" spans="1:5" x14ac:dyDescent="0.7">
      <c r="A64928" s="6">
        <v>44131</v>
      </c>
      <c r="B64928" s="1">
        <v>300</v>
      </c>
      <c r="C64928" s="7">
        <v>608600</v>
      </c>
      <c r="D64928" s="7">
        <v>209141</v>
      </c>
      <c r="E64928" s="7">
        <v>817741</v>
      </c>
    </row>
    <row r="64929" spans="1:5" x14ac:dyDescent="0.7">
      <c r="A64929" s="6">
        <v>44131</v>
      </c>
      <c r="B64929" s="1">
        <v>400</v>
      </c>
      <c r="C64929" s="7">
        <v>606812</v>
      </c>
      <c r="D64929" s="7">
        <v>207052</v>
      </c>
      <c r="E64929" s="7">
        <v>813864</v>
      </c>
    </row>
    <row r="64930" spans="1:5" x14ac:dyDescent="0.7">
      <c r="A64930" s="6">
        <v>44131</v>
      </c>
      <c r="B64930" s="1">
        <v>500</v>
      </c>
      <c r="C64930" s="7">
        <v>590682</v>
      </c>
      <c r="D64930" s="7">
        <v>214764</v>
      </c>
      <c r="E64930" s="7">
        <v>805446</v>
      </c>
    </row>
    <row r="64931" spans="1:5" x14ac:dyDescent="0.7">
      <c r="A64931" s="6">
        <v>44131</v>
      </c>
      <c r="B64931" s="1">
        <v>600</v>
      </c>
      <c r="C64931" s="7">
        <v>638917</v>
      </c>
      <c r="D64931" s="7">
        <v>229329</v>
      </c>
      <c r="E64931" s="7">
        <v>868246</v>
      </c>
    </row>
    <row r="64932" spans="1:5" x14ac:dyDescent="0.7">
      <c r="A64932" s="6">
        <v>44131</v>
      </c>
      <c r="B64932" s="1">
        <v>700</v>
      </c>
      <c r="C64932" s="7">
        <v>722169</v>
      </c>
      <c r="D64932" s="7">
        <v>248804</v>
      </c>
      <c r="E64932" s="7">
        <v>970973</v>
      </c>
    </row>
    <row r="64933" spans="1:5" x14ac:dyDescent="0.7">
      <c r="A64933" s="6">
        <v>44131</v>
      </c>
      <c r="B64933" s="1">
        <v>800</v>
      </c>
      <c r="C64933" s="7">
        <v>789985</v>
      </c>
      <c r="D64933" s="7">
        <v>258818</v>
      </c>
      <c r="E64933" s="7">
        <v>1048803</v>
      </c>
    </row>
    <row r="64934" spans="1:5" x14ac:dyDescent="0.7">
      <c r="A64934" s="6">
        <v>44131</v>
      </c>
      <c r="B64934" s="1">
        <v>900</v>
      </c>
      <c r="C64934" s="7">
        <v>757541</v>
      </c>
      <c r="D64934" s="7">
        <v>266776</v>
      </c>
      <c r="E64934" s="7">
        <v>1024317</v>
      </c>
    </row>
    <row r="64935" spans="1:5" x14ac:dyDescent="0.7">
      <c r="A64935" s="6">
        <v>44131</v>
      </c>
      <c r="B64935" s="1">
        <v>1000</v>
      </c>
      <c r="C64935" s="7">
        <v>788495</v>
      </c>
      <c r="D64935" s="7">
        <v>270121</v>
      </c>
      <c r="E64935" s="7">
        <v>1058616</v>
      </c>
    </row>
    <row r="64936" spans="1:5" x14ac:dyDescent="0.7">
      <c r="A64936" s="6">
        <v>44131</v>
      </c>
      <c r="B64936" s="1">
        <v>1100</v>
      </c>
      <c r="C64936" s="7">
        <v>805917</v>
      </c>
      <c r="D64936" s="7">
        <v>277848</v>
      </c>
      <c r="E64936" s="7">
        <v>1083765</v>
      </c>
    </row>
    <row r="64937" spans="1:5" x14ac:dyDescent="0.7">
      <c r="A64937" s="6">
        <v>44131</v>
      </c>
      <c r="B64937" s="1">
        <v>1200</v>
      </c>
      <c r="C64937" s="7">
        <v>845522</v>
      </c>
      <c r="D64937" s="7">
        <v>272268</v>
      </c>
      <c r="E64937" s="7">
        <v>1117790</v>
      </c>
    </row>
    <row r="64938" spans="1:5" x14ac:dyDescent="0.7">
      <c r="A64938" s="6">
        <v>44131</v>
      </c>
      <c r="B64938" s="1">
        <v>1300</v>
      </c>
      <c r="C64938" s="7">
        <v>841887</v>
      </c>
      <c r="D64938" s="7">
        <v>270746</v>
      </c>
      <c r="E64938" s="7">
        <v>1112633</v>
      </c>
    </row>
    <row r="64939" spans="1:5" x14ac:dyDescent="0.7">
      <c r="A64939" s="6">
        <v>44131</v>
      </c>
      <c r="B64939" s="1">
        <v>1400</v>
      </c>
      <c r="C64939" s="7">
        <v>789221</v>
      </c>
      <c r="D64939" s="7">
        <v>275807</v>
      </c>
      <c r="E64939" s="7">
        <v>1065028</v>
      </c>
    </row>
    <row r="64940" spans="1:5" x14ac:dyDescent="0.7">
      <c r="A64940" s="6">
        <v>44131</v>
      </c>
      <c r="B64940" s="1">
        <v>1500</v>
      </c>
      <c r="C64940" s="7">
        <v>755605</v>
      </c>
      <c r="D64940" s="7">
        <v>273204</v>
      </c>
      <c r="E64940" s="7">
        <v>1028809</v>
      </c>
    </row>
    <row r="64941" spans="1:5" x14ac:dyDescent="0.7">
      <c r="A64941" s="6">
        <v>44131</v>
      </c>
      <c r="B64941" s="1">
        <v>1600</v>
      </c>
      <c r="C64941" s="7">
        <v>760418</v>
      </c>
      <c r="D64941" s="7">
        <v>269337</v>
      </c>
      <c r="E64941" s="7">
        <v>1029755</v>
      </c>
    </row>
    <row r="64942" spans="1:5" x14ac:dyDescent="0.7">
      <c r="A64942" s="6">
        <v>44131</v>
      </c>
      <c r="B64942" s="1">
        <v>1700</v>
      </c>
      <c r="C64942" s="7">
        <v>841150</v>
      </c>
      <c r="D64942" s="7">
        <v>256323</v>
      </c>
      <c r="E64942" s="7">
        <v>1097473</v>
      </c>
    </row>
    <row r="64943" spans="1:5" x14ac:dyDescent="0.7">
      <c r="A64943" s="6">
        <v>44131</v>
      </c>
      <c r="B64943" s="1">
        <v>1800</v>
      </c>
      <c r="C64943" s="7">
        <v>1007707</v>
      </c>
      <c r="D64943" s="7">
        <v>230092</v>
      </c>
      <c r="E64943" s="7">
        <v>1237799</v>
      </c>
    </row>
    <row r="64944" spans="1:5" x14ac:dyDescent="0.7">
      <c r="A64944" s="6">
        <v>44131</v>
      </c>
      <c r="B64944" s="1">
        <v>1900</v>
      </c>
      <c r="C64944" s="7">
        <v>1031849</v>
      </c>
      <c r="D64944" s="7">
        <v>231979</v>
      </c>
      <c r="E64944" s="7">
        <v>1263828</v>
      </c>
    </row>
    <row r="64945" spans="1:5" x14ac:dyDescent="0.7">
      <c r="A64945" s="6">
        <v>44131</v>
      </c>
      <c r="B64945" s="1">
        <v>2000</v>
      </c>
      <c r="C64945" s="7">
        <v>1054006</v>
      </c>
      <c r="D64945" s="7">
        <v>247315</v>
      </c>
      <c r="E64945" s="7">
        <v>1301321</v>
      </c>
    </row>
    <row r="64946" spans="1:5" x14ac:dyDescent="0.7">
      <c r="A64946" s="6">
        <v>44131</v>
      </c>
      <c r="B64946" s="1">
        <v>2100</v>
      </c>
      <c r="C64946" s="7">
        <v>986495</v>
      </c>
      <c r="D64946" s="7">
        <v>245351</v>
      </c>
      <c r="E64946" s="7">
        <v>1231846</v>
      </c>
    </row>
    <row r="64947" spans="1:5" x14ac:dyDescent="0.7">
      <c r="A64947" s="6">
        <v>44131</v>
      </c>
      <c r="B64947" s="1">
        <v>2200</v>
      </c>
      <c r="C64947" s="7">
        <v>893595</v>
      </c>
      <c r="D64947" s="7">
        <v>239779</v>
      </c>
      <c r="E64947" s="7">
        <v>1133374</v>
      </c>
    </row>
    <row r="64948" spans="1:5" x14ac:dyDescent="0.7">
      <c r="A64948" s="6">
        <v>44131</v>
      </c>
      <c r="B64948" s="1">
        <v>2300</v>
      </c>
      <c r="C64948" s="7">
        <v>794684</v>
      </c>
      <c r="D64948" s="7">
        <v>231598</v>
      </c>
      <c r="E64948" s="7">
        <v>1026282</v>
      </c>
    </row>
    <row r="64949" spans="1:5" x14ac:dyDescent="0.7">
      <c r="A64949" s="6">
        <v>44131</v>
      </c>
      <c r="B64949" s="1">
        <v>2400</v>
      </c>
      <c r="C64949" s="7">
        <v>721914</v>
      </c>
      <c r="D64949" s="7">
        <v>222414</v>
      </c>
      <c r="E64949" s="7">
        <v>944328</v>
      </c>
    </row>
    <row r="64950" spans="1:5" x14ac:dyDescent="0.7">
      <c r="A64950" s="6">
        <v>44132</v>
      </c>
      <c r="B64950" s="1">
        <v>100</v>
      </c>
      <c r="C64950" s="7">
        <v>687651</v>
      </c>
      <c r="D64950" s="7">
        <v>214743</v>
      </c>
      <c r="E64950" s="7">
        <v>902394</v>
      </c>
    </row>
    <row r="64951" spans="1:5" x14ac:dyDescent="0.7">
      <c r="A64951" s="6">
        <v>44132</v>
      </c>
      <c r="B64951" s="1">
        <v>200</v>
      </c>
      <c r="C64951" s="7">
        <v>619420</v>
      </c>
      <c r="D64951" s="7">
        <v>213959</v>
      </c>
      <c r="E64951" s="7">
        <v>833379</v>
      </c>
    </row>
    <row r="64952" spans="1:5" x14ac:dyDescent="0.7">
      <c r="A64952" s="6">
        <v>44132</v>
      </c>
      <c r="B64952" s="1">
        <v>300</v>
      </c>
      <c r="C64952" s="7">
        <v>610877</v>
      </c>
      <c r="D64952" s="7">
        <v>209693</v>
      </c>
      <c r="E64952" s="7">
        <v>820570</v>
      </c>
    </row>
    <row r="64953" spans="1:5" x14ac:dyDescent="0.7">
      <c r="A64953" s="6">
        <v>44132</v>
      </c>
      <c r="B64953" s="1">
        <v>400</v>
      </c>
      <c r="C64953" s="7">
        <v>612235</v>
      </c>
      <c r="D64953" s="7">
        <v>205389</v>
      </c>
      <c r="E64953" s="7">
        <v>817624</v>
      </c>
    </row>
    <row r="64954" spans="1:5" x14ac:dyDescent="0.7">
      <c r="A64954" s="6">
        <v>44132</v>
      </c>
      <c r="B64954" s="1">
        <v>500</v>
      </c>
      <c r="C64954" s="7">
        <v>591739</v>
      </c>
      <c r="D64954" s="7">
        <v>211328</v>
      </c>
      <c r="E64954" s="7">
        <v>803067</v>
      </c>
    </row>
    <row r="64955" spans="1:5" x14ac:dyDescent="0.7">
      <c r="A64955" s="6">
        <v>44132</v>
      </c>
      <c r="B64955" s="1">
        <v>600</v>
      </c>
      <c r="C64955" s="7">
        <v>624072</v>
      </c>
      <c r="D64955" s="7">
        <v>223807</v>
      </c>
      <c r="E64955" s="7">
        <v>847879</v>
      </c>
    </row>
    <row r="64956" spans="1:5" x14ac:dyDescent="0.7">
      <c r="A64956" s="6">
        <v>44132</v>
      </c>
      <c r="B64956" s="1">
        <v>700</v>
      </c>
      <c r="C64956" s="7">
        <v>708135</v>
      </c>
      <c r="D64956" s="7">
        <v>242952</v>
      </c>
      <c r="E64956" s="7">
        <v>951087</v>
      </c>
    </row>
    <row r="64957" spans="1:5" x14ac:dyDescent="0.7">
      <c r="A64957" s="6">
        <v>44132</v>
      </c>
      <c r="B64957" s="1">
        <v>800</v>
      </c>
      <c r="C64957" s="7">
        <v>771365</v>
      </c>
      <c r="D64957" s="7">
        <v>253550</v>
      </c>
      <c r="E64957" s="7">
        <v>1024915</v>
      </c>
    </row>
    <row r="64958" spans="1:5" x14ac:dyDescent="0.7">
      <c r="A64958" s="6">
        <v>44132</v>
      </c>
      <c r="B64958" s="1">
        <v>900</v>
      </c>
      <c r="C64958" s="7">
        <v>772434</v>
      </c>
      <c r="D64958" s="7">
        <v>259013</v>
      </c>
      <c r="E64958" s="7">
        <v>1031447</v>
      </c>
    </row>
    <row r="64959" spans="1:5" x14ac:dyDescent="0.7">
      <c r="A64959" s="6">
        <v>44132</v>
      </c>
      <c r="B64959" s="1">
        <v>1000</v>
      </c>
      <c r="C64959" s="7">
        <v>766476</v>
      </c>
      <c r="D64959" s="7">
        <v>268873</v>
      </c>
      <c r="E64959" s="7">
        <v>1035349</v>
      </c>
    </row>
    <row r="64960" spans="1:5" x14ac:dyDescent="0.7">
      <c r="A64960" s="6">
        <v>44132</v>
      </c>
      <c r="B64960" s="1">
        <v>1100</v>
      </c>
      <c r="C64960" s="7">
        <v>758002</v>
      </c>
      <c r="D64960" s="7">
        <v>275625</v>
      </c>
      <c r="E64960" s="7">
        <v>1033627</v>
      </c>
    </row>
    <row r="64961" spans="1:5" x14ac:dyDescent="0.7">
      <c r="A64961" s="6">
        <v>44132</v>
      </c>
      <c r="B64961" s="1">
        <v>1200</v>
      </c>
      <c r="C64961" s="7">
        <v>750134</v>
      </c>
      <c r="D64961" s="7">
        <v>275754</v>
      </c>
      <c r="E64961" s="7">
        <v>1025888</v>
      </c>
    </row>
    <row r="64962" spans="1:5" x14ac:dyDescent="0.7">
      <c r="A64962" s="6">
        <v>44132</v>
      </c>
      <c r="B64962" s="1">
        <v>1300</v>
      </c>
      <c r="C64962" s="7">
        <v>762678</v>
      </c>
      <c r="D64962" s="7">
        <v>274949</v>
      </c>
      <c r="E64962" s="7">
        <v>1037627</v>
      </c>
    </row>
    <row r="64963" spans="1:5" x14ac:dyDescent="0.7">
      <c r="A64963" s="6">
        <v>44132</v>
      </c>
      <c r="B64963" s="1">
        <v>1400</v>
      </c>
      <c r="C64963" s="7">
        <v>717567</v>
      </c>
      <c r="D64963" s="7">
        <v>278126</v>
      </c>
      <c r="E64963" s="7">
        <v>995693</v>
      </c>
    </row>
    <row r="64964" spans="1:5" x14ac:dyDescent="0.7">
      <c r="A64964" s="6">
        <v>44132</v>
      </c>
      <c r="B64964" s="1">
        <v>1500</v>
      </c>
      <c r="C64964" s="7">
        <v>712929</v>
      </c>
      <c r="D64964" s="7">
        <v>271469</v>
      </c>
      <c r="E64964" s="7">
        <v>984398</v>
      </c>
    </row>
    <row r="64965" spans="1:5" x14ac:dyDescent="0.7">
      <c r="A64965" s="6">
        <v>44132</v>
      </c>
      <c r="B64965" s="1">
        <v>1600</v>
      </c>
      <c r="C64965" s="7">
        <v>720657</v>
      </c>
      <c r="D64965" s="7">
        <v>262623</v>
      </c>
      <c r="E64965" s="7">
        <v>983280</v>
      </c>
    </row>
    <row r="64966" spans="1:5" x14ac:dyDescent="0.7">
      <c r="A64966" s="6">
        <v>44132</v>
      </c>
      <c r="B64966" s="1">
        <v>1700</v>
      </c>
      <c r="C64966" s="7">
        <v>758092</v>
      </c>
      <c r="D64966" s="7">
        <v>254885</v>
      </c>
      <c r="E64966" s="7">
        <v>1012977</v>
      </c>
    </row>
    <row r="64967" spans="1:5" x14ac:dyDescent="0.7">
      <c r="A64967" s="6">
        <v>44132</v>
      </c>
      <c r="B64967" s="1">
        <v>1800</v>
      </c>
      <c r="C64967" s="7">
        <v>868814</v>
      </c>
      <c r="D64967" s="7">
        <v>235592</v>
      </c>
      <c r="E64967" s="7">
        <v>1104406</v>
      </c>
    </row>
    <row r="64968" spans="1:5" x14ac:dyDescent="0.7">
      <c r="A64968" s="6">
        <v>44132</v>
      </c>
      <c r="B64968" s="1">
        <v>1900</v>
      </c>
      <c r="C64968" s="7">
        <v>941317</v>
      </c>
      <c r="D64968" s="7">
        <v>234182</v>
      </c>
      <c r="E64968" s="7">
        <v>1175499</v>
      </c>
    </row>
    <row r="64969" spans="1:5" x14ac:dyDescent="0.7">
      <c r="A64969" s="6">
        <v>44132</v>
      </c>
      <c r="B64969" s="1">
        <v>2000</v>
      </c>
      <c r="C64969" s="7">
        <v>973867</v>
      </c>
      <c r="D64969" s="7">
        <v>247908</v>
      </c>
      <c r="E64969" s="7">
        <v>1221775</v>
      </c>
    </row>
    <row r="64970" spans="1:5" x14ac:dyDescent="0.7">
      <c r="A64970" s="6">
        <v>44132</v>
      </c>
      <c r="B64970" s="1">
        <v>2100</v>
      </c>
      <c r="C64970" s="7">
        <v>940059</v>
      </c>
      <c r="D64970" s="7">
        <v>242764</v>
      </c>
      <c r="E64970" s="7">
        <v>1182823</v>
      </c>
    </row>
    <row r="64971" spans="1:5" x14ac:dyDescent="0.7">
      <c r="A64971" s="6">
        <v>44132</v>
      </c>
      <c r="B64971" s="1">
        <v>2200</v>
      </c>
      <c r="C64971" s="7">
        <v>864525</v>
      </c>
      <c r="D64971" s="7">
        <v>236510</v>
      </c>
      <c r="E64971" s="7">
        <v>1101035</v>
      </c>
    </row>
    <row r="64972" spans="1:5" x14ac:dyDescent="0.7">
      <c r="A64972" s="6">
        <v>44132</v>
      </c>
      <c r="B64972" s="1">
        <v>2300</v>
      </c>
      <c r="C64972" s="7">
        <v>775995</v>
      </c>
      <c r="D64972" s="7">
        <v>228049</v>
      </c>
      <c r="E64972" s="7">
        <v>1004044</v>
      </c>
    </row>
    <row r="64973" spans="1:5" x14ac:dyDescent="0.7">
      <c r="A64973" s="6">
        <v>44132</v>
      </c>
      <c r="B64973" s="1">
        <v>2400</v>
      </c>
      <c r="C64973" s="7">
        <v>731165</v>
      </c>
      <c r="D64973" s="7">
        <v>216941</v>
      </c>
      <c r="E64973" s="7">
        <v>948106</v>
      </c>
    </row>
    <row r="64974" spans="1:5" x14ac:dyDescent="0.7">
      <c r="A64974" s="6">
        <v>44133</v>
      </c>
      <c r="B64974" s="1">
        <v>100</v>
      </c>
      <c r="C64974" s="7">
        <v>674834</v>
      </c>
      <c r="D64974" s="7">
        <v>212212</v>
      </c>
      <c r="E64974" s="7">
        <v>887046</v>
      </c>
    </row>
    <row r="64975" spans="1:5" x14ac:dyDescent="0.7">
      <c r="A64975" s="6">
        <v>44133</v>
      </c>
      <c r="B64975" s="1">
        <v>200</v>
      </c>
      <c r="C64975" s="7">
        <v>622790</v>
      </c>
      <c r="D64975" s="7">
        <v>211087</v>
      </c>
      <c r="E64975" s="7">
        <v>833877</v>
      </c>
    </row>
    <row r="64976" spans="1:5" x14ac:dyDescent="0.7">
      <c r="A64976" s="6">
        <v>44133</v>
      </c>
      <c r="B64976" s="1">
        <v>300</v>
      </c>
      <c r="C64976" s="7">
        <v>603459</v>
      </c>
      <c r="D64976" s="7">
        <v>208374</v>
      </c>
      <c r="E64976" s="7">
        <v>811833</v>
      </c>
    </row>
    <row r="64977" spans="1:5" x14ac:dyDescent="0.7">
      <c r="A64977" s="6">
        <v>44133</v>
      </c>
      <c r="B64977" s="1">
        <v>400</v>
      </c>
      <c r="C64977" s="7">
        <v>592758</v>
      </c>
      <c r="D64977" s="7">
        <v>209420</v>
      </c>
      <c r="E64977" s="7">
        <v>802178</v>
      </c>
    </row>
    <row r="64978" spans="1:5" x14ac:dyDescent="0.7">
      <c r="A64978" s="6">
        <v>44133</v>
      </c>
      <c r="B64978" s="1">
        <v>500</v>
      </c>
      <c r="C64978" s="7">
        <v>583412</v>
      </c>
      <c r="D64978" s="7">
        <v>215655</v>
      </c>
      <c r="E64978" s="7">
        <v>799067</v>
      </c>
    </row>
    <row r="64979" spans="1:5" x14ac:dyDescent="0.7">
      <c r="A64979" s="6">
        <v>44133</v>
      </c>
      <c r="B64979" s="1">
        <v>600</v>
      </c>
      <c r="C64979" s="7">
        <v>627910</v>
      </c>
      <c r="D64979" s="7">
        <v>225037</v>
      </c>
      <c r="E64979" s="7">
        <v>852947</v>
      </c>
    </row>
    <row r="64980" spans="1:5" x14ac:dyDescent="0.7">
      <c r="A64980" s="6">
        <v>44133</v>
      </c>
      <c r="B64980" s="1">
        <v>700</v>
      </c>
      <c r="C64980" s="7">
        <v>716654</v>
      </c>
      <c r="D64980" s="7">
        <v>243455</v>
      </c>
      <c r="E64980" s="7">
        <v>960109</v>
      </c>
    </row>
    <row r="64981" spans="1:5" x14ac:dyDescent="0.7">
      <c r="A64981" s="6">
        <v>44133</v>
      </c>
      <c r="B64981" s="1">
        <v>800</v>
      </c>
      <c r="C64981" s="7">
        <v>776902</v>
      </c>
      <c r="D64981" s="7">
        <v>253432</v>
      </c>
      <c r="E64981" s="7">
        <v>1030334</v>
      </c>
    </row>
    <row r="64982" spans="1:5" x14ac:dyDescent="0.7">
      <c r="A64982" s="6">
        <v>44133</v>
      </c>
      <c r="B64982" s="1">
        <v>900</v>
      </c>
      <c r="C64982" s="7">
        <v>747822</v>
      </c>
      <c r="D64982" s="7">
        <v>269491</v>
      </c>
      <c r="E64982" s="7">
        <v>1017313</v>
      </c>
    </row>
    <row r="64983" spans="1:5" x14ac:dyDescent="0.7">
      <c r="A64983" s="6">
        <v>44133</v>
      </c>
      <c r="B64983" s="1">
        <v>1000</v>
      </c>
      <c r="C64983" s="7">
        <v>761694</v>
      </c>
      <c r="D64983" s="7">
        <v>274082</v>
      </c>
      <c r="E64983" s="7">
        <v>1035776</v>
      </c>
    </row>
    <row r="64984" spans="1:5" x14ac:dyDescent="0.7">
      <c r="A64984" s="6">
        <v>44133</v>
      </c>
      <c r="B64984" s="1">
        <v>1100</v>
      </c>
      <c r="C64984" s="7">
        <v>792261</v>
      </c>
      <c r="D64984" s="7">
        <v>281055</v>
      </c>
      <c r="E64984" s="7">
        <v>1073316</v>
      </c>
    </row>
    <row r="64985" spans="1:5" x14ac:dyDescent="0.7">
      <c r="A64985" s="6">
        <v>44133</v>
      </c>
      <c r="B64985" s="1">
        <v>1200</v>
      </c>
      <c r="C64985" s="7">
        <v>808276</v>
      </c>
      <c r="D64985" s="7">
        <v>283069</v>
      </c>
      <c r="E64985" s="7">
        <v>1091345</v>
      </c>
    </row>
    <row r="64986" spans="1:5" x14ac:dyDescent="0.7">
      <c r="A64986" s="6">
        <v>44133</v>
      </c>
      <c r="B64986" s="1">
        <v>1300</v>
      </c>
      <c r="C64986" s="7">
        <v>843000</v>
      </c>
      <c r="D64986" s="7">
        <v>280984</v>
      </c>
      <c r="E64986" s="7">
        <v>1123984</v>
      </c>
    </row>
    <row r="64987" spans="1:5" x14ac:dyDescent="0.7">
      <c r="A64987" s="6">
        <v>44133</v>
      </c>
      <c r="B64987" s="1">
        <v>1400</v>
      </c>
      <c r="C64987" s="7">
        <v>818447</v>
      </c>
      <c r="D64987" s="7">
        <v>279185</v>
      </c>
      <c r="E64987" s="7">
        <v>1097632</v>
      </c>
    </row>
    <row r="64988" spans="1:5" x14ac:dyDescent="0.7">
      <c r="A64988" s="6">
        <v>44133</v>
      </c>
      <c r="B64988" s="1">
        <v>1500</v>
      </c>
      <c r="C64988" s="7">
        <v>799771</v>
      </c>
      <c r="D64988" s="7">
        <v>272300</v>
      </c>
      <c r="E64988" s="7">
        <v>1072071</v>
      </c>
    </row>
    <row r="64989" spans="1:5" x14ac:dyDescent="0.7">
      <c r="A64989" s="6">
        <v>44133</v>
      </c>
      <c r="B64989" s="1">
        <v>1600</v>
      </c>
      <c r="C64989" s="7">
        <v>865146</v>
      </c>
      <c r="D64989" s="7">
        <v>256898</v>
      </c>
      <c r="E64989" s="7">
        <v>1122044</v>
      </c>
    </row>
    <row r="64990" spans="1:5" x14ac:dyDescent="0.7">
      <c r="A64990" s="6">
        <v>44133</v>
      </c>
      <c r="B64990" s="1">
        <v>1700</v>
      </c>
      <c r="C64990" s="7">
        <v>886387</v>
      </c>
      <c r="D64990" s="7">
        <v>252397</v>
      </c>
      <c r="E64990" s="7">
        <v>1138784</v>
      </c>
    </row>
    <row r="64991" spans="1:5" x14ac:dyDescent="0.7">
      <c r="A64991" s="6">
        <v>44133</v>
      </c>
      <c r="B64991" s="1">
        <v>1800</v>
      </c>
      <c r="C64991" s="7">
        <v>981336</v>
      </c>
      <c r="D64991" s="7">
        <v>237566</v>
      </c>
      <c r="E64991" s="7">
        <v>1218902</v>
      </c>
    </row>
    <row r="64992" spans="1:5" x14ac:dyDescent="0.7">
      <c r="A64992" s="6">
        <v>44133</v>
      </c>
      <c r="B64992" s="1">
        <v>1900</v>
      </c>
      <c r="C64992" s="7">
        <v>1004956</v>
      </c>
      <c r="D64992" s="7">
        <v>236513</v>
      </c>
      <c r="E64992" s="7">
        <v>1241469</v>
      </c>
    </row>
    <row r="64993" spans="1:5" x14ac:dyDescent="0.7">
      <c r="A64993" s="6">
        <v>44133</v>
      </c>
      <c r="B64993" s="1">
        <v>2000</v>
      </c>
      <c r="C64993" s="7">
        <v>1017671</v>
      </c>
      <c r="D64993" s="7">
        <v>251983</v>
      </c>
      <c r="E64993" s="7">
        <v>1269654</v>
      </c>
    </row>
    <row r="64994" spans="1:5" x14ac:dyDescent="0.7">
      <c r="A64994" s="6">
        <v>44133</v>
      </c>
      <c r="B64994" s="1">
        <v>2100</v>
      </c>
      <c r="C64994" s="7">
        <v>1009046</v>
      </c>
      <c r="D64994" s="7">
        <v>242014</v>
      </c>
      <c r="E64994" s="7">
        <v>1251060</v>
      </c>
    </row>
    <row r="64995" spans="1:5" x14ac:dyDescent="0.7">
      <c r="A64995" s="6">
        <v>44133</v>
      </c>
      <c r="B64995" s="1">
        <v>2200</v>
      </c>
      <c r="C64995" s="7">
        <v>947684</v>
      </c>
      <c r="D64995" s="7">
        <v>234730</v>
      </c>
      <c r="E64995" s="7">
        <v>1182414</v>
      </c>
    </row>
    <row r="64996" spans="1:5" x14ac:dyDescent="0.7">
      <c r="A64996" s="6">
        <v>44133</v>
      </c>
      <c r="B64996" s="1">
        <v>2300</v>
      </c>
      <c r="C64996" s="7">
        <v>870138</v>
      </c>
      <c r="D64996" s="7">
        <v>224529</v>
      </c>
      <c r="E64996" s="7">
        <v>1094667</v>
      </c>
    </row>
    <row r="64997" spans="1:5" x14ac:dyDescent="0.7">
      <c r="A64997" s="6">
        <v>44133</v>
      </c>
      <c r="B64997" s="1">
        <v>2400</v>
      </c>
      <c r="C64997" s="7">
        <v>754513</v>
      </c>
      <c r="D64997" s="7">
        <v>220647</v>
      </c>
      <c r="E64997" s="7">
        <v>975160</v>
      </c>
    </row>
    <row r="64998" spans="1:5" x14ac:dyDescent="0.7">
      <c r="A64998" s="6">
        <v>44134</v>
      </c>
      <c r="B64998" s="1">
        <v>100</v>
      </c>
      <c r="C64998" s="7">
        <v>705574</v>
      </c>
      <c r="D64998" s="7">
        <v>214562</v>
      </c>
      <c r="E64998" s="7">
        <v>920136</v>
      </c>
    </row>
    <row r="64999" spans="1:5" x14ac:dyDescent="0.7">
      <c r="A64999" s="6">
        <v>44134</v>
      </c>
      <c r="B64999" s="1">
        <v>200</v>
      </c>
      <c r="C64999" s="7">
        <v>668619</v>
      </c>
      <c r="D64999" s="7">
        <v>209061</v>
      </c>
      <c r="E64999" s="7">
        <v>877680</v>
      </c>
    </row>
    <row r="65000" spans="1:5" x14ac:dyDescent="0.7">
      <c r="A65000" s="6">
        <v>44134</v>
      </c>
      <c r="B65000" s="1">
        <v>300</v>
      </c>
      <c r="C65000" s="7">
        <v>644053</v>
      </c>
      <c r="D65000" s="7">
        <v>208430</v>
      </c>
      <c r="E65000" s="7">
        <v>852483</v>
      </c>
    </row>
    <row r="65001" spans="1:5" x14ac:dyDescent="0.7">
      <c r="A65001" s="6">
        <v>44134</v>
      </c>
      <c r="B65001" s="1">
        <v>400</v>
      </c>
      <c r="C65001" s="7">
        <v>638922</v>
      </c>
      <c r="D65001" s="7">
        <v>209565</v>
      </c>
      <c r="E65001" s="7">
        <v>848487</v>
      </c>
    </row>
    <row r="65002" spans="1:5" x14ac:dyDescent="0.7">
      <c r="A65002" s="6">
        <v>44134</v>
      </c>
      <c r="B65002" s="1">
        <v>500</v>
      </c>
      <c r="C65002" s="7">
        <v>649310</v>
      </c>
      <c r="D65002" s="7">
        <v>211716</v>
      </c>
      <c r="E65002" s="7">
        <v>861026</v>
      </c>
    </row>
    <row r="65003" spans="1:5" x14ac:dyDescent="0.7">
      <c r="A65003" s="6">
        <v>44134</v>
      </c>
      <c r="B65003" s="1">
        <v>600</v>
      </c>
      <c r="C65003" s="7">
        <v>669042</v>
      </c>
      <c r="D65003" s="7">
        <v>230005</v>
      </c>
      <c r="E65003" s="7">
        <v>899047</v>
      </c>
    </row>
    <row r="65004" spans="1:5" x14ac:dyDescent="0.7">
      <c r="A65004" s="6">
        <v>44134</v>
      </c>
      <c r="B65004" s="1">
        <v>700</v>
      </c>
      <c r="C65004" s="7">
        <v>780638</v>
      </c>
      <c r="D65004" s="7">
        <v>244533</v>
      </c>
      <c r="E65004" s="7">
        <v>1025171</v>
      </c>
    </row>
    <row r="65005" spans="1:5" x14ac:dyDescent="0.7">
      <c r="A65005" s="6">
        <v>44134</v>
      </c>
      <c r="B65005" s="1">
        <v>800</v>
      </c>
      <c r="C65005" s="7">
        <v>824845</v>
      </c>
      <c r="D65005" s="7">
        <v>258359</v>
      </c>
      <c r="E65005" s="7">
        <v>1083204</v>
      </c>
    </row>
    <row r="65006" spans="1:5" x14ac:dyDescent="0.7">
      <c r="A65006" s="6">
        <v>44134</v>
      </c>
      <c r="B65006" s="1">
        <v>900</v>
      </c>
      <c r="C65006" s="7">
        <v>852747</v>
      </c>
      <c r="D65006" s="7">
        <v>258129</v>
      </c>
      <c r="E65006" s="7">
        <v>1110876</v>
      </c>
    </row>
    <row r="65007" spans="1:5" x14ac:dyDescent="0.7">
      <c r="A65007" s="6">
        <v>44134</v>
      </c>
      <c r="B65007" s="1">
        <v>1000</v>
      </c>
      <c r="C65007" s="7">
        <v>874015</v>
      </c>
      <c r="D65007" s="7">
        <v>264796</v>
      </c>
      <c r="E65007" s="7">
        <v>1138811</v>
      </c>
    </row>
    <row r="65008" spans="1:5" x14ac:dyDescent="0.7">
      <c r="A65008" s="6">
        <v>44134</v>
      </c>
      <c r="B65008" s="1">
        <v>1100</v>
      </c>
      <c r="C65008" s="7">
        <v>830905</v>
      </c>
      <c r="D65008" s="7">
        <v>278665</v>
      </c>
      <c r="E65008" s="7">
        <v>1109570</v>
      </c>
    </row>
    <row r="65009" spans="1:5" x14ac:dyDescent="0.7">
      <c r="A65009" s="6">
        <v>44134</v>
      </c>
      <c r="B65009" s="1">
        <v>1200</v>
      </c>
      <c r="C65009" s="7">
        <v>798891</v>
      </c>
      <c r="D65009" s="7">
        <v>280351</v>
      </c>
      <c r="E65009" s="7">
        <v>1079242</v>
      </c>
    </row>
    <row r="65010" spans="1:5" x14ac:dyDescent="0.7">
      <c r="A65010" s="6">
        <v>44134</v>
      </c>
      <c r="B65010" s="1">
        <v>1300</v>
      </c>
      <c r="C65010" s="7">
        <v>805463</v>
      </c>
      <c r="D65010" s="7">
        <v>275248</v>
      </c>
      <c r="E65010" s="7">
        <v>1080711</v>
      </c>
    </row>
    <row r="65011" spans="1:5" x14ac:dyDescent="0.7">
      <c r="A65011" s="6">
        <v>44134</v>
      </c>
      <c r="B65011" s="1">
        <v>1400</v>
      </c>
      <c r="C65011" s="7">
        <v>812495</v>
      </c>
      <c r="D65011" s="7">
        <v>269911</v>
      </c>
      <c r="E65011" s="7">
        <v>1082406</v>
      </c>
    </row>
    <row r="65012" spans="1:5" x14ac:dyDescent="0.7">
      <c r="A65012" s="6">
        <v>44134</v>
      </c>
      <c r="B65012" s="1">
        <v>1500</v>
      </c>
      <c r="C65012" s="7">
        <v>805279</v>
      </c>
      <c r="D65012" s="7">
        <v>266010</v>
      </c>
      <c r="E65012" s="7">
        <v>1071289</v>
      </c>
    </row>
    <row r="65013" spans="1:5" x14ac:dyDescent="0.7">
      <c r="A65013" s="6">
        <v>44134</v>
      </c>
      <c r="B65013" s="1">
        <v>1600</v>
      </c>
      <c r="C65013" s="7">
        <v>807079</v>
      </c>
      <c r="D65013" s="7">
        <v>258884</v>
      </c>
      <c r="E65013" s="7">
        <v>1065963</v>
      </c>
    </row>
    <row r="65014" spans="1:5" x14ac:dyDescent="0.7">
      <c r="A65014" s="6">
        <v>44134</v>
      </c>
      <c r="B65014" s="1">
        <v>1700</v>
      </c>
      <c r="C65014" s="7">
        <v>816787</v>
      </c>
      <c r="D65014" s="7">
        <v>254495</v>
      </c>
      <c r="E65014" s="7">
        <v>1071282</v>
      </c>
    </row>
    <row r="65015" spans="1:5" x14ac:dyDescent="0.7">
      <c r="A65015" s="6">
        <v>44134</v>
      </c>
      <c r="B65015" s="1">
        <v>1800</v>
      </c>
      <c r="C65015" s="7">
        <v>956920</v>
      </c>
      <c r="D65015" s="7">
        <v>234436</v>
      </c>
      <c r="E65015" s="7">
        <v>1191356</v>
      </c>
    </row>
    <row r="65016" spans="1:5" x14ac:dyDescent="0.7">
      <c r="A65016" s="6">
        <v>44134</v>
      </c>
      <c r="B65016" s="1">
        <v>1900</v>
      </c>
      <c r="C65016" s="7">
        <v>977572</v>
      </c>
      <c r="D65016" s="7">
        <v>240006</v>
      </c>
      <c r="E65016" s="7">
        <v>1217578</v>
      </c>
    </row>
    <row r="65017" spans="1:5" x14ac:dyDescent="0.7">
      <c r="A65017" s="6">
        <v>44134</v>
      </c>
      <c r="B65017" s="1">
        <v>2000</v>
      </c>
      <c r="C65017" s="7">
        <v>1032614</v>
      </c>
      <c r="D65017" s="7">
        <v>256581</v>
      </c>
      <c r="E65017" s="7">
        <v>1289195</v>
      </c>
    </row>
    <row r="65018" spans="1:5" x14ac:dyDescent="0.7">
      <c r="A65018" s="6">
        <v>44134</v>
      </c>
      <c r="B65018" s="1">
        <v>2100</v>
      </c>
      <c r="C65018" s="7">
        <v>1002994</v>
      </c>
      <c r="D65018" s="7">
        <v>251187</v>
      </c>
      <c r="E65018" s="7">
        <v>1254181</v>
      </c>
    </row>
    <row r="65019" spans="1:5" x14ac:dyDescent="0.7">
      <c r="A65019" s="6">
        <v>44134</v>
      </c>
      <c r="B65019" s="1">
        <v>2200</v>
      </c>
      <c r="C65019" s="7">
        <v>995142</v>
      </c>
      <c r="D65019" s="7">
        <v>237434</v>
      </c>
      <c r="E65019" s="7">
        <v>1232576</v>
      </c>
    </row>
    <row r="65020" spans="1:5" x14ac:dyDescent="0.7">
      <c r="A65020" s="6">
        <v>44134</v>
      </c>
      <c r="B65020" s="1">
        <v>2300</v>
      </c>
      <c r="C65020" s="7">
        <v>937268</v>
      </c>
      <c r="D65020" s="7">
        <v>229132</v>
      </c>
      <c r="E65020" s="7">
        <v>1166400</v>
      </c>
    </row>
    <row r="65021" spans="1:5" x14ac:dyDescent="0.7">
      <c r="A65021" s="6">
        <v>44134</v>
      </c>
      <c r="B65021" s="1">
        <v>2400</v>
      </c>
      <c r="C65021" s="7">
        <v>864061</v>
      </c>
      <c r="D65021" s="7">
        <v>223863</v>
      </c>
      <c r="E65021" s="7">
        <v>1087924</v>
      </c>
    </row>
    <row r="65022" spans="1:5" x14ac:dyDescent="0.7">
      <c r="A65022" s="6">
        <v>44135</v>
      </c>
      <c r="B65022" s="1">
        <v>100</v>
      </c>
      <c r="C65022" s="7">
        <v>812460</v>
      </c>
      <c r="D65022" s="7">
        <v>220929</v>
      </c>
      <c r="E65022" s="7">
        <v>1033389</v>
      </c>
    </row>
    <row r="65023" spans="1:5" x14ac:dyDescent="0.7">
      <c r="A65023" s="6">
        <v>44135</v>
      </c>
      <c r="B65023" s="1">
        <v>200</v>
      </c>
      <c r="C65023" s="7">
        <v>778332</v>
      </c>
      <c r="D65023" s="7">
        <v>218045</v>
      </c>
      <c r="E65023" s="7">
        <v>996377</v>
      </c>
    </row>
    <row r="65024" spans="1:5" x14ac:dyDescent="0.7">
      <c r="A65024" s="6">
        <v>44135</v>
      </c>
      <c r="B65024" s="1">
        <v>300</v>
      </c>
      <c r="C65024" s="7">
        <v>744755</v>
      </c>
      <c r="D65024" s="7">
        <v>220300</v>
      </c>
      <c r="E65024" s="7">
        <v>965055</v>
      </c>
    </row>
    <row r="65025" spans="1:5" x14ac:dyDescent="0.7">
      <c r="A65025" s="6">
        <v>44135</v>
      </c>
      <c r="B65025" s="1">
        <v>400</v>
      </c>
      <c r="C65025" s="7">
        <v>792672</v>
      </c>
      <c r="D65025" s="7">
        <v>214473</v>
      </c>
      <c r="E65025" s="7">
        <v>1007145</v>
      </c>
    </row>
    <row r="65026" spans="1:5" x14ac:dyDescent="0.7">
      <c r="A65026" s="6">
        <v>44135</v>
      </c>
      <c r="B65026" s="1">
        <v>500</v>
      </c>
      <c r="C65026" s="7">
        <v>784131</v>
      </c>
      <c r="D65026" s="7">
        <v>220241</v>
      </c>
      <c r="E65026" s="7">
        <v>1004372</v>
      </c>
    </row>
    <row r="65027" spans="1:5" x14ac:dyDescent="0.7">
      <c r="A65027" s="6">
        <v>44135</v>
      </c>
      <c r="B65027" s="1">
        <v>600</v>
      </c>
      <c r="C65027" s="7">
        <v>805547</v>
      </c>
      <c r="D65027" s="7">
        <v>226242</v>
      </c>
      <c r="E65027" s="7">
        <v>1031789</v>
      </c>
    </row>
    <row r="65028" spans="1:5" x14ac:dyDescent="0.7">
      <c r="A65028" s="6">
        <v>44135</v>
      </c>
      <c r="B65028" s="1">
        <v>700</v>
      </c>
      <c r="C65028" s="7">
        <v>863250</v>
      </c>
      <c r="D65028" s="7">
        <v>234233</v>
      </c>
      <c r="E65028" s="7">
        <v>1097483</v>
      </c>
    </row>
    <row r="65029" spans="1:5" x14ac:dyDescent="0.7">
      <c r="A65029" s="6">
        <v>44135</v>
      </c>
      <c r="B65029" s="1">
        <v>800</v>
      </c>
      <c r="C65029" s="7">
        <v>905364</v>
      </c>
      <c r="D65029" s="7">
        <v>238152</v>
      </c>
      <c r="E65029" s="7">
        <v>1143516</v>
      </c>
    </row>
    <row r="65030" spans="1:5" x14ac:dyDescent="0.7">
      <c r="A65030" s="6">
        <v>44135</v>
      </c>
      <c r="B65030" s="1">
        <v>900</v>
      </c>
      <c r="C65030" s="7">
        <v>994472</v>
      </c>
      <c r="D65030" s="7">
        <v>225284</v>
      </c>
      <c r="E65030" s="7">
        <v>1219756</v>
      </c>
    </row>
    <row r="65031" spans="1:5" x14ac:dyDescent="0.7">
      <c r="A65031" s="6">
        <v>44135</v>
      </c>
      <c r="B65031" s="1">
        <v>1000</v>
      </c>
      <c r="C65031" s="7">
        <v>1065035</v>
      </c>
      <c r="D65031" s="7">
        <v>219844</v>
      </c>
      <c r="E65031" s="7">
        <v>1284879</v>
      </c>
    </row>
    <row r="65032" spans="1:5" x14ac:dyDescent="0.7">
      <c r="A65032" s="6">
        <v>44135</v>
      </c>
      <c r="B65032" s="1">
        <v>1100</v>
      </c>
      <c r="C65032" s="7">
        <v>1029540</v>
      </c>
      <c r="D65032" s="7">
        <v>223295</v>
      </c>
      <c r="E65032" s="7">
        <v>1252835</v>
      </c>
    </row>
    <row r="65033" spans="1:5" x14ac:dyDescent="0.7">
      <c r="A65033" s="6">
        <v>44135</v>
      </c>
      <c r="B65033" s="1">
        <v>1200</v>
      </c>
      <c r="C65033" s="7">
        <v>1017284</v>
      </c>
      <c r="D65033" s="7">
        <v>217686</v>
      </c>
      <c r="E65033" s="7">
        <v>1234970</v>
      </c>
    </row>
    <row r="65034" spans="1:5" x14ac:dyDescent="0.7">
      <c r="A65034" s="6">
        <v>44135</v>
      </c>
      <c r="B65034" s="1">
        <v>1300</v>
      </c>
      <c r="C65034" s="7">
        <v>964305</v>
      </c>
      <c r="D65034" s="7">
        <v>215411</v>
      </c>
      <c r="E65034" s="7">
        <v>1179716</v>
      </c>
    </row>
    <row r="65035" spans="1:5" x14ac:dyDescent="0.7">
      <c r="A65035" s="6">
        <v>44135</v>
      </c>
      <c r="B65035" s="1">
        <v>1400</v>
      </c>
      <c r="C65035" s="7">
        <v>920377</v>
      </c>
      <c r="D65035" s="7">
        <v>210825</v>
      </c>
      <c r="E65035" s="7">
        <v>1131202</v>
      </c>
    </row>
    <row r="65036" spans="1:5" x14ac:dyDescent="0.7">
      <c r="A65036" s="6">
        <v>44135</v>
      </c>
      <c r="B65036" s="1">
        <v>1500</v>
      </c>
      <c r="C65036" s="7">
        <v>830215</v>
      </c>
      <c r="D65036" s="7">
        <v>212489</v>
      </c>
      <c r="E65036" s="7">
        <v>1042704</v>
      </c>
    </row>
    <row r="65037" spans="1:5" x14ac:dyDescent="0.7">
      <c r="A65037" s="6">
        <v>44135</v>
      </c>
      <c r="B65037" s="1">
        <v>1600</v>
      </c>
      <c r="C65037" s="7">
        <v>878766</v>
      </c>
      <c r="D65037" s="7">
        <v>198034</v>
      </c>
      <c r="E65037" s="7">
        <v>1076800</v>
      </c>
    </row>
    <row r="65038" spans="1:5" x14ac:dyDescent="0.7">
      <c r="A65038" s="6">
        <v>44135</v>
      </c>
      <c r="B65038" s="1">
        <v>1700</v>
      </c>
      <c r="C65038" s="7">
        <v>826656</v>
      </c>
      <c r="D65038" s="7">
        <v>201842</v>
      </c>
      <c r="E65038" s="7">
        <v>1028498</v>
      </c>
    </row>
    <row r="65039" spans="1:5" x14ac:dyDescent="0.7">
      <c r="A65039" s="6">
        <v>44135</v>
      </c>
      <c r="B65039" s="1">
        <v>1800</v>
      </c>
      <c r="C65039" s="7">
        <v>863596</v>
      </c>
      <c r="D65039" s="7">
        <v>195001</v>
      </c>
      <c r="E65039" s="7">
        <v>1058597</v>
      </c>
    </row>
    <row r="65040" spans="1:5" x14ac:dyDescent="0.7">
      <c r="A65040" s="6">
        <v>44135</v>
      </c>
      <c r="B65040" s="1">
        <v>1900</v>
      </c>
      <c r="C65040" s="7">
        <v>900132</v>
      </c>
      <c r="D65040" s="7">
        <v>202889</v>
      </c>
      <c r="E65040" s="7">
        <v>1103021</v>
      </c>
    </row>
    <row r="65041" spans="1:5" x14ac:dyDescent="0.7">
      <c r="A65041" s="6">
        <v>44135</v>
      </c>
      <c r="B65041" s="1">
        <v>2000</v>
      </c>
      <c r="C65041" s="7">
        <v>936398</v>
      </c>
      <c r="D65041" s="7">
        <v>228982</v>
      </c>
      <c r="E65041" s="7">
        <v>1165380</v>
      </c>
    </row>
    <row r="65042" spans="1:5" x14ac:dyDescent="0.7">
      <c r="A65042" s="6">
        <v>44135</v>
      </c>
      <c r="B65042" s="1">
        <v>2100</v>
      </c>
      <c r="C65042" s="7">
        <v>897238</v>
      </c>
      <c r="D65042" s="7">
        <v>228898</v>
      </c>
      <c r="E65042" s="7">
        <v>1126136</v>
      </c>
    </row>
    <row r="65043" spans="1:5" x14ac:dyDescent="0.7">
      <c r="A65043" s="6">
        <v>44135</v>
      </c>
      <c r="B65043" s="1">
        <v>2200</v>
      </c>
      <c r="C65043" s="7">
        <v>935495</v>
      </c>
      <c r="D65043" s="7">
        <v>216750</v>
      </c>
      <c r="E65043" s="7">
        <v>1152245</v>
      </c>
    </row>
    <row r="65044" spans="1:5" x14ac:dyDescent="0.7">
      <c r="A65044" s="6">
        <v>44135</v>
      </c>
      <c r="B65044" s="1">
        <v>2300</v>
      </c>
      <c r="C65044" s="7">
        <v>891499</v>
      </c>
      <c r="D65044" s="7">
        <v>212091</v>
      </c>
      <c r="E65044" s="7">
        <v>1103590</v>
      </c>
    </row>
    <row r="65045" spans="1:5" x14ac:dyDescent="0.7">
      <c r="A65045" s="6">
        <v>44135</v>
      </c>
      <c r="B65045" s="1">
        <v>2400</v>
      </c>
      <c r="C65045" s="7">
        <v>874676</v>
      </c>
      <c r="D65045" s="7">
        <v>204027</v>
      </c>
      <c r="E65045" s="7">
        <v>1078703</v>
      </c>
    </row>
    <row r="65046" spans="1:5" x14ac:dyDescent="0.7">
      <c r="A65046" s="6">
        <v>44136</v>
      </c>
      <c r="B65046" s="1">
        <v>100</v>
      </c>
      <c r="C65046" s="7">
        <v>805788</v>
      </c>
      <c r="D65046" s="7">
        <v>203120</v>
      </c>
      <c r="E65046" s="7">
        <v>1008908</v>
      </c>
    </row>
    <row r="65047" spans="1:5" x14ac:dyDescent="0.7">
      <c r="A65047" s="6">
        <v>44136</v>
      </c>
      <c r="B65047" s="1">
        <v>200</v>
      </c>
      <c r="C65047" s="7">
        <v>680243</v>
      </c>
      <c r="D65047" s="7">
        <v>201274</v>
      </c>
      <c r="E65047" s="7">
        <v>881517</v>
      </c>
    </row>
    <row r="65048" spans="1:5" x14ac:dyDescent="0.7">
      <c r="A65048" s="6">
        <v>44136</v>
      </c>
      <c r="B65048" s="1">
        <v>200</v>
      </c>
      <c r="C65048" s="7">
        <v>691977</v>
      </c>
      <c r="D65048" s="7">
        <v>204711</v>
      </c>
      <c r="E65048" s="7">
        <v>896688</v>
      </c>
    </row>
    <row r="65049" spans="1:5" x14ac:dyDescent="0.7">
      <c r="A65049" s="6">
        <v>44136</v>
      </c>
      <c r="B65049" s="1">
        <v>300</v>
      </c>
      <c r="C65049" s="7">
        <v>672655</v>
      </c>
      <c r="D65049" s="7">
        <v>197176</v>
      </c>
      <c r="E65049" s="7">
        <v>869831</v>
      </c>
    </row>
    <row r="65050" spans="1:5" x14ac:dyDescent="0.7">
      <c r="A65050" s="6">
        <v>44136</v>
      </c>
      <c r="B65050" s="1">
        <v>400</v>
      </c>
      <c r="C65050" s="7">
        <v>636664</v>
      </c>
      <c r="D65050" s="7">
        <v>199725</v>
      </c>
      <c r="E65050" s="7">
        <v>836389</v>
      </c>
    </row>
    <row r="65051" spans="1:5" x14ac:dyDescent="0.7">
      <c r="A65051" s="6">
        <v>44136</v>
      </c>
      <c r="B65051" s="1">
        <v>500</v>
      </c>
      <c r="C65051" s="7">
        <v>640704</v>
      </c>
      <c r="D65051" s="7">
        <v>199576</v>
      </c>
      <c r="E65051" s="7">
        <v>840280</v>
      </c>
    </row>
    <row r="65052" spans="1:5" x14ac:dyDescent="0.7">
      <c r="A65052" s="6">
        <v>44136</v>
      </c>
      <c r="B65052" s="1">
        <v>600</v>
      </c>
      <c r="C65052" s="7">
        <v>701855</v>
      </c>
      <c r="D65052" s="7">
        <v>195613</v>
      </c>
      <c r="E65052" s="7">
        <v>897468</v>
      </c>
    </row>
    <row r="65053" spans="1:5" x14ac:dyDescent="0.7">
      <c r="A65053" s="6">
        <v>44136</v>
      </c>
      <c r="B65053" s="1">
        <v>700</v>
      </c>
      <c r="C65053" s="7">
        <v>730540</v>
      </c>
      <c r="D65053" s="7">
        <v>191293</v>
      </c>
      <c r="E65053" s="7">
        <v>921833</v>
      </c>
    </row>
    <row r="65054" spans="1:5" x14ac:dyDescent="0.7">
      <c r="A65054" s="6">
        <v>44136</v>
      </c>
      <c r="B65054" s="1">
        <v>800</v>
      </c>
      <c r="C65054" s="7">
        <v>792575</v>
      </c>
      <c r="D65054" s="7">
        <v>179229</v>
      </c>
      <c r="E65054" s="7">
        <v>971804</v>
      </c>
    </row>
    <row r="65055" spans="1:5" x14ac:dyDescent="0.7">
      <c r="A65055" s="6">
        <v>44136</v>
      </c>
      <c r="B65055" s="1">
        <v>900</v>
      </c>
      <c r="C65055" s="7">
        <v>887514</v>
      </c>
      <c r="D65055" s="7">
        <v>177169</v>
      </c>
      <c r="E65055" s="7">
        <v>1064683</v>
      </c>
    </row>
    <row r="65056" spans="1:5" x14ac:dyDescent="0.7">
      <c r="A65056" s="6">
        <v>44136</v>
      </c>
      <c r="B65056" s="1">
        <v>1000</v>
      </c>
      <c r="C65056" s="7">
        <v>911367</v>
      </c>
      <c r="D65056" s="7">
        <v>184522</v>
      </c>
      <c r="E65056" s="7">
        <v>1095889</v>
      </c>
    </row>
    <row r="65057" spans="1:5" x14ac:dyDescent="0.7">
      <c r="A65057" s="6">
        <v>44136</v>
      </c>
      <c r="B65057" s="1">
        <v>1100</v>
      </c>
      <c r="C65057" s="7">
        <v>939004</v>
      </c>
      <c r="D65057" s="7">
        <v>188382</v>
      </c>
      <c r="E65057" s="7">
        <v>1127386</v>
      </c>
    </row>
    <row r="65058" spans="1:5" x14ac:dyDescent="0.7">
      <c r="A65058" s="6">
        <v>44136</v>
      </c>
      <c r="B65058" s="1">
        <v>1200</v>
      </c>
      <c r="C65058" s="7">
        <v>963992</v>
      </c>
      <c r="D65058" s="7">
        <v>186704</v>
      </c>
      <c r="E65058" s="7">
        <v>1150696</v>
      </c>
    </row>
    <row r="65059" spans="1:5" x14ac:dyDescent="0.7">
      <c r="A65059" s="6">
        <v>44136</v>
      </c>
      <c r="B65059" s="1">
        <v>1300</v>
      </c>
      <c r="C65059" s="7">
        <v>986764</v>
      </c>
      <c r="D65059" s="7">
        <v>187968</v>
      </c>
      <c r="E65059" s="7">
        <v>1174732</v>
      </c>
    </row>
    <row r="65060" spans="1:5" x14ac:dyDescent="0.7">
      <c r="A65060" s="6">
        <v>44136</v>
      </c>
      <c r="B65060" s="1">
        <v>1400</v>
      </c>
      <c r="C65060" s="7">
        <v>963173</v>
      </c>
      <c r="D65060" s="7">
        <v>189361</v>
      </c>
      <c r="E65060" s="7">
        <v>1152534</v>
      </c>
    </row>
    <row r="65061" spans="1:5" x14ac:dyDescent="0.7">
      <c r="A65061" s="6">
        <v>44136</v>
      </c>
      <c r="B65061" s="1">
        <v>1500</v>
      </c>
      <c r="C65061" s="7">
        <v>949251</v>
      </c>
      <c r="D65061" s="7">
        <v>195433</v>
      </c>
      <c r="E65061" s="7">
        <v>1144684</v>
      </c>
    </row>
    <row r="65062" spans="1:5" x14ac:dyDescent="0.7">
      <c r="A65062" s="6">
        <v>44136</v>
      </c>
      <c r="B65062" s="1">
        <v>1600</v>
      </c>
      <c r="C65062" s="7">
        <v>1016794</v>
      </c>
      <c r="D65062" s="7">
        <v>195261</v>
      </c>
      <c r="E65062" s="7">
        <v>1212055</v>
      </c>
    </row>
    <row r="65063" spans="1:5" x14ac:dyDescent="0.7">
      <c r="A65063" s="6">
        <v>44136</v>
      </c>
      <c r="B65063" s="1">
        <v>1700</v>
      </c>
      <c r="C65063" s="7">
        <v>1061372</v>
      </c>
      <c r="D65063" s="7">
        <v>204783</v>
      </c>
      <c r="E65063" s="7">
        <v>1266155</v>
      </c>
    </row>
    <row r="65064" spans="1:5" x14ac:dyDescent="0.7">
      <c r="A65064" s="6">
        <v>44136</v>
      </c>
      <c r="B65064" s="1">
        <v>1800</v>
      </c>
      <c r="C65064" s="7">
        <v>1182652</v>
      </c>
      <c r="D65064" s="7">
        <v>210778</v>
      </c>
      <c r="E65064" s="7">
        <v>1393430</v>
      </c>
    </row>
    <row r="65065" spans="1:5" x14ac:dyDescent="0.7">
      <c r="A65065" s="6">
        <v>44136</v>
      </c>
      <c r="B65065" s="1">
        <v>1900</v>
      </c>
      <c r="C65065" s="7">
        <v>1191930</v>
      </c>
      <c r="D65065" s="7">
        <v>239543</v>
      </c>
      <c r="E65065" s="7">
        <v>1431473</v>
      </c>
    </row>
    <row r="65066" spans="1:5" x14ac:dyDescent="0.7">
      <c r="A65066" s="6">
        <v>44136</v>
      </c>
      <c r="B65066" s="1">
        <v>2000</v>
      </c>
      <c r="C65066" s="7">
        <v>1180214</v>
      </c>
      <c r="D65066" s="7">
        <v>237455</v>
      </c>
      <c r="E65066" s="7">
        <v>1417669</v>
      </c>
    </row>
    <row r="65067" spans="1:5" x14ac:dyDescent="0.7">
      <c r="A65067" s="6">
        <v>44136</v>
      </c>
      <c r="B65067" s="1">
        <v>2100</v>
      </c>
      <c r="C65067" s="7">
        <v>1124645</v>
      </c>
      <c r="D65067" s="7">
        <v>238430</v>
      </c>
      <c r="E65067" s="7">
        <v>1363075</v>
      </c>
    </row>
    <row r="65068" spans="1:5" x14ac:dyDescent="0.7">
      <c r="A65068" s="6">
        <v>44136</v>
      </c>
      <c r="B65068" s="1">
        <v>2200</v>
      </c>
      <c r="C65068" s="7">
        <v>1033977</v>
      </c>
      <c r="D65068" s="7">
        <v>236603</v>
      </c>
      <c r="E65068" s="7">
        <v>1270580</v>
      </c>
    </row>
    <row r="65069" spans="1:5" x14ac:dyDescent="0.7">
      <c r="A65069" s="6">
        <v>44136</v>
      </c>
      <c r="B65069" s="1">
        <v>2300</v>
      </c>
      <c r="C65069" s="7">
        <v>976946</v>
      </c>
      <c r="D65069" s="7">
        <v>225157</v>
      </c>
      <c r="E65069" s="7">
        <v>1202103</v>
      </c>
    </row>
    <row r="65070" spans="1:5" x14ac:dyDescent="0.7">
      <c r="A65070" s="6">
        <v>44136</v>
      </c>
      <c r="B65070" s="1">
        <v>2400</v>
      </c>
      <c r="C65070" s="7">
        <v>816939</v>
      </c>
      <c r="D65070" s="7">
        <v>216753</v>
      </c>
      <c r="E65070" s="7">
        <v>1033692</v>
      </c>
    </row>
    <row r="65071" spans="1:5" x14ac:dyDescent="0.7">
      <c r="A65071" s="6">
        <v>44137</v>
      </c>
      <c r="B65071" s="1">
        <v>100</v>
      </c>
      <c r="C65071" s="7">
        <v>865702</v>
      </c>
      <c r="D65071" s="7">
        <v>217479</v>
      </c>
      <c r="E65071" s="7">
        <v>1083181</v>
      </c>
    </row>
    <row r="65072" spans="1:5" x14ac:dyDescent="0.7">
      <c r="A65072" s="6">
        <v>44137</v>
      </c>
      <c r="B65072" s="1">
        <v>200</v>
      </c>
      <c r="C65072" s="7">
        <v>817073</v>
      </c>
      <c r="D65072" s="7">
        <v>218542</v>
      </c>
      <c r="E65072" s="7">
        <v>1035615</v>
      </c>
    </row>
    <row r="65073" spans="1:5" x14ac:dyDescent="0.7">
      <c r="A65073" s="6">
        <v>44137</v>
      </c>
      <c r="B65073" s="1">
        <v>300</v>
      </c>
      <c r="C65073" s="7">
        <v>811748</v>
      </c>
      <c r="D65073" s="7">
        <v>216406</v>
      </c>
      <c r="E65073" s="7">
        <v>1028154</v>
      </c>
    </row>
    <row r="65074" spans="1:5" x14ac:dyDescent="0.7">
      <c r="A65074" s="6">
        <v>44137</v>
      </c>
      <c r="B65074" s="1">
        <v>400</v>
      </c>
      <c r="C65074" s="7">
        <v>812565</v>
      </c>
      <c r="D65074" s="7">
        <v>216852</v>
      </c>
      <c r="E65074" s="7">
        <v>1029417</v>
      </c>
    </row>
    <row r="65075" spans="1:5" x14ac:dyDescent="0.7">
      <c r="A65075" s="6">
        <v>44137</v>
      </c>
      <c r="B65075" s="1">
        <v>500</v>
      </c>
      <c r="C65075" s="7">
        <v>861831</v>
      </c>
      <c r="D65075" s="7">
        <v>219650</v>
      </c>
      <c r="E65075" s="7">
        <v>1081481</v>
      </c>
    </row>
    <row r="65076" spans="1:5" x14ac:dyDescent="0.7">
      <c r="A65076" s="6">
        <v>44137</v>
      </c>
      <c r="B65076" s="1">
        <v>600</v>
      </c>
      <c r="C65076" s="7">
        <v>904276</v>
      </c>
      <c r="D65076" s="7">
        <v>238278</v>
      </c>
      <c r="E65076" s="7">
        <v>1142554</v>
      </c>
    </row>
    <row r="65077" spans="1:5" x14ac:dyDescent="0.7">
      <c r="A65077" s="6">
        <v>44137</v>
      </c>
      <c r="B65077" s="1">
        <v>700</v>
      </c>
      <c r="C65077" s="7">
        <v>1003708</v>
      </c>
      <c r="D65077" s="7">
        <v>249608</v>
      </c>
      <c r="E65077" s="7">
        <v>1253316</v>
      </c>
    </row>
    <row r="65078" spans="1:5" x14ac:dyDescent="0.7">
      <c r="A65078" s="6">
        <v>44137</v>
      </c>
      <c r="B65078" s="1">
        <v>800</v>
      </c>
      <c r="C65078" s="7">
        <v>1027038</v>
      </c>
      <c r="D65078" s="7">
        <v>253097</v>
      </c>
      <c r="E65078" s="7">
        <v>1280135</v>
      </c>
    </row>
    <row r="65079" spans="1:5" x14ac:dyDescent="0.7">
      <c r="A65079" s="6">
        <v>44137</v>
      </c>
      <c r="B65079" s="1">
        <v>900</v>
      </c>
      <c r="C65079" s="7">
        <v>979304</v>
      </c>
      <c r="D65079" s="7">
        <v>273456</v>
      </c>
      <c r="E65079" s="7">
        <v>1252760</v>
      </c>
    </row>
    <row r="65080" spans="1:5" x14ac:dyDescent="0.7">
      <c r="A65080" s="6">
        <v>44137</v>
      </c>
      <c r="B65080" s="1">
        <v>1000</v>
      </c>
      <c r="C65080" s="7">
        <v>997318</v>
      </c>
      <c r="D65080" s="7">
        <v>271044</v>
      </c>
      <c r="E65080" s="7">
        <v>1268362</v>
      </c>
    </row>
    <row r="65081" spans="1:5" x14ac:dyDescent="0.7">
      <c r="A65081" s="6">
        <v>44137</v>
      </c>
      <c r="B65081" s="1">
        <v>1100</v>
      </c>
      <c r="C65081" s="7">
        <v>924083</v>
      </c>
      <c r="D65081" s="7">
        <v>281380</v>
      </c>
      <c r="E65081" s="7">
        <v>1205463</v>
      </c>
    </row>
    <row r="65082" spans="1:5" x14ac:dyDescent="0.7">
      <c r="A65082" s="6">
        <v>44137</v>
      </c>
      <c r="B65082" s="1">
        <v>1200</v>
      </c>
      <c r="C65082" s="7">
        <v>874607</v>
      </c>
      <c r="D65082" s="7">
        <v>282292</v>
      </c>
      <c r="E65082" s="7">
        <v>1156899</v>
      </c>
    </row>
    <row r="65083" spans="1:5" x14ac:dyDescent="0.7">
      <c r="A65083" s="6">
        <v>44137</v>
      </c>
      <c r="B65083" s="1">
        <v>1300</v>
      </c>
      <c r="C65083" s="7">
        <v>888678</v>
      </c>
      <c r="D65083" s="7">
        <v>271808</v>
      </c>
      <c r="E65083" s="7">
        <v>1160486</v>
      </c>
    </row>
    <row r="65084" spans="1:5" x14ac:dyDescent="0.7">
      <c r="A65084" s="6">
        <v>44137</v>
      </c>
      <c r="B65084" s="1">
        <v>1400</v>
      </c>
      <c r="C65084" s="7">
        <v>851555</v>
      </c>
      <c r="D65084" s="7">
        <v>271457</v>
      </c>
      <c r="E65084" s="7">
        <v>1123012</v>
      </c>
    </row>
    <row r="65085" spans="1:5" x14ac:dyDescent="0.7">
      <c r="A65085" s="6">
        <v>44137</v>
      </c>
      <c r="B65085" s="1">
        <v>1500</v>
      </c>
      <c r="C65085" s="7">
        <v>825960</v>
      </c>
      <c r="D65085" s="7">
        <v>267143</v>
      </c>
      <c r="E65085" s="7">
        <v>1093103</v>
      </c>
    </row>
    <row r="65086" spans="1:5" x14ac:dyDescent="0.7">
      <c r="A65086" s="6">
        <v>44137</v>
      </c>
      <c r="B65086" s="1">
        <v>1600</v>
      </c>
      <c r="C65086" s="7">
        <v>807531</v>
      </c>
      <c r="D65086" s="7">
        <v>259504</v>
      </c>
      <c r="E65086" s="7">
        <v>1067035</v>
      </c>
    </row>
    <row r="65087" spans="1:5" x14ac:dyDescent="0.7">
      <c r="A65087" s="6">
        <v>44137</v>
      </c>
      <c r="B65087" s="1">
        <v>1700</v>
      </c>
      <c r="C65087" s="7">
        <v>915648</v>
      </c>
      <c r="D65087" s="7">
        <v>246668</v>
      </c>
      <c r="E65087" s="7">
        <v>1162316</v>
      </c>
    </row>
    <row r="65088" spans="1:5" x14ac:dyDescent="0.7">
      <c r="A65088" s="6">
        <v>44137</v>
      </c>
      <c r="B65088" s="1">
        <v>1800</v>
      </c>
      <c r="C65088" s="7">
        <v>1037899</v>
      </c>
      <c r="D65088" s="7">
        <v>250221</v>
      </c>
      <c r="E65088" s="7">
        <v>1288120</v>
      </c>
    </row>
    <row r="65089" spans="1:5" x14ac:dyDescent="0.7">
      <c r="A65089" s="6">
        <v>44137</v>
      </c>
      <c r="B65089" s="1">
        <v>1900</v>
      </c>
      <c r="C65089" s="7">
        <v>1124471</v>
      </c>
      <c r="D65089" s="7">
        <v>266707</v>
      </c>
      <c r="E65089" s="7">
        <v>1391178</v>
      </c>
    </row>
    <row r="65090" spans="1:5" x14ac:dyDescent="0.7">
      <c r="A65090" s="6">
        <v>44137</v>
      </c>
      <c r="B65090" s="1">
        <v>2000</v>
      </c>
      <c r="C65090" s="7">
        <v>1133717</v>
      </c>
      <c r="D65090" s="7">
        <v>257471</v>
      </c>
      <c r="E65090" s="7">
        <v>1391188</v>
      </c>
    </row>
    <row r="65091" spans="1:5" x14ac:dyDescent="0.7">
      <c r="A65091" s="6">
        <v>44137</v>
      </c>
      <c r="B65091" s="1">
        <v>2100</v>
      </c>
      <c r="C65091" s="7">
        <v>1098963</v>
      </c>
      <c r="D65091" s="7">
        <v>250130</v>
      </c>
      <c r="E65091" s="7">
        <v>1349093</v>
      </c>
    </row>
    <row r="65092" spans="1:5" x14ac:dyDescent="0.7">
      <c r="A65092" s="6">
        <v>44137</v>
      </c>
      <c r="B65092" s="1">
        <v>2200</v>
      </c>
      <c r="C65092" s="7">
        <v>1029074</v>
      </c>
      <c r="D65092" s="7">
        <v>243542</v>
      </c>
      <c r="E65092" s="7">
        <v>1272616</v>
      </c>
    </row>
    <row r="65093" spans="1:5" x14ac:dyDescent="0.7">
      <c r="A65093" s="6">
        <v>44137</v>
      </c>
      <c r="B65093" s="1">
        <v>2300</v>
      </c>
      <c r="C65093" s="7">
        <v>901373</v>
      </c>
      <c r="D65093" s="7">
        <v>241433</v>
      </c>
      <c r="E65093" s="7">
        <v>1142806</v>
      </c>
    </row>
    <row r="65094" spans="1:5" x14ac:dyDescent="0.7">
      <c r="A65094" s="6">
        <v>44137</v>
      </c>
      <c r="B65094" s="1">
        <v>2400</v>
      </c>
      <c r="C65094" s="7">
        <v>868111</v>
      </c>
      <c r="D65094" s="7">
        <v>226421</v>
      </c>
      <c r="E65094" s="7">
        <v>1094532</v>
      </c>
    </row>
    <row r="65095" spans="1:5" x14ac:dyDescent="0.7">
      <c r="A65095" s="6">
        <v>44138</v>
      </c>
      <c r="B65095" s="1">
        <v>100</v>
      </c>
      <c r="C65095" s="7">
        <v>790803</v>
      </c>
      <c r="D65095" s="7">
        <v>225617</v>
      </c>
      <c r="E65095" s="7">
        <v>1016420</v>
      </c>
    </row>
    <row r="65096" spans="1:5" x14ac:dyDescent="0.7">
      <c r="A65096" s="6">
        <v>44138</v>
      </c>
      <c r="B65096" s="1">
        <v>200</v>
      </c>
      <c r="C65096" s="7">
        <v>775478</v>
      </c>
      <c r="D65096" s="7">
        <v>222429</v>
      </c>
      <c r="E65096" s="7">
        <v>997907</v>
      </c>
    </row>
    <row r="65097" spans="1:5" x14ac:dyDescent="0.7">
      <c r="A65097" s="6">
        <v>44138</v>
      </c>
      <c r="B65097" s="1">
        <v>300</v>
      </c>
      <c r="C65097" s="7">
        <v>755228</v>
      </c>
      <c r="D65097" s="7">
        <v>219521</v>
      </c>
      <c r="E65097" s="7">
        <v>974749</v>
      </c>
    </row>
    <row r="65098" spans="1:5" x14ac:dyDescent="0.7">
      <c r="A65098" s="6">
        <v>44138</v>
      </c>
      <c r="B65098" s="1">
        <v>400</v>
      </c>
      <c r="C65098" s="7">
        <v>796551</v>
      </c>
      <c r="D65098" s="7">
        <v>217160</v>
      </c>
      <c r="E65098" s="7">
        <v>1013711</v>
      </c>
    </row>
    <row r="65099" spans="1:5" x14ac:dyDescent="0.7">
      <c r="A65099" s="6">
        <v>44138</v>
      </c>
      <c r="B65099" s="1">
        <v>500</v>
      </c>
      <c r="C65099" s="7">
        <v>817709</v>
      </c>
      <c r="D65099" s="7">
        <v>222308</v>
      </c>
      <c r="E65099" s="7">
        <v>1040017</v>
      </c>
    </row>
    <row r="65100" spans="1:5" x14ac:dyDescent="0.7">
      <c r="A65100" s="6">
        <v>44138</v>
      </c>
      <c r="B65100" s="1">
        <v>600</v>
      </c>
      <c r="C65100" s="7">
        <v>845698</v>
      </c>
      <c r="D65100" s="7">
        <v>241174</v>
      </c>
      <c r="E65100" s="7">
        <v>1086872</v>
      </c>
    </row>
    <row r="65101" spans="1:5" x14ac:dyDescent="0.7">
      <c r="A65101" s="6">
        <v>44138</v>
      </c>
      <c r="B65101" s="1">
        <v>700</v>
      </c>
      <c r="C65101" s="7">
        <v>920978</v>
      </c>
      <c r="D65101" s="7">
        <v>253293</v>
      </c>
      <c r="E65101" s="7">
        <v>1174271</v>
      </c>
    </row>
    <row r="65102" spans="1:5" x14ac:dyDescent="0.7">
      <c r="A65102" s="6">
        <v>44138</v>
      </c>
      <c r="B65102" s="1">
        <v>800</v>
      </c>
      <c r="C65102" s="7">
        <v>997519</v>
      </c>
      <c r="D65102" s="7">
        <v>246936</v>
      </c>
      <c r="E65102" s="7">
        <v>1244455</v>
      </c>
    </row>
    <row r="65103" spans="1:5" x14ac:dyDescent="0.7">
      <c r="A65103" s="6">
        <v>44138</v>
      </c>
      <c r="B65103" s="1">
        <v>900</v>
      </c>
      <c r="C65103" s="7">
        <v>951873</v>
      </c>
      <c r="D65103" s="7">
        <v>259917</v>
      </c>
      <c r="E65103" s="7">
        <v>1211790</v>
      </c>
    </row>
    <row r="65104" spans="1:5" x14ac:dyDescent="0.7">
      <c r="A65104" s="6">
        <v>44138</v>
      </c>
      <c r="B65104" s="1">
        <v>1000</v>
      </c>
      <c r="C65104" s="7">
        <v>874232</v>
      </c>
      <c r="D65104" s="7">
        <v>267427</v>
      </c>
      <c r="E65104" s="7">
        <v>1141659</v>
      </c>
    </row>
    <row r="65105" spans="1:5" x14ac:dyDescent="0.7">
      <c r="A65105" s="6">
        <v>44138</v>
      </c>
      <c r="B65105" s="1">
        <v>1100</v>
      </c>
      <c r="C65105" s="7">
        <v>780047</v>
      </c>
      <c r="D65105" s="7">
        <v>278811</v>
      </c>
      <c r="E65105" s="7">
        <v>1058858</v>
      </c>
    </row>
    <row r="65106" spans="1:5" x14ac:dyDescent="0.7">
      <c r="A65106" s="6">
        <v>44138</v>
      </c>
      <c r="B65106" s="1">
        <v>1200</v>
      </c>
      <c r="C65106" s="7">
        <v>708853</v>
      </c>
      <c r="D65106" s="7">
        <v>282821</v>
      </c>
      <c r="E65106" s="7">
        <v>991674</v>
      </c>
    </row>
    <row r="65107" spans="1:5" x14ac:dyDescent="0.7">
      <c r="A65107" s="6">
        <v>44138</v>
      </c>
      <c r="B65107" s="1">
        <v>1300</v>
      </c>
      <c r="C65107" s="7">
        <v>721200</v>
      </c>
      <c r="D65107" s="7">
        <v>274683</v>
      </c>
      <c r="E65107" s="7">
        <v>995883</v>
      </c>
    </row>
    <row r="65108" spans="1:5" x14ac:dyDescent="0.7">
      <c r="A65108" s="6">
        <v>44138</v>
      </c>
      <c r="B65108" s="1">
        <v>1400</v>
      </c>
      <c r="C65108" s="7">
        <v>704436</v>
      </c>
      <c r="D65108" s="7">
        <v>268675</v>
      </c>
      <c r="E65108" s="7">
        <v>973111</v>
      </c>
    </row>
    <row r="65109" spans="1:5" x14ac:dyDescent="0.7">
      <c r="A65109" s="6">
        <v>44138</v>
      </c>
      <c r="B65109" s="1">
        <v>1500</v>
      </c>
      <c r="C65109" s="7">
        <v>614271</v>
      </c>
      <c r="D65109" s="7">
        <v>272649</v>
      </c>
      <c r="E65109" s="7">
        <v>886920</v>
      </c>
    </row>
    <row r="65110" spans="1:5" x14ac:dyDescent="0.7">
      <c r="A65110" s="6">
        <v>44138</v>
      </c>
      <c r="B65110" s="1">
        <v>1600</v>
      </c>
      <c r="C65110" s="7">
        <v>620512</v>
      </c>
      <c r="D65110" s="7">
        <v>267337</v>
      </c>
      <c r="E65110" s="7">
        <v>887849</v>
      </c>
    </row>
    <row r="65111" spans="1:5" x14ac:dyDescent="0.7">
      <c r="A65111" s="6">
        <v>44138</v>
      </c>
      <c r="B65111" s="1">
        <v>1700</v>
      </c>
      <c r="C65111" s="7">
        <v>679492</v>
      </c>
      <c r="D65111" s="7">
        <v>259970</v>
      </c>
      <c r="E65111" s="7">
        <v>939462</v>
      </c>
    </row>
    <row r="65112" spans="1:5" x14ac:dyDescent="0.7">
      <c r="A65112" s="6">
        <v>44138</v>
      </c>
      <c r="B65112" s="1">
        <v>1800</v>
      </c>
      <c r="C65112" s="7">
        <v>843412</v>
      </c>
      <c r="D65112" s="7">
        <v>247638</v>
      </c>
      <c r="E65112" s="7">
        <v>1091050</v>
      </c>
    </row>
    <row r="65113" spans="1:5" x14ac:dyDescent="0.7">
      <c r="A65113" s="6">
        <v>44138</v>
      </c>
      <c r="B65113" s="1">
        <v>1900</v>
      </c>
      <c r="C65113" s="7">
        <v>959928</v>
      </c>
      <c r="D65113" s="7">
        <v>258638</v>
      </c>
      <c r="E65113" s="7">
        <v>1218566</v>
      </c>
    </row>
    <row r="65114" spans="1:5" x14ac:dyDescent="0.7">
      <c r="A65114" s="6">
        <v>44138</v>
      </c>
      <c r="B65114" s="1">
        <v>2000</v>
      </c>
      <c r="C65114" s="7">
        <v>902919</v>
      </c>
      <c r="D65114" s="7">
        <v>257997</v>
      </c>
      <c r="E65114" s="7">
        <v>1160916</v>
      </c>
    </row>
    <row r="65115" spans="1:5" x14ac:dyDescent="0.7">
      <c r="A65115" s="6">
        <v>44138</v>
      </c>
      <c r="B65115" s="1">
        <v>2100</v>
      </c>
      <c r="C65115" s="7">
        <v>925294</v>
      </c>
      <c r="D65115" s="7">
        <v>241244</v>
      </c>
      <c r="E65115" s="7">
        <v>1166538</v>
      </c>
    </row>
    <row r="65116" spans="1:5" x14ac:dyDescent="0.7">
      <c r="A65116" s="6">
        <v>44138</v>
      </c>
      <c r="B65116" s="1">
        <v>2200</v>
      </c>
      <c r="C65116" s="7">
        <v>827981</v>
      </c>
      <c r="D65116" s="7">
        <v>236395</v>
      </c>
      <c r="E65116" s="7">
        <v>1064376</v>
      </c>
    </row>
    <row r="65117" spans="1:5" x14ac:dyDescent="0.7">
      <c r="A65117" s="6">
        <v>44138</v>
      </c>
      <c r="B65117" s="1">
        <v>2300</v>
      </c>
      <c r="C65117" s="7">
        <v>798227</v>
      </c>
      <c r="D65117" s="7">
        <v>224640</v>
      </c>
      <c r="E65117" s="7">
        <v>1022867</v>
      </c>
    </row>
    <row r="65118" spans="1:5" x14ac:dyDescent="0.7">
      <c r="A65118" s="6">
        <v>44138</v>
      </c>
      <c r="B65118" s="1">
        <v>2400</v>
      </c>
      <c r="C65118" s="7">
        <v>737870</v>
      </c>
      <c r="D65118" s="7">
        <v>216312</v>
      </c>
      <c r="E65118" s="7">
        <v>954182</v>
      </c>
    </row>
    <row r="65119" spans="1:5" x14ac:dyDescent="0.7">
      <c r="A65119" s="6">
        <v>44139</v>
      </c>
      <c r="B65119" s="1">
        <v>100</v>
      </c>
      <c r="C65119" s="7">
        <v>683187</v>
      </c>
      <c r="D65119" s="7">
        <v>216119</v>
      </c>
      <c r="E65119" s="7">
        <v>899306</v>
      </c>
    </row>
    <row r="65120" spans="1:5" x14ac:dyDescent="0.7">
      <c r="A65120" s="6">
        <v>44139</v>
      </c>
      <c r="B65120" s="1">
        <v>200</v>
      </c>
      <c r="C65120" s="7">
        <v>687184</v>
      </c>
      <c r="D65120" s="7">
        <v>208707</v>
      </c>
      <c r="E65120" s="7">
        <v>895891</v>
      </c>
    </row>
    <row r="65121" spans="1:5" x14ac:dyDescent="0.7">
      <c r="A65121" s="6">
        <v>44139</v>
      </c>
      <c r="B65121" s="1">
        <v>300</v>
      </c>
      <c r="C65121" s="7">
        <v>699060</v>
      </c>
      <c r="D65121" s="7">
        <v>205429</v>
      </c>
      <c r="E65121" s="7">
        <v>904489</v>
      </c>
    </row>
    <row r="65122" spans="1:5" x14ac:dyDescent="0.7">
      <c r="A65122" s="6">
        <v>44139</v>
      </c>
      <c r="B65122" s="1">
        <v>400</v>
      </c>
      <c r="C65122" s="7">
        <v>684307</v>
      </c>
      <c r="D65122" s="7">
        <v>208137</v>
      </c>
      <c r="E65122" s="7">
        <v>892444</v>
      </c>
    </row>
    <row r="65123" spans="1:5" x14ac:dyDescent="0.7">
      <c r="A65123" s="6">
        <v>44139</v>
      </c>
      <c r="B65123" s="1">
        <v>500</v>
      </c>
      <c r="C65123" s="7">
        <v>693919</v>
      </c>
      <c r="D65123" s="7">
        <v>213468</v>
      </c>
      <c r="E65123" s="7">
        <v>907387</v>
      </c>
    </row>
    <row r="65124" spans="1:5" x14ac:dyDescent="0.7">
      <c r="A65124" s="6">
        <v>44139</v>
      </c>
      <c r="B65124" s="1">
        <v>600</v>
      </c>
      <c r="C65124" s="7">
        <v>769211</v>
      </c>
      <c r="D65124" s="7">
        <v>227706</v>
      </c>
      <c r="E65124" s="7">
        <v>996917</v>
      </c>
    </row>
    <row r="65125" spans="1:5" x14ac:dyDescent="0.7">
      <c r="A65125" s="6">
        <v>44139</v>
      </c>
      <c r="B65125" s="1">
        <v>700</v>
      </c>
      <c r="C65125" s="7">
        <v>830765</v>
      </c>
      <c r="D65125" s="7">
        <v>240848</v>
      </c>
      <c r="E65125" s="7">
        <v>1071613</v>
      </c>
    </row>
    <row r="65126" spans="1:5" x14ac:dyDescent="0.7">
      <c r="A65126" s="6">
        <v>44139</v>
      </c>
      <c r="B65126" s="1">
        <v>800</v>
      </c>
      <c r="C65126" s="7">
        <v>863362</v>
      </c>
      <c r="D65126" s="7">
        <v>241041</v>
      </c>
      <c r="E65126" s="7">
        <v>1104403</v>
      </c>
    </row>
    <row r="65127" spans="1:5" x14ac:dyDescent="0.7">
      <c r="A65127" s="6">
        <v>44139</v>
      </c>
      <c r="B65127" s="1">
        <v>900</v>
      </c>
      <c r="C65127" s="7">
        <v>821912</v>
      </c>
      <c r="D65127" s="7">
        <v>254607</v>
      </c>
      <c r="E65127" s="7">
        <v>1076519</v>
      </c>
    </row>
    <row r="65128" spans="1:5" x14ac:dyDescent="0.7">
      <c r="A65128" s="6">
        <v>44139</v>
      </c>
      <c r="B65128" s="1">
        <v>1000</v>
      </c>
      <c r="C65128" s="7">
        <v>786507</v>
      </c>
      <c r="D65128" s="7">
        <v>259908</v>
      </c>
      <c r="E65128" s="7">
        <v>1046415</v>
      </c>
    </row>
    <row r="65129" spans="1:5" x14ac:dyDescent="0.7">
      <c r="A65129" s="6">
        <v>44139</v>
      </c>
      <c r="B65129" s="1">
        <v>1100</v>
      </c>
      <c r="C65129" s="7">
        <v>698158</v>
      </c>
      <c r="D65129" s="7">
        <v>274829</v>
      </c>
      <c r="E65129" s="7">
        <v>972987</v>
      </c>
    </row>
    <row r="65130" spans="1:5" x14ac:dyDescent="0.7">
      <c r="A65130" s="6">
        <v>44139</v>
      </c>
      <c r="B65130" s="1">
        <v>1200</v>
      </c>
      <c r="C65130" s="7">
        <v>680066</v>
      </c>
      <c r="D65130" s="7">
        <v>277010</v>
      </c>
      <c r="E65130" s="7">
        <v>957076</v>
      </c>
    </row>
    <row r="65131" spans="1:5" x14ac:dyDescent="0.7">
      <c r="A65131" s="6">
        <v>44139</v>
      </c>
      <c r="B65131" s="1">
        <v>1300</v>
      </c>
      <c r="C65131" s="7">
        <v>638395</v>
      </c>
      <c r="D65131" s="7">
        <v>282025</v>
      </c>
      <c r="E65131" s="7">
        <v>920420</v>
      </c>
    </row>
    <row r="65132" spans="1:5" x14ac:dyDescent="0.7">
      <c r="A65132" s="6">
        <v>44139</v>
      </c>
      <c r="B65132" s="1">
        <v>1400</v>
      </c>
      <c r="C65132" s="7">
        <v>616793</v>
      </c>
      <c r="D65132" s="7">
        <v>279463</v>
      </c>
      <c r="E65132" s="7">
        <v>896256</v>
      </c>
    </row>
    <row r="65133" spans="1:5" x14ac:dyDescent="0.7">
      <c r="A65133" s="6">
        <v>44139</v>
      </c>
      <c r="B65133" s="1">
        <v>1500</v>
      </c>
      <c r="C65133" s="7">
        <v>589057</v>
      </c>
      <c r="D65133" s="7">
        <v>281690</v>
      </c>
      <c r="E65133" s="7">
        <v>870747</v>
      </c>
    </row>
    <row r="65134" spans="1:5" x14ac:dyDescent="0.7">
      <c r="A65134" s="6">
        <v>44139</v>
      </c>
      <c r="B65134" s="1">
        <v>1600</v>
      </c>
      <c r="C65134" s="7">
        <v>568410</v>
      </c>
      <c r="D65134" s="7">
        <v>277539</v>
      </c>
      <c r="E65134" s="7">
        <v>845949</v>
      </c>
    </row>
    <row r="65135" spans="1:5" x14ac:dyDescent="0.7">
      <c r="A65135" s="6">
        <v>44139</v>
      </c>
      <c r="B65135" s="1">
        <v>1700</v>
      </c>
      <c r="C65135" s="7">
        <v>590420</v>
      </c>
      <c r="D65135" s="7">
        <v>271982</v>
      </c>
      <c r="E65135" s="7">
        <v>862402</v>
      </c>
    </row>
    <row r="65136" spans="1:5" x14ac:dyDescent="0.7">
      <c r="A65136" s="6">
        <v>44139</v>
      </c>
      <c r="B65136" s="1">
        <v>1800</v>
      </c>
      <c r="C65136" s="7">
        <v>776347</v>
      </c>
      <c r="D65136" s="7">
        <v>256506</v>
      </c>
      <c r="E65136" s="7">
        <v>1032853</v>
      </c>
    </row>
    <row r="65137" spans="1:5" x14ac:dyDescent="0.7">
      <c r="A65137" s="6">
        <v>44139</v>
      </c>
      <c r="B65137" s="1">
        <v>1900</v>
      </c>
      <c r="C65137" s="7">
        <v>863703</v>
      </c>
      <c r="D65137" s="7">
        <v>263024</v>
      </c>
      <c r="E65137" s="7">
        <v>1126727</v>
      </c>
    </row>
    <row r="65138" spans="1:5" x14ac:dyDescent="0.7">
      <c r="A65138" s="6">
        <v>44139</v>
      </c>
      <c r="B65138" s="1">
        <v>2000</v>
      </c>
      <c r="C65138" s="7">
        <v>860130</v>
      </c>
      <c r="D65138" s="7">
        <v>250576</v>
      </c>
      <c r="E65138" s="7">
        <v>1110706</v>
      </c>
    </row>
    <row r="65139" spans="1:5" x14ac:dyDescent="0.7">
      <c r="A65139" s="6">
        <v>44139</v>
      </c>
      <c r="B65139" s="1">
        <v>2100</v>
      </c>
      <c r="C65139" s="7">
        <v>814610</v>
      </c>
      <c r="D65139" s="7">
        <v>242825</v>
      </c>
      <c r="E65139" s="7">
        <v>1057435</v>
      </c>
    </row>
    <row r="65140" spans="1:5" x14ac:dyDescent="0.7">
      <c r="A65140" s="6">
        <v>44139</v>
      </c>
      <c r="B65140" s="1">
        <v>2200</v>
      </c>
      <c r="C65140" s="7">
        <v>743515</v>
      </c>
      <c r="D65140" s="7">
        <v>233758</v>
      </c>
      <c r="E65140" s="7">
        <v>977273</v>
      </c>
    </row>
    <row r="65141" spans="1:5" x14ac:dyDescent="0.7">
      <c r="A65141" s="6">
        <v>44139</v>
      </c>
      <c r="B65141" s="1">
        <v>2300</v>
      </c>
      <c r="C65141" s="7">
        <v>682136</v>
      </c>
      <c r="D65141" s="7">
        <v>222577</v>
      </c>
      <c r="E65141" s="7">
        <v>904713</v>
      </c>
    </row>
    <row r="65142" spans="1:5" x14ac:dyDescent="0.7">
      <c r="A65142" s="6">
        <v>44139</v>
      </c>
      <c r="B65142" s="1">
        <v>2400</v>
      </c>
      <c r="C65142" s="7">
        <v>621875</v>
      </c>
      <c r="D65142" s="7">
        <v>213509</v>
      </c>
      <c r="E65142" s="7">
        <v>835384</v>
      </c>
    </row>
    <row r="65143" spans="1:5" x14ac:dyDescent="0.7">
      <c r="A65143" s="6">
        <v>44140</v>
      </c>
      <c r="B65143" s="1">
        <v>100</v>
      </c>
      <c r="C65143" s="7">
        <v>615824</v>
      </c>
      <c r="D65143" s="7">
        <v>207428</v>
      </c>
      <c r="E65143" s="7">
        <v>823252</v>
      </c>
    </row>
    <row r="65144" spans="1:5" x14ac:dyDescent="0.7">
      <c r="A65144" s="6">
        <v>44140</v>
      </c>
      <c r="B65144" s="1">
        <v>200</v>
      </c>
      <c r="C65144" s="7">
        <v>593273</v>
      </c>
      <c r="D65144" s="7">
        <v>204401</v>
      </c>
      <c r="E65144" s="7">
        <v>797674</v>
      </c>
    </row>
    <row r="65145" spans="1:5" x14ac:dyDescent="0.7">
      <c r="A65145" s="6">
        <v>44140</v>
      </c>
      <c r="B65145" s="1">
        <v>300</v>
      </c>
      <c r="C65145" s="7">
        <v>586892</v>
      </c>
      <c r="D65145" s="7">
        <v>203267</v>
      </c>
      <c r="E65145" s="7">
        <v>790159</v>
      </c>
    </row>
    <row r="65146" spans="1:5" x14ac:dyDescent="0.7">
      <c r="A65146" s="6">
        <v>44140</v>
      </c>
      <c r="B65146" s="1">
        <v>400</v>
      </c>
      <c r="C65146" s="7">
        <v>588360</v>
      </c>
      <c r="D65146" s="7">
        <v>204318</v>
      </c>
      <c r="E65146" s="7">
        <v>792678</v>
      </c>
    </row>
    <row r="65147" spans="1:5" x14ac:dyDescent="0.7">
      <c r="A65147" s="6">
        <v>44140</v>
      </c>
      <c r="B65147" s="1">
        <v>500</v>
      </c>
      <c r="C65147" s="7">
        <v>591080</v>
      </c>
      <c r="D65147" s="7">
        <v>208603</v>
      </c>
      <c r="E65147" s="7">
        <v>799683</v>
      </c>
    </row>
    <row r="65148" spans="1:5" x14ac:dyDescent="0.7">
      <c r="A65148" s="6">
        <v>44140</v>
      </c>
      <c r="B65148" s="1">
        <v>600</v>
      </c>
      <c r="C65148" s="7">
        <v>624440</v>
      </c>
      <c r="D65148" s="7">
        <v>224531</v>
      </c>
      <c r="E65148" s="7">
        <v>848971</v>
      </c>
    </row>
    <row r="65149" spans="1:5" x14ac:dyDescent="0.7">
      <c r="A65149" s="6">
        <v>44140</v>
      </c>
      <c r="B65149" s="1">
        <v>700</v>
      </c>
      <c r="C65149" s="7">
        <v>718555</v>
      </c>
      <c r="D65149" s="7">
        <v>235459</v>
      </c>
      <c r="E65149" s="7">
        <v>954014</v>
      </c>
    </row>
    <row r="65150" spans="1:5" x14ac:dyDescent="0.7">
      <c r="A65150" s="6">
        <v>44140</v>
      </c>
      <c r="B65150" s="1">
        <v>800</v>
      </c>
      <c r="C65150" s="7">
        <v>785282</v>
      </c>
      <c r="D65150" s="7">
        <v>232290</v>
      </c>
      <c r="E65150" s="7">
        <v>1017572</v>
      </c>
    </row>
    <row r="65151" spans="1:5" x14ac:dyDescent="0.7">
      <c r="A65151" s="6">
        <v>44140</v>
      </c>
      <c r="B65151" s="1">
        <v>900</v>
      </c>
      <c r="C65151" s="7">
        <v>777744</v>
      </c>
      <c r="D65151" s="7">
        <v>247381</v>
      </c>
      <c r="E65151" s="7">
        <v>1025125</v>
      </c>
    </row>
    <row r="65152" spans="1:5" x14ac:dyDescent="0.7">
      <c r="A65152" s="6">
        <v>44140</v>
      </c>
      <c r="B65152" s="1">
        <v>1000</v>
      </c>
      <c r="C65152" s="7">
        <v>688057</v>
      </c>
      <c r="D65152" s="7">
        <v>264482</v>
      </c>
      <c r="E65152" s="7">
        <v>952539</v>
      </c>
    </row>
    <row r="65153" spans="1:5" x14ac:dyDescent="0.7">
      <c r="A65153" s="6">
        <v>44140</v>
      </c>
      <c r="B65153" s="1">
        <v>1100</v>
      </c>
      <c r="C65153" s="7">
        <v>630524</v>
      </c>
      <c r="D65153" s="7">
        <v>272604</v>
      </c>
      <c r="E65153" s="7">
        <v>903128</v>
      </c>
    </row>
    <row r="65154" spans="1:5" x14ac:dyDescent="0.7">
      <c r="A65154" s="6">
        <v>44140</v>
      </c>
      <c r="B65154" s="1">
        <v>1200</v>
      </c>
      <c r="C65154" s="7">
        <v>667893</v>
      </c>
      <c r="D65154" s="7">
        <v>267681</v>
      </c>
      <c r="E65154" s="7">
        <v>935574</v>
      </c>
    </row>
    <row r="65155" spans="1:5" x14ac:dyDescent="0.7">
      <c r="A65155" s="6">
        <v>44140</v>
      </c>
      <c r="B65155" s="1">
        <v>1300</v>
      </c>
      <c r="C65155" s="7">
        <v>641782</v>
      </c>
      <c r="D65155" s="7">
        <v>271368</v>
      </c>
      <c r="E65155" s="7">
        <v>913150</v>
      </c>
    </row>
    <row r="65156" spans="1:5" x14ac:dyDescent="0.7">
      <c r="A65156" s="6">
        <v>44140</v>
      </c>
      <c r="B65156" s="1">
        <v>1400</v>
      </c>
      <c r="C65156" s="7">
        <v>586342</v>
      </c>
      <c r="D65156" s="7">
        <v>282464</v>
      </c>
      <c r="E65156" s="7">
        <v>868806</v>
      </c>
    </row>
    <row r="65157" spans="1:5" x14ac:dyDescent="0.7">
      <c r="A65157" s="6">
        <v>44140</v>
      </c>
      <c r="B65157" s="1">
        <v>1500</v>
      </c>
      <c r="C65157" s="7">
        <v>618508</v>
      </c>
      <c r="D65157" s="7">
        <v>271992</v>
      </c>
      <c r="E65157" s="7">
        <v>890500</v>
      </c>
    </row>
    <row r="65158" spans="1:5" x14ac:dyDescent="0.7">
      <c r="A65158" s="6">
        <v>44140</v>
      </c>
      <c r="B65158" s="1">
        <v>1600</v>
      </c>
      <c r="C65158" s="7">
        <v>638009</v>
      </c>
      <c r="D65158" s="7">
        <v>264719</v>
      </c>
      <c r="E65158" s="7">
        <v>902728</v>
      </c>
    </row>
    <row r="65159" spans="1:5" x14ac:dyDescent="0.7">
      <c r="A65159" s="6">
        <v>44140</v>
      </c>
      <c r="B65159" s="1">
        <v>1700</v>
      </c>
      <c r="C65159" s="7">
        <v>687965</v>
      </c>
      <c r="D65159" s="7">
        <v>254592</v>
      </c>
      <c r="E65159" s="7">
        <v>942557</v>
      </c>
    </row>
    <row r="65160" spans="1:5" x14ac:dyDescent="0.7">
      <c r="A65160" s="6">
        <v>44140</v>
      </c>
      <c r="B65160" s="1">
        <v>1800</v>
      </c>
      <c r="C65160" s="7">
        <v>829273</v>
      </c>
      <c r="D65160" s="7">
        <v>247986</v>
      </c>
      <c r="E65160" s="7">
        <v>1077259</v>
      </c>
    </row>
    <row r="65161" spans="1:5" x14ac:dyDescent="0.7">
      <c r="A65161" s="6">
        <v>44140</v>
      </c>
      <c r="B65161" s="1">
        <v>1900</v>
      </c>
      <c r="C65161" s="7">
        <v>883460</v>
      </c>
      <c r="D65161" s="7">
        <v>256140</v>
      </c>
      <c r="E65161" s="7">
        <v>1139600</v>
      </c>
    </row>
    <row r="65162" spans="1:5" x14ac:dyDescent="0.7">
      <c r="A65162" s="6">
        <v>44140</v>
      </c>
      <c r="B65162" s="1">
        <v>2000</v>
      </c>
      <c r="C65162" s="7">
        <v>825439</v>
      </c>
      <c r="D65162" s="7">
        <v>253511</v>
      </c>
      <c r="E65162" s="7">
        <v>1078950</v>
      </c>
    </row>
    <row r="65163" spans="1:5" x14ac:dyDescent="0.7">
      <c r="A65163" s="6">
        <v>44140</v>
      </c>
      <c r="B65163" s="1">
        <v>2100</v>
      </c>
      <c r="C65163" s="7">
        <v>783211</v>
      </c>
      <c r="D65163" s="7">
        <v>243954</v>
      </c>
      <c r="E65163" s="7">
        <v>1027165</v>
      </c>
    </row>
    <row r="65164" spans="1:5" x14ac:dyDescent="0.7">
      <c r="A65164" s="6">
        <v>44140</v>
      </c>
      <c r="B65164" s="1">
        <v>2200</v>
      </c>
      <c r="C65164" s="7">
        <v>786366</v>
      </c>
      <c r="D65164" s="7">
        <v>225933</v>
      </c>
      <c r="E65164" s="7">
        <v>1012299</v>
      </c>
    </row>
    <row r="65165" spans="1:5" x14ac:dyDescent="0.7">
      <c r="A65165" s="6">
        <v>44140</v>
      </c>
      <c r="B65165" s="1">
        <v>2300</v>
      </c>
      <c r="C65165" s="7">
        <v>672989</v>
      </c>
      <c r="D65165" s="7">
        <v>221016</v>
      </c>
      <c r="E65165" s="7">
        <v>894005</v>
      </c>
    </row>
    <row r="65166" spans="1:5" x14ac:dyDescent="0.7">
      <c r="A65166" s="6">
        <v>44140</v>
      </c>
      <c r="B65166" s="1">
        <v>2400</v>
      </c>
      <c r="C65166" s="7">
        <v>601686</v>
      </c>
      <c r="D65166" s="7">
        <v>214567</v>
      </c>
      <c r="E65166" s="7">
        <v>816253</v>
      </c>
    </row>
    <row r="65167" spans="1:5" x14ac:dyDescent="0.7">
      <c r="A65167" s="6">
        <v>44141</v>
      </c>
      <c r="B65167" s="1">
        <v>100</v>
      </c>
      <c r="C65167" s="7">
        <v>583184</v>
      </c>
      <c r="D65167" s="7">
        <v>204170</v>
      </c>
      <c r="E65167" s="7">
        <v>787354</v>
      </c>
    </row>
    <row r="65168" spans="1:5" x14ac:dyDescent="0.7">
      <c r="A65168" s="6">
        <v>44141</v>
      </c>
      <c r="B65168" s="1">
        <v>200</v>
      </c>
      <c r="C65168" s="7">
        <v>563224</v>
      </c>
      <c r="D65168" s="7">
        <v>200337</v>
      </c>
      <c r="E65168" s="7">
        <v>763561</v>
      </c>
    </row>
    <row r="65169" spans="1:5" x14ac:dyDescent="0.7">
      <c r="A65169" s="6">
        <v>44141</v>
      </c>
      <c r="B65169" s="1">
        <v>300</v>
      </c>
      <c r="C65169" s="7">
        <v>557044</v>
      </c>
      <c r="D65169" s="7">
        <v>195755</v>
      </c>
      <c r="E65169" s="7">
        <v>752799</v>
      </c>
    </row>
    <row r="65170" spans="1:5" x14ac:dyDescent="0.7">
      <c r="A65170" s="6">
        <v>44141</v>
      </c>
      <c r="B65170" s="1">
        <v>400</v>
      </c>
      <c r="C65170" s="7">
        <v>570438</v>
      </c>
      <c r="D65170" s="7">
        <v>198399</v>
      </c>
      <c r="E65170" s="7">
        <v>768837</v>
      </c>
    </row>
    <row r="65171" spans="1:5" x14ac:dyDescent="0.7">
      <c r="A65171" s="6">
        <v>44141</v>
      </c>
      <c r="B65171" s="1">
        <v>500</v>
      </c>
      <c r="C65171" s="7">
        <v>600400</v>
      </c>
      <c r="D65171" s="7">
        <v>201596</v>
      </c>
      <c r="E65171" s="7">
        <v>801996</v>
      </c>
    </row>
    <row r="65172" spans="1:5" x14ac:dyDescent="0.7">
      <c r="A65172" s="6">
        <v>44141</v>
      </c>
      <c r="B65172" s="1">
        <v>600</v>
      </c>
      <c r="C65172" s="7">
        <v>628505</v>
      </c>
      <c r="D65172" s="7">
        <v>219654</v>
      </c>
      <c r="E65172" s="7">
        <v>848159</v>
      </c>
    </row>
    <row r="65173" spans="1:5" x14ac:dyDescent="0.7">
      <c r="A65173" s="6">
        <v>44141</v>
      </c>
      <c r="B65173" s="1">
        <v>700</v>
      </c>
      <c r="C65173" s="7">
        <v>738620</v>
      </c>
      <c r="D65173" s="7">
        <v>227805</v>
      </c>
      <c r="E65173" s="7">
        <v>966425</v>
      </c>
    </row>
    <row r="65174" spans="1:5" x14ac:dyDescent="0.7">
      <c r="A65174" s="6">
        <v>44141</v>
      </c>
      <c r="B65174" s="1">
        <v>800</v>
      </c>
      <c r="C65174" s="7">
        <v>813276</v>
      </c>
      <c r="D65174" s="7">
        <v>224228</v>
      </c>
      <c r="E65174" s="7">
        <v>1037504</v>
      </c>
    </row>
    <row r="65175" spans="1:5" x14ac:dyDescent="0.7">
      <c r="A65175" s="6">
        <v>44141</v>
      </c>
      <c r="B65175" s="1">
        <v>900</v>
      </c>
      <c r="C65175" s="7">
        <v>783848</v>
      </c>
      <c r="D65175" s="7">
        <v>239066</v>
      </c>
      <c r="E65175" s="7">
        <v>1022914</v>
      </c>
    </row>
    <row r="65176" spans="1:5" x14ac:dyDescent="0.7">
      <c r="A65176" s="6">
        <v>44141</v>
      </c>
      <c r="B65176" s="1">
        <v>1000</v>
      </c>
      <c r="C65176" s="7">
        <v>703512</v>
      </c>
      <c r="D65176" s="7">
        <v>256538</v>
      </c>
      <c r="E65176" s="7">
        <v>960050</v>
      </c>
    </row>
    <row r="65177" spans="1:5" x14ac:dyDescent="0.7">
      <c r="A65177" s="6">
        <v>44141</v>
      </c>
      <c r="B65177" s="1">
        <v>1100</v>
      </c>
      <c r="C65177" s="7">
        <v>675889</v>
      </c>
      <c r="D65177" s="7">
        <v>266317</v>
      </c>
      <c r="E65177" s="7">
        <v>942206</v>
      </c>
    </row>
    <row r="65178" spans="1:5" x14ac:dyDescent="0.7">
      <c r="A65178" s="6">
        <v>44141</v>
      </c>
      <c r="B65178" s="1">
        <v>1200</v>
      </c>
      <c r="C65178" s="7">
        <v>633436</v>
      </c>
      <c r="D65178" s="7">
        <v>273027</v>
      </c>
      <c r="E65178" s="7">
        <v>906463</v>
      </c>
    </row>
    <row r="65179" spans="1:5" x14ac:dyDescent="0.7">
      <c r="A65179" s="6">
        <v>44141</v>
      </c>
      <c r="B65179" s="1">
        <v>1300</v>
      </c>
      <c r="C65179" s="7">
        <v>599647</v>
      </c>
      <c r="D65179" s="7">
        <v>279962</v>
      </c>
      <c r="E65179" s="7">
        <v>879609</v>
      </c>
    </row>
    <row r="65180" spans="1:5" x14ac:dyDescent="0.7">
      <c r="A65180" s="6">
        <v>44141</v>
      </c>
      <c r="B65180" s="1">
        <v>1400</v>
      </c>
      <c r="C65180" s="7">
        <v>566010</v>
      </c>
      <c r="D65180" s="7">
        <v>284760</v>
      </c>
      <c r="E65180" s="7">
        <v>850770</v>
      </c>
    </row>
    <row r="65181" spans="1:5" x14ac:dyDescent="0.7">
      <c r="A65181" s="6">
        <v>44141</v>
      </c>
      <c r="B65181" s="1">
        <v>1500</v>
      </c>
      <c r="C65181" s="7">
        <v>576212</v>
      </c>
      <c r="D65181" s="7">
        <v>280253</v>
      </c>
      <c r="E65181" s="7">
        <v>856465</v>
      </c>
    </row>
    <row r="65182" spans="1:5" x14ac:dyDescent="0.7">
      <c r="A65182" s="6">
        <v>44141</v>
      </c>
      <c r="B65182" s="1">
        <v>1600</v>
      </c>
      <c r="C65182" s="7">
        <v>585079</v>
      </c>
      <c r="D65182" s="7">
        <v>273282</v>
      </c>
      <c r="E65182" s="7">
        <v>858361</v>
      </c>
    </row>
    <row r="65183" spans="1:5" x14ac:dyDescent="0.7">
      <c r="A65183" s="6">
        <v>44141</v>
      </c>
      <c r="B65183" s="1">
        <v>1700</v>
      </c>
      <c r="C65183" s="7">
        <v>687400</v>
      </c>
      <c r="D65183" s="7">
        <v>254659</v>
      </c>
      <c r="E65183" s="7">
        <v>942059</v>
      </c>
    </row>
    <row r="65184" spans="1:5" x14ac:dyDescent="0.7">
      <c r="A65184" s="6">
        <v>44141</v>
      </c>
      <c r="B65184" s="1">
        <v>1800</v>
      </c>
      <c r="C65184" s="7">
        <v>785889</v>
      </c>
      <c r="D65184" s="7">
        <v>245192</v>
      </c>
      <c r="E65184" s="7">
        <v>1031081</v>
      </c>
    </row>
    <row r="65185" spans="1:5" x14ac:dyDescent="0.7">
      <c r="A65185" s="6">
        <v>44141</v>
      </c>
      <c r="B65185" s="1">
        <v>1900</v>
      </c>
      <c r="C65185" s="7">
        <v>848929</v>
      </c>
      <c r="D65185" s="7">
        <v>257530</v>
      </c>
      <c r="E65185" s="7">
        <v>1106459</v>
      </c>
    </row>
    <row r="65186" spans="1:5" x14ac:dyDescent="0.7">
      <c r="A65186" s="6">
        <v>44141</v>
      </c>
      <c r="B65186" s="1">
        <v>2000</v>
      </c>
      <c r="C65186" s="7">
        <v>830103</v>
      </c>
      <c r="D65186" s="7">
        <v>247362</v>
      </c>
      <c r="E65186" s="7">
        <v>1077465</v>
      </c>
    </row>
    <row r="65187" spans="1:5" x14ac:dyDescent="0.7">
      <c r="A65187" s="6">
        <v>44141</v>
      </c>
      <c r="B65187" s="1">
        <v>2100</v>
      </c>
      <c r="C65187" s="7">
        <v>850495</v>
      </c>
      <c r="D65187" s="7">
        <v>230512</v>
      </c>
      <c r="E65187" s="7">
        <v>1081007</v>
      </c>
    </row>
    <row r="65188" spans="1:5" x14ac:dyDescent="0.7">
      <c r="A65188" s="6">
        <v>44141</v>
      </c>
      <c r="B65188" s="1">
        <v>2200</v>
      </c>
      <c r="C65188" s="7">
        <v>793086</v>
      </c>
      <c r="D65188" s="7">
        <v>223525</v>
      </c>
      <c r="E65188" s="7">
        <v>1016611</v>
      </c>
    </row>
    <row r="65189" spans="1:5" x14ac:dyDescent="0.7">
      <c r="A65189" s="6">
        <v>44141</v>
      </c>
      <c r="B65189" s="1">
        <v>2300</v>
      </c>
      <c r="C65189" s="7">
        <v>720333</v>
      </c>
      <c r="D65189" s="7">
        <v>215248</v>
      </c>
      <c r="E65189" s="7">
        <v>935581</v>
      </c>
    </row>
    <row r="65190" spans="1:5" x14ac:dyDescent="0.7">
      <c r="A65190" s="6">
        <v>44141</v>
      </c>
      <c r="B65190" s="1">
        <v>2400</v>
      </c>
      <c r="C65190" s="7">
        <v>657596</v>
      </c>
      <c r="D65190" s="7">
        <v>206770</v>
      </c>
      <c r="E65190" s="7">
        <v>864366</v>
      </c>
    </row>
    <row r="65191" spans="1:5" x14ac:dyDescent="0.7">
      <c r="A65191" s="6">
        <v>44142</v>
      </c>
      <c r="B65191" s="1">
        <v>100</v>
      </c>
      <c r="C65191" s="7">
        <v>613341</v>
      </c>
      <c r="D65191" s="7">
        <v>205027</v>
      </c>
      <c r="E65191" s="7">
        <v>818368</v>
      </c>
    </row>
    <row r="65192" spans="1:5" x14ac:dyDescent="0.7">
      <c r="A65192" s="6">
        <v>44142</v>
      </c>
      <c r="B65192" s="1">
        <v>200</v>
      </c>
      <c r="C65192" s="7">
        <v>597976</v>
      </c>
      <c r="D65192" s="7">
        <v>200702</v>
      </c>
      <c r="E65192" s="7">
        <v>798678</v>
      </c>
    </row>
    <row r="65193" spans="1:5" x14ac:dyDescent="0.7">
      <c r="A65193" s="6">
        <v>44142</v>
      </c>
      <c r="B65193" s="1">
        <v>300</v>
      </c>
      <c r="C65193" s="7">
        <v>574967</v>
      </c>
      <c r="D65193" s="7">
        <v>201722</v>
      </c>
      <c r="E65193" s="7">
        <v>776689</v>
      </c>
    </row>
    <row r="65194" spans="1:5" x14ac:dyDescent="0.7">
      <c r="A65194" s="6">
        <v>44142</v>
      </c>
      <c r="B65194" s="1">
        <v>400</v>
      </c>
      <c r="C65194" s="7">
        <v>565441</v>
      </c>
      <c r="D65194" s="7">
        <v>202276</v>
      </c>
      <c r="E65194" s="7">
        <v>767717</v>
      </c>
    </row>
    <row r="65195" spans="1:5" x14ac:dyDescent="0.7">
      <c r="A65195" s="6">
        <v>44142</v>
      </c>
      <c r="B65195" s="1">
        <v>500</v>
      </c>
      <c r="C65195" s="7">
        <v>614157</v>
      </c>
      <c r="D65195" s="7">
        <v>200651</v>
      </c>
      <c r="E65195" s="7">
        <v>814808</v>
      </c>
    </row>
    <row r="65196" spans="1:5" x14ac:dyDescent="0.7">
      <c r="A65196" s="6">
        <v>44142</v>
      </c>
      <c r="B65196" s="1">
        <v>600</v>
      </c>
      <c r="C65196" s="7">
        <v>590981</v>
      </c>
      <c r="D65196" s="7">
        <v>213250</v>
      </c>
      <c r="E65196" s="7">
        <v>804231</v>
      </c>
    </row>
    <row r="65197" spans="1:5" x14ac:dyDescent="0.7">
      <c r="A65197" s="6">
        <v>44142</v>
      </c>
      <c r="B65197" s="1">
        <v>700</v>
      </c>
      <c r="C65197" s="7">
        <v>682543</v>
      </c>
      <c r="D65197" s="7">
        <v>208067</v>
      </c>
      <c r="E65197" s="7">
        <v>890610</v>
      </c>
    </row>
    <row r="65198" spans="1:5" x14ac:dyDescent="0.7">
      <c r="A65198" s="6">
        <v>44142</v>
      </c>
      <c r="B65198" s="1">
        <v>800</v>
      </c>
      <c r="C65198" s="7">
        <v>764995</v>
      </c>
      <c r="D65198" s="7">
        <v>195030</v>
      </c>
      <c r="E65198" s="7">
        <v>960025</v>
      </c>
    </row>
    <row r="65199" spans="1:5" x14ac:dyDescent="0.7">
      <c r="A65199" s="6">
        <v>44142</v>
      </c>
      <c r="B65199" s="1">
        <v>900</v>
      </c>
      <c r="C65199" s="7">
        <v>830416</v>
      </c>
      <c r="D65199" s="7">
        <v>197710</v>
      </c>
      <c r="E65199" s="7">
        <v>1028126</v>
      </c>
    </row>
    <row r="65200" spans="1:5" x14ac:dyDescent="0.7">
      <c r="A65200" s="6">
        <v>44142</v>
      </c>
      <c r="B65200" s="1">
        <v>1000</v>
      </c>
      <c r="C65200" s="7">
        <v>824779</v>
      </c>
      <c r="D65200" s="7">
        <v>210036</v>
      </c>
      <c r="E65200" s="7">
        <v>1034815</v>
      </c>
    </row>
    <row r="65201" spans="1:5" x14ac:dyDescent="0.7">
      <c r="A65201" s="6">
        <v>44142</v>
      </c>
      <c r="B65201" s="1">
        <v>1100</v>
      </c>
      <c r="C65201" s="7">
        <v>798452</v>
      </c>
      <c r="D65201" s="7">
        <v>218265</v>
      </c>
      <c r="E65201" s="7">
        <v>1016717</v>
      </c>
    </row>
    <row r="65202" spans="1:5" x14ac:dyDescent="0.7">
      <c r="A65202" s="6">
        <v>44142</v>
      </c>
      <c r="B65202" s="1">
        <v>1200</v>
      </c>
      <c r="C65202" s="7">
        <v>783192</v>
      </c>
      <c r="D65202" s="7">
        <v>221024</v>
      </c>
      <c r="E65202" s="7">
        <v>1004216</v>
      </c>
    </row>
    <row r="65203" spans="1:5" x14ac:dyDescent="0.7">
      <c r="A65203" s="6">
        <v>44142</v>
      </c>
      <c r="B65203" s="1">
        <v>1300</v>
      </c>
      <c r="C65203" s="7">
        <v>785476</v>
      </c>
      <c r="D65203" s="7">
        <v>219533</v>
      </c>
      <c r="E65203" s="7">
        <v>1005009</v>
      </c>
    </row>
    <row r="65204" spans="1:5" x14ac:dyDescent="0.7">
      <c r="A65204" s="6">
        <v>44142</v>
      </c>
      <c r="B65204" s="1">
        <v>1400</v>
      </c>
      <c r="C65204" s="7">
        <v>740449</v>
      </c>
      <c r="D65204" s="7">
        <v>224479</v>
      </c>
      <c r="E65204" s="7">
        <v>964928</v>
      </c>
    </row>
    <row r="65205" spans="1:5" x14ac:dyDescent="0.7">
      <c r="A65205" s="6">
        <v>44142</v>
      </c>
      <c r="B65205" s="1">
        <v>1500</v>
      </c>
      <c r="C65205" s="7">
        <v>690169</v>
      </c>
      <c r="D65205" s="7">
        <v>229066</v>
      </c>
      <c r="E65205" s="7">
        <v>919235</v>
      </c>
    </row>
    <row r="65206" spans="1:5" x14ac:dyDescent="0.7">
      <c r="A65206" s="6">
        <v>44142</v>
      </c>
      <c r="B65206" s="1">
        <v>1600</v>
      </c>
      <c r="C65206" s="7">
        <v>654911</v>
      </c>
      <c r="D65206" s="7">
        <v>233259</v>
      </c>
      <c r="E65206" s="7">
        <v>888170</v>
      </c>
    </row>
    <row r="65207" spans="1:5" x14ac:dyDescent="0.7">
      <c r="A65207" s="6">
        <v>44142</v>
      </c>
      <c r="B65207" s="1">
        <v>1700</v>
      </c>
      <c r="C65207" s="7">
        <v>683975</v>
      </c>
      <c r="D65207" s="7">
        <v>229462</v>
      </c>
      <c r="E65207" s="7">
        <v>913437</v>
      </c>
    </row>
    <row r="65208" spans="1:5" x14ac:dyDescent="0.7">
      <c r="A65208" s="6">
        <v>44142</v>
      </c>
      <c r="B65208" s="1">
        <v>1800</v>
      </c>
      <c r="C65208" s="7">
        <v>745500</v>
      </c>
      <c r="D65208" s="7">
        <v>234101</v>
      </c>
      <c r="E65208" s="7">
        <v>979601</v>
      </c>
    </row>
    <row r="65209" spans="1:5" x14ac:dyDescent="0.7">
      <c r="A65209" s="6">
        <v>44142</v>
      </c>
      <c r="B65209" s="1">
        <v>1900</v>
      </c>
      <c r="C65209" s="7">
        <v>859155</v>
      </c>
      <c r="D65209" s="7">
        <v>238818</v>
      </c>
      <c r="E65209" s="7">
        <v>1097973</v>
      </c>
    </row>
    <row r="65210" spans="1:5" x14ac:dyDescent="0.7">
      <c r="A65210" s="6">
        <v>44142</v>
      </c>
      <c r="B65210" s="1">
        <v>2000</v>
      </c>
      <c r="C65210" s="7">
        <v>832950</v>
      </c>
      <c r="D65210" s="7">
        <v>233205</v>
      </c>
      <c r="E65210" s="7">
        <v>1066155</v>
      </c>
    </row>
    <row r="65211" spans="1:5" x14ac:dyDescent="0.7">
      <c r="A65211" s="6">
        <v>44142</v>
      </c>
      <c r="B65211" s="1">
        <v>2100</v>
      </c>
      <c r="C65211" s="7">
        <v>779203</v>
      </c>
      <c r="D65211" s="7">
        <v>227262</v>
      </c>
      <c r="E65211" s="7">
        <v>1006465</v>
      </c>
    </row>
    <row r="65212" spans="1:5" x14ac:dyDescent="0.7">
      <c r="A65212" s="6">
        <v>44142</v>
      </c>
      <c r="B65212" s="1">
        <v>2200</v>
      </c>
      <c r="C65212" s="7">
        <v>747336</v>
      </c>
      <c r="D65212" s="7">
        <v>219324</v>
      </c>
      <c r="E65212" s="7">
        <v>966660</v>
      </c>
    </row>
    <row r="65213" spans="1:5" x14ac:dyDescent="0.7">
      <c r="A65213" s="6">
        <v>44142</v>
      </c>
      <c r="B65213" s="1">
        <v>2300</v>
      </c>
      <c r="C65213" s="7">
        <v>707318</v>
      </c>
      <c r="D65213" s="7">
        <v>208133</v>
      </c>
      <c r="E65213" s="7">
        <v>915451</v>
      </c>
    </row>
    <row r="65214" spans="1:5" x14ac:dyDescent="0.7">
      <c r="A65214" s="6">
        <v>44142</v>
      </c>
      <c r="B65214" s="1">
        <v>2400</v>
      </c>
      <c r="C65214" s="7">
        <v>643430</v>
      </c>
      <c r="D65214" s="7">
        <v>206450</v>
      </c>
      <c r="E65214" s="7">
        <v>849880</v>
      </c>
    </row>
    <row r="65215" spans="1:5" x14ac:dyDescent="0.7">
      <c r="A65215" s="6">
        <v>44143</v>
      </c>
      <c r="B65215" s="1">
        <v>100</v>
      </c>
      <c r="C65215" s="7">
        <v>604946</v>
      </c>
      <c r="D65215" s="7">
        <v>200465</v>
      </c>
      <c r="E65215" s="7">
        <v>805411</v>
      </c>
    </row>
    <row r="65216" spans="1:5" x14ac:dyDescent="0.7">
      <c r="A65216" s="6">
        <v>44143</v>
      </c>
      <c r="B65216" s="1">
        <v>200</v>
      </c>
      <c r="C65216" s="7">
        <v>597861</v>
      </c>
      <c r="D65216" s="7">
        <v>192580</v>
      </c>
      <c r="E65216" s="7">
        <v>790441</v>
      </c>
    </row>
    <row r="65217" spans="1:5" x14ac:dyDescent="0.7">
      <c r="A65217" s="6">
        <v>44143</v>
      </c>
      <c r="B65217" s="1">
        <v>300</v>
      </c>
      <c r="C65217" s="7">
        <v>562214</v>
      </c>
      <c r="D65217" s="7">
        <v>193601</v>
      </c>
      <c r="E65217" s="7">
        <v>755815</v>
      </c>
    </row>
    <row r="65218" spans="1:5" x14ac:dyDescent="0.7">
      <c r="A65218" s="6">
        <v>44143</v>
      </c>
      <c r="B65218" s="1">
        <v>400</v>
      </c>
      <c r="C65218" s="7">
        <v>547217</v>
      </c>
      <c r="D65218" s="7">
        <v>197360</v>
      </c>
      <c r="E65218" s="7">
        <v>744577</v>
      </c>
    </row>
    <row r="65219" spans="1:5" x14ac:dyDescent="0.7">
      <c r="A65219" s="6">
        <v>44143</v>
      </c>
      <c r="B65219" s="1">
        <v>500</v>
      </c>
      <c r="C65219" s="7">
        <v>554841</v>
      </c>
      <c r="D65219" s="7">
        <v>199599</v>
      </c>
      <c r="E65219" s="7">
        <v>754440</v>
      </c>
    </row>
    <row r="65220" spans="1:5" x14ac:dyDescent="0.7">
      <c r="A65220" s="6">
        <v>44143</v>
      </c>
      <c r="B65220" s="1">
        <v>600</v>
      </c>
      <c r="C65220" s="7">
        <v>584640</v>
      </c>
      <c r="D65220" s="7">
        <v>202253</v>
      </c>
      <c r="E65220" s="7">
        <v>786893</v>
      </c>
    </row>
    <row r="65221" spans="1:5" x14ac:dyDescent="0.7">
      <c r="A65221" s="6">
        <v>44143</v>
      </c>
      <c r="B65221" s="1">
        <v>700</v>
      </c>
      <c r="C65221" s="7">
        <v>631864</v>
      </c>
      <c r="D65221" s="7">
        <v>198349</v>
      </c>
      <c r="E65221" s="7">
        <v>830213</v>
      </c>
    </row>
    <row r="65222" spans="1:5" x14ac:dyDescent="0.7">
      <c r="A65222" s="6">
        <v>44143</v>
      </c>
      <c r="B65222" s="1">
        <v>800</v>
      </c>
      <c r="C65222" s="7">
        <v>744030</v>
      </c>
      <c r="D65222" s="7">
        <v>175293</v>
      </c>
      <c r="E65222" s="7">
        <v>919323</v>
      </c>
    </row>
    <row r="65223" spans="1:5" x14ac:dyDescent="0.7">
      <c r="A65223" s="6">
        <v>44143</v>
      </c>
      <c r="B65223" s="1">
        <v>900</v>
      </c>
      <c r="C65223" s="7">
        <v>774398</v>
      </c>
      <c r="D65223" s="7">
        <v>179533</v>
      </c>
      <c r="E65223" s="7">
        <v>953931</v>
      </c>
    </row>
    <row r="65224" spans="1:5" x14ac:dyDescent="0.7">
      <c r="A65224" s="6">
        <v>44143</v>
      </c>
      <c r="B65224" s="1">
        <v>1000</v>
      </c>
      <c r="C65224" s="7">
        <v>813733</v>
      </c>
      <c r="D65224" s="7">
        <v>184531</v>
      </c>
      <c r="E65224" s="7">
        <v>998264</v>
      </c>
    </row>
    <row r="65225" spans="1:5" x14ac:dyDescent="0.7">
      <c r="A65225" s="6">
        <v>44143</v>
      </c>
      <c r="B65225" s="1">
        <v>1100</v>
      </c>
      <c r="C65225" s="7">
        <v>779506</v>
      </c>
      <c r="D65225" s="7">
        <v>197736</v>
      </c>
      <c r="E65225" s="7">
        <v>977242</v>
      </c>
    </row>
    <row r="65226" spans="1:5" x14ac:dyDescent="0.7">
      <c r="A65226" s="6">
        <v>44143</v>
      </c>
      <c r="B65226" s="1">
        <v>1200</v>
      </c>
      <c r="C65226" s="7">
        <v>773485</v>
      </c>
      <c r="D65226" s="7">
        <v>207726</v>
      </c>
      <c r="E65226" s="7">
        <v>981211</v>
      </c>
    </row>
    <row r="65227" spans="1:5" x14ac:dyDescent="0.7">
      <c r="A65227" s="6">
        <v>44143</v>
      </c>
      <c r="B65227" s="1">
        <v>1300</v>
      </c>
      <c r="C65227" s="7">
        <v>768656</v>
      </c>
      <c r="D65227" s="7">
        <v>213928</v>
      </c>
      <c r="E65227" s="7">
        <v>982584</v>
      </c>
    </row>
    <row r="65228" spans="1:5" x14ac:dyDescent="0.7">
      <c r="A65228" s="6">
        <v>44143</v>
      </c>
      <c r="B65228" s="1">
        <v>1400</v>
      </c>
      <c r="C65228" s="7">
        <v>795068</v>
      </c>
      <c r="D65228" s="7">
        <v>212432</v>
      </c>
      <c r="E65228" s="7">
        <v>1007500</v>
      </c>
    </row>
    <row r="65229" spans="1:5" x14ac:dyDescent="0.7">
      <c r="A65229" s="6">
        <v>44143</v>
      </c>
      <c r="B65229" s="1">
        <v>1500</v>
      </c>
      <c r="C65229" s="7">
        <v>793926</v>
      </c>
      <c r="D65229" s="7">
        <v>215241</v>
      </c>
      <c r="E65229" s="7">
        <v>1009167</v>
      </c>
    </row>
    <row r="65230" spans="1:5" x14ac:dyDescent="0.7">
      <c r="A65230" s="6">
        <v>44143</v>
      </c>
      <c r="B65230" s="1">
        <v>1600</v>
      </c>
      <c r="C65230" s="7">
        <v>824256</v>
      </c>
      <c r="D65230" s="7">
        <v>215934</v>
      </c>
      <c r="E65230" s="7">
        <v>1040190</v>
      </c>
    </row>
    <row r="65231" spans="1:5" x14ac:dyDescent="0.7">
      <c r="A65231" s="6">
        <v>44143</v>
      </c>
      <c r="B65231" s="1">
        <v>1700</v>
      </c>
      <c r="C65231" s="7">
        <v>850273</v>
      </c>
      <c r="D65231" s="7">
        <v>217098</v>
      </c>
      <c r="E65231" s="7">
        <v>1067371</v>
      </c>
    </row>
    <row r="65232" spans="1:5" x14ac:dyDescent="0.7">
      <c r="A65232" s="6">
        <v>44143</v>
      </c>
      <c r="B65232" s="1">
        <v>1800</v>
      </c>
      <c r="C65232" s="7">
        <v>894472</v>
      </c>
      <c r="D65232" s="7">
        <v>224353</v>
      </c>
      <c r="E65232" s="7">
        <v>1118825</v>
      </c>
    </row>
    <row r="65233" spans="1:5" x14ac:dyDescent="0.7">
      <c r="A65233" s="6">
        <v>44143</v>
      </c>
      <c r="B65233" s="1">
        <v>1900</v>
      </c>
      <c r="C65233" s="7">
        <v>920994</v>
      </c>
      <c r="D65233" s="7">
        <v>242974</v>
      </c>
      <c r="E65233" s="7">
        <v>1163968</v>
      </c>
    </row>
    <row r="65234" spans="1:5" x14ac:dyDescent="0.7">
      <c r="A65234" s="6">
        <v>44143</v>
      </c>
      <c r="B65234" s="1">
        <v>2000</v>
      </c>
      <c r="C65234" s="7">
        <v>872815</v>
      </c>
      <c r="D65234" s="7">
        <v>236621</v>
      </c>
      <c r="E65234" s="7">
        <v>1109436</v>
      </c>
    </row>
    <row r="65235" spans="1:5" x14ac:dyDescent="0.7">
      <c r="A65235" s="6">
        <v>44143</v>
      </c>
      <c r="B65235" s="1">
        <v>2100</v>
      </c>
      <c r="C65235" s="7">
        <v>822858</v>
      </c>
      <c r="D65235" s="7">
        <v>229199</v>
      </c>
      <c r="E65235" s="7">
        <v>1052057</v>
      </c>
    </row>
    <row r="65236" spans="1:5" x14ac:dyDescent="0.7">
      <c r="A65236" s="6">
        <v>44143</v>
      </c>
      <c r="B65236" s="1">
        <v>2200</v>
      </c>
      <c r="C65236" s="7">
        <v>760980</v>
      </c>
      <c r="D65236" s="7">
        <v>220405</v>
      </c>
      <c r="E65236" s="7">
        <v>981385</v>
      </c>
    </row>
    <row r="65237" spans="1:5" x14ac:dyDescent="0.7">
      <c r="A65237" s="6">
        <v>44143</v>
      </c>
      <c r="B65237" s="1">
        <v>2300</v>
      </c>
      <c r="C65237" s="7">
        <v>678371</v>
      </c>
      <c r="D65237" s="7">
        <v>209831</v>
      </c>
      <c r="E65237" s="7">
        <v>888202</v>
      </c>
    </row>
    <row r="65238" spans="1:5" x14ac:dyDescent="0.7">
      <c r="A65238" s="6">
        <v>44143</v>
      </c>
      <c r="B65238" s="1">
        <v>2400</v>
      </c>
      <c r="C65238" s="7">
        <v>578523</v>
      </c>
      <c r="D65238" s="7">
        <v>207108</v>
      </c>
      <c r="E65238" s="7">
        <v>785631</v>
      </c>
    </row>
    <row r="65239" spans="1:5" x14ac:dyDescent="0.7">
      <c r="A65239" s="6">
        <v>44144</v>
      </c>
      <c r="B65239" s="1">
        <v>100</v>
      </c>
      <c r="C65239" s="7">
        <v>550568</v>
      </c>
      <c r="D65239" s="7">
        <v>199277</v>
      </c>
      <c r="E65239" s="7">
        <v>749845</v>
      </c>
    </row>
    <row r="65240" spans="1:5" x14ac:dyDescent="0.7">
      <c r="A65240" s="6">
        <v>44144</v>
      </c>
      <c r="B65240" s="1">
        <v>200</v>
      </c>
      <c r="C65240" s="7">
        <v>518779</v>
      </c>
      <c r="D65240" s="7">
        <v>195411</v>
      </c>
      <c r="E65240" s="7">
        <v>714190</v>
      </c>
    </row>
    <row r="65241" spans="1:5" x14ac:dyDescent="0.7">
      <c r="A65241" s="6">
        <v>44144</v>
      </c>
      <c r="B65241" s="1">
        <v>300</v>
      </c>
      <c r="C65241" s="7">
        <v>501414</v>
      </c>
      <c r="D65241" s="7">
        <v>196538</v>
      </c>
      <c r="E65241" s="7">
        <v>697952</v>
      </c>
    </row>
    <row r="65242" spans="1:5" x14ac:dyDescent="0.7">
      <c r="A65242" s="6">
        <v>44144</v>
      </c>
      <c r="B65242" s="1">
        <v>400</v>
      </c>
      <c r="C65242" s="7">
        <v>518111</v>
      </c>
      <c r="D65242" s="7">
        <v>194392</v>
      </c>
      <c r="E65242" s="7">
        <v>712503</v>
      </c>
    </row>
    <row r="65243" spans="1:5" x14ac:dyDescent="0.7">
      <c r="A65243" s="6">
        <v>44144</v>
      </c>
      <c r="B65243" s="1">
        <v>500</v>
      </c>
      <c r="C65243" s="7">
        <v>530529</v>
      </c>
      <c r="D65243" s="7">
        <v>201432</v>
      </c>
      <c r="E65243" s="7">
        <v>731961</v>
      </c>
    </row>
    <row r="65244" spans="1:5" x14ac:dyDescent="0.7">
      <c r="A65244" s="6">
        <v>44144</v>
      </c>
      <c r="B65244" s="1">
        <v>600</v>
      </c>
      <c r="C65244" s="7">
        <v>554425</v>
      </c>
      <c r="D65244" s="7">
        <v>216470</v>
      </c>
      <c r="E65244" s="7">
        <v>770895</v>
      </c>
    </row>
    <row r="65245" spans="1:5" x14ac:dyDescent="0.7">
      <c r="A65245" s="6">
        <v>44144</v>
      </c>
      <c r="B65245" s="1">
        <v>700</v>
      </c>
      <c r="C65245" s="7">
        <v>648978</v>
      </c>
      <c r="D65245" s="7">
        <v>232610</v>
      </c>
      <c r="E65245" s="7">
        <v>881588</v>
      </c>
    </row>
    <row r="65246" spans="1:5" x14ac:dyDescent="0.7">
      <c r="A65246" s="6">
        <v>44144</v>
      </c>
      <c r="B65246" s="1">
        <v>800</v>
      </c>
      <c r="C65246" s="7">
        <v>734259</v>
      </c>
      <c r="D65246" s="7">
        <v>225107</v>
      </c>
      <c r="E65246" s="7">
        <v>959366</v>
      </c>
    </row>
    <row r="65247" spans="1:5" x14ac:dyDescent="0.7">
      <c r="A65247" s="6">
        <v>44144</v>
      </c>
      <c r="B65247" s="1">
        <v>900</v>
      </c>
      <c r="C65247" s="7">
        <v>658344</v>
      </c>
      <c r="D65247" s="7">
        <v>252121</v>
      </c>
      <c r="E65247" s="7">
        <v>910465</v>
      </c>
    </row>
    <row r="65248" spans="1:5" x14ac:dyDescent="0.7">
      <c r="A65248" s="6">
        <v>44144</v>
      </c>
      <c r="B65248" s="1">
        <v>1000</v>
      </c>
      <c r="C65248" s="7">
        <v>644264</v>
      </c>
      <c r="D65248" s="7">
        <v>266972</v>
      </c>
      <c r="E65248" s="7">
        <v>911236</v>
      </c>
    </row>
    <row r="65249" spans="1:5" x14ac:dyDescent="0.7">
      <c r="A65249" s="6">
        <v>44144</v>
      </c>
      <c r="B65249" s="1">
        <v>1100</v>
      </c>
      <c r="C65249" s="7">
        <v>622729</v>
      </c>
      <c r="D65249" s="7">
        <v>281618</v>
      </c>
      <c r="E65249" s="7">
        <v>904347</v>
      </c>
    </row>
    <row r="65250" spans="1:5" x14ac:dyDescent="0.7">
      <c r="A65250" s="6">
        <v>44144</v>
      </c>
      <c r="B65250" s="1">
        <v>1200</v>
      </c>
      <c r="C65250" s="7">
        <v>628335</v>
      </c>
      <c r="D65250" s="7">
        <v>289598</v>
      </c>
      <c r="E65250" s="7">
        <v>917933</v>
      </c>
    </row>
    <row r="65251" spans="1:5" x14ac:dyDescent="0.7">
      <c r="A65251" s="6">
        <v>44144</v>
      </c>
      <c r="B65251" s="1">
        <v>1300</v>
      </c>
      <c r="C65251" s="7">
        <v>622190</v>
      </c>
      <c r="D65251" s="7">
        <v>300137</v>
      </c>
      <c r="E65251" s="7">
        <v>922327</v>
      </c>
    </row>
    <row r="65252" spans="1:5" x14ac:dyDescent="0.7">
      <c r="A65252" s="6">
        <v>44144</v>
      </c>
      <c r="B65252" s="1">
        <v>1400</v>
      </c>
      <c r="C65252" s="7">
        <v>656452</v>
      </c>
      <c r="D65252" s="7">
        <v>301425</v>
      </c>
      <c r="E65252" s="7">
        <v>957877</v>
      </c>
    </row>
    <row r="65253" spans="1:5" x14ac:dyDescent="0.7">
      <c r="A65253" s="6">
        <v>44144</v>
      </c>
      <c r="B65253" s="1">
        <v>1500</v>
      </c>
      <c r="C65253" s="7">
        <v>622154</v>
      </c>
      <c r="D65253" s="7">
        <v>308088</v>
      </c>
      <c r="E65253" s="7">
        <v>930242</v>
      </c>
    </row>
    <row r="65254" spans="1:5" x14ac:dyDescent="0.7">
      <c r="A65254" s="6">
        <v>44144</v>
      </c>
      <c r="B65254" s="1">
        <v>1600</v>
      </c>
      <c r="C65254" s="7">
        <v>670787</v>
      </c>
      <c r="D65254" s="7">
        <v>301286</v>
      </c>
      <c r="E65254" s="7">
        <v>972073</v>
      </c>
    </row>
    <row r="65255" spans="1:5" x14ac:dyDescent="0.7">
      <c r="A65255" s="6">
        <v>44144</v>
      </c>
      <c r="B65255" s="1">
        <v>1700</v>
      </c>
      <c r="C65255" s="7">
        <v>740507</v>
      </c>
      <c r="D65255" s="7">
        <v>285056</v>
      </c>
      <c r="E65255" s="7">
        <v>1025563</v>
      </c>
    </row>
    <row r="65256" spans="1:5" x14ac:dyDescent="0.7">
      <c r="A65256" s="6">
        <v>44144</v>
      </c>
      <c r="B65256" s="1">
        <v>1800</v>
      </c>
      <c r="C65256" s="7">
        <v>873974</v>
      </c>
      <c r="D65256" s="7">
        <v>268406</v>
      </c>
      <c r="E65256" s="7">
        <v>1142380</v>
      </c>
    </row>
    <row r="65257" spans="1:5" x14ac:dyDescent="0.7">
      <c r="A65257" s="6">
        <v>44144</v>
      </c>
      <c r="B65257" s="1">
        <v>1900</v>
      </c>
      <c r="C65257" s="7">
        <v>949695</v>
      </c>
      <c r="D65257" s="7">
        <v>270729</v>
      </c>
      <c r="E65257" s="7">
        <v>1220424</v>
      </c>
    </row>
    <row r="65258" spans="1:5" x14ac:dyDescent="0.7">
      <c r="A65258" s="6">
        <v>44144</v>
      </c>
      <c r="B65258" s="1">
        <v>2000</v>
      </c>
      <c r="C65258" s="7">
        <v>888010</v>
      </c>
      <c r="D65258" s="7">
        <v>259391</v>
      </c>
      <c r="E65258" s="7">
        <v>1147401</v>
      </c>
    </row>
    <row r="65259" spans="1:5" x14ac:dyDescent="0.7">
      <c r="A65259" s="6">
        <v>44144</v>
      </c>
      <c r="B65259" s="1">
        <v>2100</v>
      </c>
      <c r="C65259" s="7">
        <v>849559</v>
      </c>
      <c r="D65259" s="7">
        <v>245721</v>
      </c>
      <c r="E65259" s="7">
        <v>1095280</v>
      </c>
    </row>
    <row r="65260" spans="1:5" x14ac:dyDescent="0.7">
      <c r="A65260" s="6">
        <v>44144</v>
      </c>
      <c r="B65260" s="1">
        <v>2200</v>
      </c>
      <c r="C65260" s="7">
        <v>745817</v>
      </c>
      <c r="D65260" s="7">
        <v>237099</v>
      </c>
      <c r="E65260" s="7">
        <v>982916</v>
      </c>
    </row>
    <row r="65261" spans="1:5" x14ac:dyDescent="0.7">
      <c r="A65261" s="6">
        <v>44144</v>
      </c>
      <c r="B65261" s="1">
        <v>2300</v>
      </c>
      <c r="C65261" s="7">
        <v>632675</v>
      </c>
      <c r="D65261" s="7">
        <v>227530</v>
      </c>
      <c r="E65261" s="7">
        <v>860205</v>
      </c>
    </row>
    <row r="65262" spans="1:5" x14ac:dyDescent="0.7">
      <c r="A65262" s="6">
        <v>44144</v>
      </c>
      <c r="B65262" s="1">
        <v>2400</v>
      </c>
      <c r="C65262" s="7">
        <v>589897</v>
      </c>
      <c r="D65262" s="7">
        <v>214189</v>
      </c>
      <c r="E65262" s="7">
        <v>804086</v>
      </c>
    </row>
    <row r="65263" spans="1:5" x14ac:dyDescent="0.7">
      <c r="A65263" s="6">
        <v>44145</v>
      </c>
      <c r="B65263" s="1">
        <v>100</v>
      </c>
      <c r="C65263" s="7">
        <v>556247</v>
      </c>
      <c r="D65263" s="7">
        <v>205445</v>
      </c>
      <c r="E65263" s="7">
        <v>761692</v>
      </c>
    </row>
    <row r="65264" spans="1:5" x14ac:dyDescent="0.7">
      <c r="A65264" s="6">
        <v>44145</v>
      </c>
      <c r="B65264" s="1">
        <v>200</v>
      </c>
      <c r="C65264" s="7">
        <v>496851</v>
      </c>
      <c r="D65264" s="7">
        <v>203600</v>
      </c>
      <c r="E65264" s="7">
        <v>700451</v>
      </c>
    </row>
    <row r="65265" spans="1:5" x14ac:dyDescent="0.7">
      <c r="A65265" s="6">
        <v>44145</v>
      </c>
      <c r="B65265" s="1">
        <v>300</v>
      </c>
      <c r="C65265" s="7">
        <v>487956</v>
      </c>
      <c r="D65265" s="7">
        <v>198836</v>
      </c>
      <c r="E65265" s="7">
        <v>686792</v>
      </c>
    </row>
    <row r="65266" spans="1:5" x14ac:dyDescent="0.7">
      <c r="A65266" s="6">
        <v>44145</v>
      </c>
      <c r="B65266" s="1">
        <v>400</v>
      </c>
      <c r="C65266" s="7">
        <v>493453</v>
      </c>
      <c r="D65266" s="7">
        <v>196343</v>
      </c>
      <c r="E65266" s="7">
        <v>689796</v>
      </c>
    </row>
    <row r="65267" spans="1:5" x14ac:dyDescent="0.7">
      <c r="A65267" s="6">
        <v>44145</v>
      </c>
      <c r="B65267" s="1">
        <v>500</v>
      </c>
      <c r="C65267" s="7">
        <v>486816</v>
      </c>
      <c r="D65267" s="7">
        <v>201365</v>
      </c>
      <c r="E65267" s="7">
        <v>688181</v>
      </c>
    </row>
    <row r="65268" spans="1:5" x14ac:dyDescent="0.7">
      <c r="A65268" s="6">
        <v>44145</v>
      </c>
      <c r="B65268" s="1">
        <v>600</v>
      </c>
      <c r="C65268" s="7">
        <v>506168</v>
      </c>
      <c r="D65268" s="7">
        <v>218891</v>
      </c>
      <c r="E65268" s="7">
        <v>725059</v>
      </c>
    </row>
    <row r="65269" spans="1:5" x14ac:dyDescent="0.7">
      <c r="A65269" s="6">
        <v>44145</v>
      </c>
      <c r="B65269" s="1">
        <v>700</v>
      </c>
      <c r="C65269" s="7">
        <v>585682</v>
      </c>
      <c r="D65269" s="7">
        <v>232342</v>
      </c>
      <c r="E65269" s="7">
        <v>818024</v>
      </c>
    </row>
    <row r="65270" spans="1:5" x14ac:dyDescent="0.7">
      <c r="A65270" s="6">
        <v>44145</v>
      </c>
      <c r="B65270" s="1">
        <v>800</v>
      </c>
      <c r="C65270" s="7">
        <v>666894</v>
      </c>
      <c r="D65270" s="7">
        <v>225213</v>
      </c>
      <c r="E65270" s="7">
        <v>892107</v>
      </c>
    </row>
    <row r="65271" spans="1:5" x14ac:dyDescent="0.7">
      <c r="A65271" s="6">
        <v>44145</v>
      </c>
      <c r="B65271" s="1">
        <v>900</v>
      </c>
      <c r="C65271" s="7">
        <v>649731</v>
      </c>
      <c r="D65271" s="7">
        <v>245845</v>
      </c>
      <c r="E65271" s="7">
        <v>895576</v>
      </c>
    </row>
    <row r="65272" spans="1:5" x14ac:dyDescent="0.7">
      <c r="A65272" s="6">
        <v>44145</v>
      </c>
      <c r="B65272" s="1">
        <v>1000</v>
      </c>
      <c r="C65272" s="7">
        <v>580534</v>
      </c>
      <c r="D65272" s="7">
        <v>275950</v>
      </c>
      <c r="E65272" s="7">
        <v>856484</v>
      </c>
    </row>
    <row r="65273" spans="1:5" x14ac:dyDescent="0.7">
      <c r="A65273" s="6">
        <v>44145</v>
      </c>
      <c r="B65273" s="1">
        <v>1100</v>
      </c>
      <c r="C65273" s="7">
        <v>608779</v>
      </c>
      <c r="D65273" s="7">
        <v>284888</v>
      </c>
      <c r="E65273" s="7">
        <v>893667</v>
      </c>
    </row>
    <row r="65274" spans="1:5" x14ac:dyDescent="0.7">
      <c r="A65274" s="6">
        <v>44145</v>
      </c>
      <c r="B65274" s="1">
        <v>1200</v>
      </c>
      <c r="C65274" s="7">
        <v>588941</v>
      </c>
      <c r="D65274" s="7">
        <v>300413</v>
      </c>
      <c r="E65274" s="7">
        <v>889354</v>
      </c>
    </row>
    <row r="65275" spans="1:5" x14ac:dyDescent="0.7">
      <c r="A65275" s="6">
        <v>44145</v>
      </c>
      <c r="B65275" s="1">
        <v>1300</v>
      </c>
      <c r="C65275" s="7">
        <v>643003</v>
      </c>
      <c r="D65275" s="7">
        <v>300731</v>
      </c>
      <c r="E65275" s="7">
        <v>943734</v>
      </c>
    </row>
    <row r="65276" spans="1:5" x14ac:dyDescent="0.7">
      <c r="A65276" s="6">
        <v>44145</v>
      </c>
      <c r="B65276" s="1">
        <v>1400</v>
      </c>
      <c r="C65276" s="7">
        <v>629703</v>
      </c>
      <c r="D65276" s="7">
        <v>310074</v>
      </c>
      <c r="E65276" s="7">
        <v>939777</v>
      </c>
    </row>
    <row r="65277" spans="1:5" x14ac:dyDescent="0.7">
      <c r="A65277" s="6">
        <v>44145</v>
      </c>
      <c r="B65277" s="1">
        <v>1500</v>
      </c>
      <c r="C65277" s="7">
        <v>658367</v>
      </c>
      <c r="D65277" s="7">
        <v>307679</v>
      </c>
      <c r="E65277" s="7">
        <v>966046</v>
      </c>
    </row>
    <row r="65278" spans="1:5" x14ac:dyDescent="0.7">
      <c r="A65278" s="6">
        <v>44145</v>
      </c>
      <c r="B65278" s="1">
        <v>1600</v>
      </c>
      <c r="C65278" s="7">
        <v>702181</v>
      </c>
      <c r="D65278" s="7">
        <v>298119</v>
      </c>
      <c r="E65278" s="7">
        <v>1000300</v>
      </c>
    </row>
    <row r="65279" spans="1:5" x14ac:dyDescent="0.7">
      <c r="A65279" s="6">
        <v>44145</v>
      </c>
      <c r="B65279" s="1">
        <v>1700</v>
      </c>
      <c r="C65279" s="7">
        <v>753512</v>
      </c>
      <c r="D65279" s="7">
        <v>287818</v>
      </c>
      <c r="E65279" s="7">
        <v>1041330</v>
      </c>
    </row>
    <row r="65280" spans="1:5" x14ac:dyDescent="0.7">
      <c r="A65280" s="6">
        <v>44145</v>
      </c>
      <c r="B65280" s="1">
        <v>1800</v>
      </c>
      <c r="C65280" s="7">
        <v>873172</v>
      </c>
      <c r="D65280" s="7">
        <v>276038</v>
      </c>
      <c r="E65280" s="7">
        <v>1149210</v>
      </c>
    </row>
    <row r="65281" spans="1:5" x14ac:dyDescent="0.7">
      <c r="A65281" s="6">
        <v>44145</v>
      </c>
      <c r="B65281" s="1">
        <v>1900</v>
      </c>
      <c r="C65281" s="7">
        <v>936130</v>
      </c>
      <c r="D65281" s="7">
        <v>280243</v>
      </c>
      <c r="E65281" s="7">
        <v>1216373</v>
      </c>
    </row>
    <row r="65282" spans="1:5" x14ac:dyDescent="0.7">
      <c r="A65282" s="6">
        <v>44145</v>
      </c>
      <c r="B65282" s="1">
        <v>2000</v>
      </c>
      <c r="C65282" s="7">
        <v>925343</v>
      </c>
      <c r="D65282" s="7">
        <v>263908</v>
      </c>
      <c r="E65282" s="7">
        <v>1189251</v>
      </c>
    </row>
    <row r="65283" spans="1:5" x14ac:dyDescent="0.7">
      <c r="A65283" s="6">
        <v>44145</v>
      </c>
      <c r="B65283" s="1">
        <v>2100</v>
      </c>
      <c r="C65283" s="7">
        <v>855127</v>
      </c>
      <c r="D65283" s="7">
        <v>254325</v>
      </c>
      <c r="E65283" s="7">
        <v>1109452</v>
      </c>
    </row>
    <row r="65284" spans="1:5" x14ac:dyDescent="0.7">
      <c r="A65284" s="6">
        <v>44145</v>
      </c>
      <c r="B65284" s="1">
        <v>2200</v>
      </c>
      <c r="C65284" s="7">
        <v>779859</v>
      </c>
      <c r="D65284" s="7">
        <v>241607</v>
      </c>
      <c r="E65284" s="7">
        <v>1021466</v>
      </c>
    </row>
    <row r="65285" spans="1:5" x14ac:dyDescent="0.7">
      <c r="A65285" s="6">
        <v>44145</v>
      </c>
      <c r="B65285" s="1">
        <v>2300</v>
      </c>
      <c r="C65285" s="7">
        <v>689968</v>
      </c>
      <c r="D65285" s="7">
        <v>230061</v>
      </c>
      <c r="E65285" s="7">
        <v>920029</v>
      </c>
    </row>
    <row r="65286" spans="1:5" x14ac:dyDescent="0.7">
      <c r="A65286" s="6">
        <v>44145</v>
      </c>
      <c r="B65286" s="1">
        <v>2400</v>
      </c>
      <c r="C65286" s="7">
        <v>619499</v>
      </c>
      <c r="D65286" s="7">
        <v>219282</v>
      </c>
      <c r="E65286" s="7">
        <v>838781</v>
      </c>
    </row>
    <row r="65287" spans="1:5" x14ac:dyDescent="0.7">
      <c r="A65287" s="6">
        <v>44146</v>
      </c>
      <c r="B65287" s="1">
        <v>100</v>
      </c>
      <c r="C65287" s="7">
        <v>560354</v>
      </c>
      <c r="D65287" s="7">
        <v>211558</v>
      </c>
      <c r="E65287" s="7">
        <v>771912</v>
      </c>
    </row>
    <row r="65288" spans="1:5" x14ac:dyDescent="0.7">
      <c r="A65288" s="6">
        <v>44146</v>
      </c>
      <c r="B65288" s="1">
        <v>200</v>
      </c>
      <c r="C65288" s="7">
        <v>524353</v>
      </c>
      <c r="D65288" s="7">
        <v>207136</v>
      </c>
      <c r="E65288" s="7">
        <v>731489</v>
      </c>
    </row>
    <row r="65289" spans="1:5" x14ac:dyDescent="0.7">
      <c r="A65289" s="6">
        <v>44146</v>
      </c>
      <c r="B65289" s="1">
        <v>300</v>
      </c>
      <c r="C65289" s="7">
        <v>503493</v>
      </c>
      <c r="D65289" s="7">
        <v>204804</v>
      </c>
      <c r="E65289" s="7">
        <v>708297</v>
      </c>
    </row>
    <row r="65290" spans="1:5" x14ac:dyDescent="0.7">
      <c r="A65290" s="6">
        <v>44146</v>
      </c>
      <c r="B65290" s="1">
        <v>400</v>
      </c>
      <c r="C65290" s="7">
        <v>489069</v>
      </c>
      <c r="D65290" s="7">
        <v>205306</v>
      </c>
      <c r="E65290" s="7">
        <v>694375</v>
      </c>
    </row>
    <row r="65291" spans="1:5" x14ac:dyDescent="0.7">
      <c r="A65291" s="6">
        <v>44146</v>
      </c>
      <c r="B65291" s="1">
        <v>500</v>
      </c>
      <c r="C65291" s="7">
        <v>463559</v>
      </c>
      <c r="D65291" s="7">
        <v>211108</v>
      </c>
      <c r="E65291" s="7">
        <v>674667</v>
      </c>
    </row>
    <row r="65292" spans="1:5" x14ac:dyDescent="0.7">
      <c r="A65292" s="6">
        <v>44146</v>
      </c>
      <c r="B65292" s="1">
        <v>600</v>
      </c>
      <c r="C65292" s="7">
        <v>488199</v>
      </c>
      <c r="D65292" s="7">
        <v>222519</v>
      </c>
      <c r="E65292" s="7">
        <v>710718</v>
      </c>
    </row>
    <row r="65293" spans="1:5" x14ac:dyDescent="0.7">
      <c r="A65293" s="6">
        <v>44146</v>
      </c>
      <c r="B65293" s="1">
        <v>700</v>
      </c>
      <c r="C65293" s="7">
        <v>566534</v>
      </c>
      <c r="D65293" s="7">
        <v>233916</v>
      </c>
      <c r="E65293" s="7">
        <v>800450</v>
      </c>
    </row>
    <row r="65294" spans="1:5" x14ac:dyDescent="0.7">
      <c r="A65294" s="6">
        <v>44146</v>
      </c>
      <c r="B65294" s="1">
        <v>800</v>
      </c>
      <c r="C65294" s="7">
        <v>651776</v>
      </c>
      <c r="D65294" s="7">
        <v>233822</v>
      </c>
      <c r="E65294" s="7">
        <v>885598</v>
      </c>
    </row>
    <row r="65295" spans="1:5" x14ac:dyDescent="0.7">
      <c r="A65295" s="6">
        <v>44146</v>
      </c>
      <c r="B65295" s="1">
        <v>900</v>
      </c>
      <c r="C65295" s="7">
        <v>593292</v>
      </c>
      <c r="D65295" s="7">
        <v>255250</v>
      </c>
      <c r="E65295" s="7">
        <v>848542</v>
      </c>
    </row>
    <row r="65296" spans="1:5" x14ac:dyDescent="0.7">
      <c r="A65296" s="6">
        <v>44146</v>
      </c>
      <c r="B65296" s="1">
        <v>1000</v>
      </c>
      <c r="C65296" s="7">
        <v>611315</v>
      </c>
      <c r="D65296" s="7">
        <v>263736</v>
      </c>
      <c r="E65296" s="7">
        <v>875051</v>
      </c>
    </row>
    <row r="65297" spans="1:5" x14ac:dyDescent="0.7">
      <c r="A65297" s="6">
        <v>44146</v>
      </c>
      <c r="B65297" s="1">
        <v>1100</v>
      </c>
      <c r="C65297" s="7">
        <v>592000</v>
      </c>
      <c r="D65297" s="7">
        <v>273060</v>
      </c>
      <c r="E65297" s="7">
        <v>865060</v>
      </c>
    </row>
    <row r="65298" spans="1:5" x14ac:dyDescent="0.7">
      <c r="A65298" s="6">
        <v>44146</v>
      </c>
      <c r="B65298" s="1">
        <v>1200</v>
      </c>
      <c r="C65298" s="7">
        <v>646667</v>
      </c>
      <c r="D65298" s="7">
        <v>272734</v>
      </c>
      <c r="E65298" s="7">
        <v>919401</v>
      </c>
    </row>
    <row r="65299" spans="1:5" x14ac:dyDescent="0.7">
      <c r="A65299" s="6">
        <v>44146</v>
      </c>
      <c r="B65299" s="1">
        <v>1300</v>
      </c>
      <c r="C65299" s="7">
        <v>648942</v>
      </c>
      <c r="D65299" s="7">
        <v>275673</v>
      </c>
      <c r="E65299" s="7">
        <v>924615</v>
      </c>
    </row>
    <row r="65300" spans="1:5" x14ac:dyDescent="0.7">
      <c r="A65300" s="6">
        <v>44146</v>
      </c>
      <c r="B65300" s="1">
        <v>1400</v>
      </c>
      <c r="C65300" s="7">
        <v>644407</v>
      </c>
      <c r="D65300" s="7">
        <v>275678</v>
      </c>
      <c r="E65300" s="7">
        <v>920085</v>
      </c>
    </row>
    <row r="65301" spans="1:5" x14ac:dyDescent="0.7">
      <c r="A65301" s="6">
        <v>44146</v>
      </c>
      <c r="B65301" s="1">
        <v>1500</v>
      </c>
      <c r="C65301" s="7">
        <v>646967</v>
      </c>
      <c r="D65301" s="7">
        <v>273519</v>
      </c>
      <c r="E65301" s="7">
        <v>920486</v>
      </c>
    </row>
    <row r="65302" spans="1:5" x14ac:dyDescent="0.7">
      <c r="A65302" s="6">
        <v>44146</v>
      </c>
      <c r="B65302" s="1">
        <v>1600</v>
      </c>
      <c r="C65302" s="7">
        <v>663446</v>
      </c>
      <c r="D65302" s="7">
        <v>264362</v>
      </c>
      <c r="E65302" s="7">
        <v>927808</v>
      </c>
    </row>
    <row r="65303" spans="1:5" x14ac:dyDescent="0.7">
      <c r="A65303" s="6">
        <v>44146</v>
      </c>
      <c r="B65303" s="1">
        <v>1700</v>
      </c>
      <c r="C65303" s="7">
        <v>695498</v>
      </c>
      <c r="D65303" s="7">
        <v>261250</v>
      </c>
      <c r="E65303" s="7">
        <v>956748</v>
      </c>
    </row>
    <row r="65304" spans="1:5" x14ac:dyDescent="0.7">
      <c r="A65304" s="6">
        <v>44146</v>
      </c>
      <c r="B65304" s="1">
        <v>1800</v>
      </c>
      <c r="C65304" s="7">
        <v>820599</v>
      </c>
      <c r="D65304" s="7">
        <v>252870</v>
      </c>
      <c r="E65304" s="7">
        <v>1073469</v>
      </c>
    </row>
    <row r="65305" spans="1:5" x14ac:dyDescent="0.7">
      <c r="A65305" s="6">
        <v>44146</v>
      </c>
      <c r="B65305" s="1">
        <v>1900</v>
      </c>
      <c r="C65305" s="7">
        <v>881238</v>
      </c>
      <c r="D65305" s="7">
        <v>266150</v>
      </c>
      <c r="E65305" s="7">
        <v>1147388</v>
      </c>
    </row>
    <row r="65306" spans="1:5" x14ac:dyDescent="0.7">
      <c r="A65306" s="6">
        <v>44146</v>
      </c>
      <c r="B65306" s="1">
        <v>2000</v>
      </c>
      <c r="C65306" s="7">
        <v>868982</v>
      </c>
      <c r="D65306" s="7">
        <v>256240</v>
      </c>
      <c r="E65306" s="7">
        <v>1125222</v>
      </c>
    </row>
    <row r="65307" spans="1:5" x14ac:dyDescent="0.7">
      <c r="A65307" s="6">
        <v>44146</v>
      </c>
      <c r="B65307" s="1">
        <v>2100</v>
      </c>
      <c r="C65307" s="7">
        <v>880161</v>
      </c>
      <c r="D65307" s="7">
        <v>242587</v>
      </c>
      <c r="E65307" s="7">
        <v>1122748</v>
      </c>
    </row>
    <row r="65308" spans="1:5" x14ac:dyDescent="0.7">
      <c r="A65308" s="6">
        <v>44146</v>
      </c>
      <c r="B65308" s="1">
        <v>2200</v>
      </c>
      <c r="C65308" s="7">
        <v>853376</v>
      </c>
      <c r="D65308" s="7">
        <v>230434</v>
      </c>
      <c r="E65308" s="7">
        <v>1083810</v>
      </c>
    </row>
    <row r="65309" spans="1:5" x14ac:dyDescent="0.7">
      <c r="A65309" s="6">
        <v>44146</v>
      </c>
      <c r="B65309" s="1">
        <v>2300</v>
      </c>
      <c r="C65309" s="7">
        <v>799155</v>
      </c>
      <c r="D65309" s="7">
        <v>220737</v>
      </c>
      <c r="E65309" s="7">
        <v>1019892</v>
      </c>
    </row>
    <row r="65310" spans="1:5" x14ac:dyDescent="0.7">
      <c r="A65310" s="6">
        <v>44146</v>
      </c>
      <c r="B65310" s="1">
        <v>2400</v>
      </c>
      <c r="C65310" s="7">
        <v>730321</v>
      </c>
      <c r="D65310" s="7">
        <v>215673</v>
      </c>
      <c r="E65310" s="7">
        <v>945994</v>
      </c>
    </row>
    <row r="65311" spans="1:5" x14ac:dyDescent="0.7">
      <c r="A65311" s="6">
        <v>44147</v>
      </c>
      <c r="B65311" s="1">
        <v>100</v>
      </c>
      <c r="C65311" s="7">
        <v>661628</v>
      </c>
      <c r="D65311" s="7">
        <v>217316</v>
      </c>
      <c r="E65311" s="7">
        <v>878944</v>
      </c>
    </row>
    <row r="65312" spans="1:5" x14ac:dyDescent="0.7">
      <c r="A65312" s="6">
        <v>44147</v>
      </c>
      <c r="B65312" s="1">
        <v>200</v>
      </c>
      <c r="C65312" s="7">
        <v>636391</v>
      </c>
      <c r="D65312" s="7">
        <v>213685</v>
      </c>
      <c r="E65312" s="7">
        <v>850076</v>
      </c>
    </row>
    <row r="65313" spans="1:5" x14ac:dyDescent="0.7">
      <c r="A65313" s="6">
        <v>44147</v>
      </c>
      <c r="B65313" s="1">
        <v>300</v>
      </c>
      <c r="C65313" s="7">
        <v>631708</v>
      </c>
      <c r="D65313" s="7">
        <v>213070</v>
      </c>
      <c r="E65313" s="7">
        <v>844778</v>
      </c>
    </row>
    <row r="65314" spans="1:5" x14ac:dyDescent="0.7">
      <c r="A65314" s="6">
        <v>44147</v>
      </c>
      <c r="B65314" s="1">
        <v>400</v>
      </c>
      <c r="C65314" s="7">
        <v>637587</v>
      </c>
      <c r="D65314" s="7">
        <v>214777</v>
      </c>
      <c r="E65314" s="7">
        <v>852364</v>
      </c>
    </row>
    <row r="65315" spans="1:5" x14ac:dyDescent="0.7">
      <c r="A65315" s="6">
        <v>44147</v>
      </c>
      <c r="B65315" s="1">
        <v>500</v>
      </c>
      <c r="C65315" s="7">
        <v>679347</v>
      </c>
      <c r="D65315" s="7">
        <v>217128</v>
      </c>
      <c r="E65315" s="7">
        <v>896475</v>
      </c>
    </row>
    <row r="65316" spans="1:5" x14ac:dyDescent="0.7">
      <c r="A65316" s="6">
        <v>44147</v>
      </c>
      <c r="B65316" s="1">
        <v>600</v>
      </c>
      <c r="C65316" s="7">
        <v>744732</v>
      </c>
      <c r="D65316" s="7">
        <v>229568</v>
      </c>
      <c r="E65316" s="7">
        <v>974300</v>
      </c>
    </row>
    <row r="65317" spans="1:5" x14ac:dyDescent="0.7">
      <c r="A65317" s="6">
        <v>44147</v>
      </c>
      <c r="B65317" s="1">
        <v>700</v>
      </c>
      <c r="C65317" s="7">
        <v>849451</v>
      </c>
      <c r="D65317" s="7">
        <v>245543</v>
      </c>
      <c r="E65317" s="7">
        <v>1094994</v>
      </c>
    </row>
    <row r="65318" spans="1:5" x14ac:dyDescent="0.7">
      <c r="A65318" s="6">
        <v>44147</v>
      </c>
      <c r="B65318" s="1">
        <v>800</v>
      </c>
      <c r="C65318" s="7">
        <v>958413</v>
      </c>
      <c r="D65318" s="7">
        <v>243745</v>
      </c>
      <c r="E65318" s="7">
        <v>1202158</v>
      </c>
    </row>
    <row r="65319" spans="1:5" x14ac:dyDescent="0.7">
      <c r="A65319" s="6">
        <v>44147</v>
      </c>
      <c r="B65319" s="1">
        <v>900</v>
      </c>
      <c r="C65319" s="7">
        <v>853334</v>
      </c>
      <c r="D65319" s="7">
        <v>270697</v>
      </c>
      <c r="E65319" s="7">
        <v>1124031</v>
      </c>
    </row>
    <row r="65320" spans="1:5" x14ac:dyDescent="0.7">
      <c r="A65320" s="6">
        <v>44147</v>
      </c>
      <c r="B65320" s="1">
        <v>1000</v>
      </c>
      <c r="C65320" s="7">
        <v>831054</v>
      </c>
      <c r="D65320" s="7">
        <v>276868</v>
      </c>
      <c r="E65320" s="7">
        <v>1107922</v>
      </c>
    </row>
    <row r="65321" spans="1:5" x14ac:dyDescent="0.7">
      <c r="A65321" s="6">
        <v>44147</v>
      </c>
      <c r="B65321" s="1">
        <v>1100</v>
      </c>
      <c r="C65321" s="7">
        <v>773247</v>
      </c>
      <c r="D65321" s="7">
        <v>289009</v>
      </c>
      <c r="E65321" s="7">
        <v>1062256</v>
      </c>
    </row>
    <row r="65322" spans="1:5" x14ac:dyDescent="0.7">
      <c r="A65322" s="6">
        <v>44147</v>
      </c>
      <c r="B65322" s="1">
        <v>1200</v>
      </c>
      <c r="C65322" s="7">
        <v>798843</v>
      </c>
      <c r="D65322" s="7">
        <v>280539</v>
      </c>
      <c r="E65322" s="7">
        <v>1079382</v>
      </c>
    </row>
    <row r="65323" spans="1:5" x14ac:dyDescent="0.7">
      <c r="A65323" s="6">
        <v>44147</v>
      </c>
      <c r="B65323" s="1">
        <v>1300</v>
      </c>
      <c r="C65323" s="7">
        <v>725296</v>
      </c>
      <c r="D65323" s="7">
        <v>288301</v>
      </c>
      <c r="E65323" s="7">
        <v>1013597</v>
      </c>
    </row>
    <row r="65324" spans="1:5" x14ac:dyDescent="0.7">
      <c r="A65324" s="6">
        <v>44147</v>
      </c>
      <c r="B65324" s="1">
        <v>1400</v>
      </c>
      <c r="C65324" s="7">
        <v>648637</v>
      </c>
      <c r="D65324" s="7">
        <v>293234</v>
      </c>
      <c r="E65324" s="7">
        <v>941871</v>
      </c>
    </row>
    <row r="65325" spans="1:5" x14ac:dyDescent="0.7">
      <c r="A65325" s="6">
        <v>44147</v>
      </c>
      <c r="B65325" s="1">
        <v>1500</v>
      </c>
      <c r="C65325" s="7">
        <v>628562</v>
      </c>
      <c r="D65325" s="7">
        <v>287710</v>
      </c>
      <c r="E65325" s="7">
        <v>916272</v>
      </c>
    </row>
    <row r="65326" spans="1:5" x14ac:dyDescent="0.7">
      <c r="A65326" s="6">
        <v>44147</v>
      </c>
      <c r="B65326" s="1">
        <v>1600</v>
      </c>
      <c r="C65326" s="7">
        <v>678041</v>
      </c>
      <c r="D65326" s="7">
        <v>273031</v>
      </c>
      <c r="E65326" s="7">
        <v>951072</v>
      </c>
    </row>
    <row r="65327" spans="1:5" x14ac:dyDescent="0.7">
      <c r="A65327" s="6">
        <v>44147</v>
      </c>
      <c r="B65327" s="1">
        <v>1700</v>
      </c>
      <c r="C65327" s="7">
        <v>775831</v>
      </c>
      <c r="D65327" s="7">
        <v>256602</v>
      </c>
      <c r="E65327" s="7">
        <v>1032433</v>
      </c>
    </row>
    <row r="65328" spans="1:5" x14ac:dyDescent="0.7">
      <c r="A65328" s="6">
        <v>44147</v>
      </c>
      <c r="B65328" s="1">
        <v>1800</v>
      </c>
      <c r="C65328" s="7">
        <v>916376</v>
      </c>
      <c r="D65328" s="7">
        <v>256642</v>
      </c>
      <c r="E65328" s="7">
        <v>1173018</v>
      </c>
    </row>
    <row r="65329" spans="1:5" x14ac:dyDescent="0.7">
      <c r="A65329" s="6">
        <v>44147</v>
      </c>
      <c r="B65329" s="1">
        <v>1900</v>
      </c>
      <c r="C65329" s="7">
        <v>1033461</v>
      </c>
      <c r="D65329" s="7">
        <v>260536</v>
      </c>
      <c r="E65329" s="7">
        <v>1293997</v>
      </c>
    </row>
    <row r="65330" spans="1:5" x14ac:dyDescent="0.7">
      <c r="A65330" s="6">
        <v>44147</v>
      </c>
      <c r="B65330" s="1">
        <v>2000</v>
      </c>
      <c r="C65330" s="7">
        <v>995233</v>
      </c>
      <c r="D65330" s="7">
        <v>258599</v>
      </c>
      <c r="E65330" s="7">
        <v>1253832</v>
      </c>
    </row>
    <row r="65331" spans="1:5" x14ac:dyDescent="0.7">
      <c r="A65331" s="6">
        <v>44147</v>
      </c>
      <c r="B65331" s="1">
        <v>2100</v>
      </c>
      <c r="C65331" s="7">
        <v>946398</v>
      </c>
      <c r="D65331" s="7">
        <v>257454</v>
      </c>
      <c r="E65331" s="7">
        <v>1203852</v>
      </c>
    </row>
    <row r="65332" spans="1:5" x14ac:dyDescent="0.7">
      <c r="A65332" s="6">
        <v>44147</v>
      </c>
      <c r="B65332" s="1">
        <v>2200</v>
      </c>
      <c r="C65332" s="7">
        <v>1004383</v>
      </c>
      <c r="D65332" s="7">
        <v>233507</v>
      </c>
      <c r="E65332" s="7">
        <v>1237890</v>
      </c>
    </row>
    <row r="65333" spans="1:5" x14ac:dyDescent="0.7">
      <c r="A65333" s="6">
        <v>44147</v>
      </c>
      <c r="B65333" s="1">
        <v>2300</v>
      </c>
      <c r="C65333" s="7">
        <v>904894</v>
      </c>
      <c r="D65333" s="7">
        <v>228132</v>
      </c>
      <c r="E65333" s="7">
        <v>1133026</v>
      </c>
    </row>
    <row r="65334" spans="1:5" x14ac:dyDescent="0.7">
      <c r="A65334" s="6">
        <v>44147</v>
      </c>
      <c r="B65334" s="1">
        <v>2400</v>
      </c>
      <c r="C65334" s="7">
        <v>821428</v>
      </c>
      <c r="D65334" s="7">
        <v>226155</v>
      </c>
      <c r="E65334" s="7">
        <v>1047583</v>
      </c>
    </row>
    <row r="65335" spans="1:5" x14ac:dyDescent="0.7">
      <c r="A65335" s="6">
        <v>44148</v>
      </c>
      <c r="B65335" s="1">
        <v>100</v>
      </c>
      <c r="C65335" s="7">
        <v>773571</v>
      </c>
      <c r="D65335" s="7">
        <v>224681</v>
      </c>
      <c r="E65335" s="7">
        <v>998252</v>
      </c>
    </row>
    <row r="65336" spans="1:5" x14ac:dyDescent="0.7">
      <c r="A65336" s="6">
        <v>44148</v>
      </c>
      <c r="B65336" s="1">
        <v>200</v>
      </c>
      <c r="C65336" s="7">
        <v>745401</v>
      </c>
      <c r="D65336" s="7">
        <v>221887</v>
      </c>
      <c r="E65336" s="7">
        <v>967288</v>
      </c>
    </row>
    <row r="65337" spans="1:5" x14ac:dyDescent="0.7">
      <c r="A65337" s="6">
        <v>44148</v>
      </c>
      <c r="B65337" s="1">
        <v>300</v>
      </c>
      <c r="C65337" s="7">
        <v>751616</v>
      </c>
      <c r="D65337" s="7">
        <v>218429</v>
      </c>
      <c r="E65337" s="7">
        <v>970045</v>
      </c>
    </row>
    <row r="65338" spans="1:5" x14ac:dyDescent="0.7">
      <c r="A65338" s="6">
        <v>44148</v>
      </c>
      <c r="B65338" s="1">
        <v>400</v>
      </c>
      <c r="C65338" s="7">
        <v>739092</v>
      </c>
      <c r="D65338" s="7">
        <v>219240</v>
      </c>
      <c r="E65338" s="7">
        <v>958332</v>
      </c>
    </row>
    <row r="65339" spans="1:5" x14ac:dyDescent="0.7">
      <c r="A65339" s="6">
        <v>44148</v>
      </c>
      <c r="B65339" s="1">
        <v>500</v>
      </c>
      <c r="C65339" s="7">
        <v>775212</v>
      </c>
      <c r="D65339" s="7">
        <v>219649</v>
      </c>
      <c r="E65339" s="7">
        <v>994861</v>
      </c>
    </row>
    <row r="65340" spans="1:5" x14ac:dyDescent="0.7">
      <c r="A65340" s="6">
        <v>44148</v>
      </c>
      <c r="B65340" s="1">
        <v>600</v>
      </c>
      <c r="C65340" s="7">
        <v>792162</v>
      </c>
      <c r="D65340" s="7">
        <v>236524</v>
      </c>
      <c r="E65340" s="7">
        <v>1028686</v>
      </c>
    </row>
    <row r="65341" spans="1:5" x14ac:dyDescent="0.7">
      <c r="A65341" s="6">
        <v>44148</v>
      </c>
      <c r="B65341" s="1">
        <v>700</v>
      </c>
      <c r="C65341" s="7">
        <v>876710</v>
      </c>
      <c r="D65341" s="7">
        <v>250548</v>
      </c>
      <c r="E65341" s="7">
        <v>1127258</v>
      </c>
    </row>
    <row r="65342" spans="1:5" x14ac:dyDescent="0.7">
      <c r="A65342" s="6">
        <v>44148</v>
      </c>
      <c r="B65342" s="1">
        <v>800</v>
      </c>
      <c r="C65342" s="7">
        <v>925625</v>
      </c>
      <c r="D65342" s="7">
        <v>254063</v>
      </c>
      <c r="E65342" s="7">
        <v>1179688</v>
      </c>
    </row>
    <row r="65343" spans="1:5" x14ac:dyDescent="0.7">
      <c r="A65343" s="6">
        <v>44148</v>
      </c>
      <c r="B65343" s="1">
        <v>900</v>
      </c>
      <c r="C65343" s="7">
        <v>946859</v>
      </c>
      <c r="D65343" s="7">
        <v>256420</v>
      </c>
      <c r="E65343" s="7">
        <v>1203279</v>
      </c>
    </row>
    <row r="65344" spans="1:5" x14ac:dyDescent="0.7">
      <c r="A65344" s="6">
        <v>44148</v>
      </c>
      <c r="B65344" s="1">
        <v>1000</v>
      </c>
      <c r="C65344" s="7">
        <v>882814</v>
      </c>
      <c r="D65344" s="7">
        <v>268878</v>
      </c>
      <c r="E65344" s="7">
        <v>1151692</v>
      </c>
    </row>
    <row r="65345" spans="1:5" x14ac:dyDescent="0.7">
      <c r="A65345" s="6">
        <v>44148</v>
      </c>
      <c r="B65345" s="1">
        <v>1100</v>
      </c>
      <c r="C65345" s="7">
        <v>829011</v>
      </c>
      <c r="D65345" s="7">
        <v>275155</v>
      </c>
      <c r="E65345" s="7">
        <v>1104166</v>
      </c>
    </row>
    <row r="65346" spans="1:5" x14ac:dyDescent="0.7">
      <c r="A65346" s="6">
        <v>44148</v>
      </c>
      <c r="B65346" s="1">
        <v>1200</v>
      </c>
      <c r="C65346" s="7">
        <v>725323</v>
      </c>
      <c r="D65346" s="7">
        <v>282561</v>
      </c>
      <c r="E65346" s="7">
        <v>1007884</v>
      </c>
    </row>
    <row r="65347" spans="1:5" x14ac:dyDescent="0.7">
      <c r="A65347" s="6">
        <v>44148</v>
      </c>
      <c r="B65347" s="1">
        <v>1300</v>
      </c>
      <c r="C65347" s="7">
        <v>738221</v>
      </c>
      <c r="D65347" s="7">
        <v>277489</v>
      </c>
      <c r="E65347" s="7">
        <v>1015710</v>
      </c>
    </row>
    <row r="65348" spans="1:5" x14ac:dyDescent="0.7">
      <c r="A65348" s="6">
        <v>44148</v>
      </c>
      <c r="B65348" s="1">
        <v>1400</v>
      </c>
      <c r="C65348" s="7">
        <v>713240</v>
      </c>
      <c r="D65348" s="7">
        <v>272987</v>
      </c>
      <c r="E65348" s="7">
        <v>986227</v>
      </c>
    </row>
    <row r="65349" spans="1:5" x14ac:dyDescent="0.7">
      <c r="A65349" s="6">
        <v>44148</v>
      </c>
      <c r="B65349" s="1">
        <v>1500</v>
      </c>
      <c r="C65349" s="7">
        <v>713162</v>
      </c>
      <c r="D65349" s="7">
        <v>267024</v>
      </c>
      <c r="E65349" s="7">
        <v>980186</v>
      </c>
    </row>
    <row r="65350" spans="1:5" x14ac:dyDescent="0.7">
      <c r="A65350" s="6">
        <v>44148</v>
      </c>
      <c r="B65350" s="1">
        <v>1600</v>
      </c>
      <c r="C65350" s="7">
        <v>770436</v>
      </c>
      <c r="D65350" s="7">
        <v>253325</v>
      </c>
      <c r="E65350" s="7">
        <v>1023761</v>
      </c>
    </row>
    <row r="65351" spans="1:5" x14ac:dyDescent="0.7">
      <c r="A65351" s="6">
        <v>44148</v>
      </c>
      <c r="B65351" s="1">
        <v>1700</v>
      </c>
      <c r="C65351" s="7">
        <v>774190</v>
      </c>
      <c r="D65351" s="7">
        <v>250158</v>
      </c>
      <c r="E65351" s="7">
        <v>1024348</v>
      </c>
    </row>
    <row r="65352" spans="1:5" x14ac:dyDescent="0.7">
      <c r="A65352" s="6">
        <v>44148</v>
      </c>
      <c r="B65352" s="1">
        <v>1800</v>
      </c>
      <c r="C65352" s="7">
        <v>943785</v>
      </c>
      <c r="D65352" s="7">
        <v>249741</v>
      </c>
      <c r="E65352" s="7">
        <v>1193526</v>
      </c>
    </row>
    <row r="65353" spans="1:5" x14ac:dyDescent="0.7">
      <c r="A65353" s="6">
        <v>44148</v>
      </c>
      <c r="B65353" s="1">
        <v>1900</v>
      </c>
      <c r="C65353" s="7">
        <v>1021167</v>
      </c>
      <c r="D65353" s="7">
        <v>257434</v>
      </c>
      <c r="E65353" s="7">
        <v>1278601</v>
      </c>
    </row>
    <row r="65354" spans="1:5" x14ac:dyDescent="0.7">
      <c r="A65354" s="6">
        <v>44148</v>
      </c>
      <c r="B65354" s="1">
        <v>2000</v>
      </c>
      <c r="C65354" s="7">
        <v>1009161</v>
      </c>
      <c r="D65354" s="7">
        <v>250744</v>
      </c>
      <c r="E65354" s="7">
        <v>1259905</v>
      </c>
    </row>
    <row r="65355" spans="1:5" x14ac:dyDescent="0.7">
      <c r="A65355" s="6">
        <v>44148</v>
      </c>
      <c r="B65355" s="1">
        <v>2100</v>
      </c>
      <c r="C65355" s="7">
        <v>1004887</v>
      </c>
      <c r="D65355" s="7">
        <v>244404</v>
      </c>
      <c r="E65355" s="7">
        <v>1249291</v>
      </c>
    </row>
    <row r="65356" spans="1:5" x14ac:dyDescent="0.7">
      <c r="A65356" s="6">
        <v>44148</v>
      </c>
      <c r="B65356" s="1">
        <v>2200</v>
      </c>
      <c r="C65356" s="7">
        <v>920927</v>
      </c>
      <c r="D65356" s="7">
        <v>245363</v>
      </c>
      <c r="E65356" s="7">
        <v>1166290</v>
      </c>
    </row>
    <row r="65357" spans="1:5" x14ac:dyDescent="0.7">
      <c r="A65357" s="6">
        <v>44148</v>
      </c>
      <c r="B65357" s="1">
        <v>2300</v>
      </c>
      <c r="C65357" s="7">
        <v>844066</v>
      </c>
      <c r="D65357" s="7">
        <v>242866</v>
      </c>
      <c r="E65357" s="7">
        <v>1086932</v>
      </c>
    </row>
    <row r="65358" spans="1:5" x14ac:dyDescent="0.7">
      <c r="A65358" s="6">
        <v>44148</v>
      </c>
      <c r="B65358" s="1">
        <v>2400</v>
      </c>
      <c r="C65358" s="7">
        <v>839551</v>
      </c>
      <c r="D65358" s="7">
        <v>230586</v>
      </c>
      <c r="E65358" s="7">
        <v>1070137</v>
      </c>
    </row>
    <row r="65359" spans="1:5" x14ac:dyDescent="0.7">
      <c r="A65359" s="6">
        <v>44149</v>
      </c>
      <c r="B65359" s="1">
        <v>100</v>
      </c>
      <c r="C65359" s="7">
        <v>786952</v>
      </c>
      <c r="D65359" s="7">
        <v>227612</v>
      </c>
      <c r="E65359" s="7">
        <v>1014564</v>
      </c>
    </row>
    <row r="65360" spans="1:5" x14ac:dyDescent="0.7">
      <c r="A65360" s="6">
        <v>44149</v>
      </c>
      <c r="B65360" s="1">
        <v>200</v>
      </c>
      <c r="C65360" s="7">
        <v>791131</v>
      </c>
      <c r="D65360" s="7">
        <v>221383</v>
      </c>
      <c r="E65360" s="7">
        <v>1012514</v>
      </c>
    </row>
    <row r="65361" spans="1:5" x14ac:dyDescent="0.7">
      <c r="A65361" s="6">
        <v>44149</v>
      </c>
      <c r="B65361" s="1">
        <v>300</v>
      </c>
      <c r="C65361" s="7">
        <v>776651</v>
      </c>
      <c r="D65361" s="7">
        <v>222788</v>
      </c>
      <c r="E65361" s="7">
        <v>999439</v>
      </c>
    </row>
    <row r="65362" spans="1:5" x14ac:dyDescent="0.7">
      <c r="A65362" s="6">
        <v>44149</v>
      </c>
      <c r="B65362" s="1">
        <v>400</v>
      </c>
      <c r="C65362" s="7">
        <v>775378</v>
      </c>
      <c r="D65362" s="7">
        <v>226128</v>
      </c>
      <c r="E65362" s="7">
        <v>1001506</v>
      </c>
    </row>
    <row r="65363" spans="1:5" x14ac:dyDescent="0.7">
      <c r="A65363" s="6">
        <v>44149</v>
      </c>
      <c r="B65363" s="1">
        <v>500</v>
      </c>
      <c r="C65363" s="7">
        <v>860768</v>
      </c>
      <c r="D65363" s="7">
        <v>219427</v>
      </c>
      <c r="E65363" s="7">
        <v>1080195</v>
      </c>
    </row>
    <row r="65364" spans="1:5" x14ac:dyDescent="0.7">
      <c r="A65364" s="6">
        <v>44149</v>
      </c>
      <c r="B65364" s="1">
        <v>600</v>
      </c>
      <c r="C65364" s="7">
        <v>879437</v>
      </c>
      <c r="D65364" s="7">
        <v>229920</v>
      </c>
      <c r="E65364" s="7">
        <v>1109357</v>
      </c>
    </row>
    <row r="65365" spans="1:5" x14ac:dyDescent="0.7">
      <c r="A65365" s="6">
        <v>44149</v>
      </c>
      <c r="B65365" s="1">
        <v>700</v>
      </c>
      <c r="C65365" s="7">
        <v>939885</v>
      </c>
      <c r="D65365" s="7">
        <v>230933</v>
      </c>
      <c r="E65365" s="7">
        <v>1170818</v>
      </c>
    </row>
    <row r="65366" spans="1:5" x14ac:dyDescent="0.7">
      <c r="A65366" s="6">
        <v>44149</v>
      </c>
      <c r="B65366" s="1">
        <v>800</v>
      </c>
      <c r="C65366" s="7">
        <v>1028974</v>
      </c>
      <c r="D65366" s="7">
        <v>212926</v>
      </c>
      <c r="E65366" s="7">
        <v>1241900</v>
      </c>
    </row>
    <row r="65367" spans="1:5" x14ac:dyDescent="0.7">
      <c r="A65367" s="6">
        <v>44149</v>
      </c>
      <c r="B65367" s="1">
        <v>900</v>
      </c>
      <c r="C65367" s="7">
        <v>1059853</v>
      </c>
      <c r="D65367" s="7">
        <v>216287</v>
      </c>
      <c r="E65367" s="7">
        <v>1276140</v>
      </c>
    </row>
    <row r="65368" spans="1:5" x14ac:dyDescent="0.7">
      <c r="A65368" s="6">
        <v>44149</v>
      </c>
      <c r="B65368" s="1">
        <v>1000</v>
      </c>
      <c r="C65368" s="7">
        <v>1021408</v>
      </c>
      <c r="D65368" s="7">
        <v>225579</v>
      </c>
      <c r="E65368" s="7">
        <v>1246987</v>
      </c>
    </row>
    <row r="65369" spans="1:5" x14ac:dyDescent="0.7">
      <c r="A65369" s="6">
        <v>44149</v>
      </c>
      <c r="B65369" s="1">
        <v>1100</v>
      </c>
      <c r="C65369" s="7">
        <v>1043285</v>
      </c>
      <c r="D65369" s="7">
        <v>223039</v>
      </c>
      <c r="E65369" s="7">
        <v>1266324</v>
      </c>
    </row>
    <row r="65370" spans="1:5" x14ac:dyDescent="0.7">
      <c r="A65370" s="6">
        <v>44149</v>
      </c>
      <c r="B65370" s="1">
        <v>1200</v>
      </c>
      <c r="C65370" s="7">
        <v>1009912</v>
      </c>
      <c r="D65370" s="7">
        <v>225408</v>
      </c>
      <c r="E65370" s="7">
        <v>1235320</v>
      </c>
    </row>
    <row r="65371" spans="1:5" x14ac:dyDescent="0.7">
      <c r="A65371" s="6">
        <v>44149</v>
      </c>
      <c r="B65371" s="1">
        <v>1300</v>
      </c>
      <c r="C65371" s="7">
        <v>1001225</v>
      </c>
      <c r="D65371" s="7">
        <v>218991</v>
      </c>
      <c r="E65371" s="7">
        <v>1220216</v>
      </c>
    </row>
    <row r="65372" spans="1:5" x14ac:dyDescent="0.7">
      <c r="A65372" s="6">
        <v>44149</v>
      </c>
      <c r="B65372" s="1">
        <v>1400</v>
      </c>
      <c r="C65372" s="7">
        <v>946447</v>
      </c>
      <c r="D65372" s="7">
        <v>221099</v>
      </c>
      <c r="E65372" s="7">
        <v>1167546</v>
      </c>
    </row>
    <row r="65373" spans="1:5" x14ac:dyDescent="0.7">
      <c r="A65373" s="6">
        <v>44149</v>
      </c>
      <c r="B65373" s="1">
        <v>1500</v>
      </c>
      <c r="C65373" s="7">
        <v>918884</v>
      </c>
      <c r="D65373" s="7">
        <v>216014</v>
      </c>
      <c r="E65373" s="7">
        <v>1134898</v>
      </c>
    </row>
    <row r="65374" spans="1:5" x14ac:dyDescent="0.7">
      <c r="A65374" s="6">
        <v>44149</v>
      </c>
      <c r="B65374" s="1">
        <v>1600</v>
      </c>
      <c r="C65374" s="7">
        <v>921475</v>
      </c>
      <c r="D65374" s="7">
        <v>214313</v>
      </c>
      <c r="E65374" s="7">
        <v>1135788</v>
      </c>
    </row>
    <row r="65375" spans="1:5" x14ac:dyDescent="0.7">
      <c r="A65375" s="6">
        <v>44149</v>
      </c>
      <c r="B65375" s="1">
        <v>1700</v>
      </c>
      <c r="C65375" s="7">
        <v>951611</v>
      </c>
      <c r="D65375" s="7">
        <v>214559</v>
      </c>
      <c r="E65375" s="7">
        <v>1166170</v>
      </c>
    </row>
    <row r="65376" spans="1:5" x14ac:dyDescent="0.7">
      <c r="A65376" s="6">
        <v>44149</v>
      </c>
      <c r="B65376" s="1">
        <v>1800</v>
      </c>
      <c r="C65376" s="7">
        <v>1072066</v>
      </c>
      <c r="D65376" s="7">
        <v>221297</v>
      </c>
      <c r="E65376" s="7">
        <v>1293363</v>
      </c>
    </row>
    <row r="65377" spans="1:5" x14ac:dyDescent="0.7">
      <c r="A65377" s="6">
        <v>44149</v>
      </c>
      <c r="B65377" s="1">
        <v>1900</v>
      </c>
      <c r="C65377" s="7">
        <v>1081933</v>
      </c>
      <c r="D65377" s="7">
        <v>237497</v>
      </c>
      <c r="E65377" s="7">
        <v>1319430</v>
      </c>
    </row>
    <row r="65378" spans="1:5" x14ac:dyDescent="0.7">
      <c r="A65378" s="6">
        <v>44149</v>
      </c>
      <c r="B65378" s="1">
        <v>2000</v>
      </c>
      <c r="C65378" s="7">
        <v>1021291</v>
      </c>
      <c r="D65378" s="7">
        <v>238490</v>
      </c>
      <c r="E65378" s="7">
        <v>1259781</v>
      </c>
    </row>
    <row r="65379" spans="1:5" x14ac:dyDescent="0.7">
      <c r="A65379" s="6">
        <v>44149</v>
      </c>
      <c r="B65379" s="1">
        <v>2100</v>
      </c>
      <c r="C65379" s="7">
        <v>1004030</v>
      </c>
      <c r="D65379" s="7">
        <v>230387</v>
      </c>
      <c r="E65379" s="7">
        <v>1234417</v>
      </c>
    </row>
    <row r="65380" spans="1:5" x14ac:dyDescent="0.7">
      <c r="A65380" s="6">
        <v>44149</v>
      </c>
      <c r="B65380" s="1">
        <v>2200</v>
      </c>
      <c r="C65380" s="7">
        <v>942722</v>
      </c>
      <c r="D65380" s="7">
        <v>223892</v>
      </c>
      <c r="E65380" s="7">
        <v>1166614</v>
      </c>
    </row>
    <row r="65381" spans="1:5" x14ac:dyDescent="0.7">
      <c r="A65381" s="6">
        <v>44149</v>
      </c>
      <c r="B65381" s="1">
        <v>2300</v>
      </c>
      <c r="C65381" s="7">
        <v>857839</v>
      </c>
      <c r="D65381" s="7">
        <v>218399</v>
      </c>
      <c r="E65381" s="7">
        <v>1076238</v>
      </c>
    </row>
    <row r="65382" spans="1:5" x14ac:dyDescent="0.7">
      <c r="A65382" s="6">
        <v>44149</v>
      </c>
      <c r="B65382" s="1">
        <v>2400</v>
      </c>
      <c r="C65382" s="7">
        <v>765475</v>
      </c>
      <c r="D65382" s="7">
        <v>214253</v>
      </c>
      <c r="E65382" s="7">
        <v>979728</v>
      </c>
    </row>
    <row r="65383" spans="1:5" x14ac:dyDescent="0.7">
      <c r="A65383" s="6">
        <v>44150</v>
      </c>
      <c r="B65383" s="1">
        <v>100</v>
      </c>
      <c r="C65383" s="7">
        <v>713796</v>
      </c>
      <c r="D65383" s="7">
        <v>208070</v>
      </c>
      <c r="E65383" s="7">
        <v>921866</v>
      </c>
    </row>
    <row r="65384" spans="1:5" x14ac:dyDescent="0.7">
      <c r="A65384" s="6">
        <v>44150</v>
      </c>
      <c r="B65384" s="1">
        <v>200</v>
      </c>
      <c r="C65384" s="7">
        <v>656773</v>
      </c>
      <c r="D65384" s="7">
        <v>205849</v>
      </c>
      <c r="E65384" s="7">
        <v>862622</v>
      </c>
    </row>
    <row r="65385" spans="1:5" x14ac:dyDescent="0.7">
      <c r="A65385" s="6">
        <v>44150</v>
      </c>
      <c r="B65385" s="1">
        <v>300</v>
      </c>
      <c r="C65385" s="7">
        <v>636804</v>
      </c>
      <c r="D65385" s="7">
        <v>205431</v>
      </c>
      <c r="E65385" s="7">
        <v>842235</v>
      </c>
    </row>
    <row r="65386" spans="1:5" x14ac:dyDescent="0.7">
      <c r="A65386" s="6">
        <v>44150</v>
      </c>
      <c r="B65386" s="1">
        <v>400</v>
      </c>
      <c r="C65386" s="7">
        <v>635398</v>
      </c>
      <c r="D65386" s="7">
        <v>202122</v>
      </c>
      <c r="E65386" s="7">
        <v>837520</v>
      </c>
    </row>
    <row r="65387" spans="1:5" x14ac:dyDescent="0.7">
      <c r="A65387" s="6">
        <v>44150</v>
      </c>
      <c r="B65387" s="1">
        <v>500</v>
      </c>
      <c r="C65387" s="7">
        <v>615542</v>
      </c>
      <c r="D65387" s="7">
        <v>205864</v>
      </c>
      <c r="E65387" s="7">
        <v>821406</v>
      </c>
    </row>
    <row r="65388" spans="1:5" x14ac:dyDescent="0.7">
      <c r="A65388" s="6">
        <v>44150</v>
      </c>
      <c r="B65388" s="1">
        <v>600</v>
      </c>
      <c r="C65388" s="7">
        <v>616684</v>
      </c>
      <c r="D65388" s="7">
        <v>208090</v>
      </c>
      <c r="E65388" s="7">
        <v>824774</v>
      </c>
    </row>
    <row r="65389" spans="1:5" x14ac:dyDescent="0.7">
      <c r="A65389" s="6">
        <v>44150</v>
      </c>
      <c r="B65389" s="1">
        <v>700</v>
      </c>
      <c r="C65389" s="7">
        <v>664118</v>
      </c>
      <c r="D65389" s="7">
        <v>205411</v>
      </c>
      <c r="E65389" s="7">
        <v>869529</v>
      </c>
    </row>
    <row r="65390" spans="1:5" x14ac:dyDescent="0.7">
      <c r="A65390" s="6">
        <v>44150</v>
      </c>
      <c r="B65390" s="1">
        <v>800</v>
      </c>
      <c r="C65390" s="7">
        <v>727327</v>
      </c>
      <c r="D65390" s="7">
        <v>188917</v>
      </c>
      <c r="E65390" s="7">
        <v>916244</v>
      </c>
    </row>
    <row r="65391" spans="1:5" x14ac:dyDescent="0.7">
      <c r="A65391" s="6">
        <v>44150</v>
      </c>
      <c r="B65391" s="1">
        <v>900</v>
      </c>
      <c r="C65391" s="7">
        <v>829695</v>
      </c>
      <c r="D65391" s="7">
        <v>185432</v>
      </c>
      <c r="E65391" s="7">
        <v>1015127</v>
      </c>
    </row>
    <row r="65392" spans="1:5" x14ac:dyDescent="0.7">
      <c r="A65392" s="6">
        <v>44150</v>
      </c>
      <c r="B65392" s="1">
        <v>1000</v>
      </c>
      <c r="C65392" s="7">
        <v>892173</v>
      </c>
      <c r="D65392" s="7">
        <v>186512</v>
      </c>
      <c r="E65392" s="7">
        <v>1078685</v>
      </c>
    </row>
    <row r="65393" spans="1:5" x14ac:dyDescent="0.7">
      <c r="A65393" s="6">
        <v>44150</v>
      </c>
      <c r="B65393" s="1">
        <v>1100</v>
      </c>
      <c r="C65393" s="7">
        <v>879438</v>
      </c>
      <c r="D65393" s="7">
        <v>194967</v>
      </c>
      <c r="E65393" s="7">
        <v>1074405</v>
      </c>
    </row>
    <row r="65394" spans="1:5" x14ac:dyDescent="0.7">
      <c r="A65394" s="6">
        <v>44150</v>
      </c>
      <c r="B65394" s="1">
        <v>1200</v>
      </c>
      <c r="C65394" s="7">
        <v>918470</v>
      </c>
      <c r="D65394" s="7">
        <v>198502</v>
      </c>
      <c r="E65394" s="7">
        <v>1116972</v>
      </c>
    </row>
    <row r="65395" spans="1:5" x14ac:dyDescent="0.7">
      <c r="A65395" s="6">
        <v>44150</v>
      </c>
      <c r="B65395" s="1">
        <v>1300</v>
      </c>
      <c r="C65395" s="7">
        <v>933682</v>
      </c>
      <c r="D65395" s="7">
        <v>203240</v>
      </c>
      <c r="E65395" s="7">
        <v>1136922</v>
      </c>
    </row>
    <row r="65396" spans="1:5" x14ac:dyDescent="0.7">
      <c r="A65396" s="6">
        <v>44150</v>
      </c>
      <c r="B65396" s="1">
        <v>1400</v>
      </c>
      <c r="C65396" s="7">
        <v>933127</v>
      </c>
      <c r="D65396" s="7">
        <v>196502</v>
      </c>
      <c r="E65396" s="7">
        <v>1129629</v>
      </c>
    </row>
    <row r="65397" spans="1:5" x14ac:dyDescent="0.7">
      <c r="A65397" s="6">
        <v>44150</v>
      </c>
      <c r="B65397" s="1">
        <v>1500</v>
      </c>
      <c r="C65397" s="7">
        <v>890417</v>
      </c>
      <c r="D65397" s="7">
        <v>199660</v>
      </c>
      <c r="E65397" s="7">
        <v>1090077</v>
      </c>
    </row>
    <row r="65398" spans="1:5" x14ac:dyDescent="0.7">
      <c r="A65398" s="6">
        <v>44150</v>
      </c>
      <c r="B65398" s="1">
        <v>1600</v>
      </c>
      <c r="C65398" s="7">
        <v>906266</v>
      </c>
      <c r="D65398" s="7">
        <v>201788</v>
      </c>
      <c r="E65398" s="7">
        <v>1108054</v>
      </c>
    </row>
    <row r="65399" spans="1:5" x14ac:dyDescent="0.7">
      <c r="A65399" s="6">
        <v>44150</v>
      </c>
      <c r="B65399" s="1">
        <v>1700</v>
      </c>
      <c r="C65399" s="7">
        <v>941129</v>
      </c>
      <c r="D65399" s="7">
        <v>206825</v>
      </c>
      <c r="E65399" s="7">
        <v>1147954</v>
      </c>
    </row>
    <row r="65400" spans="1:5" x14ac:dyDescent="0.7">
      <c r="A65400" s="6">
        <v>44150</v>
      </c>
      <c r="B65400" s="1">
        <v>1800</v>
      </c>
      <c r="C65400" s="7">
        <v>1021108</v>
      </c>
      <c r="D65400" s="7">
        <v>226937</v>
      </c>
      <c r="E65400" s="7">
        <v>1248045</v>
      </c>
    </row>
    <row r="65401" spans="1:5" x14ac:dyDescent="0.7">
      <c r="A65401" s="6">
        <v>44150</v>
      </c>
      <c r="B65401" s="1">
        <v>1900</v>
      </c>
      <c r="C65401" s="7">
        <v>1097809</v>
      </c>
      <c r="D65401" s="7">
        <v>236957</v>
      </c>
      <c r="E65401" s="7">
        <v>1334766</v>
      </c>
    </row>
    <row r="65402" spans="1:5" x14ac:dyDescent="0.7">
      <c r="A65402" s="6">
        <v>44150</v>
      </c>
      <c r="B65402" s="1">
        <v>2000</v>
      </c>
      <c r="C65402" s="7">
        <v>1091833</v>
      </c>
      <c r="D65402" s="7">
        <v>226836</v>
      </c>
      <c r="E65402" s="7">
        <v>1318669</v>
      </c>
    </row>
    <row r="65403" spans="1:5" x14ac:dyDescent="0.7">
      <c r="A65403" s="6">
        <v>44150</v>
      </c>
      <c r="B65403" s="1">
        <v>2100</v>
      </c>
      <c r="C65403" s="7">
        <v>1064553</v>
      </c>
      <c r="D65403" s="7">
        <v>225029</v>
      </c>
      <c r="E65403" s="7">
        <v>1289582</v>
      </c>
    </row>
    <row r="65404" spans="1:5" x14ac:dyDescent="0.7">
      <c r="A65404" s="6">
        <v>44150</v>
      </c>
      <c r="B65404" s="1">
        <v>2200</v>
      </c>
      <c r="C65404" s="7">
        <v>983156</v>
      </c>
      <c r="D65404" s="7">
        <v>223765</v>
      </c>
      <c r="E65404" s="7">
        <v>1206921</v>
      </c>
    </row>
    <row r="65405" spans="1:5" x14ac:dyDescent="0.7">
      <c r="A65405" s="6">
        <v>44150</v>
      </c>
      <c r="B65405" s="1">
        <v>2300</v>
      </c>
      <c r="C65405" s="7">
        <v>872425</v>
      </c>
      <c r="D65405" s="7">
        <v>219293</v>
      </c>
      <c r="E65405" s="7">
        <v>1091718</v>
      </c>
    </row>
    <row r="65406" spans="1:5" x14ac:dyDescent="0.7">
      <c r="A65406" s="6">
        <v>44150</v>
      </c>
      <c r="B65406" s="1">
        <v>2400</v>
      </c>
      <c r="C65406" s="7">
        <v>807063</v>
      </c>
      <c r="D65406" s="7">
        <v>213597</v>
      </c>
      <c r="E65406" s="7">
        <v>1020660</v>
      </c>
    </row>
    <row r="65407" spans="1:5" x14ac:dyDescent="0.7">
      <c r="A65407" s="6">
        <v>44151</v>
      </c>
      <c r="B65407" s="1">
        <v>100</v>
      </c>
      <c r="C65407" s="7">
        <v>739693</v>
      </c>
      <c r="D65407" s="7">
        <v>212527</v>
      </c>
      <c r="E65407" s="7">
        <v>952220</v>
      </c>
    </row>
    <row r="65408" spans="1:5" x14ac:dyDescent="0.7">
      <c r="A65408" s="6">
        <v>44151</v>
      </c>
      <c r="B65408" s="1">
        <v>200</v>
      </c>
      <c r="C65408" s="7">
        <v>707505</v>
      </c>
      <c r="D65408" s="7">
        <v>208652</v>
      </c>
      <c r="E65408" s="7">
        <v>916157</v>
      </c>
    </row>
    <row r="65409" spans="1:5" x14ac:dyDescent="0.7">
      <c r="A65409" s="6">
        <v>44151</v>
      </c>
      <c r="B65409" s="1">
        <v>300</v>
      </c>
      <c r="C65409" s="7">
        <v>706097</v>
      </c>
      <c r="D65409" s="7">
        <v>207210</v>
      </c>
      <c r="E65409" s="7">
        <v>913307</v>
      </c>
    </row>
    <row r="65410" spans="1:5" x14ac:dyDescent="0.7">
      <c r="A65410" s="6">
        <v>44151</v>
      </c>
      <c r="B65410" s="1">
        <v>400</v>
      </c>
      <c r="C65410" s="7">
        <v>704920</v>
      </c>
      <c r="D65410" s="7">
        <v>210108</v>
      </c>
      <c r="E65410" s="7">
        <v>915028</v>
      </c>
    </row>
    <row r="65411" spans="1:5" x14ac:dyDescent="0.7">
      <c r="A65411" s="6">
        <v>44151</v>
      </c>
      <c r="B65411" s="1">
        <v>500</v>
      </c>
      <c r="C65411" s="7">
        <v>747345</v>
      </c>
      <c r="D65411" s="7">
        <v>214858</v>
      </c>
      <c r="E65411" s="7">
        <v>962203</v>
      </c>
    </row>
    <row r="65412" spans="1:5" x14ac:dyDescent="0.7">
      <c r="A65412" s="6">
        <v>44151</v>
      </c>
      <c r="B65412" s="1">
        <v>600</v>
      </c>
      <c r="C65412" s="7">
        <v>752164</v>
      </c>
      <c r="D65412" s="7">
        <v>236800</v>
      </c>
      <c r="E65412" s="7">
        <v>988964</v>
      </c>
    </row>
    <row r="65413" spans="1:5" x14ac:dyDescent="0.7">
      <c r="A65413" s="6">
        <v>44151</v>
      </c>
      <c r="B65413" s="1">
        <v>700</v>
      </c>
      <c r="C65413" s="7">
        <v>845492</v>
      </c>
      <c r="D65413" s="7">
        <v>257976</v>
      </c>
      <c r="E65413" s="7">
        <v>1103468</v>
      </c>
    </row>
    <row r="65414" spans="1:5" x14ac:dyDescent="0.7">
      <c r="A65414" s="6">
        <v>44151</v>
      </c>
      <c r="B65414" s="1">
        <v>800</v>
      </c>
      <c r="C65414" s="7">
        <v>945490</v>
      </c>
      <c r="D65414" s="7">
        <v>255874</v>
      </c>
      <c r="E65414" s="7">
        <v>1201364</v>
      </c>
    </row>
    <row r="65415" spans="1:5" x14ac:dyDescent="0.7">
      <c r="A65415" s="6">
        <v>44151</v>
      </c>
      <c r="B65415" s="1">
        <v>900</v>
      </c>
      <c r="C65415" s="7">
        <v>905409</v>
      </c>
      <c r="D65415" s="7">
        <v>268944</v>
      </c>
      <c r="E65415" s="7">
        <v>1174353</v>
      </c>
    </row>
    <row r="65416" spans="1:5" x14ac:dyDescent="0.7">
      <c r="A65416" s="6">
        <v>44151</v>
      </c>
      <c r="B65416" s="1">
        <v>1000</v>
      </c>
      <c r="C65416" s="7">
        <v>849313</v>
      </c>
      <c r="D65416" s="7">
        <v>284129</v>
      </c>
      <c r="E65416" s="7">
        <v>1133442</v>
      </c>
    </row>
    <row r="65417" spans="1:5" x14ac:dyDescent="0.7">
      <c r="A65417" s="6">
        <v>44151</v>
      </c>
      <c r="B65417" s="1">
        <v>1100</v>
      </c>
      <c r="C65417" s="7">
        <v>814432</v>
      </c>
      <c r="D65417" s="7">
        <v>292028</v>
      </c>
      <c r="E65417" s="7">
        <v>1106460</v>
      </c>
    </row>
    <row r="65418" spans="1:5" x14ac:dyDescent="0.7">
      <c r="A65418" s="6">
        <v>44151</v>
      </c>
      <c r="B65418" s="1">
        <v>1200</v>
      </c>
      <c r="C65418" s="7">
        <v>807366</v>
      </c>
      <c r="D65418" s="7">
        <v>288915</v>
      </c>
      <c r="E65418" s="7">
        <v>1096281</v>
      </c>
    </row>
    <row r="65419" spans="1:5" x14ac:dyDescent="0.7">
      <c r="A65419" s="6">
        <v>44151</v>
      </c>
      <c r="B65419" s="1">
        <v>1300</v>
      </c>
      <c r="C65419" s="7">
        <v>775183</v>
      </c>
      <c r="D65419" s="7">
        <v>289930</v>
      </c>
      <c r="E65419" s="7">
        <v>1065113</v>
      </c>
    </row>
    <row r="65420" spans="1:5" x14ac:dyDescent="0.7">
      <c r="A65420" s="6">
        <v>44151</v>
      </c>
      <c r="B65420" s="1">
        <v>1400</v>
      </c>
      <c r="C65420" s="7">
        <v>732799</v>
      </c>
      <c r="D65420" s="7">
        <v>288107</v>
      </c>
      <c r="E65420" s="7">
        <v>1020906</v>
      </c>
    </row>
    <row r="65421" spans="1:5" x14ac:dyDescent="0.7">
      <c r="A65421" s="6">
        <v>44151</v>
      </c>
      <c r="B65421" s="1">
        <v>1500</v>
      </c>
      <c r="C65421" s="7">
        <v>742674</v>
      </c>
      <c r="D65421" s="7">
        <v>281115</v>
      </c>
      <c r="E65421" s="7">
        <v>1023789</v>
      </c>
    </row>
    <row r="65422" spans="1:5" x14ac:dyDescent="0.7">
      <c r="A65422" s="6">
        <v>44151</v>
      </c>
      <c r="B65422" s="1">
        <v>1600</v>
      </c>
      <c r="C65422" s="7">
        <v>790482</v>
      </c>
      <c r="D65422" s="7">
        <v>267276</v>
      </c>
      <c r="E65422" s="7">
        <v>1057758</v>
      </c>
    </row>
    <row r="65423" spans="1:5" x14ac:dyDescent="0.7">
      <c r="A65423" s="6">
        <v>44151</v>
      </c>
      <c r="B65423" s="1">
        <v>1700</v>
      </c>
      <c r="C65423" s="7">
        <v>885376</v>
      </c>
      <c r="D65423" s="7">
        <v>256820</v>
      </c>
      <c r="E65423" s="7">
        <v>1142196</v>
      </c>
    </row>
    <row r="65424" spans="1:5" x14ac:dyDescent="0.7">
      <c r="A65424" s="6">
        <v>44151</v>
      </c>
      <c r="B65424" s="1">
        <v>1800</v>
      </c>
      <c r="C65424" s="7">
        <v>1046980</v>
      </c>
      <c r="D65424" s="7">
        <v>260324</v>
      </c>
      <c r="E65424" s="7">
        <v>1307304</v>
      </c>
    </row>
    <row r="65425" spans="1:5" x14ac:dyDescent="0.7">
      <c r="A65425" s="6">
        <v>44151</v>
      </c>
      <c r="B65425" s="1">
        <v>1900</v>
      </c>
      <c r="C65425" s="7">
        <v>1125862</v>
      </c>
      <c r="D65425" s="7">
        <v>266289</v>
      </c>
      <c r="E65425" s="7">
        <v>1392151</v>
      </c>
    </row>
    <row r="65426" spans="1:5" x14ac:dyDescent="0.7">
      <c r="A65426" s="6">
        <v>44151</v>
      </c>
      <c r="B65426" s="1">
        <v>2000</v>
      </c>
      <c r="C65426" s="7">
        <v>1094551</v>
      </c>
      <c r="D65426" s="7">
        <v>263975</v>
      </c>
      <c r="E65426" s="7">
        <v>1358526</v>
      </c>
    </row>
    <row r="65427" spans="1:5" x14ac:dyDescent="0.7">
      <c r="A65427" s="6">
        <v>44151</v>
      </c>
      <c r="B65427" s="1">
        <v>2100</v>
      </c>
      <c r="C65427" s="7">
        <v>1062697</v>
      </c>
      <c r="D65427" s="7">
        <v>256877</v>
      </c>
      <c r="E65427" s="7">
        <v>1319574</v>
      </c>
    </row>
    <row r="65428" spans="1:5" x14ac:dyDescent="0.7">
      <c r="A65428" s="6">
        <v>44151</v>
      </c>
      <c r="B65428" s="1">
        <v>2200</v>
      </c>
      <c r="C65428" s="7">
        <v>975863</v>
      </c>
      <c r="D65428" s="7">
        <v>248219</v>
      </c>
      <c r="E65428" s="7">
        <v>1224082</v>
      </c>
    </row>
    <row r="65429" spans="1:5" x14ac:dyDescent="0.7">
      <c r="A65429" s="6">
        <v>44151</v>
      </c>
      <c r="B65429" s="1">
        <v>2300</v>
      </c>
      <c r="C65429" s="7">
        <v>881028</v>
      </c>
      <c r="D65429" s="7">
        <v>240407</v>
      </c>
      <c r="E65429" s="7">
        <v>1121435</v>
      </c>
    </row>
    <row r="65430" spans="1:5" x14ac:dyDescent="0.7">
      <c r="A65430" s="6">
        <v>44151</v>
      </c>
      <c r="B65430" s="1">
        <v>2400</v>
      </c>
      <c r="C65430" s="7">
        <v>826561</v>
      </c>
      <c r="D65430" s="7">
        <v>229333</v>
      </c>
      <c r="E65430" s="7">
        <v>1055894</v>
      </c>
    </row>
    <row r="65431" spans="1:5" x14ac:dyDescent="0.7">
      <c r="A65431" s="6">
        <v>44152</v>
      </c>
      <c r="B65431" s="1">
        <v>100</v>
      </c>
      <c r="C65431" s="7">
        <v>802242</v>
      </c>
      <c r="D65431" s="7">
        <v>220464</v>
      </c>
      <c r="E65431" s="7">
        <v>1022706</v>
      </c>
    </row>
    <row r="65432" spans="1:5" x14ac:dyDescent="0.7">
      <c r="A65432" s="6">
        <v>44152</v>
      </c>
      <c r="B65432" s="1">
        <v>200</v>
      </c>
      <c r="C65432" s="7">
        <v>746194</v>
      </c>
      <c r="D65432" s="7">
        <v>218098</v>
      </c>
      <c r="E65432" s="7">
        <v>964292</v>
      </c>
    </row>
    <row r="65433" spans="1:5" x14ac:dyDescent="0.7">
      <c r="A65433" s="6">
        <v>44152</v>
      </c>
      <c r="B65433" s="1">
        <v>300</v>
      </c>
      <c r="C65433" s="7">
        <v>717463</v>
      </c>
      <c r="D65433" s="7">
        <v>219976</v>
      </c>
      <c r="E65433" s="7">
        <v>937439</v>
      </c>
    </row>
    <row r="65434" spans="1:5" x14ac:dyDescent="0.7">
      <c r="A65434" s="6">
        <v>44152</v>
      </c>
      <c r="B65434" s="1">
        <v>400</v>
      </c>
      <c r="C65434" s="7">
        <v>683250</v>
      </c>
      <c r="D65434" s="7">
        <v>225304</v>
      </c>
      <c r="E65434" s="7">
        <v>908554</v>
      </c>
    </row>
    <row r="65435" spans="1:5" x14ac:dyDescent="0.7">
      <c r="A65435" s="6">
        <v>44152</v>
      </c>
      <c r="B65435" s="1">
        <v>500</v>
      </c>
      <c r="C65435" s="7">
        <v>727304</v>
      </c>
      <c r="D65435" s="7">
        <v>225506</v>
      </c>
      <c r="E65435" s="7">
        <v>952810</v>
      </c>
    </row>
    <row r="65436" spans="1:5" x14ac:dyDescent="0.7">
      <c r="A65436" s="6">
        <v>44152</v>
      </c>
      <c r="B65436" s="1">
        <v>600</v>
      </c>
      <c r="C65436" s="7">
        <v>772981</v>
      </c>
      <c r="D65436" s="7">
        <v>240607</v>
      </c>
      <c r="E65436" s="7">
        <v>1013588</v>
      </c>
    </row>
    <row r="65437" spans="1:5" x14ac:dyDescent="0.7">
      <c r="A65437" s="6">
        <v>44152</v>
      </c>
      <c r="B65437" s="1">
        <v>700</v>
      </c>
      <c r="C65437" s="7">
        <v>844925</v>
      </c>
      <c r="D65437" s="7">
        <v>257086</v>
      </c>
      <c r="E65437" s="7">
        <v>1102011</v>
      </c>
    </row>
    <row r="65438" spans="1:5" x14ac:dyDescent="0.7">
      <c r="A65438" s="6">
        <v>44152</v>
      </c>
      <c r="B65438" s="1">
        <v>800</v>
      </c>
      <c r="C65438" s="7">
        <v>950487</v>
      </c>
      <c r="D65438" s="7">
        <v>257953</v>
      </c>
      <c r="E65438" s="7">
        <v>1208440</v>
      </c>
    </row>
    <row r="65439" spans="1:5" x14ac:dyDescent="0.7">
      <c r="A65439" s="6">
        <v>44152</v>
      </c>
      <c r="B65439" s="1">
        <v>900</v>
      </c>
      <c r="C65439" s="7">
        <v>925736</v>
      </c>
      <c r="D65439" s="7">
        <v>275259</v>
      </c>
      <c r="E65439" s="7">
        <v>1200995</v>
      </c>
    </row>
    <row r="65440" spans="1:5" x14ac:dyDescent="0.7">
      <c r="A65440" s="6">
        <v>44152</v>
      </c>
      <c r="B65440" s="1">
        <v>1000</v>
      </c>
      <c r="C65440" s="7">
        <v>921861</v>
      </c>
      <c r="D65440" s="7">
        <v>287030</v>
      </c>
      <c r="E65440" s="7">
        <v>1208891</v>
      </c>
    </row>
    <row r="65441" spans="1:5" x14ac:dyDescent="0.7">
      <c r="A65441" s="6">
        <v>44152</v>
      </c>
      <c r="B65441" s="1">
        <v>1100</v>
      </c>
      <c r="C65441" s="7">
        <v>951334</v>
      </c>
      <c r="D65441" s="7">
        <v>295313</v>
      </c>
      <c r="E65441" s="7">
        <v>1246647</v>
      </c>
    </row>
    <row r="65442" spans="1:5" x14ac:dyDescent="0.7">
      <c r="A65442" s="6">
        <v>44152</v>
      </c>
      <c r="B65442" s="1">
        <v>1200</v>
      </c>
      <c r="C65442" s="7">
        <v>959760</v>
      </c>
      <c r="D65442" s="7">
        <v>294765</v>
      </c>
      <c r="E65442" s="7">
        <v>1254525</v>
      </c>
    </row>
    <row r="65443" spans="1:5" x14ac:dyDescent="0.7">
      <c r="A65443" s="6">
        <v>44152</v>
      </c>
      <c r="B65443" s="1">
        <v>1300</v>
      </c>
      <c r="C65443" s="7">
        <v>953889</v>
      </c>
      <c r="D65443" s="7">
        <v>294138</v>
      </c>
      <c r="E65443" s="7">
        <v>1248027</v>
      </c>
    </row>
    <row r="65444" spans="1:5" x14ac:dyDescent="0.7">
      <c r="A65444" s="6">
        <v>44152</v>
      </c>
      <c r="B65444" s="1">
        <v>1400</v>
      </c>
      <c r="C65444" s="7">
        <v>926272</v>
      </c>
      <c r="D65444" s="7">
        <v>295381</v>
      </c>
      <c r="E65444" s="7">
        <v>1221653</v>
      </c>
    </row>
    <row r="65445" spans="1:5" x14ac:dyDescent="0.7">
      <c r="A65445" s="6">
        <v>44152</v>
      </c>
      <c r="B65445" s="1">
        <v>1500</v>
      </c>
      <c r="C65445" s="7">
        <v>895718</v>
      </c>
      <c r="D65445" s="7">
        <v>291241</v>
      </c>
      <c r="E65445" s="7">
        <v>1186959</v>
      </c>
    </row>
    <row r="65446" spans="1:5" x14ac:dyDescent="0.7">
      <c r="A65446" s="6">
        <v>44152</v>
      </c>
      <c r="B65446" s="1">
        <v>1600</v>
      </c>
      <c r="C65446" s="7">
        <v>924613</v>
      </c>
      <c r="D65446" s="7">
        <v>280729</v>
      </c>
      <c r="E65446" s="7">
        <v>1205342</v>
      </c>
    </row>
    <row r="65447" spans="1:5" x14ac:dyDescent="0.7">
      <c r="A65447" s="6">
        <v>44152</v>
      </c>
      <c r="B65447" s="1">
        <v>1700</v>
      </c>
      <c r="C65447" s="7">
        <v>1051427</v>
      </c>
      <c r="D65447" s="7">
        <v>265841</v>
      </c>
      <c r="E65447" s="7">
        <v>1317268</v>
      </c>
    </row>
    <row r="65448" spans="1:5" x14ac:dyDescent="0.7">
      <c r="A65448" s="6">
        <v>44152</v>
      </c>
      <c r="B65448" s="1">
        <v>1800</v>
      </c>
      <c r="C65448" s="7">
        <v>1220622</v>
      </c>
      <c r="D65448" s="7">
        <v>269980</v>
      </c>
      <c r="E65448" s="7">
        <v>1490602</v>
      </c>
    </row>
    <row r="65449" spans="1:5" x14ac:dyDescent="0.7">
      <c r="A65449" s="6">
        <v>44152</v>
      </c>
      <c r="B65449" s="1">
        <v>1900</v>
      </c>
      <c r="C65449" s="7">
        <v>1256193</v>
      </c>
      <c r="D65449" s="7">
        <v>278640</v>
      </c>
      <c r="E65449" s="7">
        <v>1534833</v>
      </c>
    </row>
    <row r="65450" spans="1:5" x14ac:dyDescent="0.7">
      <c r="A65450" s="6">
        <v>44152</v>
      </c>
      <c r="B65450" s="1">
        <v>2000</v>
      </c>
      <c r="C65450" s="7">
        <v>1226383</v>
      </c>
      <c r="D65450" s="7">
        <v>273613</v>
      </c>
      <c r="E65450" s="7">
        <v>1499996</v>
      </c>
    </row>
    <row r="65451" spans="1:5" x14ac:dyDescent="0.7">
      <c r="A65451" s="6">
        <v>44152</v>
      </c>
      <c r="B65451" s="1">
        <v>2100</v>
      </c>
      <c r="C65451" s="7">
        <v>1214624</v>
      </c>
      <c r="D65451" s="7">
        <v>261460</v>
      </c>
      <c r="E65451" s="7">
        <v>1476084</v>
      </c>
    </row>
    <row r="65452" spans="1:5" x14ac:dyDescent="0.7">
      <c r="A65452" s="6">
        <v>44152</v>
      </c>
      <c r="B65452" s="1">
        <v>2200</v>
      </c>
      <c r="C65452" s="7">
        <v>1102111</v>
      </c>
      <c r="D65452" s="7">
        <v>259595</v>
      </c>
      <c r="E65452" s="7">
        <v>1361706</v>
      </c>
    </row>
    <row r="65453" spans="1:5" x14ac:dyDescent="0.7">
      <c r="A65453" s="6">
        <v>44152</v>
      </c>
      <c r="B65453" s="1">
        <v>2300</v>
      </c>
      <c r="C65453" s="7">
        <v>1009779</v>
      </c>
      <c r="D65453" s="7">
        <v>252669</v>
      </c>
      <c r="E65453" s="7">
        <v>1262448</v>
      </c>
    </row>
    <row r="65454" spans="1:5" x14ac:dyDescent="0.7">
      <c r="A65454" s="6">
        <v>44152</v>
      </c>
      <c r="B65454" s="1">
        <v>2400</v>
      </c>
      <c r="C65454" s="7">
        <v>936338</v>
      </c>
      <c r="D65454" s="7">
        <v>243672</v>
      </c>
      <c r="E65454" s="7">
        <v>1180010</v>
      </c>
    </row>
    <row r="65455" spans="1:5" x14ac:dyDescent="0.7">
      <c r="A65455" s="6">
        <v>44153</v>
      </c>
      <c r="B65455" s="1">
        <v>100</v>
      </c>
      <c r="C65455" s="7">
        <v>876146</v>
      </c>
      <c r="D65455" s="7">
        <v>241596</v>
      </c>
      <c r="E65455" s="7">
        <v>1117742</v>
      </c>
    </row>
    <row r="65456" spans="1:5" x14ac:dyDescent="0.7">
      <c r="A65456" s="6">
        <v>44153</v>
      </c>
      <c r="B65456" s="1">
        <v>200</v>
      </c>
      <c r="C65456" s="7">
        <v>868856</v>
      </c>
      <c r="D65456" s="7">
        <v>237659</v>
      </c>
      <c r="E65456" s="7">
        <v>1106515</v>
      </c>
    </row>
    <row r="65457" spans="1:5" x14ac:dyDescent="0.7">
      <c r="A65457" s="6">
        <v>44153</v>
      </c>
      <c r="B65457" s="1">
        <v>300</v>
      </c>
      <c r="C65457" s="7">
        <v>869442</v>
      </c>
      <c r="D65457" s="7">
        <v>235037</v>
      </c>
      <c r="E65457" s="7">
        <v>1104479</v>
      </c>
    </row>
    <row r="65458" spans="1:5" x14ac:dyDescent="0.7">
      <c r="A65458" s="6">
        <v>44153</v>
      </c>
      <c r="B65458" s="1">
        <v>400</v>
      </c>
      <c r="C65458" s="7">
        <v>902744</v>
      </c>
      <c r="D65458" s="7">
        <v>232934</v>
      </c>
      <c r="E65458" s="7">
        <v>1135678</v>
      </c>
    </row>
    <row r="65459" spans="1:5" x14ac:dyDescent="0.7">
      <c r="A65459" s="6">
        <v>44153</v>
      </c>
      <c r="B65459" s="1">
        <v>500</v>
      </c>
      <c r="C65459" s="7">
        <v>894762</v>
      </c>
      <c r="D65459" s="7">
        <v>243612</v>
      </c>
      <c r="E65459" s="7">
        <v>1138374</v>
      </c>
    </row>
    <row r="65460" spans="1:5" x14ac:dyDescent="0.7">
      <c r="A65460" s="6">
        <v>44153</v>
      </c>
      <c r="B65460" s="1">
        <v>600</v>
      </c>
      <c r="C65460" s="7">
        <v>937833</v>
      </c>
      <c r="D65460" s="7">
        <v>261809</v>
      </c>
      <c r="E65460" s="7">
        <v>1199642</v>
      </c>
    </row>
    <row r="65461" spans="1:5" x14ac:dyDescent="0.7">
      <c r="A65461" s="6">
        <v>44153</v>
      </c>
      <c r="B65461" s="1">
        <v>700</v>
      </c>
      <c r="C65461" s="7">
        <v>1036447</v>
      </c>
      <c r="D65461" s="7">
        <v>278763</v>
      </c>
      <c r="E65461" s="7">
        <v>1315210</v>
      </c>
    </row>
    <row r="65462" spans="1:5" x14ac:dyDescent="0.7">
      <c r="A65462" s="6">
        <v>44153</v>
      </c>
      <c r="B65462" s="1">
        <v>800</v>
      </c>
      <c r="C65462" s="7">
        <v>1063963</v>
      </c>
      <c r="D65462" s="7">
        <v>283946</v>
      </c>
      <c r="E65462" s="7">
        <v>1347909</v>
      </c>
    </row>
    <row r="65463" spans="1:5" x14ac:dyDescent="0.7">
      <c r="A65463" s="6">
        <v>44153</v>
      </c>
      <c r="B65463" s="1">
        <v>900</v>
      </c>
      <c r="C65463" s="7">
        <v>1038478</v>
      </c>
      <c r="D65463" s="7">
        <v>292415</v>
      </c>
      <c r="E65463" s="7">
        <v>1330893</v>
      </c>
    </row>
    <row r="65464" spans="1:5" x14ac:dyDescent="0.7">
      <c r="A65464" s="6">
        <v>44153</v>
      </c>
      <c r="B65464" s="1">
        <v>1000</v>
      </c>
      <c r="C65464" s="7">
        <v>996423</v>
      </c>
      <c r="D65464" s="7">
        <v>295003</v>
      </c>
      <c r="E65464" s="7">
        <v>1291426</v>
      </c>
    </row>
    <row r="65465" spans="1:5" x14ac:dyDescent="0.7">
      <c r="A65465" s="6">
        <v>44153</v>
      </c>
      <c r="B65465" s="1">
        <v>1100</v>
      </c>
      <c r="C65465" s="7">
        <v>858343</v>
      </c>
      <c r="D65465" s="7">
        <v>312851</v>
      </c>
      <c r="E65465" s="7">
        <v>1171194</v>
      </c>
    </row>
    <row r="65466" spans="1:5" x14ac:dyDescent="0.7">
      <c r="A65466" s="6">
        <v>44153</v>
      </c>
      <c r="B65466" s="1">
        <v>1200</v>
      </c>
      <c r="C65466" s="7">
        <v>872823</v>
      </c>
      <c r="D65466" s="7">
        <v>302996</v>
      </c>
      <c r="E65466" s="7">
        <v>1175819</v>
      </c>
    </row>
    <row r="65467" spans="1:5" x14ac:dyDescent="0.7">
      <c r="A65467" s="6">
        <v>44153</v>
      </c>
      <c r="B65467" s="1">
        <v>1300</v>
      </c>
      <c r="C65467" s="7">
        <v>831570</v>
      </c>
      <c r="D65467" s="7">
        <v>302910</v>
      </c>
      <c r="E65467" s="7">
        <v>1134480</v>
      </c>
    </row>
    <row r="65468" spans="1:5" x14ac:dyDescent="0.7">
      <c r="A65468" s="6">
        <v>44153</v>
      </c>
      <c r="B65468" s="1">
        <v>1400</v>
      </c>
      <c r="C65468" s="7">
        <v>776699</v>
      </c>
      <c r="D65468" s="7">
        <v>301444</v>
      </c>
      <c r="E65468" s="7">
        <v>1078143</v>
      </c>
    </row>
    <row r="65469" spans="1:5" x14ac:dyDescent="0.7">
      <c r="A65469" s="6">
        <v>44153</v>
      </c>
      <c r="B65469" s="1">
        <v>1500</v>
      </c>
      <c r="C65469" s="7">
        <v>742974</v>
      </c>
      <c r="D65469" s="7">
        <v>295710</v>
      </c>
      <c r="E65469" s="7">
        <v>1038684</v>
      </c>
    </row>
    <row r="65470" spans="1:5" x14ac:dyDescent="0.7">
      <c r="A65470" s="6">
        <v>44153</v>
      </c>
      <c r="B65470" s="1">
        <v>1600</v>
      </c>
      <c r="C65470" s="7">
        <v>786014</v>
      </c>
      <c r="D65470" s="7">
        <v>283948</v>
      </c>
      <c r="E65470" s="7">
        <v>1069962</v>
      </c>
    </row>
    <row r="65471" spans="1:5" x14ac:dyDescent="0.7">
      <c r="A65471" s="6">
        <v>44153</v>
      </c>
      <c r="B65471" s="1">
        <v>1700</v>
      </c>
      <c r="C65471" s="7">
        <v>924250</v>
      </c>
      <c r="D65471" s="7">
        <v>267414</v>
      </c>
      <c r="E65471" s="7">
        <v>1191664</v>
      </c>
    </row>
    <row r="65472" spans="1:5" x14ac:dyDescent="0.7">
      <c r="A65472" s="6">
        <v>44153</v>
      </c>
      <c r="B65472" s="1">
        <v>1800</v>
      </c>
      <c r="C65472" s="7">
        <v>1119657</v>
      </c>
      <c r="D65472" s="7">
        <v>267090</v>
      </c>
      <c r="E65472" s="7">
        <v>1386747</v>
      </c>
    </row>
    <row r="65473" spans="1:5" x14ac:dyDescent="0.7">
      <c r="A65473" s="6">
        <v>44153</v>
      </c>
      <c r="B65473" s="1">
        <v>1900</v>
      </c>
      <c r="C65473" s="7">
        <v>1148905</v>
      </c>
      <c r="D65473" s="7">
        <v>280451</v>
      </c>
      <c r="E65473" s="7">
        <v>1429356</v>
      </c>
    </row>
    <row r="65474" spans="1:5" x14ac:dyDescent="0.7">
      <c r="A65474" s="6">
        <v>44153</v>
      </c>
      <c r="B65474" s="1">
        <v>2000</v>
      </c>
      <c r="C65474" s="7">
        <v>1142893</v>
      </c>
      <c r="D65474" s="7">
        <v>274896</v>
      </c>
      <c r="E65474" s="7">
        <v>1417789</v>
      </c>
    </row>
    <row r="65475" spans="1:5" x14ac:dyDescent="0.7">
      <c r="A65475" s="6">
        <v>44153</v>
      </c>
      <c r="B65475" s="1">
        <v>2100</v>
      </c>
      <c r="C65475" s="7">
        <v>1070121</v>
      </c>
      <c r="D65475" s="7">
        <v>274526</v>
      </c>
      <c r="E65475" s="7">
        <v>1344647</v>
      </c>
    </row>
    <row r="65476" spans="1:5" x14ac:dyDescent="0.7">
      <c r="A65476" s="6">
        <v>44153</v>
      </c>
      <c r="B65476" s="1">
        <v>2200</v>
      </c>
      <c r="C65476" s="7">
        <v>1044282</v>
      </c>
      <c r="D65476" s="7">
        <v>262791</v>
      </c>
      <c r="E65476" s="7">
        <v>1307073</v>
      </c>
    </row>
    <row r="65477" spans="1:5" x14ac:dyDescent="0.7">
      <c r="A65477" s="6">
        <v>44153</v>
      </c>
      <c r="B65477" s="1">
        <v>2300</v>
      </c>
      <c r="C65477" s="7">
        <v>974418</v>
      </c>
      <c r="D65477" s="7">
        <v>252869</v>
      </c>
      <c r="E65477" s="7">
        <v>1227287</v>
      </c>
    </row>
    <row r="65478" spans="1:5" x14ac:dyDescent="0.7">
      <c r="A65478" s="6">
        <v>44153</v>
      </c>
      <c r="B65478" s="1">
        <v>2400</v>
      </c>
      <c r="C65478" s="7">
        <v>882005</v>
      </c>
      <c r="D65478" s="7">
        <v>247738</v>
      </c>
      <c r="E65478" s="7">
        <v>1129743</v>
      </c>
    </row>
    <row r="65479" spans="1:5" x14ac:dyDescent="0.7">
      <c r="A65479" s="6">
        <v>44154</v>
      </c>
      <c r="B65479" s="1">
        <v>100</v>
      </c>
      <c r="C65479" s="7">
        <v>872481</v>
      </c>
      <c r="D65479" s="7">
        <v>239795</v>
      </c>
      <c r="E65479" s="7">
        <v>1112276</v>
      </c>
    </row>
    <row r="65480" spans="1:5" x14ac:dyDescent="0.7">
      <c r="A65480" s="6">
        <v>44154</v>
      </c>
      <c r="B65480" s="1">
        <v>200</v>
      </c>
      <c r="C65480" s="7">
        <v>833569</v>
      </c>
      <c r="D65480" s="7">
        <v>234924</v>
      </c>
      <c r="E65480" s="7">
        <v>1068493</v>
      </c>
    </row>
    <row r="65481" spans="1:5" x14ac:dyDescent="0.7">
      <c r="A65481" s="6">
        <v>44154</v>
      </c>
      <c r="B65481" s="1">
        <v>300</v>
      </c>
      <c r="C65481" s="7">
        <v>803284</v>
      </c>
      <c r="D65481" s="7">
        <v>236148</v>
      </c>
      <c r="E65481" s="7">
        <v>1039432</v>
      </c>
    </row>
    <row r="65482" spans="1:5" x14ac:dyDescent="0.7">
      <c r="A65482" s="6">
        <v>44154</v>
      </c>
      <c r="B65482" s="1">
        <v>400</v>
      </c>
      <c r="C65482" s="7">
        <v>778704</v>
      </c>
      <c r="D65482" s="7">
        <v>239741</v>
      </c>
      <c r="E65482" s="7">
        <v>1018445</v>
      </c>
    </row>
    <row r="65483" spans="1:5" x14ac:dyDescent="0.7">
      <c r="A65483" s="6">
        <v>44154</v>
      </c>
      <c r="B65483" s="1">
        <v>500</v>
      </c>
      <c r="C65483" s="7">
        <v>799504</v>
      </c>
      <c r="D65483" s="7">
        <v>242584</v>
      </c>
      <c r="E65483" s="7">
        <v>1042088</v>
      </c>
    </row>
    <row r="65484" spans="1:5" x14ac:dyDescent="0.7">
      <c r="A65484" s="6">
        <v>44154</v>
      </c>
      <c r="B65484" s="1">
        <v>600</v>
      </c>
      <c r="C65484" s="7">
        <v>865610</v>
      </c>
      <c r="D65484" s="7">
        <v>253161</v>
      </c>
      <c r="E65484" s="7">
        <v>1118771</v>
      </c>
    </row>
    <row r="65485" spans="1:5" x14ac:dyDescent="0.7">
      <c r="A65485" s="6">
        <v>44154</v>
      </c>
      <c r="B65485" s="1">
        <v>700</v>
      </c>
      <c r="C65485" s="7">
        <v>947855</v>
      </c>
      <c r="D65485" s="7">
        <v>271268</v>
      </c>
      <c r="E65485" s="7">
        <v>1219123</v>
      </c>
    </row>
    <row r="65486" spans="1:5" x14ac:dyDescent="0.7">
      <c r="A65486" s="6">
        <v>44154</v>
      </c>
      <c r="B65486" s="1">
        <v>800</v>
      </c>
      <c r="C65486" s="7">
        <v>1013089</v>
      </c>
      <c r="D65486" s="7">
        <v>269829</v>
      </c>
      <c r="E65486" s="7">
        <v>1282918</v>
      </c>
    </row>
    <row r="65487" spans="1:5" x14ac:dyDescent="0.7">
      <c r="A65487" s="6">
        <v>44154</v>
      </c>
      <c r="B65487" s="1">
        <v>900</v>
      </c>
      <c r="C65487" s="7">
        <v>1012732</v>
      </c>
      <c r="D65487" s="7">
        <v>275404</v>
      </c>
      <c r="E65487" s="7">
        <v>1288136</v>
      </c>
    </row>
    <row r="65488" spans="1:5" x14ac:dyDescent="0.7">
      <c r="A65488" s="6">
        <v>44154</v>
      </c>
      <c r="B65488" s="1">
        <v>1000</v>
      </c>
      <c r="C65488" s="7">
        <v>869378</v>
      </c>
      <c r="D65488" s="7">
        <v>293052</v>
      </c>
      <c r="E65488" s="7">
        <v>1162430</v>
      </c>
    </row>
    <row r="65489" spans="1:5" x14ac:dyDescent="0.7">
      <c r="A65489" s="6">
        <v>44154</v>
      </c>
      <c r="B65489" s="1">
        <v>1100</v>
      </c>
      <c r="C65489" s="7">
        <v>832515</v>
      </c>
      <c r="D65489" s="7">
        <v>293313</v>
      </c>
      <c r="E65489" s="7">
        <v>1125828</v>
      </c>
    </row>
    <row r="65490" spans="1:5" x14ac:dyDescent="0.7">
      <c r="A65490" s="6">
        <v>44154</v>
      </c>
      <c r="B65490" s="1">
        <v>1200</v>
      </c>
      <c r="C65490" s="7">
        <v>777122</v>
      </c>
      <c r="D65490" s="7">
        <v>293934</v>
      </c>
      <c r="E65490" s="7">
        <v>1071056</v>
      </c>
    </row>
    <row r="65491" spans="1:5" x14ac:dyDescent="0.7">
      <c r="A65491" s="6">
        <v>44154</v>
      </c>
      <c r="B65491" s="1">
        <v>1300</v>
      </c>
      <c r="C65491" s="7">
        <v>727506</v>
      </c>
      <c r="D65491" s="7">
        <v>293915</v>
      </c>
      <c r="E65491" s="7">
        <v>1021421</v>
      </c>
    </row>
    <row r="65492" spans="1:5" x14ac:dyDescent="0.7">
      <c r="A65492" s="6">
        <v>44154</v>
      </c>
      <c r="B65492" s="1">
        <v>1400</v>
      </c>
      <c r="C65492" s="7">
        <v>729155</v>
      </c>
      <c r="D65492" s="7">
        <v>287714</v>
      </c>
      <c r="E65492" s="7">
        <v>1016869</v>
      </c>
    </row>
    <row r="65493" spans="1:5" x14ac:dyDescent="0.7">
      <c r="A65493" s="6">
        <v>44154</v>
      </c>
      <c r="B65493" s="1">
        <v>1500</v>
      </c>
      <c r="C65493" s="7">
        <v>716380</v>
      </c>
      <c r="D65493" s="7">
        <v>280253</v>
      </c>
      <c r="E65493" s="7">
        <v>996633</v>
      </c>
    </row>
    <row r="65494" spans="1:5" x14ac:dyDescent="0.7">
      <c r="A65494" s="6">
        <v>44154</v>
      </c>
      <c r="B65494" s="1">
        <v>1600</v>
      </c>
      <c r="C65494" s="7">
        <v>695930</v>
      </c>
      <c r="D65494" s="7">
        <v>274444</v>
      </c>
      <c r="E65494" s="7">
        <v>970374</v>
      </c>
    </row>
    <row r="65495" spans="1:5" x14ac:dyDescent="0.7">
      <c r="A65495" s="6">
        <v>44154</v>
      </c>
      <c r="B65495" s="1">
        <v>1700</v>
      </c>
      <c r="C65495" s="7">
        <v>803224</v>
      </c>
      <c r="D65495" s="7">
        <v>257704</v>
      </c>
      <c r="E65495" s="7">
        <v>1060928</v>
      </c>
    </row>
    <row r="65496" spans="1:5" x14ac:dyDescent="0.7">
      <c r="A65496" s="6">
        <v>44154</v>
      </c>
      <c r="B65496" s="1">
        <v>1800</v>
      </c>
      <c r="C65496" s="7">
        <v>948585</v>
      </c>
      <c r="D65496" s="7">
        <v>258187</v>
      </c>
      <c r="E65496" s="7">
        <v>1206772</v>
      </c>
    </row>
    <row r="65497" spans="1:5" x14ac:dyDescent="0.7">
      <c r="A65497" s="6">
        <v>44154</v>
      </c>
      <c r="B65497" s="1">
        <v>1900</v>
      </c>
      <c r="C65497" s="7">
        <v>946068</v>
      </c>
      <c r="D65497" s="7">
        <v>270376</v>
      </c>
      <c r="E65497" s="7">
        <v>1216444</v>
      </c>
    </row>
    <row r="65498" spans="1:5" x14ac:dyDescent="0.7">
      <c r="A65498" s="6">
        <v>44154</v>
      </c>
      <c r="B65498" s="1">
        <v>2000</v>
      </c>
      <c r="C65498" s="7">
        <v>947909</v>
      </c>
      <c r="D65498" s="7">
        <v>260149</v>
      </c>
      <c r="E65498" s="7">
        <v>1208058</v>
      </c>
    </row>
    <row r="65499" spans="1:5" x14ac:dyDescent="0.7">
      <c r="A65499" s="6">
        <v>44154</v>
      </c>
      <c r="B65499" s="1">
        <v>2100</v>
      </c>
      <c r="C65499" s="7">
        <v>960374</v>
      </c>
      <c r="D65499" s="7">
        <v>245089</v>
      </c>
      <c r="E65499" s="7">
        <v>1205463</v>
      </c>
    </row>
    <row r="65500" spans="1:5" x14ac:dyDescent="0.7">
      <c r="A65500" s="6">
        <v>44154</v>
      </c>
      <c r="B65500" s="1">
        <v>2200</v>
      </c>
      <c r="C65500" s="7">
        <v>851197</v>
      </c>
      <c r="D65500" s="7">
        <v>241129</v>
      </c>
      <c r="E65500" s="7">
        <v>1092326</v>
      </c>
    </row>
    <row r="65501" spans="1:5" x14ac:dyDescent="0.7">
      <c r="A65501" s="6">
        <v>44154</v>
      </c>
      <c r="B65501" s="1">
        <v>2300</v>
      </c>
      <c r="C65501" s="7">
        <v>757606</v>
      </c>
      <c r="D65501" s="7">
        <v>232381</v>
      </c>
      <c r="E65501" s="7">
        <v>989987</v>
      </c>
    </row>
    <row r="65502" spans="1:5" x14ac:dyDescent="0.7">
      <c r="A65502" s="6">
        <v>44154</v>
      </c>
      <c r="B65502" s="1">
        <v>2400</v>
      </c>
      <c r="C65502" s="7">
        <v>691870</v>
      </c>
      <c r="D65502" s="7">
        <v>224349</v>
      </c>
      <c r="E65502" s="7">
        <v>916219</v>
      </c>
    </row>
    <row r="65503" spans="1:5" x14ac:dyDescent="0.7">
      <c r="A65503" s="6">
        <v>44155</v>
      </c>
      <c r="B65503" s="1">
        <v>100</v>
      </c>
      <c r="C65503" s="7">
        <v>676202</v>
      </c>
      <c r="D65503" s="7">
        <v>213916</v>
      </c>
      <c r="E65503" s="7">
        <v>890118</v>
      </c>
    </row>
    <row r="65504" spans="1:5" x14ac:dyDescent="0.7">
      <c r="A65504" s="6">
        <v>44155</v>
      </c>
      <c r="B65504" s="1">
        <v>200</v>
      </c>
      <c r="C65504" s="7">
        <v>597959</v>
      </c>
      <c r="D65504" s="7">
        <v>215786</v>
      </c>
      <c r="E65504" s="7">
        <v>813745</v>
      </c>
    </row>
    <row r="65505" spans="1:5" x14ac:dyDescent="0.7">
      <c r="A65505" s="6">
        <v>44155</v>
      </c>
      <c r="B65505" s="1">
        <v>300</v>
      </c>
      <c r="C65505" s="7">
        <v>584460</v>
      </c>
      <c r="D65505" s="7">
        <v>215433</v>
      </c>
      <c r="E65505" s="7">
        <v>799893</v>
      </c>
    </row>
    <row r="65506" spans="1:5" x14ac:dyDescent="0.7">
      <c r="A65506" s="6">
        <v>44155</v>
      </c>
      <c r="B65506" s="1">
        <v>400</v>
      </c>
      <c r="C65506" s="7">
        <v>641482</v>
      </c>
      <c r="D65506" s="7">
        <v>206562</v>
      </c>
      <c r="E65506" s="7">
        <v>848044</v>
      </c>
    </row>
    <row r="65507" spans="1:5" x14ac:dyDescent="0.7">
      <c r="A65507" s="6">
        <v>44155</v>
      </c>
      <c r="B65507" s="1">
        <v>500</v>
      </c>
      <c r="C65507" s="7">
        <v>627384</v>
      </c>
      <c r="D65507" s="7">
        <v>214861</v>
      </c>
      <c r="E65507" s="7">
        <v>842245</v>
      </c>
    </row>
    <row r="65508" spans="1:5" x14ac:dyDescent="0.7">
      <c r="A65508" s="6">
        <v>44155</v>
      </c>
      <c r="B65508" s="1">
        <v>600</v>
      </c>
      <c r="C65508" s="7">
        <v>690452</v>
      </c>
      <c r="D65508" s="7">
        <v>227877</v>
      </c>
      <c r="E65508" s="7">
        <v>918329</v>
      </c>
    </row>
    <row r="65509" spans="1:5" x14ac:dyDescent="0.7">
      <c r="A65509" s="6">
        <v>44155</v>
      </c>
      <c r="B65509" s="1">
        <v>700</v>
      </c>
      <c r="C65509" s="7">
        <v>775542</v>
      </c>
      <c r="D65509" s="7">
        <v>244486</v>
      </c>
      <c r="E65509" s="7">
        <v>1020028</v>
      </c>
    </row>
    <row r="65510" spans="1:5" x14ac:dyDescent="0.7">
      <c r="A65510" s="6">
        <v>44155</v>
      </c>
      <c r="B65510" s="1">
        <v>800</v>
      </c>
      <c r="C65510" s="7">
        <v>826670</v>
      </c>
      <c r="D65510" s="7">
        <v>245192</v>
      </c>
      <c r="E65510" s="7">
        <v>1071862</v>
      </c>
    </row>
    <row r="65511" spans="1:5" x14ac:dyDescent="0.7">
      <c r="A65511" s="6">
        <v>44155</v>
      </c>
      <c r="B65511" s="1">
        <v>900</v>
      </c>
      <c r="C65511" s="7">
        <v>808273</v>
      </c>
      <c r="D65511" s="7">
        <v>256736</v>
      </c>
      <c r="E65511" s="7">
        <v>1065009</v>
      </c>
    </row>
    <row r="65512" spans="1:5" x14ac:dyDescent="0.7">
      <c r="A65512" s="6">
        <v>44155</v>
      </c>
      <c r="B65512" s="1">
        <v>1000</v>
      </c>
      <c r="C65512" s="7">
        <v>767452</v>
      </c>
      <c r="D65512" s="7">
        <v>264618</v>
      </c>
      <c r="E65512" s="7">
        <v>1032070</v>
      </c>
    </row>
    <row r="65513" spans="1:5" x14ac:dyDescent="0.7">
      <c r="A65513" s="6">
        <v>44155</v>
      </c>
      <c r="B65513" s="1">
        <v>1100</v>
      </c>
      <c r="C65513" s="7">
        <v>748253</v>
      </c>
      <c r="D65513" s="7">
        <v>271789</v>
      </c>
      <c r="E65513" s="7">
        <v>1020042</v>
      </c>
    </row>
    <row r="65514" spans="1:5" x14ac:dyDescent="0.7">
      <c r="A65514" s="6">
        <v>44155</v>
      </c>
      <c r="B65514" s="1">
        <v>1200</v>
      </c>
      <c r="C65514" s="7">
        <v>676821</v>
      </c>
      <c r="D65514" s="7">
        <v>282129</v>
      </c>
      <c r="E65514" s="7">
        <v>958950</v>
      </c>
    </row>
    <row r="65515" spans="1:5" x14ac:dyDescent="0.7">
      <c r="A65515" s="6">
        <v>44155</v>
      </c>
      <c r="B65515" s="1">
        <v>1300</v>
      </c>
      <c r="C65515" s="7">
        <v>703557</v>
      </c>
      <c r="D65515" s="7">
        <v>277062</v>
      </c>
      <c r="E65515" s="7">
        <v>980619</v>
      </c>
    </row>
    <row r="65516" spans="1:5" x14ac:dyDescent="0.7">
      <c r="A65516" s="6">
        <v>44155</v>
      </c>
      <c r="B65516" s="1">
        <v>1400</v>
      </c>
      <c r="C65516" s="7">
        <v>676531</v>
      </c>
      <c r="D65516" s="7">
        <v>278463</v>
      </c>
      <c r="E65516" s="7">
        <v>954994</v>
      </c>
    </row>
    <row r="65517" spans="1:5" x14ac:dyDescent="0.7">
      <c r="A65517" s="6">
        <v>44155</v>
      </c>
      <c r="B65517" s="1">
        <v>1500</v>
      </c>
      <c r="C65517" s="7">
        <v>724634</v>
      </c>
      <c r="D65517" s="7">
        <v>265672</v>
      </c>
      <c r="E65517" s="7">
        <v>990306</v>
      </c>
    </row>
    <row r="65518" spans="1:5" x14ac:dyDescent="0.7">
      <c r="A65518" s="6">
        <v>44155</v>
      </c>
      <c r="B65518" s="1">
        <v>1600</v>
      </c>
      <c r="C65518" s="7">
        <v>680559</v>
      </c>
      <c r="D65518" s="7">
        <v>264114</v>
      </c>
      <c r="E65518" s="7">
        <v>944673</v>
      </c>
    </row>
    <row r="65519" spans="1:5" x14ac:dyDescent="0.7">
      <c r="A65519" s="6">
        <v>44155</v>
      </c>
      <c r="B65519" s="1">
        <v>1700</v>
      </c>
      <c r="C65519" s="7">
        <v>735018</v>
      </c>
      <c r="D65519" s="7">
        <v>258684</v>
      </c>
      <c r="E65519" s="7">
        <v>993702</v>
      </c>
    </row>
    <row r="65520" spans="1:5" x14ac:dyDescent="0.7">
      <c r="A65520" s="6">
        <v>44155</v>
      </c>
      <c r="B65520" s="1">
        <v>1800</v>
      </c>
      <c r="C65520" s="7">
        <v>859485</v>
      </c>
      <c r="D65520" s="7">
        <v>257904</v>
      </c>
      <c r="E65520" s="7">
        <v>1117389</v>
      </c>
    </row>
    <row r="65521" spans="1:5" x14ac:dyDescent="0.7">
      <c r="A65521" s="6">
        <v>44155</v>
      </c>
      <c r="B65521" s="1">
        <v>1900</v>
      </c>
      <c r="C65521" s="7">
        <v>901610</v>
      </c>
      <c r="D65521" s="7">
        <v>260723</v>
      </c>
      <c r="E65521" s="7">
        <v>1162333</v>
      </c>
    </row>
    <row r="65522" spans="1:5" x14ac:dyDescent="0.7">
      <c r="A65522" s="6">
        <v>44155</v>
      </c>
      <c r="B65522" s="1">
        <v>2000</v>
      </c>
      <c r="C65522" s="7">
        <v>899555</v>
      </c>
      <c r="D65522" s="7">
        <v>252868</v>
      </c>
      <c r="E65522" s="7">
        <v>1152423</v>
      </c>
    </row>
    <row r="65523" spans="1:5" x14ac:dyDescent="0.7">
      <c r="A65523" s="6">
        <v>44155</v>
      </c>
      <c r="B65523" s="1">
        <v>2100</v>
      </c>
      <c r="C65523" s="7">
        <v>862890</v>
      </c>
      <c r="D65523" s="7">
        <v>243942</v>
      </c>
      <c r="E65523" s="7">
        <v>1106832</v>
      </c>
    </row>
    <row r="65524" spans="1:5" x14ac:dyDescent="0.7">
      <c r="A65524" s="6">
        <v>44155</v>
      </c>
      <c r="B65524" s="1">
        <v>2200</v>
      </c>
      <c r="C65524" s="7">
        <v>750036</v>
      </c>
      <c r="D65524" s="7">
        <v>242482</v>
      </c>
      <c r="E65524" s="7">
        <v>992518</v>
      </c>
    </row>
    <row r="65525" spans="1:5" x14ac:dyDescent="0.7">
      <c r="A65525" s="6">
        <v>44155</v>
      </c>
      <c r="B65525" s="1">
        <v>2300</v>
      </c>
      <c r="C65525" s="7">
        <v>744640</v>
      </c>
      <c r="D65525" s="7">
        <v>225658</v>
      </c>
      <c r="E65525" s="7">
        <v>970298</v>
      </c>
    </row>
    <row r="65526" spans="1:5" x14ac:dyDescent="0.7">
      <c r="A65526" s="6">
        <v>44155</v>
      </c>
      <c r="B65526" s="1">
        <v>2400</v>
      </c>
      <c r="C65526" s="7">
        <v>691861</v>
      </c>
      <c r="D65526" s="7">
        <v>214224</v>
      </c>
      <c r="E65526" s="7">
        <v>906085</v>
      </c>
    </row>
    <row r="65527" spans="1:5" x14ac:dyDescent="0.7">
      <c r="A65527" s="6">
        <v>44156</v>
      </c>
      <c r="B65527" s="1">
        <v>100</v>
      </c>
      <c r="C65527" s="7">
        <v>666436</v>
      </c>
      <c r="D65527" s="7">
        <v>205132</v>
      </c>
      <c r="E65527" s="7">
        <v>871568</v>
      </c>
    </row>
    <row r="65528" spans="1:5" x14ac:dyDescent="0.7">
      <c r="A65528" s="6">
        <v>44156</v>
      </c>
      <c r="B65528" s="1">
        <v>200</v>
      </c>
      <c r="C65528" s="7">
        <v>577902</v>
      </c>
      <c r="D65528" s="7">
        <v>209821</v>
      </c>
      <c r="E65528" s="7">
        <v>787723</v>
      </c>
    </row>
    <row r="65529" spans="1:5" x14ac:dyDescent="0.7">
      <c r="A65529" s="6">
        <v>44156</v>
      </c>
      <c r="B65529" s="1">
        <v>300</v>
      </c>
      <c r="C65529" s="7">
        <v>554289</v>
      </c>
      <c r="D65529" s="7">
        <v>208385</v>
      </c>
      <c r="E65529" s="7">
        <v>762674</v>
      </c>
    </row>
    <row r="65530" spans="1:5" x14ac:dyDescent="0.7">
      <c r="A65530" s="6">
        <v>44156</v>
      </c>
      <c r="B65530" s="1">
        <v>400</v>
      </c>
      <c r="C65530" s="7">
        <v>547243</v>
      </c>
      <c r="D65530" s="7">
        <v>207591</v>
      </c>
      <c r="E65530" s="7">
        <v>754834</v>
      </c>
    </row>
    <row r="65531" spans="1:5" x14ac:dyDescent="0.7">
      <c r="A65531" s="6">
        <v>44156</v>
      </c>
      <c r="B65531" s="1">
        <v>500</v>
      </c>
      <c r="C65531" s="7">
        <v>567609</v>
      </c>
      <c r="D65531" s="7">
        <v>205840</v>
      </c>
      <c r="E65531" s="7">
        <v>773449</v>
      </c>
    </row>
    <row r="65532" spans="1:5" x14ac:dyDescent="0.7">
      <c r="A65532" s="6">
        <v>44156</v>
      </c>
      <c r="B65532" s="1">
        <v>600</v>
      </c>
      <c r="C65532" s="7">
        <v>575516</v>
      </c>
      <c r="D65532" s="7">
        <v>214087</v>
      </c>
      <c r="E65532" s="7">
        <v>789603</v>
      </c>
    </row>
    <row r="65533" spans="1:5" x14ac:dyDescent="0.7">
      <c r="A65533" s="6">
        <v>44156</v>
      </c>
      <c r="B65533" s="1">
        <v>700</v>
      </c>
      <c r="C65533" s="7">
        <v>657925</v>
      </c>
      <c r="D65533" s="7">
        <v>213791</v>
      </c>
      <c r="E65533" s="7">
        <v>871716</v>
      </c>
    </row>
    <row r="65534" spans="1:5" x14ac:dyDescent="0.7">
      <c r="A65534" s="6">
        <v>44156</v>
      </c>
      <c r="B65534" s="1">
        <v>800</v>
      </c>
      <c r="C65534" s="7">
        <v>733913</v>
      </c>
      <c r="D65534" s="7">
        <v>202273</v>
      </c>
      <c r="E65534" s="7">
        <v>936186</v>
      </c>
    </row>
    <row r="65535" spans="1:5" x14ac:dyDescent="0.7">
      <c r="A65535" s="6">
        <v>44156</v>
      </c>
      <c r="B65535" s="1">
        <v>900</v>
      </c>
      <c r="C65535" s="7">
        <v>823822</v>
      </c>
      <c r="D65535" s="7">
        <v>207345</v>
      </c>
      <c r="E65535" s="7">
        <v>1031167</v>
      </c>
    </row>
    <row r="65536" spans="1:5" x14ac:dyDescent="0.7">
      <c r="A65536" s="6">
        <v>44156</v>
      </c>
      <c r="B65536" s="1">
        <v>1000</v>
      </c>
      <c r="C65536" s="7">
        <v>887898</v>
      </c>
      <c r="D65536" s="7">
        <v>217220</v>
      </c>
      <c r="E65536" s="7">
        <v>1105118</v>
      </c>
    </row>
    <row r="65537" spans="1:5" x14ac:dyDescent="0.7">
      <c r="A65537" s="6">
        <v>44156</v>
      </c>
      <c r="B65537" s="1">
        <v>1100</v>
      </c>
      <c r="C65537" s="7">
        <v>950030</v>
      </c>
      <c r="D65537" s="7">
        <v>222639</v>
      </c>
      <c r="E65537" s="7">
        <v>1172669</v>
      </c>
    </row>
    <row r="65538" spans="1:5" x14ac:dyDescent="0.7">
      <c r="A65538" s="6">
        <v>44156</v>
      </c>
      <c r="B65538" s="1">
        <v>1200</v>
      </c>
      <c r="C65538" s="7">
        <v>1008162</v>
      </c>
      <c r="D65538" s="7">
        <v>218402</v>
      </c>
      <c r="E65538" s="7">
        <v>1226564</v>
      </c>
    </row>
    <row r="65539" spans="1:5" x14ac:dyDescent="0.7">
      <c r="A65539" s="6">
        <v>44156</v>
      </c>
      <c r="B65539" s="1">
        <v>1300</v>
      </c>
      <c r="C65539" s="7">
        <v>1005251</v>
      </c>
      <c r="D65539" s="7">
        <v>219185</v>
      </c>
      <c r="E65539" s="7">
        <v>1224436</v>
      </c>
    </row>
    <row r="65540" spans="1:5" x14ac:dyDescent="0.7">
      <c r="A65540" s="6">
        <v>44156</v>
      </c>
      <c r="B65540" s="1">
        <v>1400</v>
      </c>
      <c r="C65540" s="7">
        <v>927962</v>
      </c>
      <c r="D65540" s="7">
        <v>228200</v>
      </c>
      <c r="E65540" s="7">
        <v>1156162</v>
      </c>
    </row>
    <row r="65541" spans="1:5" x14ac:dyDescent="0.7">
      <c r="A65541" s="6">
        <v>44156</v>
      </c>
      <c r="B65541" s="1">
        <v>1500</v>
      </c>
      <c r="C65541" s="7">
        <v>894730</v>
      </c>
      <c r="D65541" s="7">
        <v>230057</v>
      </c>
      <c r="E65541" s="7">
        <v>1124787</v>
      </c>
    </row>
    <row r="65542" spans="1:5" x14ac:dyDescent="0.7">
      <c r="A65542" s="6">
        <v>44156</v>
      </c>
      <c r="B65542" s="1">
        <v>1600</v>
      </c>
      <c r="C65542" s="7">
        <v>919563</v>
      </c>
      <c r="D65542" s="7">
        <v>222699</v>
      </c>
      <c r="E65542" s="7">
        <v>1142262</v>
      </c>
    </row>
    <row r="65543" spans="1:5" x14ac:dyDescent="0.7">
      <c r="A65543" s="6">
        <v>44156</v>
      </c>
      <c r="B65543" s="1">
        <v>1700</v>
      </c>
      <c r="C65543" s="7">
        <v>992663</v>
      </c>
      <c r="D65543" s="7">
        <v>220814</v>
      </c>
      <c r="E65543" s="7">
        <v>1213477</v>
      </c>
    </row>
    <row r="65544" spans="1:5" x14ac:dyDescent="0.7">
      <c r="A65544" s="6">
        <v>44156</v>
      </c>
      <c r="B65544" s="1">
        <v>1800</v>
      </c>
      <c r="C65544" s="7">
        <v>1045967</v>
      </c>
      <c r="D65544" s="7">
        <v>236676</v>
      </c>
      <c r="E65544" s="7">
        <v>1282643</v>
      </c>
    </row>
    <row r="65545" spans="1:5" x14ac:dyDescent="0.7">
      <c r="A65545" s="6">
        <v>44156</v>
      </c>
      <c r="B65545" s="1">
        <v>1900</v>
      </c>
      <c r="C65545" s="7">
        <v>1029917</v>
      </c>
      <c r="D65545" s="7">
        <v>251683</v>
      </c>
      <c r="E65545" s="7">
        <v>1281600</v>
      </c>
    </row>
    <row r="65546" spans="1:5" x14ac:dyDescent="0.7">
      <c r="A65546" s="6">
        <v>44156</v>
      </c>
      <c r="B65546" s="1">
        <v>2000</v>
      </c>
      <c r="C65546" s="7">
        <v>1019205</v>
      </c>
      <c r="D65546" s="7">
        <v>244793</v>
      </c>
      <c r="E65546" s="7">
        <v>1263998</v>
      </c>
    </row>
    <row r="65547" spans="1:5" x14ac:dyDescent="0.7">
      <c r="A65547" s="6">
        <v>44156</v>
      </c>
      <c r="B65547" s="1">
        <v>2100</v>
      </c>
      <c r="C65547" s="7">
        <v>994599</v>
      </c>
      <c r="D65547" s="7">
        <v>238666</v>
      </c>
      <c r="E65547" s="7">
        <v>1233265</v>
      </c>
    </row>
    <row r="65548" spans="1:5" x14ac:dyDescent="0.7">
      <c r="A65548" s="6">
        <v>44156</v>
      </c>
      <c r="B65548" s="1">
        <v>2200</v>
      </c>
      <c r="C65548" s="7">
        <v>926036</v>
      </c>
      <c r="D65548" s="7">
        <v>231687</v>
      </c>
      <c r="E65548" s="7">
        <v>1157723</v>
      </c>
    </row>
    <row r="65549" spans="1:5" x14ac:dyDescent="0.7">
      <c r="A65549" s="6">
        <v>44156</v>
      </c>
      <c r="B65549" s="1">
        <v>2300</v>
      </c>
      <c r="C65549" s="7">
        <v>882574</v>
      </c>
      <c r="D65549" s="7">
        <v>219281</v>
      </c>
      <c r="E65549" s="7">
        <v>1101855</v>
      </c>
    </row>
    <row r="65550" spans="1:5" x14ac:dyDescent="0.7">
      <c r="A65550" s="6">
        <v>44156</v>
      </c>
      <c r="B65550" s="1">
        <v>2400</v>
      </c>
      <c r="C65550" s="7">
        <v>791438</v>
      </c>
      <c r="D65550" s="7">
        <v>215087</v>
      </c>
      <c r="E65550" s="7">
        <v>1006525</v>
      </c>
    </row>
    <row r="65551" spans="1:5" x14ac:dyDescent="0.7">
      <c r="A65551" s="6">
        <v>44157</v>
      </c>
      <c r="B65551" s="1">
        <v>100</v>
      </c>
      <c r="C65551" s="7">
        <v>753720</v>
      </c>
      <c r="D65551" s="7">
        <v>208753</v>
      </c>
      <c r="E65551" s="7">
        <v>962473</v>
      </c>
    </row>
    <row r="65552" spans="1:5" x14ac:dyDescent="0.7">
      <c r="A65552" s="6">
        <v>44157</v>
      </c>
      <c r="B65552" s="1">
        <v>200</v>
      </c>
      <c r="C65552" s="7">
        <v>670717</v>
      </c>
      <c r="D65552" s="7">
        <v>213322</v>
      </c>
      <c r="E65552" s="7">
        <v>884039</v>
      </c>
    </row>
    <row r="65553" spans="1:5" x14ac:dyDescent="0.7">
      <c r="A65553" s="6">
        <v>44157</v>
      </c>
      <c r="B65553" s="1">
        <v>300</v>
      </c>
      <c r="C65553" s="7">
        <v>663361</v>
      </c>
      <c r="D65553" s="7">
        <v>212011</v>
      </c>
      <c r="E65553" s="7">
        <v>875372</v>
      </c>
    </row>
    <row r="65554" spans="1:5" x14ac:dyDescent="0.7">
      <c r="A65554" s="6">
        <v>44157</v>
      </c>
      <c r="B65554" s="1">
        <v>400</v>
      </c>
      <c r="C65554" s="7">
        <v>676493</v>
      </c>
      <c r="D65554" s="7">
        <v>210621</v>
      </c>
      <c r="E65554" s="7">
        <v>887114</v>
      </c>
    </row>
    <row r="65555" spans="1:5" x14ac:dyDescent="0.7">
      <c r="A65555" s="6">
        <v>44157</v>
      </c>
      <c r="B65555" s="1">
        <v>500</v>
      </c>
      <c r="C65555" s="7">
        <v>690626</v>
      </c>
      <c r="D65555" s="7">
        <v>209692</v>
      </c>
      <c r="E65555" s="7">
        <v>900318</v>
      </c>
    </row>
    <row r="65556" spans="1:5" x14ac:dyDescent="0.7">
      <c r="A65556" s="6">
        <v>44157</v>
      </c>
      <c r="B65556" s="1">
        <v>600</v>
      </c>
      <c r="C65556" s="7">
        <v>715528</v>
      </c>
      <c r="D65556" s="7">
        <v>212040</v>
      </c>
      <c r="E65556" s="7">
        <v>927568</v>
      </c>
    </row>
    <row r="65557" spans="1:5" x14ac:dyDescent="0.7">
      <c r="A65557" s="6">
        <v>44157</v>
      </c>
      <c r="B65557" s="1">
        <v>700</v>
      </c>
      <c r="C65557" s="7">
        <v>760756</v>
      </c>
      <c r="D65557" s="7">
        <v>214152</v>
      </c>
      <c r="E65557" s="7">
        <v>974908</v>
      </c>
    </row>
    <row r="65558" spans="1:5" x14ac:dyDescent="0.7">
      <c r="A65558" s="6">
        <v>44157</v>
      </c>
      <c r="B65558" s="1">
        <v>800</v>
      </c>
      <c r="C65558" s="7">
        <v>838326</v>
      </c>
      <c r="D65558" s="7">
        <v>193378</v>
      </c>
      <c r="E65558" s="7">
        <v>1031704</v>
      </c>
    </row>
    <row r="65559" spans="1:5" x14ac:dyDescent="0.7">
      <c r="A65559" s="6">
        <v>44157</v>
      </c>
      <c r="B65559" s="1">
        <v>900</v>
      </c>
      <c r="C65559" s="7">
        <v>931585</v>
      </c>
      <c r="D65559" s="7">
        <v>191469</v>
      </c>
      <c r="E65559" s="7">
        <v>1123054</v>
      </c>
    </row>
    <row r="65560" spans="1:5" x14ac:dyDescent="0.7">
      <c r="A65560" s="6">
        <v>44157</v>
      </c>
      <c r="B65560" s="1">
        <v>1000</v>
      </c>
      <c r="C65560" s="7">
        <v>978145</v>
      </c>
      <c r="D65560" s="7">
        <v>196810</v>
      </c>
      <c r="E65560" s="7">
        <v>1174955</v>
      </c>
    </row>
    <row r="65561" spans="1:5" x14ac:dyDescent="0.7">
      <c r="A65561" s="6">
        <v>44157</v>
      </c>
      <c r="B65561" s="1">
        <v>1100</v>
      </c>
      <c r="C65561" s="7">
        <v>1005682</v>
      </c>
      <c r="D65561" s="7">
        <v>205944</v>
      </c>
      <c r="E65561" s="7">
        <v>1211626</v>
      </c>
    </row>
    <row r="65562" spans="1:5" x14ac:dyDescent="0.7">
      <c r="A65562" s="6">
        <v>44157</v>
      </c>
      <c r="B65562" s="1">
        <v>1200</v>
      </c>
      <c r="C65562" s="7">
        <v>1045933</v>
      </c>
      <c r="D65562" s="7">
        <v>209961</v>
      </c>
      <c r="E65562" s="7">
        <v>1255894</v>
      </c>
    </row>
    <row r="65563" spans="1:5" x14ac:dyDescent="0.7">
      <c r="A65563" s="6">
        <v>44157</v>
      </c>
      <c r="B65563" s="1">
        <v>1300</v>
      </c>
      <c r="C65563" s="7">
        <v>1045100</v>
      </c>
      <c r="D65563" s="7">
        <v>217599</v>
      </c>
      <c r="E65563" s="7">
        <v>1262699</v>
      </c>
    </row>
    <row r="65564" spans="1:5" x14ac:dyDescent="0.7">
      <c r="A65564" s="6">
        <v>44157</v>
      </c>
      <c r="B65564" s="1">
        <v>1400</v>
      </c>
      <c r="C65564" s="7">
        <v>1049837</v>
      </c>
      <c r="D65564" s="7">
        <v>216708</v>
      </c>
      <c r="E65564" s="7">
        <v>1266545</v>
      </c>
    </row>
    <row r="65565" spans="1:5" x14ac:dyDescent="0.7">
      <c r="A65565" s="6">
        <v>44157</v>
      </c>
      <c r="B65565" s="1">
        <v>1500</v>
      </c>
      <c r="C65565" s="7">
        <v>1079236</v>
      </c>
      <c r="D65565" s="7">
        <v>212608</v>
      </c>
      <c r="E65565" s="7">
        <v>1291844</v>
      </c>
    </row>
    <row r="65566" spans="1:5" x14ac:dyDescent="0.7">
      <c r="A65566" s="6">
        <v>44157</v>
      </c>
      <c r="B65566" s="1">
        <v>1600</v>
      </c>
      <c r="C65566" s="7">
        <v>1070982</v>
      </c>
      <c r="D65566" s="7">
        <v>213855</v>
      </c>
      <c r="E65566" s="7">
        <v>1284837</v>
      </c>
    </row>
    <row r="65567" spans="1:5" x14ac:dyDescent="0.7">
      <c r="A65567" s="6">
        <v>44157</v>
      </c>
      <c r="B65567" s="1">
        <v>1700</v>
      </c>
      <c r="C65567" s="7">
        <v>1111280</v>
      </c>
      <c r="D65567" s="7">
        <v>220283</v>
      </c>
      <c r="E65567" s="7">
        <v>1331563</v>
      </c>
    </row>
    <row r="65568" spans="1:5" x14ac:dyDescent="0.7">
      <c r="A65568" s="6">
        <v>44157</v>
      </c>
      <c r="B65568" s="1">
        <v>1800</v>
      </c>
      <c r="C65568" s="7">
        <v>1131068</v>
      </c>
      <c r="D65568" s="7">
        <v>241927</v>
      </c>
      <c r="E65568" s="7">
        <v>1372995</v>
      </c>
    </row>
    <row r="65569" spans="1:5" x14ac:dyDescent="0.7">
      <c r="A65569" s="6">
        <v>44157</v>
      </c>
      <c r="B65569" s="1">
        <v>1900</v>
      </c>
      <c r="C65569" s="7">
        <v>1172912</v>
      </c>
      <c r="D65569" s="7">
        <v>244850</v>
      </c>
      <c r="E65569" s="7">
        <v>1417762</v>
      </c>
    </row>
    <row r="65570" spans="1:5" x14ac:dyDescent="0.7">
      <c r="A65570" s="6">
        <v>44157</v>
      </c>
      <c r="B65570" s="1">
        <v>2000</v>
      </c>
      <c r="C65570" s="7">
        <v>1129186</v>
      </c>
      <c r="D65570" s="7">
        <v>240975</v>
      </c>
      <c r="E65570" s="7">
        <v>1370161</v>
      </c>
    </row>
    <row r="65571" spans="1:5" x14ac:dyDescent="0.7">
      <c r="A65571" s="6">
        <v>44157</v>
      </c>
      <c r="B65571" s="1">
        <v>2100</v>
      </c>
      <c r="C65571" s="7">
        <v>1094404</v>
      </c>
      <c r="D65571" s="7">
        <v>239449</v>
      </c>
      <c r="E65571" s="7">
        <v>1333853</v>
      </c>
    </row>
    <row r="65572" spans="1:5" x14ac:dyDescent="0.7">
      <c r="A65572" s="6">
        <v>44157</v>
      </c>
      <c r="B65572" s="1">
        <v>2200</v>
      </c>
      <c r="C65572" s="7">
        <v>1005473</v>
      </c>
      <c r="D65572" s="7">
        <v>236806</v>
      </c>
      <c r="E65572" s="7">
        <v>1242279</v>
      </c>
    </row>
    <row r="65573" spans="1:5" x14ac:dyDescent="0.7">
      <c r="A65573" s="6">
        <v>44157</v>
      </c>
      <c r="B65573" s="1">
        <v>2300</v>
      </c>
      <c r="C65573" s="7">
        <v>923451</v>
      </c>
      <c r="D65573" s="7">
        <v>231423</v>
      </c>
      <c r="E65573" s="7">
        <v>1154874</v>
      </c>
    </row>
    <row r="65574" spans="1:5" x14ac:dyDescent="0.7">
      <c r="A65574" s="6">
        <v>44157</v>
      </c>
      <c r="B65574" s="1">
        <v>2400</v>
      </c>
      <c r="C65574" s="7">
        <v>869148</v>
      </c>
      <c r="D65574" s="7">
        <v>224152</v>
      </c>
      <c r="E65574" s="7">
        <v>1093300</v>
      </c>
    </row>
    <row r="65575" spans="1:5" x14ac:dyDescent="0.7">
      <c r="A65575" s="6">
        <v>44158</v>
      </c>
      <c r="B65575" s="1">
        <v>100</v>
      </c>
      <c r="C65575" s="7">
        <v>795184</v>
      </c>
      <c r="D65575" s="7">
        <v>223120</v>
      </c>
      <c r="E65575" s="7">
        <v>1018304</v>
      </c>
    </row>
    <row r="65576" spans="1:5" x14ac:dyDescent="0.7">
      <c r="A65576" s="6">
        <v>44158</v>
      </c>
      <c r="B65576" s="1">
        <v>200</v>
      </c>
      <c r="C65576" s="7">
        <v>768042</v>
      </c>
      <c r="D65576" s="7">
        <v>218811</v>
      </c>
      <c r="E65576" s="7">
        <v>986853</v>
      </c>
    </row>
    <row r="65577" spans="1:5" x14ac:dyDescent="0.7">
      <c r="A65577" s="6">
        <v>44158</v>
      </c>
      <c r="B65577" s="1">
        <v>300</v>
      </c>
      <c r="C65577" s="7">
        <v>764198</v>
      </c>
      <c r="D65577" s="7">
        <v>217817</v>
      </c>
      <c r="E65577" s="7">
        <v>982015</v>
      </c>
    </row>
    <row r="65578" spans="1:5" x14ac:dyDescent="0.7">
      <c r="A65578" s="6">
        <v>44158</v>
      </c>
      <c r="B65578" s="1">
        <v>400</v>
      </c>
      <c r="C65578" s="7">
        <v>766613</v>
      </c>
      <c r="D65578" s="7">
        <v>218319</v>
      </c>
      <c r="E65578" s="7">
        <v>984932</v>
      </c>
    </row>
    <row r="65579" spans="1:5" x14ac:dyDescent="0.7">
      <c r="A65579" s="6">
        <v>44158</v>
      </c>
      <c r="B65579" s="1">
        <v>500</v>
      </c>
      <c r="C65579" s="7">
        <v>774951</v>
      </c>
      <c r="D65579" s="7">
        <v>224240</v>
      </c>
      <c r="E65579" s="7">
        <v>999191</v>
      </c>
    </row>
    <row r="65580" spans="1:5" x14ac:dyDescent="0.7">
      <c r="A65580" s="6">
        <v>44158</v>
      </c>
      <c r="B65580" s="1">
        <v>600</v>
      </c>
      <c r="C65580" s="7">
        <v>809890</v>
      </c>
      <c r="D65580" s="7">
        <v>237658</v>
      </c>
      <c r="E65580" s="7">
        <v>1047548</v>
      </c>
    </row>
    <row r="65581" spans="1:5" x14ac:dyDescent="0.7">
      <c r="A65581" s="6">
        <v>44158</v>
      </c>
      <c r="B65581" s="1">
        <v>700</v>
      </c>
      <c r="C65581" s="7">
        <v>901498</v>
      </c>
      <c r="D65581" s="7">
        <v>258714</v>
      </c>
      <c r="E65581" s="7">
        <v>1160212</v>
      </c>
    </row>
    <row r="65582" spans="1:5" x14ac:dyDescent="0.7">
      <c r="A65582" s="6">
        <v>44158</v>
      </c>
      <c r="B65582" s="1">
        <v>800</v>
      </c>
      <c r="C65582" s="7">
        <v>932952</v>
      </c>
      <c r="D65582" s="7">
        <v>268903</v>
      </c>
      <c r="E65582" s="7">
        <v>1201855</v>
      </c>
    </row>
    <row r="65583" spans="1:5" x14ac:dyDescent="0.7">
      <c r="A65583" s="6">
        <v>44158</v>
      </c>
      <c r="B65583" s="1">
        <v>900</v>
      </c>
      <c r="C65583" s="7">
        <v>957886</v>
      </c>
      <c r="D65583" s="7">
        <v>278642</v>
      </c>
      <c r="E65583" s="7">
        <v>1236528</v>
      </c>
    </row>
    <row r="65584" spans="1:5" x14ac:dyDescent="0.7">
      <c r="A65584" s="6">
        <v>44158</v>
      </c>
      <c r="B65584" s="1">
        <v>1000</v>
      </c>
      <c r="C65584" s="7">
        <v>970669</v>
      </c>
      <c r="D65584" s="7">
        <v>285319</v>
      </c>
      <c r="E65584" s="7">
        <v>1255988</v>
      </c>
    </row>
    <row r="65585" spans="1:5" x14ac:dyDescent="0.7">
      <c r="A65585" s="6">
        <v>44158</v>
      </c>
      <c r="B65585" s="1">
        <v>1100</v>
      </c>
      <c r="C65585" s="7">
        <v>961507</v>
      </c>
      <c r="D65585" s="7">
        <v>288503</v>
      </c>
      <c r="E65585" s="7">
        <v>1250010</v>
      </c>
    </row>
    <row r="65586" spans="1:5" x14ac:dyDescent="0.7">
      <c r="A65586" s="6">
        <v>44158</v>
      </c>
      <c r="B65586" s="1">
        <v>1200</v>
      </c>
      <c r="C65586" s="7">
        <v>926554</v>
      </c>
      <c r="D65586" s="7">
        <v>293704</v>
      </c>
      <c r="E65586" s="7">
        <v>1220258</v>
      </c>
    </row>
    <row r="65587" spans="1:5" x14ac:dyDescent="0.7">
      <c r="A65587" s="6">
        <v>44158</v>
      </c>
      <c r="B65587" s="1">
        <v>1300</v>
      </c>
      <c r="C65587" s="7">
        <v>932889</v>
      </c>
      <c r="D65587" s="7">
        <v>292580</v>
      </c>
      <c r="E65587" s="7">
        <v>1225469</v>
      </c>
    </row>
    <row r="65588" spans="1:5" x14ac:dyDescent="0.7">
      <c r="A65588" s="6">
        <v>44158</v>
      </c>
      <c r="B65588" s="1">
        <v>1400</v>
      </c>
      <c r="C65588" s="7">
        <v>850051</v>
      </c>
      <c r="D65588" s="7">
        <v>295728</v>
      </c>
      <c r="E65588" s="7">
        <v>1145779</v>
      </c>
    </row>
    <row r="65589" spans="1:5" x14ac:dyDescent="0.7">
      <c r="A65589" s="6">
        <v>44158</v>
      </c>
      <c r="B65589" s="1">
        <v>1500</v>
      </c>
      <c r="C65589" s="7">
        <v>836092</v>
      </c>
      <c r="D65589" s="7">
        <v>285122</v>
      </c>
      <c r="E65589" s="7">
        <v>1121214</v>
      </c>
    </row>
    <row r="65590" spans="1:5" x14ac:dyDescent="0.7">
      <c r="A65590" s="6">
        <v>44158</v>
      </c>
      <c r="B65590" s="1">
        <v>1600</v>
      </c>
      <c r="C65590" s="7">
        <v>891443</v>
      </c>
      <c r="D65590" s="7">
        <v>270143</v>
      </c>
      <c r="E65590" s="7">
        <v>1161586</v>
      </c>
    </row>
    <row r="65591" spans="1:5" x14ac:dyDescent="0.7">
      <c r="A65591" s="6">
        <v>44158</v>
      </c>
      <c r="B65591" s="1">
        <v>1700</v>
      </c>
      <c r="C65591" s="7">
        <v>963571</v>
      </c>
      <c r="D65591" s="7">
        <v>263880</v>
      </c>
      <c r="E65591" s="7">
        <v>1227451</v>
      </c>
    </row>
    <row r="65592" spans="1:5" x14ac:dyDescent="0.7">
      <c r="A65592" s="6">
        <v>44158</v>
      </c>
      <c r="B65592" s="1">
        <v>1800</v>
      </c>
      <c r="C65592" s="7">
        <v>1144339</v>
      </c>
      <c r="D65592" s="7">
        <v>266582</v>
      </c>
      <c r="E65592" s="7">
        <v>1410921</v>
      </c>
    </row>
    <row r="65593" spans="1:5" x14ac:dyDescent="0.7">
      <c r="A65593" s="6">
        <v>44158</v>
      </c>
      <c r="B65593" s="1">
        <v>1900</v>
      </c>
      <c r="C65593" s="7">
        <v>1187749</v>
      </c>
      <c r="D65593" s="7">
        <v>274752</v>
      </c>
      <c r="E65593" s="7">
        <v>1462501</v>
      </c>
    </row>
    <row r="65594" spans="1:5" x14ac:dyDescent="0.7">
      <c r="A65594" s="6">
        <v>44158</v>
      </c>
      <c r="B65594" s="1">
        <v>2000</v>
      </c>
      <c r="C65594" s="7">
        <v>1185560</v>
      </c>
      <c r="D65594" s="7">
        <v>266243</v>
      </c>
      <c r="E65594" s="7">
        <v>1451803</v>
      </c>
    </row>
    <row r="65595" spans="1:5" x14ac:dyDescent="0.7">
      <c r="A65595" s="6">
        <v>44158</v>
      </c>
      <c r="B65595" s="1">
        <v>2100</v>
      </c>
      <c r="C65595" s="7">
        <v>1189052</v>
      </c>
      <c r="D65595" s="7">
        <v>256314</v>
      </c>
      <c r="E65595" s="7">
        <v>1445366</v>
      </c>
    </row>
    <row r="65596" spans="1:5" x14ac:dyDescent="0.7">
      <c r="A65596" s="6">
        <v>44158</v>
      </c>
      <c r="B65596" s="1">
        <v>2200</v>
      </c>
      <c r="C65596" s="7">
        <v>1111445</v>
      </c>
      <c r="D65596" s="7">
        <v>251582</v>
      </c>
      <c r="E65596" s="7">
        <v>1363027</v>
      </c>
    </row>
    <row r="65597" spans="1:5" x14ac:dyDescent="0.7">
      <c r="A65597" s="6">
        <v>44158</v>
      </c>
      <c r="B65597" s="1">
        <v>2300</v>
      </c>
      <c r="C65597" s="7">
        <v>1019944</v>
      </c>
      <c r="D65597" s="7">
        <v>244340</v>
      </c>
      <c r="E65597" s="7">
        <v>1264284</v>
      </c>
    </row>
    <row r="65598" spans="1:5" x14ac:dyDescent="0.7">
      <c r="A65598" s="6">
        <v>44158</v>
      </c>
      <c r="B65598" s="1">
        <v>2400</v>
      </c>
      <c r="C65598" s="7">
        <v>925367</v>
      </c>
      <c r="D65598" s="7">
        <v>240051</v>
      </c>
      <c r="E65598" s="7">
        <v>1165418</v>
      </c>
    </row>
    <row r="65599" spans="1:5" x14ac:dyDescent="0.7">
      <c r="A65599" s="6">
        <v>44159</v>
      </c>
      <c r="B65599" s="1">
        <v>100</v>
      </c>
      <c r="C65599" s="7">
        <v>863197</v>
      </c>
      <c r="D65599" s="7">
        <v>236375</v>
      </c>
      <c r="E65599" s="7">
        <v>1099572</v>
      </c>
    </row>
    <row r="65600" spans="1:5" x14ac:dyDescent="0.7">
      <c r="A65600" s="6">
        <v>44159</v>
      </c>
      <c r="B65600" s="1">
        <v>200</v>
      </c>
      <c r="C65600" s="7">
        <v>834773</v>
      </c>
      <c r="D65600" s="7">
        <v>234115</v>
      </c>
      <c r="E65600" s="7">
        <v>1068888</v>
      </c>
    </row>
    <row r="65601" spans="1:5" x14ac:dyDescent="0.7">
      <c r="A65601" s="6">
        <v>44159</v>
      </c>
      <c r="B65601" s="1">
        <v>300</v>
      </c>
      <c r="C65601" s="7">
        <v>831690</v>
      </c>
      <c r="D65601" s="7">
        <v>231659</v>
      </c>
      <c r="E65601" s="7">
        <v>1063349</v>
      </c>
    </row>
    <row r="65602" spans="1:5" x14ac:dyDescent="0.7">
      <c r="A65602" s="6">
        <v>44159</v>
      </c>
      <c r="B65602" s="1">
        <v>400</v>
      </c>
      <c r="C65602" s="7">
        <v>806363</v>
      </c>
      <c r="D65602" s="7">
        <v>237000</v>
      </c>
      <c r="E65602" s="7">
        <v>1043363</v>
      </c>
    </row>
    <row r="65603" spans="1:5" x14ac:dyDescent="0.7">
      <c r="A65603" s="6">
        <v>44159</v>
      </c>
      <c r="B65603" s="1">
        <v>500</v>
      </c>
      <c r="C65603" s="7">
        <v>877385</v>
      </c>
      <c r="D65603" s="7">
        <v>234712</v>
      </c>
      <c r="E65603" s="7">
        <v>1112097</v>
      </c>
    </row>
    <row r="65604" spans="1:5" x14ac:dyDescent="0.7">
      <c r="A65604" s="6">
        <v>44159</v>
      </c>
      <c r="B65604" s="1">
        <v>600</v>
      </c>
      <c r="C65604" s="7">
        <v>881255</v>
      </c>
      <c r="D65604" s="7">
        <v>251015</v>
      </c>
      <c r="E65604" s="7">
        <v>1132270</v>
      </c>
    </row>
    <row r="65605" spans="1:5" x14ac:dyDescent="0.7">
      <c r="A65605" s="6">
        <v>44159</v>
      </c>
      <c r="B65605" s="1">
        <v>700</v>
      </c>
      <c r="C65605" s="7">
        <v>950745</v>
      </c>
      <c r="D65605" s="7">
        <v>271740</v>
      </c>
      <c r="E65605" s="7">
        <v>1222485</v>
      </c>
    </row>
    <row r="65606" spans="1:5" x14ac:dyDescent="0.7">
      <c r="A65606" s="6">
        <v>44159</v>
      </c>
      <c r="B65606" s="1">
        <v>800</v>
      </c>
      <c r="C65606" s="7">
        <v>991314</v>
      </c>
      <c r="D65606" s="7">
        <v>276050</v>
      </c>
      <c r="E65606" s="7">
        <v>1267364</v>
      </c>
    </row>
    <row r="65607" spans="1:5" x14ac:dyDescent="0.7">
      <c r="A65607" s="6">
        <v>44159</v>
      </c>
      <c r="B65607" s="1">
        <v>900</v>
      </c>
      <c r="C65607" s="7">
        <v>1027150</v>
      </c>
      <c r="D65607" s="7">
        <v>281306</v>
      </c>
      <c r="E65607" s="7">
        <v>1308456</v>
      </c>
    </row>
    <row r="65608" spans="1:5" x14ac:dyDescent="0.7">
      <c r="A65608" s="6">
        <v>44159</v>
      </c>
      <c r="B65608" s="1">
        <v>1000</v>
      </c>
      <c r="C65608" s="7">
        <v>1002701</v>
      </c>
      <c r="D65608" s="7">
        <v>286362</v>
      </c>
      <c r="E65608" s="7">
        <v>1289063</v>
      </c>
    </row>
    <row r="65609" spans="1:5" x14ac:dyDescent="0.7">
      <c r="A65609" s="6">
        <v>44159</v>
      </c>
      <c r="B65609" s="1">
        <v>1100</v>
      </c>
      <c r="C65609" s="7">
        <v>938398</v>
      </c>
      <c r="D65609" s="7">
        <v>302669</v>
      </c>
      <c r="E65609" s="7">
        <v>1241067</v>
      </c>
    </row>
    <row r="65610" spans="1:5" x14ac:dyDescent="0.7">
      <c r="A65610" s="6">
        <v>44159</v>
      </c>
      <c r="B65610" s="1">
        <v>1200</v>
      </c>
      <c r="C65610" s="7">
        <v>942792</v>
      </c>
      <c r="D65610" s="7">
        <v>301587</v>
      </c>
      <c r="E65610" s="7">
        <v>1244379</v>
      </c>
    </row>
    <row r="65611" spans="1:5" x14ac:dyDescent="0.7">
      <c r="A65611" s="6">
        <v>44159</v>
      </c>
      <c r="B65611" s="1">
        <v>1300</v>
      </c>
      <c r="C65611" s="7">
        <v>967286</v>
      </c>
      <c r="D65611" s="7">
        <v>293670</v>
      </c>
      <c r="E65611" s="7">
        <v>1260956</v>
      </c>
    </row>
    <row r="65612" spans="1:5" x14ac:dyDescent="0.7">
      <c r="A65612" s="6">
        <v>44159</v>
      </c>
      <c r="B65612" s="1">
        <v>1400</v>
      </c>
      <c r="C65612" s="7">
        <v>978858</v>
      </c>
      <c r="D65612" s="7">
        <v>288354</v>
      </c>
      <c r="E65612" s="7">
        <v>1267212</v>
      </c>
    </row>
    <row r="65613" spans="1:5" x14ac:dyDescent="0.7">
      <c r="A65613" s="6">
        <v>44159</v>
      </c>
      <c r="B65613" s="1">
        <v>1500</v>
      </c>
      <c r="C65613" s="7">
        <v>959692</v>
      </c>
      <c r="D65613" s="7">
        <v>287251</v>
      </c>
      <c r="E65613" s="7">
        <v>1246943</v>
      </c>
    </row>
    <row r="65614" spans="1:5" x14ac:dyDescent="0.7">
      <c r="A65614" s="6">
        <v>44159</v>
      </c>
      <c r="B65614" s="1">
        <v>1600</v>
      </c>
      <c r="C65614" s="7">
        <v>960110</v>
      </c>
      <c r="D65614" s="7">
        <v>283825</v>
      </c>
      <c r="E65614" s="7">
        <v>1243935</v>
      </c>
    </row>
    <row r="65615" spans="1:5" x14ac:dyDescent="0.7">
      <c r="A65615" s="6">
        <v>44159</v>
      </c>
      <c r="B65615" s="1">
        <v>1700</v>
      </c>
      <c r="C65615" s="7">
        <v>974077</v>
      </c>
      <c r="D65615" s="7">
        <v>282071</v>
      </c>
      <c r="E65615" s="7">
        <v>1256148</v>
      </c>
    </row>
    <row r="65616" spans="1:5" x14ac:dyDescent="0.7">
      <c r="A65616" s="6">
        <v>44159</v>
      </c>
      <c r="B65616" s="1">
        <v>1800</v>
      </c>
      <c r="C65616" s="7">
        <v>1130661</v>
      </c>
      <c r="D65616" s="7">
        <v>276763</v>
      </c>
      <c r="E65616" s="7">
        <v>1407424</v>
      </c>
    </row>
    <row r="65617" spans="1:5" x14ac:dyDescent="0.7">
      <c r="A65617" s="6">
        <v>44159</v>
      </c>
      <c r="B65617" s="1">
        <v>1900</v>
      </c>
      <c r="C65617" s="7">
        <v>1160269</v>
      </c>
      <c r="D65617" s="7">
        <v>276784</v>
      </c>
      <c r="E65617" s="7">
        <v>1437053</v>
      </c>
    </row>
    <row r="65618" spans="1:5" x14ac:dyDescent="0.7">
      <c r="A65618" s="6">
        <v>44159</v>
      </c>
      <c r="B65618" s="1">
        <v>2000</v>
      </c>
      <c r="C65618" s="7">
        <v>1148638</v>
      </c>
      <c r="D65618" s="7">
        <v>270981</v>
      </c>
      <c r="E65618" s="7">
        <v>1419619</v>
      </c>
    </row>
    <row r="65619" spans="1:5" x14ac:dyDescent="0.7">
      <c r="A65619" s="6">
        <v>44159</v>
      </c>
      <c r="B65619" s="1">
        <v>2100</v>
      </c>
      <c r="C65619" s="7">
        <v>1122170</v>
      </c>
      <c r="D65619" s="7">
        <v>262363</v>
      </c>
      <c r="E65619" s="7">
        <v>1384533</v>
      </c>
    </row>
    <row r="65620" spans="1:5" x14ac:dyDescent="0.7">
      <c r="A65620" s="6">
        <v>44159</v>
      </c>
      <c r="B65620" s="1">
        <v>2200</v>
      </c>
      <c r="C65620" s="7">
        <v>1060017</v>
      </c>
      <c r="D65620" s="7">
        <v>249323</v>
      </c>
      <c r="E65620" s="7">
        <v>1309340</v>
      </c>
    </row>
    <row r="65621" spans="1:5" x14ac:dyDescent="0.7">
      <c r="A65621" s="6">
        <v>44159</v>
      </c>
      <c r="B65621" s="1">
        <v>2300</v>
      </c>
      <c r="C65621" s="7">
        <v>985449</v>
      </c>
      <c r="D65621" s="7">
        <v>244170</v>
      </c>
      <c r="E65621" s="7">
        <v>1229619</v>
      </c>
    </row>
    <row r="65622" spans="1:5" x14ac:dyDescent="0.7">
      <c r="A65622" s="6">
        <v>44159</v>
      </c>
      <c r="B65622" s="1">
        <v>2400</v>
      </c>
      <c r="C65622" s="7">
        <v>895425</v>
      </c>
      <c r="D65622" s="7">
        <v>235407</v>
      </c>
      <c r="E65622" s="7">
        <v>1130832</v>
      </c>
    </row>
    <row r="65623" spans="1:5" x14ac:dyDescent="0.7">
      <c r="A65623" s="6">
        <v>44160</v>
      </c>
      <c r="B65623" s="1">
        <v>100</v>
      </c>
      <c r="C65623" s="7">
        <v>842059</v>
      </c>
      <c r="D65623" s="7">
        <v>232240</v>
      </c>
      <c r="E65623" s="7">
        <v>1074299</v>
      </c>
    </row>
    <row r="65624" spans="1:5" x14ac:dyDescent="0.7">
      <c r="A65624" s="6">
        <v>44160</v>
      </c>
      <c r="B65624" s="1">
        <v>200</v>
      </c>
      <c r="C65624" s="7">
        <v>795691</v>
      </c>
      <c r="D65624" s="7">
        <v>232174</v>
      </c>
      <c r="E65624" s="7">
        <v>1027865</v>
      </c>
    </row>
    <row r="65625" spans="1:5" x14ac:dyDescent="0.7">
      <c r="A65625" s="6">
        <v>44160</v>
      </c>
      <c r="B65625" s="1">
        <v>300</v>
      </c>
      <c r="C65625" s="7">
        <v>784971</v>
      </c>
      <c r="D65625" s="7">
        <v>226314</v>
      </c>
      <c r="E65625" s="7">
        <v>1011285</v>
      </c>
    </row>
    <row r="65626" spans="1:5" x14ac:dyDescent="0.7">
      <c r="A65626" s="6">
        <v>44160</v>
      </c>
      <c r="B65626" s="1">
        <v>400</v>
      </c>
      <c r="C65626" s="7">
        <v>788547</v>
      </c>
      <c r="D65626" s="7">
        <v>221156</v>
      </c>
      <c r="E65626" s="7">
        <v>1009703</v>
      </c>
    </row>
    <row r="65627" spans="1:5" x14ac:dyDescent="0.7">
      <c r="A65627" s="6">
        <v>44160</v>
      </c>
      <c r="B65627" s="1">
        <v>500</v>
      </c>
      <c r="C65627" s="7">
        <v>768900</v>
      </c>
      <c r="D65627" s="7">
        <v>226880</v>
      </c>
      <c r="E65627" s="7">
        <v>995780</v>
      </c>
    </row>
    <row r="65628" spans="1:5" x14ac:dyDescent="0.7">
      <c r="A65628" s="6">
        <v>44160</v>
      </c>
      <c r="B65628" s="1">
        <v>600</v>
      </c>
      <c r="C65628" s="7">
        <v>777702</v>
      </c>
      <c r="D65628" s="7">
        <v>239723</v>
      </c>
      <c r="E65628" s="7">
        <v>1017425</v>
      </c>
    </row>
    <row r="65629" spans="1:5" x14ac:dyDescent="0.7">
      <c r="A65629" s="6">
        <v>44160</v>
      </c>
      <c r="B65629" s="1">
        <v>700</v>
      </c>
      <c r="C65629" s="7">
        <v>858237</v>
      </c>
      <c r="D65629" s="7">
        <v>259862</v>
      </c>
      <c r="E65629" s="7">
        <v>1118099</v>
      </c>
    </row>
    <row r="65630" spans="1:5" x14ac:dyDescent="0.7">
      <c r="A65630" s="6">
        <v>44160</v>
      </c>
      <c r="B65630" s="1">
        <v>800</v>
      </c>
      <c r="C65630" s="7">
        <v>918122</v>
      </c>
      <c r="D65630" s="7">
        <v>262302</v>
      </c>
      <c r="E65630" s="7">
        <v>1180424</v>
      </c>
    </row>
    <row r="65631" spans="1:5" x14ac:dyDescent="0.7">
      <c r="A65631" s="6">
        <v>44160</v>
      </c>
      <c r="B65631" s="1">
        <v>900</v>
      </c>
      <c r="C65631" s="7">
        <v>905546</v>
      </c>
      <c r="D65631" s="7">
        <v>279101</v>
      </c>
      <c r="E65631" s="7">
        <v>1184647</v>
      </c>
    </row>
    <row r="65632" spans="1:5" x14ac:dyDescent="0.7">
      <c r="A65632" s="6">
        <v>44160</v>
      </c>
      <c r="B65632" s="1">
        <v>1000</v>
      </c>
      <c r="C65632" s="7">
        <v>954592</v>
      </c>
      <c r="D65632" s="7">
        <v>287208</v>
      </c>
      <c r="E65632" s="7">
        <v>1241800</v>
      </c>
    </row>
    <row r="65633" spans="1:5" x14ac:dyDescent="0.7">
      <c r="A65633" s="6">
        <v>44160</v>
      </c>
      <c r="B65633" s="1">
        <v>1100</v>
      </c>
      <c r="C65633" s="7">
        <v>1005626</v>
      </c>
      <c r="D65633" s="7">
        <v>284580</v>
      </c>
      <c r="E65633" s="7">
        <v>1290206</v>
      </c>
    </row>
    <row r="65634" spans="1:5" x14ac:dyDescent="0.7">
      <c r="A65634" s="6">
        <v>44160</v>
      </c>
      <c r="B65634" s="1">
        <v>1200</v>
      </c>
      <c r="C65634" s="7">
        <v>1079577</v>
      </c>
      <c r="D65634" s="7">
        <v>271101</v>
      </c>
      <c r="E65634" s="7">
        <v>1350678</v>
      </c>
    </row>
    <row r="65635" spans="1:5" x14ac:dyDescent="0.7">
      <c r="A65635" s="6">
        <v>44160</v>
      </c>
      <c r="B65635" s="1">
        <v>1300</v>
      </c>
      <c r="C65635" s="7">
        <v>1032112</v>
      </c>
      <c r="D65635" s="7">
        <v>279125</v>
      </c>
      <c r="E65635" s="7">
        <v>1311237</v>
      </c>
    </row>
    <row r="65636" spans="1:5" x14ac:dyDescent="0.7">
      <c r="A65636" s="6">
        <v>44160</v>
      </c>
      <c r="B65636" s="1">
        <v>1400</v>
      </c>
      <c r="C65636" s="7">
        <v>999067</v>
      </c>
      <c r="D65636" s="7">
        <v>279626</v>
      </c>
      <c r="E65636" s="7">
        <v>1278693</v>
      </c>
    </row>
    <row r="65637" spans="1:5" x14ac:dyDescent="0.7">
      <c r="A65637" s="6">
        <v>44160</v>
      </c>
      <c r="B65637" s="1">
        <v>1500</v>
      </c>
      <c r="C65637" s="7">
        <v>989249</v>
      </c>
      <c r="D65637" s="7">
        <v>272608</v>
      </c>
      <c r="E65637" s="7">
        <v>1261857</v>
      </c>
    </row>
    <row r="65638" spans="1:5" x14ac:dyDescent="0.7">
      <c r="A65638" s="6">
        <v>44160</v>
      </c>
      <c r="B65638" s="1">
        <v>1600</v>
      </c>
      <c r="C65638" s="7">
        <v>1012131</v>
      </c>
      <c r="D65638" s="7">
        <v>262865</v>
      </c>
      <c r="E65638" s="7">
        <v>1274996</v>
      </c>
    </row>
    <row r="65639" spans="1:5" x14ac:dyDescent="0.7">
      <c r="A65639" s="6">
        <v>44160</v>
      </c>
      <c r="B65639" s="1">
        <v>1700</v>
      </c>
      <c r="C65639" s="7">
        <v>978515</v>
      </c>
      <c r="D65639" s="7">
        <v>261796</v>
      </c>
      <c r="E65639" s="7">
        <v>1240311</v>
      </c>
    </row>
    <row r="65640" spans="1:5" x14ac:dyDescent="0.7">
      <c r="A65640" s="6">
        <v>44160</v>
      </c>
      <c r="B65640" s="1">
        <v>1800</v>
      </c>
      <c r="C65640" s="7">
        <v>1076160</v>
      </c>
      <c r="D65640" s="7">
        <v>263239</v>
      </c>
      <c r="E65640" s="7">
        <v>1339399</v>
      </c>
    </row>
    <row r="65641" spans="1:5" x14ac:dyDescent="0.7">
      <c r="A65641" s="6">
        <v>44160</v>
      </c>
      <c r="B65641" s="1">
        <v>1900</v>
      </c>
      <c r="C65641" s="7">
        <v>1124968</v>
      </c>
      <c r="D65641" s="7">
        <v>255716</v>
      </c>
      <c r="E65641" s="7">
        <v>1380684</v>
      </c>
    </row>
    <row r="65642" spans="1:5" x14ac:dyDescent="0.7">
      <c r="A65642" s="6">
        <v>44160</v>
      </c>
      <c r="B65642" s="1">
        <v>2000</v>
      </c>
      <c r="C65642" s="7">
        <v>1103763</v>
      </c>
      <c r="D65642" s="7">
        <v>247801</v>
      </c>
      <c r="E65642" s="7">
        <v>1351564</v>
      </c>
    </row>
    <row r="65643" spans="1:5" x14ac:dyDescent="0.7">
      <c r="A65643" s="6">
        <v>44160</v>
      </c>
      <c r="B65643" s="1">
        <v>2100</v>
      </c>
      <c r="C65643" s="7">
        <v>1028273</v>
      </c>
      <c r="D65643" s="7">
        <v>249603</v>
      </c>
      <c r="E65643" s="7">
        <v>1277876</v>
      </c>
    </row>
    <row r="65644" spans="1:5" x14ac:dyDescent="0.7">
      <c r="A65644" s="6">
        <v>44160</v>
      </c>
      <c r="B65644" s="1">
        <v>2200</v>
      </c>
      <c r="C65644" s="7">
        <v>955152</v>
      </c>
      <c r="D65644" s="7">
        <v>240842</v>
      </c>
      <c r="E65644" s="7">
        <v>1195994</v>
      </c>
    </row>
    <row r="65645" spans="1:5" x14ac:dyDescent="0.7">
      <c r="A65645" s="6">
        <v>44160</v>
      </c>
      <c r="B65645" s="1">
        <v>2300</v>
      </c>
      <c r="C65645" s="7">
        <v>943150</v>
      </c>
      <c r="D65645" s="7">
        <v>219469</v>
      </c>
      <c r="E65645" s="7">
        <v>1162619</v>
      </c>
    </row>
    <row r="65646" spans="1:5" x14ac:dyDescent="0.7">
      <c r="A65646" s="6">
        <v>44160</v>
      </c>
      <c r="B65646" s="1">
        <v>2400</v>
      </c>
      <c r="C65646" s="7">
        <v>805259</v>
      </c>
      <c r="D65646" s="7">
        <v>214102</v>
      </c>
      <c r="E65646" s="7">
        <v>1019361</v>
      </c>
    </row>
    <row r="65647" spans="1:5" x14ac:dyDescent="0.7">
      <c r="A65647" s="6">
        <v>44161</v>
      </c>
      <c r="B65647" s="1">
        <v>100</v>
      </c>
      <c r="C65647" s="7">
        <v>734744</v>
      </c>
      <c r="D65647" s="7">
        <v>207492</v>
      </c>
      <c r="E65647" s="7">
        <v>942236</v>
      </c>
    </row>
    <row r="65648" spans="1:5" x14ac:dyDescent="0.7">
      <c r="A65648" s="6">
        <v>44161</v>
      </c>
      <c r="B65648" s="1">
        <v>200</v>
      </c>
      <c r="C65648" s="7">
        <v>650418</v>
      </c>
      <c r="D65648" s="7">
        <v>207145</v>
      </c>
      <c r="E65648" s="7">
        <v>857563</v>
      </c>
    </row>
    <row r="65649" spans="1:5" x14ac:dyDescent="0.7">
      <c r="A65649" s="6">
        <v>44161</v>
      </c>
      <c r="B65649" s="1">
        <v>300</v>
      </c>
      <c r="C65649" s="7">
        <v>654042</v>
      </c>
      <c r="D65649" s="7">
        <v>198122</v>
      </c>
      <c r="E65649" s="7">
        <v>852164</v>
      </c>
    </row>
    <row r="65650" spans="1:5" x14ac:dyDescent="0.7">
      <c r="A65650" s="6">
        <v>44161</v>
      </c>
      <c r="B65650" s="1">
        <v>400</v>
      </c>
      <c r="C65650" s="7">
        <v>640557</v>
      </c>
      <c r="D65650" s="7">
        <v>195638</v>
      </c>
      <c r="E65650" s="7">
        <v>836195</v>
      </c>
    </row>
    <row r="65651" spans="1:5" x14ac:dyDescent="0.7">
      <c r="A65651" s="6">
        <v>44161</v>
      </c>
      <c r="B65651" s="1">
        <v>500</v>
      </c>
      <c r="C65651" s="7">
        <v>616623</v>
      </c>
      <c r="D65651" s="7">
        <v>201786</v>
      </c>
      <c r="E65651" s="7">
        <v>818409</v>
      </c>
    </row>
    <row r="65652" spans="1:5" x14ac:dyDescent="0.7">
      <c r="A65652" s="6">
        <v>44161</v>
      </c>
      <c r="B65652" s="1">
        <v>600</v>
      </c>
      <c r="C65652" s="7">
        <v>651137</v>
      </c>
      <c r="D65652" s="7">
        <v>204152</v>
      </c>
      <c r="E65652" s="7">
        <v>855289</v>
      </c>
    </row>
    <row r="65653" spans="1:5" x14ac:dyDescent="0.7">
      <c r="A65653" s="6">
        <v>44161</v>
      </c>
      <c r="B65653" s="1">
        <v>700</v>
      </c>
      <c r="C65653" s="7">
        <v>708744</v>
      </c>
      <c r="D65653" s="7">
        <v>207703</v>
      </c>
      <c r="E65653" s="7">
        <v>916447</v>
      </c>
    </row>
    <row r="65654" spans="1:5" x14ac:dyDescent="0.7">
      <c r="A65654" s="6">
        <v>44161</v>
      </c>
      <c r="B65654" s="1">
        <v>800</v>
      </c>
      <c r="C65654" s="7">
        <v>828283</v>
      </c>
      <c r="D65654" s="7">
        <v>187154</v>
      </c>
      <c r="E65654" s="7">
        <v>1015437</v>
      </c>
    </row>
    <row r="65655" spans="1:5" x14ac:dyDescent="0.7">
      <c r="A65655" s="6">
        <v>44161</v>
      </c>
      <c r="B65655" s="1">
        <v>900</v>
      </c>
      <c r="C65655" s="7">
        <v>948451</v>
      </c>
      <c r="D65655" s="7">
        <v>180164</v>
      </c>
      <c r="E65655" s="7">
        <v>1128615</v>
      </c>
    </row>
    <row r="65656" spans="1:5" x14ac:dyDescent="0.7">
      <c r="A65656" s="6">
        <v>44161</v>
      </c>
      <c r="B65656" s="1">
        <v>1000</v>
      </c>
      <c r="C65656" s="7">
        <v>1035020</v>
      </c>
      <c r="D65656" s="7">
        <v>183676</v>
      </c>
      <c r="E65656" s="7">
        <v>1218696</v>
      </c>
    </row>
    <row r="65657" spans="1:5" x14ac:dyDescent="0.7">
      <c r="A65657" s="6">
        <v>44161</v>
      </c>
      <c r="B65657" s="1">
        <v>1100</v>
      </c>
      <c r="C65657" s="7">
        <v>1088998</v>
      </c>
      <c r="D65657" s="7">
        <v>189899</v>
      </c>
      <c r="E65657" s="7">
        <v>1278897</v>
      </c>
    </row>
    <row r="65658" spans="1:5" x14ac:dyDescent="0.7">
      <c r="A65658" s="6">
        <v>44161</v>
      </c>
      <c r="B65658" s="1">
        <v>1200</v>
      </c>
      <c r="C65658" s="7">
        <v>1160297</v>
      </c>
      <c r="D65658" s="7">
        <v>188215</v>
      </c>
      <c r="E65658" s="7">
        <v>1348512</v>
      </c>
    </row>
    <row r="65659" spans="1:5" x14ac:dyDescent="0.7">
      <c r="A65659" s="6">
        <v>44161</v>
      </c>
      <c r="B65659" s="1">
        <v>1300</v>
      </c>
      <c r="C65659" s="7">
        <v>1165969</v>
      </c>
      <c r="D65659" s="7">
        <v>182152</v>
      </c>
      <c r="E65659" s="7">
        <v>1348121</v>
      </c>
    </row>
    <row r="65660" spans="1:5" x14ac:dyDescent="0.7">
      <c r="A65660" s="6">
        <v>44161</v>
      </c>
      <c r="B65660" s="1">
        <v>1400</v>
      </c>
      <c r="C65660" s="7">
        <v>1106407</v>
      </c>
      <c r="D65660" s="7">
        <v>181130</v>
      </c>
      <c r="E65660" s="7">
        <v>1287537</v>
      </c>
    </row>
    <row r="65661" spans="1:5" x14ac:dyDescent="0.7">
      <c r="A65661" s="6">
        <v>44161</v>
      </c>
      <c r="B65661" s="1">
        <v>1500</v>
      </c>
      <c r="C65661" s="7">
        <v>1072819</v>
      </c>
      <c r="D65661" s="7">
        <v>177609</v>
      </c>
      <c r="E65661" s="7">
        <v>1250428</v>
      </c>
    </row>
    <row r="65662" spans="1:5" x14ac:dyDescent="0.7">
      <c r="A65662" s="6">
        <v>44161</v>
      </c>
      <c r="B65662" s="1">
        <v>1600</v>
      </c>
      <c r="C65662" s="7">
        <v>999527</v>
      </c>
      <c r="D65662" s="7">
        <v>182072</v>
      </c>
      <c r="E65662" s="7">
        <v>1181599</v>
      </c>
    </row>
    <row r="65663" spans="1:5" x14ac:dyDescent="0.7">
      <c r="A65663" s="6">
        <v>44161</v>
      </c>
      <c r="B65663" s="1">
        <v>1700</v>
      </c>
      <c r="C65663" s="7">
        <v>919641</v>
      </c>
      <c r="D65663" s="7">
        <v>194254</v>
      </c>
      <c r="E65663" s="7">
        <v>1113895</v>
      </c>
    </row>
    <row r="65664" spans="1:5" x14ac:dyDescent="0.7">
      <c r="A65664" s="6">
        <v>44161</v>
      </c>
      <c r="B65664" s="1">
        <v>1800</v>
      </c>
      <c r="C65664" s="7">
        <v>959971</v>
      </c>
      <c r="D65664" s="7">
        <v>206561</v>
      </c>
      <c r="E65664" s="7">
        <v>1166532</v>
      </c>
    </row>
    <row r="65665" spans="1:5" x14ac:dyDescent="0.7">
      <c r="A65665" s="6">
        <v>44161</v>
      </c>
      <c r="B65665" s="1">
        <v>1900</v>
      </c>
      <c r="C65665" s="7">
        <v>903240</v>
      </c>
      <c r="D65665" s="7">
        <v>221238</v>
      </c>
      <c r="E65665" s="7">
        <v>1124478</v>
      </c>
    </row>
    <row r="65666" spans="1:5" x14ac:dyDescent="0.7">
      <c r="A65666" s="6">
        <v>44161</v>
      </c>
      <c r="B65666" s="1">
        <v>2000</v>
      </c>
      <c r="C65666" s="7">
        <v>937908</v>
      </c>
      <c r="D65666" s="7">
        <v>209215</v>
      </c>
      <c r="E65666" s="7">
        <v>1147123</v>
      </c>
    </row>
    <row r="65667" spans="1:5" x14ac:dyDescent="0.7">
      <c r="A65667" s="6">
        <v>44161</v>
      </c>
      <c r="B65667" s="1">
        <v>2100</v>
      </c>
      <c r="C65667" s="7">
        <v>901897</v>
      </c>
      <c r="D65667" s="7">
        <v>211638</v>
      </c>
      <c r="E65667" s="7">
        <v>1113535</v>
      </c>
    </row>
    <row r="65668" spans="1:5" x14ac:dyDescent="0.7">
      <c r="A65668" s="6">
        <v>44161</v>
      </c>
      <c r="B65668" s="1">
        <v>2200</v>
      </c>
      <c r="C65668" s="7">
        <v>850174</v>
      </c>
      <c r="D65668" s="7">
        <v>208722</v>
      </c>
      <c r="E65668" s="7">
        <v>1058896</v>
      </c>
    </row>
    <row r="65669" spans="1:5" x14ac:dyDescent="0.7">
      <c r="A65669" s="6">
        <v>44161</v>
      </c>
      <c r="B65669" s="1">
        <v>2300</v>
      </c>
      <c r="C65669" s="7">
        <v>777308</v>
      </c>
      <c r="D65669" s="7">
        <v>209679</v>
      </c>
      <c r="E65669" s="7">
        <v>986987</v>
      </c>
    </row>
    <row r="65670" spans="1:5" x14ac:dyDescent="0.7">
      <c r="A65670" s="6">
        <v>44161</v>
      </c>
      <c r="B65670" s="1">
        <v>2400</v>
      </c>
      <c r="C65670" s="7">
        <v>709358</v>
      </c>
      <c r="D65670" s="7">
        <v>208866</v>
      </c>
      <c r="E65670" s="7">
        <v>918224</v>
      </c>
    </row>
    <row r="65671" spans="1:5" x14ac:dyDescent="0.7">
      <c r="A65671" s="6">
        <v>44162</v>
      </c>
      <c r="B65671" s="1">
        <v>100</v>
      </c>
      <c r="C65671" s="7">
        <v>689718</v>
      </c>
      <c r="D65671" s="7">
        <v>202809</v>
      </c>
      <c r="E65671" s="7">
        <v>892527</v>
      </c>
    </row>
    <row r="65672" spans="1:5" x14ac:dyDescent="0.7">
      <c r="A65672" s="6">
        <v>44162</v>
      </c>
      <c r="B65672" s="1">
        <v>200</v>
      </c>
      <c r="C65672" s="7">
        <v>660103</v>
      </c>
      <c r="D65672" s="7">
        <v>200519</v>
      </c>
      <c r="E65672" s="7">
        <v>860622</v>
      </c>
    </row>
    <row r="65673" spans="1:5" x14ac:dyDescent="0.7">
      <c r="A65673" s="6">
        <v>44162</v>
      </c>
      <c r="B65673" s="1">
        <v>300</v>
      </c>
      <c r="C65673" s="7">
        <v>641835</v>
      </c>
      <c r="D65673" s="7">
        <v>199175</v>
      </c>
      <c r="E65673" s="7">
        <v>841010</v>
      </c>
    </row>
    <row r="65674" spans="1:5" x14ac:dyDescent="0.7">
      <c r="A65674" s="6">
        <v>44162</v>
      </c>
      <c r="B65674" s="1">
        <v>400</v>
      </c>
      <c r="C65674" s="7">
        <v>634984</v>
      </c>
      <c r="D65674" s="7">
        <v>202550</v>
      </c>
      <c r="E65674" s="7">
        <v>837534</v>
      </c>
    </row>
    <row r="65675" spans="1:5" x14ac:dyDescent="0.7">
      <c r="A65675" s="6">
        <v>44162</v>
      </c>
      <c r="B65675" s="1">
        <v>500</v>
      </c>
      <c r="C65675" s="7">
        <v>644532</v>
      </c>
      <c r="D65675" s="7">
        <v>205893</v>
      </c>
      <c r="E65675" s="7">
        <v>850425</v>
      </c>
    </row>
    <row r="65676" spans="1:5" x14ac:dyDescent="0.7">
      <c r="A65676" s="6">
        <v>44162</v>
      </c>
      <c r="B65676" s="1">
        <v>600</v>
      </c>
      <c r="C65676" s="7">
        <v>632894</v>
      </c>
      <c r="D65676" s="7">
        <v>219859</v>
      </c>
      <c r="E65676" s="7">
        <v>852753</v>
      </c>
    </row>
    <row r="65677" spans="1:5" x14ac:dyDescent="0.7">
      <c r="A65677" s="6">
        <v>44162</v>
      </c>
      <c r="B65677" s="1">
        <v>700</v>
      </c>
      <c r="C65677" s="7">
        <v>677113</v>
      </c>
      <c r="D65677" s="7">
        <v>230040</v>
      </c>
      <c r="E65677" s="7">
        <v>907153</v>
      </c>
    </row>
    <row r="65678" spans="1:5" x14ac:dyDescent="0.7">
      <c r="A65678" s="6">
        <v>44162</v>
      </c>
      <c r="B65678" s="1">
        <v>800</v>
      </c>
      <c r="C65678" s="7">
        <v>741834</v>
      </c>
      <c r="D65678" s="7">
        <v>219598</v>
      </c>
      <c r="E65678" s="7">
        <v>961432</v>
      </c>
    </row>
    <row r="65679" spans="1:5" x14ac:dyDescent="0.7">
      <c r="A65679" s="6">
        <v>44162</v>
      </c>
      <c r="B65679" s="1">
        <v>900</v>
      </c>
      <c r="C65679" s="7">
        <v>803211</v>
      </c>
      <c r="D65679" s="7">
        <v>221493</v>
      </c>
      <c r="E65679" s="7">
        <v>1024704</v>
      </c>
    </row>
    <row r="65680" spans="1:5" x14ac:dyDescent="0.7">
      <c r="A65680" s="6">
        <v>44162</v>
      </c>
      <c r="B65680" s="1">
        <v>1000</v>
      </c>
      <c r="C65680" s="7">
        <v>841715</v>
      </c>
      <c r="D65680" s="7">
        <v>228356</v>
      </c>
      <c r="E65680" s="7">
        <v>1070071</v>
      </c>
    </row>
    <row r="65681" spans="1:5" x14ac:dyDescent="0.7">
      <c r="A65681" s="6">
        <v>44162</v>
      </c>
      <c r="B65681" s="1">
        <v>1100</v>
      </c>
      <c r="C65681" s="7">
        <v>874365</v>
      </c>
      <c r="D65681" s="7">
        <v>235435</v>
      </c>
      <c r="E65681" s="7">
        <v>1109800</v>
      </c>
    </row>
    <row r="65682" spans="1:5" x14ac:dyDescent="0.7">
      <c r="A65682" s="6">
        <v>44162</v>
      </c>
      <c r="B65682" s="1">
        <v>1200</v>
      </c>
      <c r="C65682" s="7">
        <v>880895</v>
      </c>
      <c r="D65682" s="7">
        <v>236247</v>
      </c>
      <c r="E65682" s="7">
        <v>1117142</v>
      </c>
    </row>
    <row r="65683" spans="1:5" x14ac:dyDescent="0.7">
      <c r="A65683" s="6">
        <v>44162</v>
      </c>
      <c r="B65683" s="1">
        <v>1300</v>
      </c>
      <c r="C65683" s="7">
        <v>856650</v>
      </c>
      <c r="D65683" s="7">
        <v>234661</v>
      </c>
      <c r="E65683" s="7">
        <v>1091311</v>
      </c>
    </row>
    <row r="65684" spans="1:5" x14ac:dyDescent="0.7">
      <c r="A65684" s="6">
        <v>44162</v>
      </c>
      <c r="B65684" s="1">
        <v>1400</v>
      </c>
      <c r="C65684" s="7">
        <v>830379</v>
      </c>
      <c r="D65684" s="7">
        <v>232325</v>
      </c>
      <c r="E65684" s="7">
        <v>1062704</v>
      </c>
    </row>
    <row r="65685" spans="1:5" x14ac:dyDescent="0.7">
      <c r="A65685" s="6">
        <v>44162</v>
      </c>
      <c r="B65685" s="1">
        <v>1500</v>
      </c>
      <c r="C65685" s="7">
        <v>777214</v>
      </c>
      <c r="D65685" s="7">
        <v>233508</v>
      </c>
      <c r="E65685" s="7">
        <v>1010722</v>
      </c>
    </row>
    <row r="65686" spans="1:5" x14ac:dyDescent="0.7">
      <c r="A65686" s="6">
        <v>44162</v>
      </c>
      <c r="B65686" s="1">
        <v>1600</v>
      </c>
      <c r="C65686" s="7">
        <v>798834</v>
      </c>
      <c r="D65686" s="7">
        <v>229542</v>
      </c>
      <c r="E65686" s="7">
        <v>1028376</v>
      </c>
    </row>
    <row r="65687" spans="1:5" x14ac:dyDescent="0.7">
      <c r="A65687" s="6">
        <v>44162</v>
      </c>
      <c r="B65687" s="1">
        <v>1700</v>
      </c>
      <c r="C65687" s="7">
        <v>847380</v>
      </c>
      <c r="D65687" s="7">
        <v>229890</v>
      </c>
      <c r="E65687" s="7">
        <v>1077270</v>
      </c>
    </row>
    <row r="65688" spans="1:5" x14ac:dyDescent="0.7">
      <c r="A65688" s="6">
        <v>44162</v>
      </c>
      <c r="B65688" s="1">
        <v>1800</v>
      </c>
      <c r="C65688" s="7">
        <v>993361</v>
      </c>
      <c r="D65688" s="7">
        <v>241726</v>
      </c>
      <c r="E65688" s="7">
        <v>1235087</v>
      </c>
    </row>
    <row r="65689" spans="1:5" x14ac:dyDescent="0.7">
      <c r="A65689" s="6">
        <v>44162</v>
      </c>
      <c r="B65689" s="1">
        <v>1900</v>
      </c>
      <c r="C65689" s="7">
        <v>1002522</v>
      </c>
      <c r="D65689" s="7">
        <v>254802</v>
      </c>
      <c r="E65689" s="7">
        <v>1257324</v>
      </c>
    </row>
    <row r="65690" spans="1:5" x14ac:dyDescent="0.7">
      <c r="A65690" s="6">
        <v>44162</v>
      </c>
      <c r="B65690" s="1">
        <v>2000</v>
      </c>
      <c r="C65690" s="7">
        <v>1003814</v>
      </c>
      <c r="D65690" s="7">
        <v>245608</v>
      </c>
      <c r="E65690" s="7">
        <v>1249422</v>
      </c>
    </row>
    <row r="65691" spans="1:5" x14ac:dyDescent="0.7">
      <c r="A65691" s="6">
        <v>44162</v>
      </c>
      <c r="B65691" s="1">
        <v>2100</v>
      </c>
      <c r="C65691" s="7">
        <v>985280</v>
      </c>
      <c r="D65691" s="7">
        <v>238982</v>
      </c>
      <c r="E65691" s="7">
        <v>1224262</v>
      </c>
    </row>
    <row r="65692" spans="1:5" x14ac:dyDescent="0.7">
      <c r="A65692" s="6">
        <v>44162</v>
      </c>
      <c r="B65692" s="1">
        <v>2200</v>
      </c>
      <c r="C65692" s="7">
        <v>912645</v>
      </c>
      <c r="D65692" s="7">
        <v>237256</v>
      </c>
      <c r="E65692" s="7">
        <v>1149901</v>
      </c>
    </row>
    <row r="65693" spans="1:5" x14ac:dyDescent="0.7">
      <c r="A65693" s="6">
        <v>44162</v>
      </c>
      <c r="B65693" s="1">
        <v>2300</v>
      </c>
      <c r="C65693" s="7">
        <v>892639</v>
      </c>
      <c r="D65693" s="7">
        <v>223788</v>
      </c>
      <c r="E65693" s="7">
        <v>1116427</v>
      </c>
    </row>
    <row r="65694" spans="1:5" x14ac:dyDescent="0.7">
      <c r="A65694" s="6">
        <v>44162</v>
      </c>
      <c r="B65694" s="1">
        <v>2400</v>
      </c>
      <c r="C65694" s="7">
        <v>785774</v>
      </c>
      <c r="D65694" s="7">
        <v>225273</v>
      </c>
      <c r="E65694" s="7">
        <v>1011047</v>
      </c>
    </row>
    <row r="65695" spans="1:5" x14ac:dyDescent="0.7">
      <c r="A65695" s="6">
        <v>44163</v>
      </c>
      <c r="B65695" s="1">
        <v>100</v>
      </c>
      <c r="C65695" s="7">
        <v>766190</v>
      </c>
      <c r="D65695" s="7">
        <v>218168</v>
      </c>
      <c r="E65695" s="7">
        <v>984358</v>
      </c>
    </row>
    <row r="65696" spans="1:5" x14ac:dyDescent="0.7">
      <c r="A65696" s="6">
        <v>44163</v>
      </c>
      <c r="B65696" s="1">
        <v>200</v>
      </c>
      <c r="C65696" s="7">
        <v>728113</v>
      </c>
      <c r="D65696" s="7">
        <v>218479</v>
      </c>
      <c r="E65696" s="7">
        <v>946592</v>
      </c>
    </row>
    <row r="65697" spans="1:5" x14ac:dyDescent="0.7">
      <c r="A65697" s="6">
        <v>44163</v>
      </c>
      <c r="B65697" s="1">
        <v>300</v>
      </c>
      <c r="C65697" s="7">
        <v>706904</v>
      </c>
      <c r="D65697" s="7">
        <v>215590</v>
      </c>
      <c r="E65697" s="7">
        <v>922494</v>
      </c>
    </row>
    <row r="65698" spans="1:5" x14ac:dyDescent="0.7">
      <c r="A65698" s="6">
        <v>44163</v>
      </c>
      <c r="B65698" s="1">
        <v>400</v>
      </c>
      <c r="C65698" s="7">
        <v>728143</v>
      </c>
      <c r="D65698" s="7">
        <v>210782</v>
      </c>
      <c r="E65698" s="7">
        <v>938925</v>
      </c>
    </row>
    <row r="65699" spans="1:5" x14ac:dyDescent="0.7">
      <c r="A65699" s="6">
        <v>44163</v>
      </c>
      <c r="B65699" s="1">
        <v>500</v>
      </c>
      <c r="C65699" s="7">
        <v>747301</v>
      </c>
      <c r="D65699" s="7">
        <v>213068</v>
      </c>
      <c r="E65699" s="7">
        <v>960369</v>
      </c>
    </row>
    <row r="65700" spans="1:5" x14ac:dyDescent="0.7">
      <c r="A65700" s="6">
        <v>44163</v>
      </c>
      <c r="B65700" s="1">
        <v>600</v>
      </c>
      <c r="C65700" s="7">
        <v>790604</v>
      </c>
      <c r="D65700" s="7">
        <v>217223</v>
      </c>
      <c r="E65700" s="7">
        <v>1007827</v>
      </c>
    </row>
    <row r="65701" spans="1:5" x14ac:dyDescent="0.7">
      <c r="A65701" s="6">
        <v>44163</v>
      </c>
      <c r="B65701" s="1">
        <v>700</v>
      </c>
      <c r="C65701" s="7">
        <v>845941</v>
      </c>
      <c r="D65701" s="7">
        <v>225532</v>
      </c>
      <c r="E65701" s="7">
        <v>1071473</v>
      </c>
    </row>
    <row r="65702" spans="1:5" x14ac:dyDescent="0.7">
      <c r="A65702" s="6">
        <v>44163</v>
      </c>
      <c r="B65702" s="1">
        <v>800</v>
      </c>
      <c r="C65702" s="7">
        <v>892975</v>
      </c>
      <c r="D65702" s="7">
        <v>217015</v>
      </c>
      <c r="E65702" s="7">
        <v>1109990</v>
      </c>
    </row>
    <row r="65703" spans="1:5" x14ac:dyDescent="0.7">
      <c r="A65703" s="6">
        <v>44163</v>
      </c>
      <c r="B65703" s="1">
        <v>900</v>
      </c>
      <c r="C65703" s="7">
        <v>990034</v>
      </c>
      <c r="D65703" s="7">
        <v>211630</v>
      </c>
      <c r="E65703" s="7">
        <v>1201664</v>
      </c>
    </row>
    <row r="65704" spans="1:5" x14ac:dyDescent="0.7">
      <c r="A65704" s="6">
        <v>44163</v>
      </c>
      <c r="B65704" s="1">
        <v>1000</v>
      </c>
      <c r="C65704" s="7">
        <v>1015235</v>
      </c>
      <c r="D65704" s="7">
        <v>215712</v>
      </c>
      <c r="E65704" s="7">
        <v>1230947</v>
      </c>
    </row>
    <row r="65705" spans="1:5" x14ac:dyDescent="0.7">
      <c r="A65705" s="6">
        <v>44163</v>
      </c>
      <c r="B65705" s="1">
        <v>1100</v>
      </c>
      <c r="C65705" s="7">
        <v>961217</v>
      </c>
      <c r="D65705" s="7">
        <v>227474</v>
      </c>
      <c r="E65705" s="7">
        <v>1188691</v>
      </c>
    </row>
    <row r="65706" spans="1:5" x14ac:dyDescent="0.7">
      <c r="A65706" s="6">
        <v>44163</v>
      </c>
      <c r="B65706" s="1">
        <v>1200</v>
      </c>
      <c r="C65706" s="7">
        <v>973049</v>
      </c>
      <c r="D65706" s="7">
        <v>220716</v>
      </c>
      <c r="E65706" s="7">
        <v>1193765</v>
      </c>
    </row>
    <row r="65707" spans="1:5" x14ac:dyDescent="0.7">
      <c r="A65707" s="6">
        <v>44163</v>
      </c>
      <c r="B65707" s="1">
        <v>1300</v>
      </c>
      <c r="C65707" s="7">
        <v>890556</v>
      </c>
      <c r="D65707" s="7">
        <v>226114</v>
      </c>
      <c r="E65707" s="7">
        <v>1116670</v>
      </c>
    </row>
    <row r="65708" spans="1:5" x14ac:dyDescent="0.7">
      <c r="A65708" s="6">
        <v>44163</v>
      </c>
      <c r="B65708" s="1">
        <v>1400</v>
      </c>
      <c r="C65708" s="7">
        <v>875449</v>
      </c>
      <c r="D65708" s="7">
        <v>220992</v>
      </c>
      <c r="E65708" s="7">
        <v>1096441</v>
      </c>
    </row>
    <row r="65709" spans="1:5" x14ac:dyDescent="0.7">
      <c r="A65709" s="6">
        <v>44163</v>
      </c>
      <c r="B65709" s="1">
        <v>1500</v>
      </c>
      <c r="C65709" s="7">
        <v>838596</v>
      </c>
      <c r="D65709" s="7">
        <v>218622</v>
      </c>
      <c r="E65709" s="7">
        <v>1057218</v>
      </c>
    </row>
    <row r="65710" spans="1:5" x14ac:dyDescent="0.7">
      <c r="A65710" s="6">
        <v>44163</v>
      </c>
      <c r="B65710" s="1">
        <v>1600</v>
      </c>
      <c r="C65710" s="7">
        <v>838343</v>
      </c>
      <c r="D65710" s="7">
        <v>214689</v>
      </c>
      <c r="E65710" s="7">
        <v>1053032</v>
      </c>
    </row>
    <row r="65711" spans="1:5" x14ac:dyDescent="0.7">
      <c r="A65711" s="6">
        <v>44163</v>
      </c>
      <c r="B65711" s="1">
        <v>1700</v>
      </c>
      <c r="C65711" s="7">
        <v>950568</v>
      </c>
      <c r="D65711" s="7">
        <v>207470</v>
      </c>
      <c r="E65711" s="7">
        <v>1158038</v>
      </c>
 